 </row>
    <row r="58516" spans="1:5">
      <c r="A58516" t="s">
        <v>1175</v>
      </c>
      <c r="B58516" t="s">
        <v>2394</v>
      </c>
      <c r="C58516" s="28">
        <v>49310</v>
      </c>
      <c r="E58516">
        <v>0</v>
      </c>
    </row>
    <row r="58517" spans="1:5">
      <c r="A58517" t="s">
        <v>1175</v>
      </c>
      <c r="B58517" t="s">
        <v>2394</v>
      </c>
      <c r="C58517" s="28">
        <v>50771</v>
      </c>
      <c r="E58517">
        <v>0</v>
      </c>
    </row>
    <row r="58518" spans="1:5">
      <c r="A58518" t="s">
        <v>1175</v>
      </c>
      <c r="B58518" t="s">
        <v>2394</v>
      </c>
      <c r="C58518" s="28">
        <v>51136</v>
      </c>
      <c r="E58518">
        <v>0</v>
      </c>
    </row>
    <row r="58519" spans="1:5">
      <c r="A58519" t="s">
        <v>1175</v>
      </c>
      <c r="B58519" t="s">
        <v>2394</v>
      </c>
      <c r="C58519" s="28">
        <v>52963</v>
      </c>
      <c r="E58519">
        <v>0</v>
      </c>
    </row>
    <row r="58520" spans="1:5">
      <c r="A58520" t="s">
        <v>1175</v>
      </c>
      <c r="B58520" t="s">
        <v>2395</v>
      </c>
      <c r="C58520" s="28">
        <v>46023</v>
      </c>
      <c r="E58520">
        <v>0</v>
      </c>
    </row>
    <row r="58521" spans="1:5">
      <c r="A58521" t="s">
        <v>1175</v>
      </c>
      <c r="B58521" t="s">
        <v>2395</v>
      </c>
      <c r="C58521" s="28">
        <v>46753</v>
      </c>
      <c r="E58521">
        <v>0</v>
      </c>
    </row>
    <row r="58522" spans="1:5">
      <c r="A58522" t="s">
        <v>1175</v>
      </c>
      <c r="B58522" t="s">
        <v>2395</v>
      </c>
      <c r="C58522" s="28">
        <v>47484</v>
      </c>
      <c r="E58522">
        <v>0</v>
      </c>
    </row>
    <row r="58523" spans="1:5">
      <c r="A58523" t="s">
        <v>1175</v>
      </c>
      <c r="B58523" t="s">
        <v>2395</v>
      </c>
      <c r="C58523" s="28">
        <v>48214</v>
      </c>
      <c r="E58523">
        <v>0</v>
      </c>
    </row>
    <row r="58524" spans="1:5">
      <c r="A58524" t="s">
        <v>1175</v>
      </c>
      <c r="B58524" t="s">
        <v>2395</v>
      </c>
      <c r="C58524" s="28">
        <v>48945</v>
      </c>
      <c r="E58524">
        <v>0</v>
      </c>
    </row>
    <row r="58525" spans="1:5">
      <c r="A58525" t="s">
        <v>1175</v>
      </c>
      <c r="B58525" t="s">
        <v>2395</v>
      </c>
      <c r="C58525" s="28">
        <v>49310</v>
      </c>
      <c r="E58525">
        <v>0</v>
      </c>
    </row>
    <row r="58526" spans="1:5">
      <c r="A58526" t="s">
        <v>1175</v>
      </c>
      <c r="B58526" t="s">
        <v>2395</v>
      </c>
      <c r="C58526" s="28">
        <v>50771</v>
      </c>
      <c r="E58526">
        <v>0</v>
      </c>
    </row>
    <row r="58527" spans="1:5">
      <c r="A58527" t="s">
        <v>1175</v>
      </c>
      <c r="B58527" t="s">
        <v>2395</v>
      </c>
      <c r="C58527" s="28">
        <v>51136</v>
      </c>
      <c r="E58527">
        <v>0</v>
      </c>
    </row>
    <row r="58528" spans="1:5">
      <c r="A58528" t="s">
        <v>1175</v>
      </c>
      <c r="B58528" t="s">
        <v>2395</v>
      </c>
      <c r="C58528" s="28">
        <v>52963</v>
      </c>
      <c r="E58528">
        <v>0</v>
      </c>
    </row>
    <row r="58529" spans="1:5">
      <c r="A58529" t="s">
        <v>1175</v>
      </c>
      <c r="B58529" t="s">
        <v>2396</v>
      </c>
      <c r="C58529" s="28">
        <v>46023</v>
      </c>
      <c r="E58529">
        <v>0</v>
      </c>
    </row>
    <row r="58530" spans="1:5">
      <c r="A58530" t="s">
        <v>1175</v>
      </c>
      <c r="B58530" t="s">
        <v>2396</v>
      </c>
      <c r="C58530" s="28">
        <v>46753</v>
      </c>
      <c r="E58530">
        <v>0</v>
      </c>
    </row>
    <row r="58531" spans="1:5">
      <c r="A58531" t="s">
        <v>1175</v>
      </c>
      <c r="B58531" t="s">
        <v>2396</v>
      </c>
      <c r="C58531" s="28">
        <v>47484</v>
      </c>
      <c r="E58531">
        <v>0</v>
      </c>
    </row>
    <row r="58532" spans="1:5">
      <c r="A58532" t="s">
        <v>1175</v>
      </c>
      <c r="B58532" t="s">
        <v>2396</v>
      </c>
      <c r="C58532" s="28">
        <v>48214</v>
      </c>
      <c r="E58532">
        <v>0</v>
      </c>
    </row>
    <row r="58533" spans="1:5">
      <c r="A58533" t="s">
        <v>1175</v>
      </c>
      <c r="B58533" t="s">
        <v>2396</v>
      </c>
      <c r="C58533" s="28">
        <v>48945</v>
      </c>
      <c r="E58533">
        <v>0</v>
      </c>
    </row>
    <row r="58534" spans="1:5">
      <c r="A58534" t="s">
        <v>1175</v>
      </c>
      <c r="B58534" t="s">
        <v>2396</v>
      </c>
      <c r="C58534" s="28">
        <v>49310</v>
      </c>
      <c r="E58534">
        <v>0</v>
      </c>
    </row>
    <row r="58535" spans="1:5">
      <c r="A58535" t="s">
        <v>1175</v>
      </c>
      <c r="B58535" t="s">
        <v>2396</v>
      </c>
      <c r="C58535" s="28">
        <v>50771</v>
      </c>
      <c r="E58535">
        <v>0</v>
      </c>
    </row>
    <row r="58536" spans="1:5">
      <c r="A58536" t="s">
        <v>1175</v>
      </c>
      <c r="B58536" t="s">
        <v>2396</v>
      </c>
      <c r="C58536" s="28">
        <v>51136</v>
      </c>
      <c r="E58536">
        <v>0</v>
      </c>
    </row>
    <row r="58537" spans="1:5">
      <c r="A58537" t="s">
        <v>1175</v>
      </c>
      <c r="B58537" t="s">
        <v>2396</v>
      </c>
      <c r="C58537" s="28">
        <v>52963</v>
      </c>
      <c r="E58537">
        <v>0</v>
      </c>
    </row>
    <row r="58538" spans="1:5">
      <c r="A58538" t="s">
        <v>1175</v>
      </c>
      <c r="B58538" t="s">
        <v>2397</v>
      </c>
      <c r="C58538" s="28">
        <v>46023</v>
      </c>
      <c r="E58538">
        <v>0</v>
      </c>
    </row>
    <row r="58539" spans="1:5">
      <c r="A58539" t="s">
        <v>1175</v>
      </c>
      <c r="B58539" t="s">
        <v>2397</v>
      </c>
      <c r="C58539" s="28">
        <v>46753</v>
      </c>
      <c r="E58539">
        <v>0</v>
      </c>
    </row>
    <row r="58540" spans="1:5">
      <c r="A58540" t="s">
        <v>1175</v>
      </c>
      <c r="B58540" t="s">
        <v>2397</v>
      </c>
      <c r="C58540" s="28">
        <v>47484</v>
      </c>
      <c r="E58540">
        <v>0</v>
      </c>
    </row>
    <row r="58541" spans="1:5">
      <c r="A58541" t="s">
        <v>1175</v>
      </c>
      <c r="B58541" t="s">
        <v>2397</v>
      </c>
      <c r="C58541" s="28">
        <v>48214</v>
      </c>
      <c r="E58541">
        <v>0</v>
      </c>
    </row>
    <row r="58542" spans="1:5">
      <c r="A58542" t="s">
        <v>1175</v>
      </c>
      <c r="B58542" t="s">
        <v>2397</v>
      </c>
      <c r="C58542" s="28">
        <v>48945</v>
      </c>
      <c r="E58542">
        <v>0</v>
      </c>
    </row>
    <row r="58543" spans="1:5">
      <c r="A58543" t="s">
        <v>1175</v>
      </c>
      <c r="B58543" t="s">
        <v>2397</v>
      </c>
      <c r="C58543" s="28">
        <v>49310</v>
      </c>
      <c r="E58543">
        <v>0</v>
      </c>
    </row>
    <row r="58544" spans="1:5">
      <c r="A58544" t="s">
        <v>1175</v>
      </c>
      <c r="B58544" t="s">
        <v>2397</v>
      </c>
      <c r="C58544" s="28">
        <v>50771</v>
      </c>
      <c r="E58544">
        <v>0</v>
      </c>
    </row>
    <row r="58545" spans="1:5">
      <c r="A58545" t="s">
        <v>1175</v>
      </c>
      <c r="B58545" t="s">
        <v>2397</v>
      </c>
      <c r="C58545" s="28">
        <v>51136</v>
      </c>
      <c r="E58545">
        <v>0</v>
      </c>
    </row>
    <row r="58546" spans="1:5">
      <c r="A58546" t="s">
        <v>1175</v>
      </c>
      <c r="B58546" t="s">
        <v>2397</v>
      </c>
      <c r="C58546" s="28">
        <v>52963</v>
      </c>
      <c r="E58546">
        <v>0</v>
      </c>
    </row>
    <row r="58547" spans="1:5">
      <c r="A58547" t="s">
        <v>1175</v>
      </c>
      <c r="B58547" t="s">
        <v>2398</v>
      </c>
      <c r="C58547" s="28">
        <v>46023</v>
      </c>
      <c r="E58547">
        <v>0</v>
      </c>
    </row>
    <row r="58548" spans="1:5">
      <c r="A58548" t="s">
        <v>1175</v>
      </c>
      <c r="B58548" t="s">
        <v>2398</v>
      </c>
      <c r="C58548" s="28">
        <v>46753</v>
      </c>
      <c r="E58548">
        <v>0</v>
      </c>
    </row>
    <row r="58549" spans="1:5">
      <c r="A58549" t="s">
        <v>1175</v>
      </c>
      <c r="B58549" t="s">
        <v>2398</v>
      </c>
      <c r="C58549" s="28">
        <v>47484</v>
      </c>
      <c r="E58549">
        <v>0</v>
      </c>
    </row>
    <row r="58550" spans="1:5">
      <c r="A58550" t="s">
        <v>1175</v>
      </c>
      <c r="B58550" t="s">
        <v>2398</v>
      </c>
      <c r="C58550" s="28">
        <v>48214</v>
      </c>
      <c r="E58550">
        <v>0</v>
      </c>
    </row>
    <row r="58551" spans="1:5">
      <c r="A58551" t="s">
        <v>1175</v>
      </c>
      <c r="B58551" t="s">
        <v>2398</v>
      </c>
      <c r="C58551" s="28">
        <v>48945</v>
      </c>
      <c r="E58551">
        <v>0</v>
      </c>
    </row>
    <row r="58552" spans="1:5">
      <c r="A58552" t="s">
        <v>1175</v>
      </c>
      <c r="B58552" t="s">
        <v>2398</v>
      </c>
      <c r="C58552" s="28">
        <v>49310</v>
      </c>
      <c r="E58552">
        <v>0</v>
      </c>
    </row>
    <row r="58553" spans="1:5">
      <c r="A58553" t="s">
        <v>1175</v>
      </c>
      <c r="B58553" t="s">
        <v>2398</v>
      </c>
      <c r="C58553" s="28">
        <v>50771</v>
      </c>
      <c r="E58553">
        <v>0</v>
      </c>
    </row>
    <row r="58554" spans="1:5">
      <c r="A58554" t="s">
        <v>1175</v>
      </c>
      <c r="B58554" t="s">
        <v>2398</v>
      </c>
      <c r="C58554" s="28">
        <v>51136</v>
      </c>
      <c r="E58554">
        <v>0</v>
      </c>
    </row>
    <row r="58555" spans="1:5">
      <c r="A58555" t="s">
        <v>1175</v>
      </c>
      <c r="B58555" t="s">
        <v>2398</v>
      </c>
      <c r="C58555" s="28">
        <v>52963</v>
      </c>
      <c r="E58555">
        <v>0</v>
      </c>
    </row>
    <row r="58556" spans="1:5">
      <c r="A58556" t="s">
        <v>1175</v>
      </c>
      <c r="B58556" t="s">
        <v>2399</v>
      </c>
      <c r="C58556" s="28">
        <v>46023</v>
      </c>
      <c r="E58556">
        <v>0</v>
      </c>
    </row>
    <row r="58557" spans="1:5">
      <c r="A58557" t="s">
        <v>1175</v>
      </c>
      <c r="B58557" t="s">
        <v>2399</v>
      </c>
      <c r="C58557" s="28">
        <v>46753</v>
      </c>
      <c r="E58557">
        <v>0</v>
      </c>
    </row>
    <row r="58558" spans="1:5">
      <c r="A58558" t="s">
        <v>1175</v>
      </c>
      <c r="B58558" t="s">
        <v>2399</v>
      </c>
      <c r="C58558" s="28">
        <v>47484</v>
      </c>
      <c r="E58558">
        <v>0</v>
      </c>
    </row>
    <row r="58559" spans="1:5">
      <c r="A58559" t="s">
        <v>1175</v>
      </c>
      <c r="B58559" t="s">
        <v>2399</v>
      </c>
      <c r="C58559" s="28">
        <v>48214</v>
      </c>
      <c r="E58559">
        <v>0</v>
      </c>
    </row>
    <row r="58560" spans="1:5">
      <c r="A58560" t="s">
        <v>1175</v>
      </c>
      <c r="B58560" t="s">
        <v>2399</v>
      </c>
      <c r="C58560" s="28">
        <v>48945</v>
      </c>
      <c r="E58560">
        <v>0</v>
      </c>
    </row>
    <row r="58561" spans="1:5">
      <c r="A58561" t="s">
        <v>1175</v>
      </c>
      <c r="B58561" t="s">
        <v>2399</v>
      </c>
      <c r="C58561" s="28">
        <v>49310</v>
      </c>
      <c r="E58561">
        <v>0</v>
      </c>
    </row>
    <row r="58562" spans="1:5">
      <c r="A58562" t="s">
        <v>1175</v>
      </c>
      <c r="B58562" t="s">
        <v>2399</v>
      </c>
      <c r="C58562" s="28">
        <v>50771</v>
      </c>
      <c r="E58562">
        <v>0</v>
      </c>
    </row>
    <row r="58563" spans="1:5">
      <c r="A58563" t="s">
        <v>1175</v>
      </c>
      <c r="B58563" t="s">
        <v>2399</v>
      </c>
      <c r="C58563" s="28">
        <v>51136</v>
      </c>
      <c r="E58563">
        <v>0</v>
      </c>
    </row>
    <row r="58564" spans="1:5">
      <c r="A58564" t="s">
        <v>1175</v>
      </c>
      <c r="B58564" t="s">
        <v>2399</v>
      </c>
      <c r="C58564" s="28">
        <v>52963</v>
      </c>
      <c r="E58564">
        <v>0</v>
      </c>
    </row>
    <row r="58565" spans="1:5">
      <c r="A58565" t="s">
        <v>1175</v>
      </c>
      <c r="B58565" t="s">
        <v>2400</v>
      </c>
      <c r="C58565" s="28">
        <v>46023</v>
      </c>
      <c r="E58565">
        <v>0</v>
      </c>
    </row>
    <row r="58566" spans="1:5">
      <c r="A58566" t="s">
        <v>1175</v>
      </c>
      <c r="B58566" t="s">
        <v>2400</v>
      </c>
      <c r="C58566" s="28">
        <v>46753</v>
      </c>
      <c r="E58566">
        <v>0</v>
      </c>
    </row>
    <row r="58567" spans="1:5">
      <c r="A58567" t="s">
        <v>1175</v>
      </c>
      <c r="B58567" t="s">
        <v>2400</v>
      </c>
      <c r="C58567" s="28">
        <v>47484</v>
      </c>
      <c r="E58567">
        <v>0</v>
      </c>
    </row>
    <row r="58568" spans="1:5">
      <c r="A58568" t="s">
        <v>1175</v>
      </c>
      <c r="B58568" t="s">
        <v>2400</v>
      </c>
      <c r="C58568" s="28">
        <v>48214</v>
      </c>
      <c r="E58568">
        <v>0</v>
      </c>
    </row>
    <row r="58569" spans="1:5">
      <c r="A58569" t="s">
        <v>1175</v>
      </c>
      <c r="B58569" t="s">
        <v>2400</v>
      </c>
      <c r="C58569" s="28">
        <v>48945</v>
      </c>
      <c r="E58569">
        <v>0</v>
      </c>
    </row>
    <row r="58570" spans="1:5">
      <c r="A58570" t="s">
        <v>1175</v>
      </c>
      <c r="B58570" t="s">
        <v>2400</v>
      </c>
      <c r="C58570" s="28">
        <v>49310</v>
      </c>
      <c r="E58570">
        <v>0</v>
      </c>
    </row>
    <row r="58571" spans="1:5">
      <c r="A58571" t="s">
        <v>1175</v>
      </c>
      <c r="B58571" t="s">
        <v>2400</v>
      </c>
      <c r="C58571" s="28">
        <v>50771</v>
      </c>
      <c r="E58571">
        <v>0</v>
      </c>
    </row>
    <row r="58572" spans="1:5">
      <c r="A58572" t="s">
        <v>1175</v>
      </c>
      <c r="B58572" t="s">
        <v>2400</v>
      </c>
      <c r="C58572" s="28">
        <v>51136</v>
      </c>
      <c r="E58572">
        <v>0</v>
      </c>
    </row>
    <row r="58573" spans="1:5">
      <c r="A58573" t="s">
        <v>1175</v>
      </c>
      <c r="B58573" t="s">
        <v>2400</v>
      </c>
      <c r="C58573" s="28">
        <v>52963</v>
      </c>
      <c r="E58573">
        <v>0</v>
      </c>
    </row>
    <row r="58574" spans="1:5">
      <c r="A58574" t="s">
        <v>1175</v>
      </c>
      <c r="B58574" t="s">
        <v>2401</v>
      </c>
      <c r="C58574" s="28">
        <v>46023</v>
      </c>
      <c r="E58574">
        <v>0</v>
      </c>
    </row>
    <row r="58575" spans="1:5">
      <c r="A58575" t="s">
        <v>1175</v>
      </c>
      <c r="B58575" t="s">
        <v>2401</v>
      </c>
      <c r="C58575" s="28">
        <v>46753</v>
      </c>
      <c r="E58575">
        <v>0</v>
      </c>
    </row>
    <row r="58576" spans="1:5">
      <c r="A58576" t="s">
        <v>1175</v>
      </c>
      <c r="B58576" t="s">
        <v>2401</v>
      </c>
      <c r="C58576" s="28">
        <v>47484</v>
      </c>
      <c r="E58576">
        <v>0</v>
      </c>
    </row>
    <row r="58577" spans="1:5">
      <c r="A58577" t="s">
        <v>1175</v>
      </c>
      <c r="B58577" t="s">
        <v>2401</v>
      </c>
      <c r="C58577" s="28">
        <v>48214</v>
      </c>
      <c r="E58577">
        <v>0</v>
      </c>
    </row>
    <row r="58578" spans="1:5">
      <c r="A58578" t="s">
        <v>1175</v>
      </c>
      <c r="B58578" t="s">
        <v>2401</v>
      </c>
      <c r="C58578" s="28">
        <v>48945</v>
      </c>
      <c r="E58578">
        <v>0</v>
      </c>
    </row>
    <row r="58579" spans="1:5">
      <c r="A58579" t="s">
        <v>1175</v>
      </c>
      <c r="B58579" t="s">
        <v>2401</v>
      </c>
      <c r="C58579" s="28">
        <v>49310</v>
      </c>
      <c r="E58579">
        <v>0</v>
      </c>
    </row>
    <row r="58580" spans="1:5">
      <c r="A58580" t="s">
        <v>1175</v>
      </c>
      <c r="B58580" t="s">
        <v>2401</v>
      </c>
      <c r="C58580" s="28">
        <v>50771</v>
      </c>
      <c r="E58580">
        <v>0</v>
      </c>
    </row>
    <row r="58581" spans="1:5">
      <c r="A58581" t="s">
        <v>1175</v>
      </c>
      <c r="B58581" t="s">
        <v>2401</v>
      </c>
      <c r="C58581" s="28">
        <v>51136</v>
      </c>
      <c r="E58581">
        <v>0</v>
      </c>
    </row>
    <row r="58582" spans="1:5">
      <c r="A58582" t="s">
        <v>1175</v>
      </c>
      <c r="B58582" t="s">
        <v>2401</v>
      </c>
      <c r="C58582" s="28">
        <v>52963</v>
      </c>
      <c r="E58582">
        <v>0</v>
      </c>
    </row>
    <row r="58583" spans="1:5">
      <c r="A58583" t="s">
        <v>1175</v>
      </c>
      <c r="B58583" t="s">
        <v>1420</v>
      </c>
      <c r="C58583" s="28">
        <v>46023</v>
      </c>
      <c r="D58583">
        <v>0</v>
      </c>
      <c r="E58583">
        <v>0</v>
      </c>
    </row>
    <row r="58584" spans="1:5">
      <c r="A58584" t="s">
        <v>1175</v>
      </c>
      <c r="B58584" t="s">
        <v>1420</v>
      </c>
      <c r="C58584" s="28">
        <v>46753</v>
      </c>
      <c r="D58584">
        <v>0</v>
      </c>
      <c r="E58584">
        <v>0</v>
      </c>
    </row>
    <row r="58585" spans="1:5">
      <c r="A58585" t="s">
        <v>1175</v>
      </c>
      <c r="B58585" t="s">
        <v>1420</v>
      </c>
      <c r="C58585" s="28">
        <v>47484</v>
      </c>
      <c r="D58585">
        <v>0</v>
      </c>
      <c r="E58585">
        <v>0</v>
      </c>
    </row>
    <row r="58586" spans="1:5">
      <c r="A58586" t="s">
        <v>1175</v>
      </c>
      <c r="B58586" t="s">
        <v>1420</v>
      </c>
      <c r="C58586" s="28">
        <v>48214</v>
      </c>
      <c r="D58586">
        <v>0</v>
      </c>
      <c r="E58586">
        <v>0</v>
      </c>
    </row>
    <row r="58587" spans="1:5">
      <c r="A58587" t="s">
        <v>1175</v>
      </c>
      <c r="B58587" t="s">
        <v>1420</v>
      </c>
      <c r="C58587" s="28">
        <v>48945</v>
      </c>
      <c r="D58587">
        <v>0</v>
      </c>
      <c r="E58587">
        <v>0</v>
      </c>
    </row>
    <row r="58588" spans="1:5">
      <c r="A58588" t="s">
        <v>1175</v>
      </c>
      <c r="B58588" t="s">
        <v>1420</v>
      </c>
      <c r="C58588" s="28">
        <v>49310</v>
      </c>
      <c r="D58588">
        <v>0</v>
      </c>
      <c r="E58588">
        <v>0</v>
      </c>
    </row>
    <row r="58589" spans="1:5">
      <c r="A58589" t="s">
        <v>1175</v>
      </c>
      <c r="B58589" t="s">
        <v>1420</v>
      </c>
      <c r="C58589" s="28">
        <v>50771</v>
      </c>
      <c r="D58589">
        <v>0</v>
      </c>
      <c r="E58589">
        <v>0</v>
      </c>
    </row>
    <row r="58590" spans="1:5">
      <c r="A58590" t="s">
        <v>1175</v>
      </c>
      <c r="B58590" t="s">
        <v>1420</v>
      </c>
      <c r="C58590" s="28">
        <v>51136</v>
      </c>
      <c r="D58590">
        <v>0</v>
      </c>
      <c r="E58590">
        <v>0</v>
      </c>
    </row>
    <row r="58591" spans="1:5">
      <c r="A58591" t="s">
        <v>1175</v>
      </c>
      <c r="B58591" t="s">
        <v>1420</v>
      </c>
      <c r="C58591" s="28">
        <v>52963</v>
      </c>
      <c r="D58591">
        <v>0</v>
      </c>
      <c r="E58591">
        <v>0</v>
      </c>
    </row>
    <row r="58592" spans="1:5">
      <c r="A58592" t="s">
        <v>1175</v>
      </c>
      <c r="B58592" t="s">
        <v>2402</v>
      </c>
      <c r="C58592" s="28">
        <v>46023</v>
      </c>
      <c r="E58592">
        <v>0</v>
      </c>
    </row>
    <row r="58593" spans="1:5">
      <c r="A58593" t="s">
        <v>1175</v>
      </c>
      <c r="B58593" t="s">
        <v>2402</v>
      </c>
      <c r="C58593" s="28">
        <v>46753</v>
      </c>
      <c r="E58593">
        <v>0</v>
      </c>
    </row>
    <row r="58594" spans="1:5">
      <c r="A58594" t="s">
        <v>1175</v>
      </c>
      <c r="B58594" t="s">
        <v>2402</v>
      </c>
      <c r="C58594" s="28">
        <v>47484</v>
      </c>
      <c r="E58594">
        <v>0</v>
      </c>
    </row>
    <row r="58595" spans="1:5">
      <c r="A58595" t="s">
        <v>1175</v>
      </c>
      <c r="B58595" t="s">
        <v>2402</v>
      </c>
      <c r="C58595" s="28">
        <v>48214</v>
      </c>
      <c r="E58595">
        <v>0</v>
      </c>
    </row>
    <row r="58596" spans="1:5">
      <c r="A58596" t="s">
        <v>1175</v>
      </c>
      <c r="B58596" t="s">
        <v>2402</v>
      </c>
      <c r="C58596" s="28">
        <v>48945</v>
      </c>
      <c r="E58596">
        <v>0</v>
      </c>
    </row>
    <row r="58597" spans="1:5">
      <c r="A58597" t="s">
        <v>1175</v>
      </c>
      <c r="B58597" t="s">
        <v>2402</v>
      </c>
      <c r="C58597" s="28">
        <v>49310</v>
      </c>
      <c r="E58597">
        <v>0</v>
      </c>
    </row>
    <row r="58598" spans="1:5">
      <c r="A58598" t="s">
        <v>1175</v>
      </c>
      <c r="B58598" t="s">
        <v>2402</v>
      </c>
      <c r="C58598" s="28">
        <v>50771</v>
      </c>
      <c r="E58598">
        <v>0</v>
      </c>
    </row>
    <row r="58599" spans="1:5">
      <c r="A58599" t="s">
        <v>1175</v>
      </c>
      <c r="B58599" t="s">
        <v>2402</v>
      </c>
      <c r="C58599" s="28">
        <v>51136</v>
      </c>
      <c r="E58599">
        <v>0</v>
      </c>
    </row>
    <row r="58600" spans="1:5">
      <c r="A58600" t="s">
        <v>1175</v>
      </c>
      <c r="B58600" t="s">
        <v>2402</v>
      </c>
      <c r="C58600" s="28">
        <v>52963</v>
      </c>
      <c r="E58600">
        <v>0</v>
      </c>
    </row>
    <row r="58601" spans="1:5">
      <c r="A58601" t="s">
        <v>1175</v>
      </c>
      <c r="B58601" t="s">
        <v>2403</v>
      </c>
      <c r="C58601" s="28">
        <v>46023</v>
      </c>
      <c r="E58601">
        <v>0</v>
      </c>
    </row>
    <row r="58602" spans="1:5">
      <c r="A58602" t="s">
        <v>1175</v>
      </c>
      <c r="B58602" t="s">
        <v>2403</v>
      </c>
      <c r="C58602" s="28">
        <v>46753</v>
      </c>
      <c r="E58602">
        <v>0</v>
      </c>
    </row>
    <row r="58603" spans="1:5">
      <c r="A58603" t="s">
        <v>1175</v>
      </c>
      <c r="B58603" t="s">
        <v>2403</v>
      </c>
      <c r="C58603" s="28">
        <v>47484</v>
      </c>
      <c r="E58603">
        <v>0</v>
      </c>
    </row>
    <row r="58604" spans="1:5">
      <c r="A58604" t="s">
        <v>1175</v>
      </c>
      <c r="B58604" t="s">
        <v>2403</v>
      </c>
      <c r="C58604" s="28">
        <v>48214</v>
      </c>
      <c r="E58604">
        <v>0</v>
      </c>
    </row>
    <row r="58605" spans="1:5">
      <c r="A58605" t="s">
        <v>1175</v>
      </c>
      <c r="B58605" t="s">
        <v>2403</v>
      </c>
      <c r="C58605" s="28">
        <v>48945</v>
      </c>
      <c r="E58605">
        <v>0</v>
      </c>
    </row>
    <row r="58606" spans="1:5">
      <c r="A58606" t="s">
        <v>1175</v>
      </c>
      <c r="B58606" t="s">
        <v>2403</v>
      </c>
      <c r="C58606" s="28">
        <v>49310</v>
      </c>
      <c r="E58606">
        <v>0</v>
      </c>
    </row>
    <row r="58607" spans="1:5">
      <c r="A58607" t="s">
        <v>1175</v>
      </c>
      <c r="B58607" t="s">
        <v>2403</v>
      </c>
      <c r="C58607" s="28">
        <v>50771</v>
      </c>
      <c r="E58607">
        <v>0</v>
      </c>
    </row>
    <row r="58608" spans="1:5">
      <c r="A58608" t="s">
        <v>1175</v>
      </c>
      <c r="B58608" t="s">
        <v>2403</v>
      </c>
      <c r="C58608" s="28">
        <v>51136</v>
      </c>
      <c r="E58608">
        <v>0</v>
      </c>
    </row>
    <row r="58609" spans="1:5">
      <c r="A58609" t="s">
        <v>1175</v>
      </c>
      <c r="B58609" t="s">
        <v>2403</v>
      </c>
      <c r="C58609" s="28">
        <v>52963</v>
      </c>
      <c r="E58609">
        <v>0</v>
      </c>
    </row>
    <row r="58610" spans="1:5">
      <c r="A58610" t="s">
        <v>1175</v>
      </c>
      <c r="B58610" t="s">
        <v>2404</v>
      </c>
      <c r="C58610" s="28">
        <v>46023</v>
      </c>
      <c r="E58610">
        <v>0</v>
      </c>
    </row>
    <row r="58611" spans="1:5">
      <c r="A58611" t="s">
        <v>1175</v>
      </c>
      <c r="B58611" t="s">
        <v>2404</v>
      </c>
      <c r="C58611" s="28">
        <v>46753</v>
      </c>
      <c r="E58611">
        <v>0</v>
      </c>
    </row>
    <row r="58612" spans="1:5">
      <c r="A58612" t="s">
        <v>1175</v>
      </c>
      <c r="B58612" t="s">
        <v>2404</v>
      </c>
      <c r="C58612" s="28">
        <v>47484</v>
      </c>
      <c r="E58612">
        <v>0</v>
      </c>
    </row>
    <row r="58613" spans="1:5">
      <c r="A58613" t="s">
        <v>1175</v>
      </c>
      <c r="B58613" t="s">
        <v>2404</v>
      </c>
      <c r="C58613" s="28">
        <v>48214</v>
      </c>
      <c r="E58613">
        <v>0</v>
      </c>
    </row>
    <row r="58614" spans="1:5">
      <c r="A58614" t="s">
        <v>1175</v>
      </c>
      <c r="B58614" t="s">
        <v>2404</v>
      </c>
      <c r="C58614" s="28">
        <v>48945</v>
      </c>
      <c r="E58614">
        <v>0</v>
      </c>
    </row>
    <row r="58615" spans="1:5">
      <c r="A58615" t="s">
        <v>1175</v>
      </c>
      <c r="B58615" t="s">
        <v>2404</v>
      </c>
      <c r="C58615" s="28">
        <v>49310</v>
      </c>
      <c r="E58615">
        <v>0</v>
      </c>
    </row>
    <row r="58616" spans="1:5">
      <c r="A58616" t="s">
        <v>1175</v>
      </c>
      <c r="B58616" t="s">
        <v>2404</v>
      </c>
      <c r="C58616" s="28">
        <v>50771</v>
      </c>
      <c r="E58616">
        <v>0</v>
      </c>
    </row>
    <row r="58617" spans="1:5">
      <c r="A58617" t="s">
        <v>1175</v>
      </c>
      <c r="B58617" t="s">
        <v>2404</v>
      </c>
      <c r="C58617" s="28">
        <v>51136</v>
      </c>
      <c r="E58617">
        <v>0</v>
      </c>
    </row>
    <row r="58618" spans="1:5">
      <c r="A58618" t="s">
        <v>1175</v>
      </c>
      <c r="B58618" t="s">
        <v>2404</v>
      </c>
      <c r="C58618" s="28">
        <v>52963</v>
      </c>
      <c r="E58618">
        <v>0</v>
      </c>
    </row>
    <row r="58619" spans="1:5">
      <c r="A58619" t="s">
        <v>1175</v>
      </c>
      <c r="B58619" t="s">
        <v>2405</v>
      </c>
      <c r="C58619" s="28">
        <v>46023</v>
      </c>
      <c r="E58619">
        <v>0</v>
      </c>
    </row>
    <row r="58620" spans="1:5">
      <c r="A58620" t="s">
        <v>1175</v>
      </c>
      <c r="B58620" t="s">
        <v>2405</v>
      </c>
      <c r="C58620" s="28">
        <v>46753</v>
      </c>
      <c r="E58620">
        <v>0</v>
      </c>
    </row>
    <row r="58621" spans="1:5">
      <c r="A58621" t="s">
        <v>1175</v>
      </c>
      <c r="B58621" t="s">
        <v>2405</v>
      </c>
      <c r="C58621" s="28">
        <v>47484</v>
      </c>
      <c r="E58621">
        <v>0</v>
      </c>
    </row>
    <row r="58622" spans="1:5">
      <c r="A58622" t="s">
        <v>1175</v>
      </c>
      <c r="B58622" t="s">
        <v>2405</v>
      </c>
      <c r="C58622" s="28">
        <v>48214</v>
      </c>
      <c r="E58622">
        <v>0</v>
      </c>
    </row>
    <row r="58623" spans="1:5">
      <c r="A58623" t="s">
        <v>1175</v>
      </c>
      <c r="B58623" t="s">
        <v>2405</v>
      </c>
      <c r="C58623" s="28">
        <v>48945</v>
      </c>
      <c r="E58623">
        <v>0</v>
      </c>
    </row>
    <row r="58624" spans="1:5">
      <c r="A58624" t="s">
        <v>1175</v>
      </c>
      <c r="B58624" t="s">
        <v>2405</v>
      </c>
      <c r="C58624" s="28">
        <v>49310</v>
      </c>
      <c r="E58624">
        <v>0</v>
      </c>
    </row>
    <row r="58625" spans="1:5">
      <c r="A58625" t="s">
        <v>1175</v>
      </c>
      <c r="B58625" t="s">
        <v>2405</v>
      </c>
      <c r="C58625" s="28">
        <v>50771</v>
      </c>
      <c r="E58625">
        <v>0</v>
      </c>
    </row>
    <row r="58626" spans="1:5">
      <c r="A58626" t="s">
        <v>1175</v>
      </c>
      <c r="B58626" t="s">
        <v>2405</v>
      </c>
      <c r="C58626" s="28">
        <v>51136</v>
      </c>
      <c r="E58626">
        <v>0</v>
      </c>
    </row>
    <row r="58627" spans="1:5">
      <c r="A58627" t="s">
        <v>1175</v>
      </c>
      <c r="B58627" t="s">
        <v>2405</v>
      </c>
      <c r="C58627" s="28">
        <v>52963</v>
      </c>
      <c r="E58627">
        <v>0</v>
      </c>
    </row>
    <row r="58628" spans="1:5">
      <c r="A58628" t="s">
        <v>1175</v>
      </c>
      <c r="B58628" t="s">
        <v>2406</v>
      </c>
      <c r="C58628" s="28">
        <v>46023</v>
      </c>
      <c r="E58628">
        <v>0</v>
      </c>
    </row>
    <row r="58629" spans="1:5">
      <c r="A58629" t="s">
        <v>1175</v>
      </c>
      <c r="B58629" t="s">
        <v>2406</v>
      </c>
      <c r="C58629" s="28">
        <v>46753</v>
      </c>
      <c r="E58629">
        <v>0</v>
      </c>
    </row>
    <row r="58630" spans="1:5">
      <c r="A58630" t="s">
        <v>1175</v>
      </c>
      <c r="B58630" t="s">
        <v>2406</v>
      </c>
      <c r="C58630" s="28">
        <v>47484</v>
      </c>
      <c r="E58630">
        <v>0</v>
      </c>
    </row>
    <row r="58631" spans="1:5">
      <c r="A58631" t="s">
        <v>1175</v>
      </c>
      <c r="B58631" t="s">
        <v>2406</v>
      </c>
      <c r="C58631" s="28">
        <v>48214</v>
      </c>
      <c r="E58631">
        <v>0</v>
      </c>
    </row>
    <row r="58632" spans="1:5">
      <c r="A58632" t="s">
        <v>1175</v>
      </c>
      <c r="B58632" t="s">
        <v>2406</v>
      </c>
      <c r="C58632" s="28">
        <v>48945</v>
      </c>
      <c r="E58632">
        <v>0</v>
      </c>
    </row>
    <row r="58633" spans="1:5">
      <c r="A58633" t="s">
        <v>1175</v>
      </c>
      <c r="B58633" t="s">
        <v>2406</v>
      </c>
      <c r="C58633" s="28">
        <v>49310</v>
      </c>
      <c r="E58633">
        <v>0</v>
      </c>
    </row>
    <row r="58634" spans="1:5">
      <c r="A58634" t="s">
        <v>1175</v>
      </c>
      <c r="B58634" t="s">
        <v>2406</v>
      </c>
      <c r="C58634" s="28">
        <v>50771</v>
      </c>
      <c r="E58634">
        <v>0</v>
      </c>
    </row>
    <row r="58635" spans="1:5">
      <c r="A58635" t="s">
        <v>1175</v>
      </c>
      <c r="B58635" t="s">
        <v>2406</v>
      </c>
      <c r="C58635" s="28">
        <v>51136</v>
      </c>
      <c r="E58635">
        <v>0</v>
      </c>
    </row>
    <row r="58636" spans="1:5">
      <c r="A58636" t="s">
        <v>1175</v>
      </c>
      <c r="B58636" t="s">
        <v>2406</v>
      </c>
      <c r="C58636" s="28">
        <v>52963</v>
      </c>
      <c r="E58636">
        <v>0</v>
      </c>
    </row>
    <row r="58637" spans="1:5">
      <c r="A58637" t="s">
        <v>1175</v>
      </c>
      <c r="B58637" t="s">
        <v>2407</v>
      </c>
      <c r="C58637" s="28">
        <v>46023</v>
      </c>
      <c r="E58637">
        <v>0</v>
      </c>
    </row>
    <row r="58638" spans="1:5">
      <c r="A58638" t="s">
        <v>1175</v>
      </c>
      <c r="B58638" t="s">
        <v>2407</v>
      </c>
      <c r="C58638" s="28">
        <v>46753</v>
      </c>
      <c r="E58638">
        <v>0</v>
      </c>
    </row>
    <row r="58639" spans="1:5">
      <c r="A58639" t="s">
        <v>1175</v>
      </c>
      <c r="B58639" t="s">
        <v>2407</v>
      </c>
      <c r="C58639" s="28">
        <v>47484</v>
      </c>
      <c r="E58639">
        <v>0</v>
      </c>
    </row>
    <row r="58640" spans="1:5">
      <c r="A58640" t="s">
        <v>1175</v>
      </c>
      <c r="B58640" t="s">
        <v>2407</v>
      </c>
      <c r="C58640" s="28">
        <v>48214</v>
      </c>
      <c r="E58640">
        <v>0</v>
      </c>
    </row>
    <row r="58641" spans="1:5">
      <c r="A58641" t="s">
        <v>1175</v>
      </c>
      <c r="B58641" t="s">
        <v>2407</v>
      </c>
      <c r="C58641" s="28">
        <v>48945</v>
      </c>
      <c r="E58641">
        <v>0</v>
      </c>
    </row>
    <row r="58642" spans="1:5">
      <c r="A58642" t="s">
        <v>1175</v>
      </c>
      <c r="B58642" t="s">
        <v>2407</v>
      </c>
      <c r="C58642" s="28">
        <v>49310</v>
      </c>
      <c r="E58642">
        <v>0</v>
      </c>
    </row>
    <row r="58643" spans="1:5">
      <c r="A58643" t="s">
        <v>1175</v>
      </c>
      <c r="B58643" t="s">
        <v>2407</v>
      </c>
      <c r="C58643" s="28">
        <v>50771</v>
      </c>
      <c r="E58643">
        <v>0</v>
      </c>
    </row>
    <row r="58644" spans="1:5">
      <c r="A58644" t="s">
        <v>1175</v>
      </c>
      <c r="B58644" t="s">
        <v>2407</v>
      </c>
      <c r="C58644" s="28">
        <v>51136</v>
      </c>
      <c r="E58644">
        <v>0</v>
      </c>
    </row>
    <row r="58645" spans="1:5">
      <c r="A58645" t="s">
        <v>1175</v>
      </c>
      <c r="B58645" t="s">
        <v>2407</v>
      </c>
      <c r="C58645" s="28">
        <v>52963</v>
      </c>
      <c r="E58645">
        <v>0</v>
      </c>
    </row>
    <row r="58646" spans="1:5">
      <c r="A58646" t="s">
        <v>1175</v>
      </c>
      <c r="B58646" t="s">
        <v>2408</v>
      </c>
      <c r="C58646" s="28">
        <v>46023</v>
      </c>
      <c r="E58646">
        <v>0</v>
      </c>
    </row>
    <row r="58647" spans="1:5">
      <c r="A58647" t="s">
        <v>1175</v>
      </c>
      <c r="B58647" t="s">
        <v>2408</v>
      </c>
      <c r="C58647" s="28">
        <v>46753</v>
      </c>
      <c r="E58647">
        <v>0</v>
      </c>
    </row>
    <row r="58648" spans="1:5">
      <c r="A58648" t="s">
        <v>1175</v>
      </c>
      <c r="B58648" t="s">
        <v>2408</v>
      </c>
      <c r="C58648" s="28">
        <v>47484</v>
      </c>
      <c r="E58648">
        <v>0</v>
      </c>
    </row>
    <row r="58649" spans="1:5">
      <c r="A58649" t="s">
        <v>1175</v>
      </c>
      <c r="B58649" t="s">
        <v>2408</v>
      </c>
      <c r="C58649" s="28">
        <v>48214</v>
      </c>
      <c r="E58649">
        <v>0</v>
      </c>
    </row>
    <row r="58650" spans="1:5">
      <c r="A58650" t="s">
        <v>1175</v>
      </c>
      <c r="B58650" t="s">
        <v>2408</v>
      </c>
      <c r="C58650" s="28">
        <v>48945</v>
      </c>
      <c r="E58650">
        <v>0</v>
      </c>
    </row>
    <row r="58651" spans="1:5">
      <c r="A58651" t="s">
        <v>1175</v>
      </c>
      <c r="B58651" t="s">
        <v>2408</v>
      </c>
      <c r="C58651" s="28">
        <v>49310</v>
      </c>
      <c r="E58651">
        <v>0</v>
      </c>
    </row>
    <row r="58652" spans="1:5">
      <c r="A58652" t="s">
        <v>1175</v>
      </c>
      <c r="B58652" t="s">
        <v>2408</v>
      </c>
      <c r="C58652" s="28">
        <v>50771</v>
      </c>
      <c r="E58652">
        <v>0</v>
      </c>
    </row>
    <row r="58653" spans="1:5">
      <c r="A58653" t="s">
        <v>1175</v>
      </c>
      <c r="B58653" t="s">
        <v>2408</v>
      </c>
      <c r="C58653" s="28">
        <v>51136</v>
      </c>
      <c r="E58653">
        <v>0</v>
      </c>
    </row>
    <row r="58654" spans="1:5">
      <c r="A58654" t="s">
        <v>1175</v>
      </c>
      <c r="B58654" t="s">
        <v>2408</v>
      </c>
      <c r="C58654" s="28">
        <v>52963</v>
      </c>
      <c r="E58654">
        <v>0</v>
      </c>
    </row>
    <row r="58655" spans="1:5">
      <c r="A58655" t="s">
        <v>1175</v>
      </c>
      <c r="B58655" t="s">
        <v>2409</v>
      </c>
      <c r="C58655" s="28">
        <v>46023</v>
      </c>
      <c r="E58655">
        <v>0</v>
      </c>
    </row>
    <row r="58656" spans="1:5">
      <c r="A58656" t="s">
        <v>1175</v>
      </c>
      <c r="B58656" t="s">
        <v>2409</v>
      </c>
      <c r="C58656" s="28">
        <v>46753</v>
      </c>
      <c r="E58656">
        <v>0</v>
      </c>
    </row>
    <row r="58657" spans="1:5">
      <c r="A58657" t="s">
        <v>1175</v>
      </c>
      <c r="B58657" t="s">
        <v>2409</v>
      </c>
      <c r="C58657" s="28">
        <v>47484</v>
      </c>
      <c r="E58657">
        <v>0</v>
      </c>
    </row>
    <row r="58658" spans="1:5">
      <c r="A58658" t="s">
        <v>1175</v>
      </c>
      <c r="B58658" t="s">
        <v>2409</v>
      </c>
      <c r="C58658" s="28">
        <v>48214</v>
      </c>
      <c r="E58658">
        <v>0</v>
      </c>
    </row>
    <row r="58659" spans="1:5">
      <c r="A58659" t="s">
        <v>1175</v>
      </c>
      <c r="B58659" t="s">
        <v>2409</v>
      </c>
      <c r="C58659" s="28">
        <v>48945</v>
      </c>
      <c r="E58659">
        <v>0</v>
      </c>
    </row>
    <row r="58660" spans="1:5">
      <c r="A58660" t="s">
        <v>1175</v>
      </c>
      <c r="B58660" t="s">
        <v>2409</v>
      </c>
      <c r="C58660" s="28">
        <v>49310</v>
      </c>
      <c r="E58660">
        <v>0</v>
      </c>
    </row>
    <row r="58661" spans="1:5">
      <c r="A58661" t="s">
        <v>1175</v>
      </c>
      <c r="B58661" t="s">
        <v>2409</v>
      </c>
      <c r="C58661" s="28">
        <v>50771</v>
      </c>
      <c r="E58661">
        <v>0</v>
      </c>
    </row>
    <row r="58662" spans="1:5">
      <c r="A58662" t="s">
        <v>1175</v>
      </c>
      <c r="B58662" t="s">
        <v>2409</v>
      </c>
      <c r="C58662" s="28">
        <v>51136</v>
      </c>
      <c r="E58662">
        <v>0</v>
      </c>
    </row>
    <row r="58663" spans="1:5">
      <c r="A58663" t="s">
        <v>1175</v>
      </c>
      <c r="B58663" t="s">
        <v>2409</v>
      </c>
      <c r="C58663" s="28">
        <v>52963</v>
      </c>
      <c r="E58663">
        <v>0</v>
      </c>
    </row>
    <row r="58664" spans="1:5">
      <c r="A58664" t="s">
        <v>1175</v>
      </c>
      <c r="B58664" t="s">
        <v>2410</v>
      </c>
      <c r="C58664" s="28">
        <v>46023</v>
      </c>
      <c r="E58664">
        <v>0</v>
      </c>
    </row>
    <row r="58665" spans="1:5">
      <c r="A58665" t="s">
        <v>1175</v>
      </c>
      <c r="B58665" t="s">
        <v>2410</v>
      </c>
      <c r="C58665" s="28">
        <v>46753</v>
      </c>
      <c r="E58665">
        <v>0</v>
      </c>
    </row>
    <row r="58666" spans="1:5">
      <c r="A58666" t="s">
        <v>1175</v>
      </c>
      <c r="B58666" t="s">
        <v>2410</v>
      </c>
      <c r="C58666" s="28">
        <v>47484</v>
      </c>
      <c r="E58666">
        <v>0</v>
      </c>
    </row>
    <row r="58667" spans="1:5">
      <c r="A58667" t="s">
        <v>1175</v>
      </c>
      <c r="B58667" t="s">
        <v>2410</v>
      </c>
      <c r="C58667" s="28">
        <v>48214</v>
      </c>
      <c r="E58667">
        <v>0</v>
      </c>
    </row>
    <row r="58668" spans="1:5">
      <c r="A58668" t="s">
        <v>1175</v>
      </c>
      <c r="B58668" t="s">
        <v>2410</v>
      </c>
      <c r="C58668" s="28">
        <v>48945</v>
      </c>
      <c r="E58668">
        <v>0</v>
      </c>
    </row>
    <row r="58669" spans="1:5">
      <c r="A58669" t="s">
        <v>1175</v>
      </c>
      <c r="B58669" t="s">
        <v>2410</v>
      </c>
      <c r="C58669" s="28">
        <v>49310</v>
      </c>
      <c r="E58669">
        <v>0</v>
      </c>
    </row>
    <row r="58670" spans="1:5">
      <c r="A58670" t="s">
        <v>1175</v>
      </c>
      <c r="B58670" t="s">
        <v>2410</v>
      </c>
      <c r="C58670" s="28">
        <v>50771</v>
      </c>
      <c r="E58670">
        <v>0</v>
      </c>
    </row>
    <row r="58671" spans="1:5">
      <c r="A58671" t="s">
        <v>1175</v>
      </c>
      <c r="B58671" t="s">
        <v>2410</v>
      </c>
      <c r="C58671" s="28">
        <v>51136</v>
      </c>
      <c r="E58671">
        <v>0</v>
      </c>
    </row>
    <row r="58672" spans="1:5">
      <c r="A58672" t="s">
        <v>1175</v>
      </c>
      <c r="B58672" t="s">
        <v>2410</v>
      </c>
      <c r="C58672" s="28">
        <v>52963</v>
      </c>
      <c r="E58672">
        <v>0</v>
      </c>
    </row>
    <row r="58673" spans="1:5">
      <c r="A58673" t="s">
        <v>1175</v>
      </c>
      <c r="B58673" t="s">
        <v>2411</v>
      </c>
      <c r="C58673" s="28">
        <v>46023</v>
      </c>
      <c r="E58673">
        <v>0</v>
      </c>
    </row>
    <row r="58674" spans="1:5">
      <c r="A58674" t="s">
        <v>1175</v>
      </c>
      <c r="B58674" t="s">
        <v>2411</v>
      </c>
      <c r="C58674" s="28">
        <v>46753</v>
      </c>
      <c r="E58674">
        <v>0</v>
      </c>
    </row>
    <row r="58675" spans="1:5">
      <c r="A58675" t="s">
        <v>1175</v>
      </c>
      <c r="B58675" t="s">
        <v>2411</v>
      </c>
      <c r="C58675" s="28">
        <v>47484</v>
      </c>
      <c r="E58675">
        <v>0</v>
      </c>
    </row>
    <row r="58676" spans="1:5">
      <c r="A58676" t="s">
        <v>1175</v>
      </c>
      <c r="B58676" t="s">
        <v>2411</v>
      </c>
      <c r="C58676" s="28">
        <v>48214</v>
      </c>
      <c r="E58676">
        <v>0</v>
      </c>
    </row>
    <row r="58677" spans="1:5">
      <c r="A58677" t="s">
        <v>1175</v>
      </c>
      <c r="B58677" t="s">
        <v>2411</v>
      </c>
      <c r="C58677" s="28">
        <v>48945</v>
      </c>
      <c r="E58677">
        <v>0</v>
      </c>
    </row>
    <row r="58678" spans="1:5">
      <c r="A58678" t="s">
        <v>1175</v>
      </c>
      <c r="B58678" t="s">
        <v>2411</v>
      </c>
      <c r="C58678" s="28">
        <v>49310</v>
      </c>
      <c r="E58678">
        <v>0</v>
      </c>
    </row>
    <row r="58679" spans="1:5">
      <c r="A58679" t="s">
        <v>1175</v>
      </c>
      <c r="B58679" t="s">
        <v>2411</v>
      </c>
      <c r="C58679" s="28">
        <v>50771</v>
      </c>
      <c r="E58679">
        <v>0</v>
      </c>
    </row>
    <row r="58680" spans="1:5">
      <c r="A58680" t="s">
        <v>1175</v>
      </c>
      <c r="B58680" t="s">
        <v>2411</v>
      </c>
      <c r="C58680" s="28">
        <v>51136</v>
      </c>
      <c r="E58680">
        <v>0</v>
      </c>
    </row>
    <row r="58681" spans="1:5">
      <c r="A58681" t="s">
        <v>1175</v>
      </c>
      <c r="B58681" t="s">
        <v>2411</v>
      </c>
      <c r="C58681" s="28">
        <v>52963</v>
      </c>
      <c r="E58681">
        <v>0</v>
      </c>
    </row>
    <row r="58682" spans="1:5">
      <c r="A58682" t="s">
        <v>1175</v>
      </c>
      <c r="B58682" t="s">
        <v>2412</v>
      </c>
      <c r="C58682" s="28">
        <v>46023</v>
      </c>
      <c r="E58682">
        <v>0</v>
      </c>
    </row>
    <row r="58683" spans="1:5">
      <c r="A58683" t="s">
        <v>1175</v>
      </c>
      <c r="B58683" t="s">
        <v>2412</v>
      </c>
      <c r="C58683" s="28">
        <v>46753</v>
      </c>
      <c r="E58683">
        <v>0</v>
      </c>
    </row>
    <row r="58684" spans="1:5">
      <c r="A58684" t="s">
        <v>1175</v>
      </c>
      <c r="B58684" t="s">
        <v>2412</v>
      </c>
      <c r="C58684" s="28">
        <v>47484</v>
      </c>
      <c r="E58684">
        <v>0</v>
      </c>
    </row>
    <row r="58685" spans="1:5">
      <c r="A58685" t="s">
        <v>1175</v>
      </c>
      <c r="B58685" t="s">
        <v>2412</v>
      </c>
      <c r="C58685" s="28">
        <v>48214</v>
      </c>
      <c r="E58685">
        <v>0</v>
      </c>
    </row>
    <row r="58686" spans="1:5">
      <c r="A58686" t="s">
        <v>1175</v>
      </c>
      <c r="B58686" t="s">
        <v>2412</v>
      </c>
      <c r="C58686" s="28">
        <v>48945</v>
      </c>
      <c r="E58686">
        <v>0</v>
      </c>
    </row>
    <row r="58687" spans="1:5">
      <c r="A58687" t="s">
        <v>1175</v>
      </c>
      <c r="B58687" t="s">
        <v>2412</v>
      </c>
      <c r="C58687" s="28">
        <v>49310</v>
      </c>
      <c r="E58687">
        <v>0</v>
      </c>
    </row>
    <row r="58688" spans="1:5">
      <c r="A58688" t="s">
        <v>1175</v>
      </c>
      <c r="B58688" t="s">
        <v>2412</v>
      </c>
      <c r="C58688" s="28">
        <v>50771</v>
      </c>
      <c r="E58688">
        <v>0</v>
      </c>
    </row>
    <row r="58689" spans="1:5">
      <c r="A58689" t="s">
        <v>1175</v>
      </c>
      <c r="B58689" t="s">
        <v>2412</v>
      </c>
      <c r="C58689" s="28">
        <v>51136</v>
      </c>
      <c r="E58689">
        <v>0</v>
      </c>
    </row>
    <row r="58690" spans="1:5">
      <c r="A58690" t="s">
        <v>1175</v>
      </c>
      <c r="B58690" t="s">
        <v>2412</v>
      </c>
      <c r="C58690" s="28">
        <v>52963</v>
      </c>
      <c r="E58690">
        <v>0</v>
      </c>
    </row>
    <row r="58691" spans="1:5">
      <c r="A58691" t="s">
        <v>1175</v>
      </c>
      <c r="B58691" t="s">
        <v>2413</v>
      </c>
      <c r="C58691" s="28">
        <v>46023</v>
      </c>
      <c r="E58691">
        <v>0</v>
      </c>
    </row>
    <row r="58692" spans="1:5">
      <c r="A58692" t="s">
        <v>1175</v>
      </c>
      <c r="B58692" t="s">
        <v>2413</v>
      </c>
      <c r="C58692" s="28">
        <v>46753</v>
      </c>
      <c r="E58692">
        <v>0</v>
      </c>
    </row>
    <row r="58693" spans="1:5">
      <c r="A58693" t="s">
        <v>1175</v>
      </c>
      <c r="B58693" t="s">
        <v>2413</v>
      </c>
      <c r="C58693" s="28">
        <v>47484</v>
      </c>
      <c r="E58693">
        <v>0</v>
      </c>
    </row>
    <row r="58694" spans="1:5">
      <c r="A58694" t="s">
        <v>1175</v>
      </c>
      <c r="B58694" t="s">
        <v>2413</v>
      </c>
      <c r="C58694" s="28">
        <v>48214</v>
      </c>
      <c r="E58694">
        <v>0</v>
      </c>
    </row>
    <row r="58695" spans="1:5">
      <c r="A58695" t="s">
        <v>1175</v>
      </c>
      <c r="B58695" t="s">
        <v>2413</v>
      </c>
      <c r="C58695" s="28">
        <v>48945</v>
      </c>
      <c r="E58695">
        <v>0</v>
      </c>
    </row>
    <row r="58696" spans="1:5">
      <c r="A58696" t="s">
        <v>1175</v>
      </c>
      <c r="B58696" t="s">
        <v>2413</v>
      </c>
      <c r="C58696" s="28">
        <v>49310</v>
      </c>
      <c r="E58696">
        <v>0</v>
      </c>
    </row>
    <row r="58697" spans="1:5">
      <c r="A58697" t="s">
        <v>1175</v>
      </c>
      <c r="B58697" t="s">
        <v>2413</v>
      </c>
      <c r="C58697" s="28">
        <v>50771</v>
      </c>
      <c r="E58697">
        <v>0</v>
      </c>
    </row>
    <row r="58698" spans="1:5">
      <c r="A58698" t="s">
        <v>1175</v>
      </c>
      <c r="B58698" t="s">
        <v>2413</v>
      </c>
      <c r="C58698" s="28">
        <v>51136</v>
      </c>
      <c r="E58698">
        <v>0</v>
      </c>
    </row>
    <row r="58699" spans="1:5">
      <c r="A58699" t="s">
        <v>1175</v>
      </c>
      <c r="B58699" t="s">
        <v>2413</v>
      </c>
      <c r="C58699" s="28">
        <v>52963</v>
      </c>
      <c r="E58699">
        <v>0</v>
      </c>
    </row>
    <row r="58700" spans="1:5">
      <c r="A58700" t="s">
        <v>1175</v>
      </c>
      <c r="B58700" t="s">
        <v>2414</v>
      </c>
      <c r="C58700" s="28">
        <v>46023</v>
      </c>
      <c r="E58700">
        <v>0</v>
      </c>
    </row>
    <row r="58701" spans="1:5">
      <c r="A58701" t="s">
        <v>1175</v>
      </c>
      <c r="B58701" t="s">
        <v>2414</v>
      </c>
      <c r="C58701" s="28">
        <v>46753</v>
      </c>
      <c r="E58701">
        <v>0</v>
      </c>
    </row>
    <row r="58702" spans="1:5">
      <c r="A58702" t="s">
        <v>1175</v>
      </c>
      <c r="B58702" t="s">
        <v>2414</v>
      </c>
      <c r="C58702" s="28">
        <v>47484</v>
      </c>
      <c r="E58702">
        <v>0</v>
      </c>
    </row>
    <row r="58703" spans="1:5">
      <c r="A58703" t="s">
        <v>1175</v>
      </c>
      <c r="B58703" t="s">
        <v>2414</v>
      </c>
      <c r="C58703" s="28">
        <v>48214</v>
      </c>
      <c r="E58703">
        <v>0</v>
      </c>
    </row>
    <row r="58704" spans="1:5">
      <c r="A58704" t="s">
        <v>1175</v>
      </c>
      <c r="B58704" t="s">
        <v>2414</v>
      </c>
      <c r="C58704" s="28">
        <v>48945</v>
      </c>
      <c r="E58704">
        <v>0</v>
      </c>
    </row>
    <row r="58705" spans="1:5">
      <c r="A58705" t="s">
        <v>1175</v>
      </c>
      <c r="B58705" t="s">
        <v>2414</v>
      </c>
      <c r="C58705" s="28">
        <v>49310</v>
      </c>
      <c r="E58705">
        <v>0</v>
      </c>
    </row>
    <row r="58706" spans="1:5">
      <c r="A58706" t="s">
        <v>1175</v>
      </c>
      <c r="B58706" t="s">
        <v>2414</v>
      </c>
      <c r="C58706" s="28">
        <v>50771</v>
      </c>
      <c r="E58706">
        <v>0</v>
      </c>
    </row>
    <row r="58707" spans="1:5">
      <c r="A58707" t="s">
        <v>1175</v>
      </c>
      <c r="B58707" t="s">
        <v>2414</v>
      </c>
      <c r="C58707" s="28">
        <v>51136</v>
      </c>
      <c r="E58707">
        <v>0</v>
      </c>
    </row>
    <row r="58708" spans="1:5">
      <c r="A58708" t="s">
        <v>1175</v>
      </c>
      <c r="B58708" t="s">
        <v>2414</v>
      </c>
      <c r="C58708" s="28">
        <v>52963</v>
      </c>
      <c r="E58708">
        <v>0</v>
      </c>
    </row>
    <row r="58709" spans="1:5">
      <c r="A58709" t="s">
        <v>1175</v>
      </c>
      <c r="B58709" t="s">
        <v>2415</v>
      </c>
      <c r="C58709" s="28">
        <v>46023</v>
      </c>
      <c r="E58709">
        <v>0</v>
      </c>
    </row>
    <row r="58710" spans="1:5">
      <c r="A58710" t="s">
        <v>1175</v>
      </c>
      <c r="B58710" t="s">
        <v>2415</v>
      </c>
      <c r="C58710" s="28">
        <v>46753</v>
      </c>
      <c r="E58710">
        <v>0</v>
      </c>
    </row>
    <row r="58711" spans="1:5">
      <c r="A58711" t="s">
        <v>1175</v>
      </c>
      <c r="B58711" t="s">
        <v>2415</v>
      </c>
      <c r="C58711" s="28">
        <v>47484</v>
      </c>
      <c r="E58711">
        <v>0</v>
      </c>
    </row>
    <row r="58712" spans="1:5">
      <c r="A58712" t="s">
        <v>1175</v>
      </c>
      <c r="B58712" t="s">
        <v>2415</v>
      </c>
      <c r="C58712" s="28">
        <v>48214</v>
      </c>
      <c r="E58712">
        <v>0</v>
      </c>
    </row>
    <row r="58713" spans="1:5">
      <c r="A58713" t="s">
        <v>1175</v>
      </c>
      <c r="B58713" t="s">
        <v>2415</v>
      </c>
      <c r="C58713" s="28">
        <v>48945</v>
      </c>
      <c r="E58713">
        <v>0</v>
      </c>
    </row>
    <row r="58714" spans="1:5">
      <c r="A58714" t="s">
        <v>1175</v>
      </c>
      <c r="B58714" t="s">
        <v>2415</v>
      </c>
      <c r="C58714" s="28">
        <v>49310</v>
      </c>
      <c r="E58714">
        <v>0</v>
      </c>
    </row>
    <row r="58715" spans="1:5">
      <c r="A58715" t="s">
        <v>1175</v>
      </c>
      <c r="B58715" t="s">
        <v>2415</v>
      </c>
      <c r="C58715" s="28">
        <v>50771</v>
      </c>
      <c r="E58715">
        <v>0</v>
      </c>
    </row>
    <row r="58716" spans="1:5">
      <c r="A58716" t="s">
        <v>1175</v>
      </c>
      <c r="B58716" t="s">
        <v>2415</v>
      </c>
      <c r="C58716" s="28">
        <v>51136</v>
      </c>
      <c r="E58716">
        <v>0</v>
      </c>
    </row>
    <row r="58717" spans="1:5">
      <c r="A58717" t="s">
        <v>1175</v>
      </c>
      <c r="B58717" t="s">
        <v>2415</v>
      </c>
      <c r="C58717" s="28">
        <v>52963</v>
      </c>
      <c r="E58717">
        <v>0</v>
      </c>
    </row>
    <row r="58718" spans="1:5">
      <c r="A58718" t="s">
        <v>1175</v>
      </c>
      <c r="B58718" t="s">
        <v>1421</v>
      </c>
      <c r="C58718" s="28">
        <v>46023</v>
      </c>
      <c r="D58718">
        <v>0</v>
      </c>
      <c r="E58718">
        <v>0</v>
      </c>
    </row>
    <row r="58719" spans="1:5">
      <c r="A58719" t="s">
        <v>1175</v>
      </c>
      <c r="B58719" t="s">
        <v>1421</v>
      </c>
      <c r="C58719" s="28">
        <v>46753</v>
      </c>
      <c r="D58719">
        <v>0</v>
      </c>
      <c r="E58719">
        <v>0</v>
      </c>
    </row>
    <row r="58720" spans="1:5">
      <c r="A58720" t="s">
        <v>1175</v>
      </c>
      <c r="B58720" t="s">
        <v>1421</v>
      </c>
      <c r="C58720" s="28">
        <v>47484</v>
      </c>
      <c r="D58720">
        <v>0</v>
      </c>
      <c r="E58720">
        <v>0</v>
      </c>
    </row>
    <row r="58721" spans="1:5">
      <c r="A58721" t="s">
        <v>1175</v>
      </c>
      <c r="B58721" t="s">
        <v>1421</v>
      </c>
      <c r="C58721" s="28">
        <v>48214</v>
      </c>
      <c r="D58721">
        <v>0</v>
      </c>
      <c r="E58721">
        <v>0</v>
      </c>
    </row>
    <row r="58722" spans="1:5">
      <c r="A58722" t="s">
        <v>1175</v>
      </c>
      <c r="B58722" t="s">
        <v>1421</v>
      </c>
      <c r="C58722" s="28">
        <v>48945</v>
      </c>
      <c r="D58722">
        <v>0</v>
      </c>
      <c r="E58722">
        <v>0</v>
      </c>
    </row>
    <row r="58723" spans="1:5">
      <c r="A58723" t="s">
        <v>1175</v>
      </c>
      <c r="B58723" t="s">
        <v>1421</v>
      </c>
      <c r="C58723" s="28">
        <v>49310</v>
      </c>
      <c r="D58723">
        <v>0</v>
      </c>
      <c r="E58723">
        <v>0</v>
      </c>
    </row>
    <row r="58724" spans="1:5">
      <c r="A58724" t="s">
        <v>1175</v>
      </c>
      <c r="B58724" t="s">
        <v>1421</v>
      </c>
      <c r="C58724" s="28">
        <v>50771</v>
      </c>
      <c r="D58724">
        <v>0</v>
      </c>
      <c r="E58724">
        <v>0</v>
      </c>
    </row>
    <row r="58725" spans="1:5">
      <c r="A58725" t="s">
        <v>1175</v>
      </c>
      <c r="B58725" t="s">
        <v>1421</v>
      </c>
      <c r="C58725" s="28">
        <v>51136</v>
      </c>
      <c r="D58725">
        <v>0</v>
      </c>
      <c r="E58725">
        <v>0</v>
      </c>
    </row>
    <row r="58726" spans="1:5">
      <c r="A58726" t="s">
        <v>1175</v>
      </c>
      <c r="B58726" t="s">
        <v>1421</v>
      </c>
      <c r="C58726" s="28">
        <v>52963</v>
      </c>
      <c r="D58726">
        <v>0</v>
      </c>
      <c r="E58726">
        <v>0</v>
      </c>
    </row>
    <row r="58727" spans="1:5">
      <c r="A58727" t="s">
        <v>1175</v>
      </c>
      <c r="B58727" t="s">
        <v>2416</v>
      </c>
      <c r="C58727" s="28">
        <v>46023</v>
      </c>
      <c r="E58727">
        <v>0</v>
      </c>
    </row>
    <row r="58728" spans="1:5">
      <c r="A58728" t="s">
        <v>1175</v>
      </c>
      <c r="B58728" t="s">
        <v>2416</v>
      </c>
      <c r="C58728" s="28">
        <v>46753</v>
      </c>
      <c r="E58728">
        <v>0</v>
      </c>
    </row>
    <row r="58729" spans="1:5">
      <c r="A58729" t="s">
        <v>1175</v>
      </c>
      <c r="B58729" t="s">
        <v>2416</v>
      </c>
      <c r="C58729" s="28">
        <v>47484</v>
      </c>
      <c r="E58729">
        <v>0</v>
      </c>
    </row>
    <row r="58730" spans="1:5">
      <c r="A58730" t="s">
        <v>1175</v>
      </c>
      <c r="B58730" t="s">
        <v>2416</v>
      </c>
      <c r="C58730" s="28">
        <v>48214</v>
      </c>
      <c r="E58730">
        <v>0</v>
      </c>
    </row>
    <row r="58731" spans="1:5">
      <c r="A58731" t="s">
        <v>1175</v>
      </c>
      <c r="B58731" t="s">
        <v>2416</v>
      </c>
      <c r="C58731" s="28">
        <v>48945</v>
      </c>
      <c r="E58731">
        <v>0</v>
      </c>
    </row>
    <row r="58732" spans="1:5">
      <c r="A58732" t="s">
        <v>1175</v>
      </c>
      <c r="B58732" t="s">
        <v>2416</v>
      </c>
      <c r="C58732" s="28">
        <v>49310</v>
      </c>
      <c r="E58732">
        <v>0</v>
      </c>
    </row>
    <row r="58733" spans="1:5">
      <c r="A58733" t="s">
        <v>1175</v>
      </c>
      <c r="B58733" t="s">
        <v>2416</v>
      </c>
      <c r="C58733" s="28">
        <v>50771</v>
      </c>
      <c r="E58733">
        <v>0</v>
      </c>
    </row>
    <row r="58734" spans="1:5">
      <c r="A58734" t="s">
        <v>1175</v>
      </c>
      <c r="B58734" t="s">
        <v>2416</v>
      </c>
      <c r="C58734" s="28">
        <v>51136</v>
      </c>
      <c r="E58734">
        <v>0</v>
      </c>
    </row>
    <row r="58735" spans="1:5">
      <c r="A58735" t="s">
        <v>1175</v>
      </c>
      <c r="B58735" t="s">
        <v>2416</v>
      </c>
      <c r="C58735" s="28">
        <v>52963</v>
      </c>
      <c r="E58735">
        <v>0</v>
      </c>
    </row>
    <row r="58736" spans="1:5">
      <c r="A58736" t="s">
        <v>1175</v>
      </c>
      <c r="B58736" t="s">
        <v>2417</v>
      </c>
      <c r="C58736" s="28">
        <v>46023</v>
      </c>
      <c r="E58736">
        <v>0</v>
      </c>
    </row>
    <row r="58737" spans="1:5">
      <c r="A58737" t="s">
        <v>1175</v>
      </c>
      <c r="B58737" t="s">
        <v>2417</v>
      </c>
      <c r="C58737" s="28">
        <v>46753</v>
      </c>
      <c r="E58737">
        <v>0</v>
      </c>
    </row>
    <row r="58738" spans="1:5">
      <c r="A58738" t="s">
        <v>1175</v>
      </c>
      <c r="B58738" t="s">
        <v>2417</v>
      </c>
      <c r="C58738" s="28">
        <v>47484</v>
      </c>
      <c r="E58738">
        <v>0</v>
      </c>
    </row>
    <row r="58739" spans="1:5">
      <c r="A58739" t="s">
        <v>1175</v>
      </c>
      <c r="B58739" t="s">
        <v>2417</v>
      </c>
      <c r="C58739" s="28">
        <v>48214</v>
      </c>
      <c r="E58739">
        <v>0</v>
      </c>
    </row>
    <row r="58740" spans="1:5">
      <c r="A58740" t="s">
        <v>1175</v>
      </c>
      <c r="B58740" t="s">
        <v>2417</v>
      </c>
      <c r="C58740" s="28">
        <v>48945</v>
      </c>
      <c r="E58740">
        <v>0</v>
      </c>
    </row>
    <row r="58741" spans="1:5">
      <c r="A58741" t="s">
        <v>1175</v>
      </c>
      <c r="B58741" t="s">
        <v>2417</v>
      </c>
      <c r="C58741" s="28">
        <v>49310</v>
      </c>
      <c r="E58741">
        <v>0</v>
      </c>
    </row>
    <row r="58742" spans="1:5">
      <c r="A58742" t="s">
        <v>1175</v>
      </c>
      <c r="B58742" t="s">
        <v>2417</v>
      </c>
      <c r="C58742" s="28">
        <v>50771</v>
      </c>
      <c r="E58742">
        <v>0</v>
      </c>
    </row>
    <row r="58743" spans="1:5">
      <c r="A58743" t="s">
        <v>1175</v>
      </c>
      <c r="B58743" t="s">
        <v>2417</v>
      </c>
      <c r="C58743" s="28">
        <v>51136</v>
      </c>
      <c r="E58743">
        <v>0</v>
      </c>
    </row>
    <row r="58744" spans="1:5">
      <c r="A58744" t="s">
        <v>1175</v>
      </c>
      <c r="B58744" t="s">
        <v>2417</v>
      </c>
      <c r="C58744" s="28">
        <v>52963</v>
      </c>
      <c r="E58744">
        <v>0</v>
      </c>
    </row>
    <row r="58745" spans="1:5">
      <c r="A58745" t="s">
        <v>1175</v>
      </c>
      <c r="B58745" t="s">
        <v>2418</v>
      </c>
      <c r="C58745" s="28">
        <v>46023</v>
      </c>
      <c r="E58745">
        <v>0</v>
      </c>
    </row>
    <row r="58746" spans="1:5">
      <c r="A58746" t="s">
        <v>1175</v>
      </c>
      <c r="B58746" t="s">
        <v>2418</v>
      </c>
      <c r="C58746" s="28">
        <v>46753</v>
      </c>
      <c r="E58746">
        <v>0</v>
      </c>
    </row>
    <row r="58747" spans="1:5">
      <c r="A58747" t="s">
        <v>1175</v>
      </c>
      <c r="B58747" t="s">
        <v>2418</v>
      </c>
      <c r="C58747" s="28">
        <v>47484</v>
      </c>
      <c r="E58747">
        <v>0</v>
      </c>
    </row>
    <row r="58748" spans="1:5">
      <c r="A58748" t="s">
        <v>1175</v>
      </c>
      <c r="B58748" t="s">
        <v>2418</v>
      </c>
      <c r="C58748" s="28">
        <v>48214</v>
      </c>
      <c r="E58748">
        <v>0</v>
      </c>
    </row>
    <row r="58749" spans="1:5">
      <c r="A58749" t="s">
        <v>1175</v>
      </c>
      <c r="B58749" t="s">
        <v>2418</v>
      </c>
      <c r="C58749" s="28">
        <v>48945</v>
      </c>
      <c r="E58749">
        <v>0</v>
      </c>
    </row>
    <row r="58750" spans="1:5">
      <c r="A58750" t="s">
        <v>1175</v>
      </c>
      <c r="B58750" t="s">
        <v>2418</v>
      </c>
      <c r="C58750" s="28">
        <v>49310</v>
      </c>
      <c r="E58750">
        <v>0</v>
      </c>
    </row>
    <row r="58751" spans="1:5">
      <c r="A58751" t="s">
        <v>1175</v>
      </c>
      <c r="B58751" t="s">
        <v>2418</v>
      </c>
      <c r="C58751" s="28">
        <v>50771</v>
      </c>
      <c r="E58751">
        <v>0</v>
      </c>
    </row>
    <row r="58752" spans="1:5">
      <c r="A58752" t="s">
        <v>1175</v>
      </c>
      <c r="B58752" t="s">
        <v>2418</v>
      </c>
      <c r="C58752" s="28">
        <v>51136</v>
      </c>
      <c r="E58752">
        <v>0</v>
      </c>
    </row>
    <row r="58753" spans="1:5">
      <c r="A58753" t="s">
        <v>1175</v>
      </c>
      <c r="B58753" t="s">
        <v>2418</v>
      </c>
      <c r="C58753" s="28">
        <v>52963</v>
      </c>
      <c r="E58753">
        <v>0</v>
      </c>
    </row>
    <row r="58754" spans="1:5">
      <c r="A58754" t="s">
        <v>1175</v>
      </c>
      <c r="B58754" t="s">
        <v>2419</v>
      </c>
      <c r="C58754" s="28">
        <v>46023</v>
      </c>
      <c r="E58754">
        <v>0</v>
      </c>
    </row>
    <row r="58755" spans="1:5">
      <c r="A58755" t="s">
        <v>1175</v>
      </c>
      <c r="B58755" t="s">
        <v>2419</v>
      </c>
      <c r="C58755" s="28">
        <v>46753</v>
      </c>
      <c r="E58755">
        <v>0</v>
      </c>
    </row>
    <row r="58756" spans="1:5">
      <c r="A58756" t="s">
        <v>1175</v>
      </c>
      <c r="B58756" t="s">
        <v>2419</v>
      </c>
      <c r="C58756" s="28">
        <v>47484</v>
      </c>
      <c r="E58756">
        <v>0</v>
      </c>
    </row>
    <row r="58757" spans="1:5">
      <c r="A58757" t="s">
        <v>1175</v>
      </c>
      <c r="B58757" t="s">
        <v>2419</v>
      </c>
      <c r="C58757" s="28">
        <v>48214</v>
      </c>
      <c r="E58757">
        <v>0</v>
      </c>
    </row>
    <row r="58758" spans="1:5">
      <c r="A58758" t="s">
        <v>1175</v>
      </c>
      <c r="B58758" t="s">
        <v>2419</v>
      </c>
      <c r="C58758" s="28">
        <v>48945</v>
      </c>
      <c r="E58758">
        <v>0</v>
      </c>
    </row>
    <row r="58759" spans="1:5">
      <c r="A58759" t="s">
        <v>1175</v>
      </c>
      <c r="B58759" t="s">
        <v>2419</v>
      </c>
      <c r="C58759" s="28">
        <v>49310</v>
      </c>
      <c r="E58759">
        <v>0</v>
      </c>
    </row>
    <row r="58760" spans="1:5">
      <c r="A58760" t="s">
        <v>1175</v>
      </c>
      <c r="B58760" t="s">
        <v>2419</v>
      </c>
      <c r="C58760" s="28">
        <v>50771</v>
      </c>
      <c r="E58760">
        <v>0</v>
      </c>
    </row>
    <row r="58761" spans="1:5">
      <c r="A58761" t="s">
        <v>1175</v>
      </c>
      <c r="B58761" t="s">
        <v>2419</v>
      </c>
      <c r="C58761" s="28">
        <v>51136</v>
      </c>
      <c r="E58761">
        <v>0</v>
      </c>
    </row>
    <row r="58762" spans="1:5">
      <c r="A58762" t="s">
        <v>1175</v>
      </c>
      <c r="B58762" t="s">
        <v>2419</v>
      </c>
      <c r="C58762" s="28">
        <v>52963</v>
      </c>
      <c r="E58762">
        <v>0</v>
      </c>
    </row>
    <row r="58763" spans="1:5">
      <c r="A58763" t="s">
        <v>1175</v>
      </c>
      <c r="B58763" t="s">
        <v>2420</v>
      </c>
      <c r="C58763" s="28">
        <v>46023</v>
      </c>
      <c r="E58763">
        <v>0</v>
      </c>
    </row>
    <row r="58764" spans="1:5">
      <c r="A58764" t="s">
        <v>1175</v>
      </c>
      <c r="B58764" t="s">
        <v>2420</v>
      </c>
      <c r="C58764" s="28">
        <v>46753</v>
      </c>
      <c r="E58764">
        <v>0</v>
      </c>
    </row>
    <row r="58765" spans="1:5">
      <c r="A58765" t="s">
        <v>1175</v>
      </c>
      <c r="B58765" t="s">
        <v>2420</v>
      </c>
      <c r="C58765" s="28">
        <v>47484</v>
      </c>
      <c r="E58765">
        <v>0</v>
      </c>
    </row>
    <row r="58766" spans="1:5">
      <c r="A58766" t="s">
        <v>1175</v>
      </c>
      <c r="B58766" t="s">
        <v>2420</v>
      </c>
      <c r="C58766" s="28">
        <v>48214</v>
      </c>
      <c r="E58766">
        <v>0</v>
      </c>
    </row>
    <row r="58767" spans="1:5">
      <c r="A58767" t="s">
        <v>1175</v>
      </c>
      <c r="B58767" t="s">
        <v>2420</v>
      </c>
      <c r="C58767" s="28">
        <v>48945</v>
      </c>
      <c r="E58767">
        <v>0</v>
      </c>
    </row>
    <row r="58768" spans="1:5">
      <c r="A58768" t="s">
        <v>1175</v>
      </c>
      <c r="B58768" t="s">
        <v>2420</v>
      </c>
      <c r="C58768" s="28">
        <v>49310</v>
      </c>
      <c r="E58768">
        <v>0</v>
      </c>
    </row>
    <row r="58769" spans="1:5">
      <c r="A58769" t="s">
        <v>1175</v>
      </c>
      <c r="B58769" t="s">
        <v>2420</v>
      </c>
      <c r="C58769" s="28">
        <v>50771</v>
      </c>
      <c r="E58769">
        <v>0</v>
      </c>
    </row>
    <row r="58770" spans="1:5">
      <c r="A58770" t="s">
        <v>1175</v>
      </c>
      <c r="B58770" t="s">
        <v>2420</v>
      </c>
      <c r="C58770" s="28">
        <v>51136</v>
      </c>
      <c r="E58770">
        <v>0</v>
      </c>
    </row>
    <row r="58771" spans="1:5">
      <c r="A58771" t="s">
        <v>1175</v>
      </c>
      <c r="B58771" t="s">
        <v>2420</v>
      </c>
      <c r="C58771" s="28">
        <v>52963</v>
      </c>
      <c r="E58771">
        <v>0</v>
      </c>
    </row>
    <row r="58772" spans="1:5">
      <c r="A58772" t="s">
        <v>1175</v>
      </c>
      <c r="B58772" t="s">
        <v>2421</v>
      </c>
      <c r="C58772" s="28">
        <v>46023</v>
      </c>
      <c r="E58772">
        <v>0</v>
      </c>
    </row>
    <row r="58773" spans="1:5">
      <c r="A58773" t="s">
        <v>1175</v>
      </c>
      <c r="B58773" t="s">
        <v>2421</v>
      </c>
      <c r="C58773" s="28">
        <v>46753</v>
      </c>
      <c r="E58773">
        <v>0</v>
      </c>
    </row>
    <row r="58774" spans="1:5">
      <c r="A58774" t="s">
        <v>1175</v>
      </c>
      <c r="B58774" t="s">
        <v>2421</v>
      </c>
      <c r="C58774" s="28">
        <v>47484</v>
      </c>
      <c r="E58774">
        <v>0</v>
      </c>
    </row>
    <row r="58775" spans="1:5">
      <c r="A58775" t="s">
        <v>1175</v>
      </c>
      <c r="B58775" t="s">
        <v>2421</v>
      </c>
      <c r="C58775" s="28">
        <v>48214</v>
      </c>
      <c r="E58775">
        <v>0</v>
      </c>
    </row>
    <row r="58776" spans="1:5">
      <c r="A58776" t="s">
        <v>1175</v>
      </c>
      <c r="B58776" t="s">
        <v>2421</v>
      </c>
      <c r="C58776" s="28">
        <v>48945</v>
      </c>
      <c r="E58776">
        <v>0</v>
      </c>
    </row>
    <row r="58777" spans="1:5">
      <c r="A58777" t="s">
        <v>1175</v>
      </c>
      <c r="B58777" t="s">
        <v>2421</v>
      </c>
      <c r="C58777" s="28">
        <v>49310</v>
      </c>
      <c r="E58777">
        <v>0</v>
      </c>
    </row>
    <row r="58778" spans="1:5">
      <c r="A58778" t="s">
        <v>1175</v>
      </c>
      <c r="B58778" t="s">
        <v>2421</v>
      </c>
      <c r="C58778" s="28">
        <v>50771</v>
      </c>
      <c r="E58778">
        <v>0</v>
      </c>
    </row>
    <row r="58779" spans="1:5">
      <c r="A58779" t="s">
        <v>1175</v>
      </c>
      <c r="B58779" t="s">
        <v>2421</v>
      </c>
      <c r="C58779" s="28">
        <v>51136</v>
      </c>
      <c r="E58779">
        <v>0</v>
      </c>
    </row>
    <row r="58780" spans="1:5">
      <c r="A58780" t="s">
        <v>1175</v>
      </c>
      <c r="B58780" t="s">
        <v>2421</v>
      </c>
      <c r="C58780" s="28">
        <v>52963</v>
      </c>
      <c r="E58780">
        <v>0</v>
      </c>
    </row>
    <row r="58781" spans="1:5">
      <c r="A58781" t="s">
        <v>1175</v>
      </c>
      <c r="B58781" t="s">
        <v>2422</v>
      </c>
      <c r="C58781" s="28">
        <v>46023</v>
      </c>
      <c r="E58781">
        <v>0</v>
      </c>
    </row>
    <row r="58782" spans="1:5">
      <c r="A58782" t="s">
        <v>1175</v>
      </c>
      <c r="B58782" t="s">
        <v>2422</v>
      </c>
      <c r="C58782" s="28">
        <v>46753</v>
      </c>
      <c r="E58782">
        <v>0</v>
      </c>
    </row>
    <row r="58783" spans="1:5">
      <c r="A58783" t="s">
        <v>1175</v>
      </c>
      <c r="B58783" t="s">
        <v>2422</v>
      </c>
      <c r="C58783" s="28">
        <v>47484</v>
      </c>
      <c r="E58783">
        <v>0</v>
      </c>
    </row>
    <row r="58784" spans="1:5">
      <c r="A58784" t="s">
        <v>1175</v>
      </c>
      <c r="B58784" t="s">
        <v>2422</v>
      </c>
      <c r="C58784" s="28">
        <v>48214</v>
      </c>
      <c r="E58784">
        <v>0</v>
      </c>
    </row>
    <row r="58785" spans="1:5">
      <c r="A58785" t="s">
        <v>1175</v>
      </c>
      <c r="B58785" t="s">
        <v>2422</v>
      </c>
      <c r="C58785" s="28">
        <v>48945</v>
      </c>
      <c r="E58785">
        <v>0</v>
      </c>
    </row>
    <row r="58786" spans="1:5">
      <c r="A58786" t="s">
        <v>1175</v>
      </c>
      <c r="B58786" t="s">
        <v>2422</v>
      </c>
      <c r="C58786" s="28">
        <v>49310</v>
      </c>
      <c r="E58786">
        <v>0</v>
      </c>
    </row>
    <row r="58787" spans="1:5">
      <c r="A58787" t="s">
        <v>1175</v>
      </c>
      <c r="B58787" t="s">
        <v>2422</v>
      </c>
      <c r="C58787" s="28">
        <v>50771</v>
      </c>
      <c r="E58787">
        <v>0</v>
      </c>
    </row>
    <row r="58788" spans="1:5">
      <c r="A58788" t="s">
        <v>1175</v>
      </c>
      <c r="B58788" t="s">
        <v>2422</v>
      </c>
      <c r="C58788" s="28">
        <v>51136</v>
      </c>
      <c r="E58788">
        <v>0</v>
      </c>
    </row>
    <row r="58789" spans="1:5">
      <c r="A58789" t="s">
        <v>1175</v>
      </c>
      <c r="B58789" t="s">
        <v>2422</v>
      </c>
      <c r="C58789" s="28">
        <v>52963</v>
      </c>
      <c r="E58789">
        <v>0</v>
      </c>
    </row>
    <row r="58790" spans="1:5">
      <c r="A58790" t="s">
        <v>1175</v>
      </c>
      <c r="B58790" t="s">
        <v>2423</v>
      </c>
      <c r="C58790" s="28">
        <v>46023</v>
      </c>
      <c r="E58790">
        <v>0</v>
      </c>
    </row>
    <row r="58791" spans="1:5">
      <c r="A58791" t="s">
        <v>1175</v>
      </c>
      <c r="B58791" t="s">
        <v>2423</v>
      </c>
      <c r="C58791" s="28">
        <v>46753</v>
      </c>
      <c r="E58791">
        <v>0</v>
      </c>
    </row>
    <row r="58792" spans="1:5">
      <c r="A58792" t="s">
        <v>1175</v>
      </c>
      <c r="B58792" t="s">
        <v>2423</v>
      </c>
      <c r="C58792" s="28">
        <v>47484</v>
      </c>
      <c r="E58792">
        <v>0</v>
      </c>
    </row>
    <row r="58793" spans="1:5">
      <c r="A58793" t="s">
        <v>1175</v>
      </c>
      <c r="B58793" t="s">
        <v>2423</v>
      </c>
      <c r="C58793" s="28">
        <v>48214</v>
      </c>
      <c r="E58793">
        <v>0</v>
      </c>
    </row>
    <row r="58794" spans="1:5">
      <c r="A58794" t="s">
        <v>1175</v>
      </c>
      <c r="B58794" t="s">
        <v>2423</v>
      </c>
      <c r="C58794" s="28">
        <v>48945</v>
      </c>
      <c r="E58794">
        <v>0</v>
      </c>
    </row>
    <row r="58795" spans="1:5">
      <c r="A58795" t="s">
        <v>1175</v>
      </c>
      <c r="B58795" t="s">
        <v>2423</v>
      </c>
      <c r="C58795" s="28">
        <v>49310</v>
      </c>
      <c r="E58795">
        <v>0</v>
      </c>
    </row>
    <row r="58796" spans="1:5">
      <c r="A58796" t="s">
        <v>1175</v>
      </c>
      <c r="B58796" t="s">
        <v>2423</v>
      </c>
      <c r="C58796" s="28">
        <v>50771</v>
      </c>
      <c r="E58796">
        <v>0</v>
      </c>
    </row>
    <row r="58797" spans="1:5">
      <c r="A58797" t="s">
        <v>1175</v>
      </c>
      <c r="B58797" t="s">
        <v>2423</v>
      </c>
      <c r="C58797" s="28">
        <v>51136</v>
      </c>
      <c r="E58797">
        <v>0</v>
      </c>
    </row>
    <row r="58798" spans="1:5">
      <c r="A58798" t="s">
        <v>1175</v>
      </c>
      <c r="B58798" t="s">
        <v>2423</v>
      </c>
      <c r="C58798" s="28">
        <v>52963</v>
      </c>
      <c r="E58798">
        <v>0</v>
      </c>
    </row>
    <row r="58799" spans="1:5">
      <c r="A58799" t="s">
        <v>1175</v>
      </c>
      <c r="B58799" t="s">
        <v>2424</v>
      </c>
      <c r="C58799" s="28">
        <v>46023</v>
      </c>
      <c r="E58799">
        <v>0</v>
      </c>
    </row>
    <row r="58800" spans="1:5">
      <c r="A58800" t="s">
        <v>1175</v>
      </c>
      <c r="B58800" t="s">
        <v>2424</v>
      </c>
      <c r="C58800" s="28">
        <v>46753</v>
      </c>
      <c r="E58800">
        <v>0</v>
      </c>
    </row>
    <row r="58801" spans="1:5">
      <c r="A58801" t="s">
        <v>1175</v>
      </c>
      <c r="B58801" t="s">
        <v>2424</v>
      </c>
      <c r="C58801" s="28">
        <v>47484</v>
      </c>
      <c r="E58801">
        <v>0</v>
      </c>
    </row>
    <row r="58802" spans="1:5">
      <c r="A58802" t="s">
        <v>1175</v>
      </c>
      <c r="B58802" t="s">
        <v>2424</v>
      </c>
      <c r="C58802" s="28">
        <v>48214</v>
      </c>
      <c r="E58802">
        <v>0</v>
      </c>
    </row>
    <row r="58803" spans="1:5">
      <c r="A58803" t="s">
        <v>1175</v>
      </c>
      <c r="B58803" t="s">
        <v>2424</v>
      </c>
      <c r="C58803" s="28">
        <v>48945</v>
      </c>
      <c r="E58803">
        <v>0</v>
      </c>
    </row>
    <row r="58804" spans="1:5">
      <c r="A58804" t="s">
        <v>1175</v>
      </c>
      <c r="B58804" t="s">
        <v>2424</v>
      </c>
      <c r="C58804" s="28">
        <v>49310</v>
      </c>
      <c r="E58804">
        <v>0</v>
      </c>
    </row>
    <row r="58805" spans="1:5">
      <c r="A58805" t="s">
        <v>1175</v>
      </c>
      <c r="B58805" t="s">
        <v>2424</v>
      </c>
      <c r="C58805" s="28">
        <v>50771</v>
      </c>
      <c r="E58805">
        <v>0</v>
      </c>
    </row>
    <row r="58806" spans="1:5">
      <c r="A58806" t="s">
        <v>1175</v>
      </c>
      <c r="B58806" t="s">
        <v>2424</v>
      </c>
      <c r="C58806" s="28">
        <v>51136</v>
      </c>
      <c r="E58806">
        <v>0</v>
      </c>
    </row>
    <row r="58807" spans="1:5">
      <c r="A58807" t="s">
        <v>1175</v>
      </c>
      <c r="B58807" t="s">
        <v>2424</v>
      </c>
      <c r="C58807" s="28">
        <v>52963</v>
      </c>
      <c r="E58807">
        <v>0</v>
      </c>
    </row>
    <row r="58808" spans="1:5">
      <c r="A58808" t="s">
        <v>1175</v>
      </c>
      <c r="B58808" t="s">
        <v>2425</v>
      </c>
      <c r="C58808" s="28">
        <v>46023</v>
      </c>
      <c r="E58808">
        <v>0</v>
      </c>
    </row>
    <row r="58809" spans="1:5">
      <c r="A58809" t="s">
        <v>1175</v>
      </c>
      <c r="B58809" t="s">
        <v>2425</v>
      </c>
      <c r="C58809" s="28">
        <v>46753</v>
      </c>
      <c r="E58809">
        <v>0</v>
      </c>
    </row>
    <row r="58810" spans="1:5">
      <c r="A58810" t="s">
        <v>1175</v>
      </c>
      <c r="B58810" t="s">
        <v>2425</v>
      </c>
      <c r="C58810" s="28">
        <v>47484</v>
      </c>
      <c r="E58810">
        <v>0</v>
      </c>
    </row>
    <row r="58811" spans="1:5">
      <c r="A58811" t="s">
        <v>1175</v>
      </c>
      <c r="B58811" t="s">
        <v>2425</v>
      </c>
      <c r="C58811" s="28">
        <v>48214</v>
      </c>
      <c r="E58811">
        <v>0</v>
      </c>
    </row>
    <row r="58812" spans="1:5">
      <c r="A58812" t="s">
        <v>1175</v>
      </c>
      <c r="B58812" t="s">
        <v>2425</v>
      </c>
      <c r="C58812" s="28">
        <v>48945</v>
      </c>
      <c r="E58812">
        <v>0</v>
      </c>
    </row>
    <row r="58813" spans="1:5">
      <c r="A58813" t="s">
        <v>1175</v>
      </c>
      <c r="B58813" t="s">
        <v>2425</v>
      </c>
      <c r="C58813" s="28">
        <v>49310</v>
      </c>
      <c r="E58813">
        <v>0</v>
      </c>
    </row>
    <row r="58814" spans="1:5">
      <c r="A58814" t="s">
        <v>1175</v>
      </c>
      <c r="B58814" t="s">
        <v>2425</v>
      </c>
      <c r="C58814" s="28">
        <v>50771</v>
      </c>
      <c r="E58814">
        <v>0</v>
      </c>
    </row>
    <row r="58815" spans="1:5">
      <c r="A58815" t="s">
        <v>1175</v>
      </c>
      <c r="B58815" t="s">
        <v>2425</v>
      </c>
      <c r="C58815" s="28">
        <v>51136</v>
      </c>
      <c r="E58815">
        <v>0</v>
      </c>
    </row>
    <row r="58816" spans="1:5">
      <c r="A58816" t="s">
        <v>1175</v>
      </c>
      <c r="B58816" t="s">
        <v>2425</v>
      </c>
      <c r="C58816" s="28">
        <v>52963</v>
      </c>
      <c r="E58816">
        <v>0</v>
      </c>
    </row>
    <row r="58817" spans="1:5">
      <c r="A58817" t="s">
        <v>1175</v>
      </c>
      <c r="B58817" t="s">
        <v>2426</v>
      </c>
      <c r="C58817" s="28">
        <v>46023</v>
      </c>
      <c r="E58817">
        <v>0</v>
      </c>
    </row>
    <row r="58818" spans="1:5">
      <c r="A58818" t="s">
        <v>1175</v>
      </c>
      <c r="B58818" t="s">
        <v>2426</v>
      </c>
      <c r="C58818" s="28">
        <v>46753</v>
      </c>
      <c r="E58818">
        <v>0</v>
      </c>
    </row>
    <row r="58819" spans="1:5">
      <c r="A58819" t="s">
        <v>1175</v>
      </c>
      <c r="B58819" t="s">
        <v>2426</v>
      </c>
      <c r="C58819" s="28">
        <v>47484</v>
      </c>
      <c r="E58819">
        <v>0</v>
      </c>
    </row>
    <row r="58820" spans="1:5">
      <c r="A58820" t="s">
        <v>1175</v>
      </c>
      <c r="B58820" t="s">
        <v>2426</v>
      </c>
      <c r="C58820" s="28">
        <v>48214</v>
      </c>
      <c r="E58820">
        <v>0</v>
      </c>
    </row>
    <row r="58821" spans="1:5">
      <c r="A58821" t="s">
        <v>1175</v>
      </c>
      <c r="B58821" t="s">
        <v>2426</v>
      </c>
      <c r="C58821" s="28">
        <v>48945</v>
      </c>
      <c r="E58821">
        <v>0</v>
      </c>
    </row>
    <row r="58822" spans="1:5">
      <c r="A58822" t="s">
        <v>1175</v>
      </c>
      <c r="B58822" t="s">
        <v>2426</v>
      </c>
      <c r="C58822" s="28">
        <v>49310</v>
      </c>
      <c r="E58822">
        <v>0</v>
      </c>
    </row>
    <row r="58823" spans="1:5">
      <c r="A58823" t="s">
        <v>1175</v>
      </c>
      <c r="B58823" t="s">
        <v>2426</v>
      </c>
      <c r="C58823" s="28">
        <v>50771</v>
      </c>
      <c r="E58823">
        <v>0</v>
      </c>
    </row>
    <row r="58824" spans="1:5">
      <c r="A58824" t="s">
        <v>1175</v>
      </c>
      <c r="B58824" t="s">
        <v>2426</v>
      </c>
      <c r="C58824" s="28">
        <v>51136</v>
      </c>
      <c r="E58824">
        <v>0</v>
      </c>
    </row>
    <row r="58825" spans="1:5">
      <c r="A58825" t="s">
        <v>1175</v>
      </c>
      <c r="B58825" t="s">
        <v>2426</v>
      </c>
      <c r="C58825" s="28">
        <v>52963</v>
      </c>
      <c r="E58825">
        <v>0</v>
      </c>
    </row>
    <row r="58826" spans="1:5">
      <c r="A58826" t="s">
        <v>1175</v>
      </c>
      <c r="B58826" t="s">
        <v>2427</v>
      </c>
      <c r="C58826" s="28">
        <v>46023</v>
      </c>
      <c r="E58826">
        <v>0</v>
      </c>
    </row>
    <row r="58827" spans="1:5">
      <c r="A58827" t="s">
        <v>1175</v>
      </c>
      <c r="B58827" t="s">
        <v>2427</v>
      </c>
      <c r="C58827" s="28">
        <v>46753</v>
      </c>
      <c r="E58827">
        <v>0</v>
      </c>
    </row>
    <row r="58828" spans="1:5">
      <c r="A58828" t="s">
        <v>1175</v>
      </c>
      <c r="B58828" t="s">
        <v>2427</v>
      </c>
      <c r="C58828" s="28">
        <v>47484</v>
      </c>
      <c r="E58828">
        <v>0</v>
      </c>
    </row>
    <row r="58829" spans="1:5">
      <c r="A58829" t="s">
        <v>1175</v>
      </c>
      <c r="B58829" t="s">
        <v>2427</v>
      </c>
      <c r="C58829" s="28">
        <v>48214</v>
      </c>
      <c r="E58829">
        <v>0</v>
      </c>
    </row>
    <row r="58830" spans="1:5">
      <c r="A58830" t="s">
        <v>1175</v>
      </c>
      <c r="B58830" t="s">
        <v>2427</v>
      </c>
      <c r="C58830" s="28">
        <v>48945</v>
      </c>
      <c r="E58830">
        <v>0</v>
      </c>
    </row>
    <row r="58831" spans="1:5">
      <c r="A58831" t="s">
        <v>1175</v>
      </c>
      <c r="B58831" t="s">
        <v>2427</v>
      </c>
      <c r="C58831" s="28">
        <v>49310</v>
      </c>
      <c r="E58831">
        <v>0</v>
      </c>
    </row>
    <row r="58832" spans="1:5">
      <c r="A58832" t="s">
        <v>1175</v>
      </c>
      <c r="B58832" t="s">
        <v>2427</v>
      </c>
      <c r="C58832" s="28">
        <v>50771</v>
      </c>
      <c r="E58832">
        <v>0</v>
      </c>
    </row>
    <row r="58833" spans="1:5">
      <c r="A58833" t="s">
        <v>1175</v>
      </c>
      <c r="B58833" t="s">
        <v>2427</v>
      </c>
      <c r="C58833" s="28">
        <v>51136</v>
      </c>
      <c r="E58833">
        <v>0</v>
      </c>
    </row>
    <row r="58834" spans="1:5">
      <c r="A58834" t="s">
        <v>1175</v>
      </c>
      <c r="B58834" t="s">
        <v>2427</v>
      </c>
      <c r="C58834" s="28">
        <v>52963</v>
      </c>
      <c r="E58834">
        <v>0</v>
      </c>
    </row>
    <row r="58835" spans="1:5">
      <c r="A58835" t="s">
        <v>1175</v>
      </c>
      <c r="B58835" t="s">
        <v>2428</v>
      </c>
      <c r="C58835" s="28">
        <v>46023</v>
      </c>
      <c r="E58835">
        <v>0</v>
      </c>
    </row>
    <row r="58836" spans="1:5">
      <c r="A58836" t="s">
        <v>1175</v>
      </c>
      <c r="B58836" t="s">
        <v>2428</v>
      </c>
      <c r="C58836" s="28">
        <v>46753</v>
      </c>
      <c r="E58836">
        <v>0</v>
      </c>
    </row>
    <row r="58837" spans="1:5">
      <c r="A58837" t="s">
        <v>1175</v>
      </c>
      <c r="B58837" t="s">
        <v>2428</v>
      </c>
      <c r="C58837" s="28">
        <v>47484</v>
      </c>
      <c r="E58837">
        <v>0</v>
      </c>
    </row>
    <row r="58838" spans="1:5">
      <c r="A58838" t="s">
        <v>1175</v>
      </c>
      <c r="B58838" t="s">
        <v>2428</v>
      </c>
      <c r="C58838" s="28">
        <v>48214</v>
      </c>
      <c r="E58838">
        <v>0</v>
      </c>
    </row>
    <row r="58839" spans="1:5">
      <c r="A58839" t="s">
        <v>1175</v>
      </c>
      <c r="B58839" t="s">
        <v>2428</v>
      </c>
      <c r="C58839" s="28">
        <v>48945</v>
      </c>
      <c r="E58839">
        <v>0</v>
      </c>
    </row>
    <row r="58840" spans="1:5">
      <c r="A58840" t="s">
        <v>1175</v>
      </c>
      <c r="B58840" t="s">
        <v>2428</v>
      </c>
      <c r="C58840" s="28">
        <v>49310</v>
      </c>
      <c r="E58840">
        <v>0</v>
      </c>
    </row>
    <row r="58841" spans="1:5">
      <c r="A58841" t="s">
        <v>1175</v>
      </c>
      <c r="B58841" t="s">
        <v>2428</v>
      </c>
      <c r="C58841" s="28">
        <v>50771</v>
      </c>
      <c r="E58841">
        <v>0</v>
      </c>
    </row>
    <row r="58842" spans="1:5">
      <c r="A58842" t="s">
        <v>1175</v>
      </c>
      <c r="B58842" t="s">
        <v>2428</v>
      </c>
      <c r="C58842" s="28">
        <v>51136</v>
      </c>
      <c r="E58842">
        <v>0</v>
      </c>
    </row>
    <row r="58843" spans="1:5">
      <c r="A58843" t="s">
        <v>1175</v>
      </c>
      <c r="B58843" t="s">
        <v>2428</v>
      </c>
      <c r="C58843" s="28">
        <v>52963</v>
      </c>
      <c r="E58843">
        <v>0</v>
      </c>
    </row>
    <row r="58844" spans="1:5">
      <c r="A58844" t="s">
        <v>1175</v>
      </c>
      <c r="B58844" t="s">
        <v>2429</v>
      </c>
      <c r="C58844" s="28">
        <v>46023</v>
      </c>
      <c r="E58844">
        <v>0</v>
      </c>
    </row>
    <row r="58845" spans="1:5">
      <c r="A58845" t="s">
        <v>1175</v>
      </c>
      <c r="B58845" t="s">
        <v>2429</v>
      </c>
      <c r="C58845" s="28">
        <v>46753</v>
      </c>
      <c r="E58845">
        <v>0</v>
      </c>
    </row>
    <row r="58846" spans="1:5">
      <c r="A58846" t="s">
        <v>1175</v>
      </c>
      <c r="B58846" t="s">
        <v>2429</v>
      </c>
      <c r="C58846" s="28">
        <v>47484</v>
      </c>
      <c r="E58846">
        <v>0</v>
      </c>
    </row>
    <row r="58847" spans="1:5">
      <c r="A58847" t="s">
        <v>1175</v>
      </c>
      <c r="B58847" t="s">
        <v>2429</v>
      </c>
      <c r="C58847" s="28">
        <v>48214</v>
      </c>
      <c r="E58847">
        <v>0</v>
      </c>
    </row>
    <row r="58848" spans="1:5">
      <c r="A58848" t="s">
        <v>1175</v>
      </c>
      <c r="B58848" t="s">
        <v>2429</v>
      </c>
      <c r="C58848" s="28">
        <v>48945</v>
      </c>
      <c r="E58848">
        <v>0</v>
      </c>
    </row>
    <row r="58849" spans="1:5">
      <c r="A58849" t="s">
        <v>1175</v>
      </c>
      <c r="B58849" t="s">
        <v>2429</v>
      </c>
      <c r="C58849" s="28">
        <v>49310</v>
      </c>
      <c r="E58849">
        <v>0</v>
      </c>
    </row>
    <row r="58850" spans="1:5">
      <c r="A58850" t="s">
        <v>1175</v>
      </c>
      <c r="B58850" t="s">
        <v>2429</v>
      </c>
      <c r="C58850" s="28">
        <v>50771</v>
      </c>
      <c r="E58850">
        <v>0</v>
      </c>
    </row>
    <row r="58851" spans="1:5">
      <c r="A58851" t="s">
        <v>1175</v>
      </c>
      <c r="B58851" t="s">
        <v>2429</v>
      </c>
      <c r="C58851" s="28">
        <v>51136</v>
      </c>
      <c r="E58851">
        <v>0</v>
      </c>
    </row>
    <row r="58852" spans="1:5">
      <c r="A58852" t="s">
        <v>1175</v>
      </c>
      <c r="B58852" t="s">
        <v>2429</v>
      </c>
      <c r="C58852" s="28">
        <v>52963</v>
      </c>
      <c r="E58852">
        <v>0</v>
      </c>
    </row>
    <row r="58853" spans="1:5">
      <c r="A58853" t="s">
        <v>1175</v>
      </c>
      <c r="B58853" t="s">
        <v>1422</v>
      </c>
      <c r="C58853" s="28">
        <v>46023</v>
      </c>
      <c r="D58853">
        <v>0</v>
      </c>
      <c r="E58853">
        <v>0</v>
      </c>
    </row>
    <row r="58854" spans="1:5">
      <c r="A58854" t="s">
        <v>1175</v>
      </c>
      <c r="B58854" t="s">
        <v>1422</v>
      </c>
      <c r="C58854" s="28">
        <v>46753</v>
      </c>
      <c r="D58854">
        <v>0</v>
      </c>
      <c r="E58854">
        <v>0</v>
      </c>
    </row>
    <row r="58855" spans="1:5">
      <c r="A58855" t="s">
        <v>1175</v>
      </c>
      <c r="B58855" t="s">
        <v>1422</v>
      </c>
      <c r="C58855" s="28">
        <v>47484</v>
      </c>
      <c r="D58855">
        <v>0</v>
      </c>
      <c r="E58855">
        <v>0</v>
      </c>
    </row>
    <row r="58856" spans="1:5">
      <c r="A58856" t="s">
        <v>1175</v>
      </c>
      <c r="B58856" t="s">
        <v>1422</v>
      </c>
      <c r="C58856" s="28">
        <v>48214</v>
      </c>
      <c r="D58856">
        <v>0</v>
      </c>
      <c r="E58856">
        <v>0</v>
      </c>
    </row>
    <row r="58857" spans="1:5">
      <c r="A58857" t="s">
        <v>1175</v>
      </c>
      <c r="B58857" t="s">
        <v>1422</v>
      </c>
      <c r="C58857" s="28">
        <v>48945</v>
      </c>
      <c r="D58857">
        <v>0</v>
      </c>
      <c r="E58857">
        <v>0</v>
      </c>
    </row>
    <row r="58858" spans="1:5">
      <c r="A58858" t="s">
        <v>1175</v>
      </c>
      <c r="B58858" t="s">
        <v>1422</v>
      </c>
      <c r="C58858" s="28">
        <v>49310</v>
      </c>
      <c r="D58858">
        <v>0</v>
      </c>
      <c r="E58858">
        <v>0</v>
      </c>
    </row>
    <row r="58859" spans="1:5">
      <c r="A58859" t="s">
        <v>1175</v>
      </c>
      <c r="B58859" t="s">
        <v>1422</v>
      </c>
      <c r="C58859" s="28">
        <v>50771</v>
      </c>
      <c r="D58859">
        <v>0</v>
      </c>
      <c r="E58859">
        <v>0</v>
      </c>
    </row>
    <row r="58860" spans="1:5">
      <c r="A58860" t="s">
        <v>1175</v>
      </c>
      <c r="B58860" t="s">
        <v>1422</v>
      </c>
      <c r="C58860" s="28">
        <v>51136</v>
      </c>
      <c r="D58860">
        <v>0</v>
      </c>
      <c r="E58860">
        <v>0</v>
      </c>
    </row>
    <row r="58861" spans="1:5">
      <c r="A58861" t="s">
        <v>1175</v>
      </c>
      <c r="B58861" t="s">
        <v>1422</v>
      </c>
      <c r="C58861" s="28">
        <v>52963</v>
      </c>
      <c r="D58861">
        <v>0</v>
      </c>
      <c r="E58861">
        <v>0</v>
      </c>
    </row>
    <row r="58862" spans="1:5">
      <c r="A58862" t="s">
        <v>1175</v>
      </c>
      <c r="B58862" t="s">
        <v>2430</v>
      </c>
      <c r="C58862" s="28">
        <v>46023</v>
      </c>
      <c r="E58862">
        <v>0</v>
      </c>
    </row>
    <row r="58863" spans="1:5">
      <c r="A58863" t="s">
        <v>1175</v>
      </c>
      <c r="B58863" t="s">
        <v>2430</v>
      </c>
      <c r="C58863" s="28">
        <v>46753</v>
      </c>
      <c r="E58863">
        <v>0</v>
      </c>
    </row>
    <row r="58864" spans="1:5">
      <c r="A58864" t="s">
        <v>1175</v>
      </c>
      <c r="B58864" t="s">
        <v>2430</v>
      </c>
      <c r="C58864" s="28">
        <v>47484</v>
      </c>
      <c r="E58864">
        <v>0</v>
      </c>
    </row>
    <row r="58865" spans="1:5">
      <c r="A58865" t="s">
        <v>1175</v>
      </c>
      <c r="B58865" t="s">
        <v>2430</v>
      </c>
      <c r="C58865" s="28">
        <v>48214</v>
      </c>
      <c r="E58865">
        <v>0</v>
      </c>
    </row>
    <row r="58866" spans="1:5">
      <c r="A58866" t="s">
        <v>1175</v>
      </c>
      <c r="B58866" t="s">
        <v>2430</v>
      </c>
      <c r="C58866" s="28">
        <v>48945</v>
      </c>
      <c r="E58866">
        <v>0</v>
      </c>
    </row>
    <row r="58867" spans="1:5">
      <c r="A58867" t="s">
        <v>1175</v>
      </c>
      <c r="B58867" t="s">
        <v>2430</v>
      </c>
      <c r="C58867" s="28">
        <v>49310</v>
      </c>
      <c r="E58867">
        <v>0</v>
      </c>
    </row>
    <row r="58868" spans="1:5">
      <c r="A58868" t="s">
        <v>1175</v>
      </c>
      <c r="B58868" t="s">
        <v>2430</v>
      </c>
      <c r="C58868" s="28">
        <v>50771</v>
      </c>
      <c r="E58868">
        <v>0</v>
      </c>
    </row>
    <row r="58869" spans="1:5">
      <c r="A58869" t="s">
        <v>1175</v>
      </c>
      <c r="B58869" t="s">
        <v>2430</v>
      </c>
      <c r="C58869" s="28">
        <v>51136</v>
      </c>
      <c r="E58869">
        <v>0</v>
      </c>
    </row>
    <row r="58870" spans="1:5">
      <c r="A58870" t="s">
        <v>1175</v>
      </c>
      <c r="B58870" t="s">
        <v>2430</v>
      </c>
      <c r="C58870" s="28">
        <v>52963</v>
      </c>
      <c r="E58870">
        <v>0</v>
      </c>
    </row>
    <row r="58871" spans="1:5">
      <c r="A58871" t="s">
        <v>1175</v>
      </c>
      <c r="B58871" t="s">
        <v>2431</v>
      </c>
      <c r="C58871" s="28">
        <v>46023</v>
      </c>
      <c r="E58871">
        <v>0</v>
      </c>
    </row>
    <row r="58872" spans="1:5">
      <c r="A58872" t="s">
        <v>1175</v>
      </c>
      <c r="B58872" t="s">
        <v>2431</v>
      </c>
      <c r="C58872" s="28">
        <v>46753</v>
      </c>
      <c r="E58872">
        <v>0</v>
      </c>
    </row>
    <row r="58873" spans="1:5">
      <c r="A58873" t="s">
        <v>1175</v>
      </c>
      <c r="B58873" t="s">
        <v>2431</v>
      </c>
      <c r="C58873" s="28">
        <v>47484</v>
      </c>
      <c r="E58873">
        <v>0</v>
      </c>
    </row>
    <row r="58874" spans="1:5">
      <c r="A58874" t="s">
        <v>1175</v>
      </c>
      <c r="B58874" t="s">
        <v>2431</v>
      </c>
      <c r="C58874" s="28">
        <v>48214</v>
      </c>
      <c r="E58874">
        <v>0</v>
      </c>
    </row>
    <row r="58875" spans="1:5">
      <c r="A58875" t="s">
        <v>1175</v>
      </c>
      <c r="B58875" t="s">
        <v>2431</v>
      </c>
      <c r="C58875" s="28">
        <v>48945</v>
      </c>
      <c r="E58875">
        <v>0</v>
      </c>
    </row>
    <row r="58876" spans="1:5">
      <c r="A58876" t="s">
        <v>1175</v>
      </c>
      <c r="B58876" t="s">
        <v>2431</v>
      </c>
      <c r="C58876" s="28">
        <v>49310</v>
      </c>
      <c r="E58876">
        <v>0</v>
      </c>
    </row>
    <row r="58877" spans="1:5">
      <c r="A58877" t="s">
        <v>1175</v>
      </c>
      <c r="B58877" t="s">
        <v>2431</v>
      </c>
      <c r="C58877" s="28">
        <v>50771</v>
      </c>
      <c r="E58877">
        <v>0</v>
      </c>
    </row>
    <row r="58878" spans="1:5">
      <c r="A58878" t="s">
        <v>1175</v>
      </c>
      <c r="B58878" t="s">
        <v>2431</v>
      </c>
      <c r="C58878" s="28">
        <v>51136</v>
      </c>
      <c r="E58878">
        <v>0</v>
      </c>
    </row>
    <row r="58879" spans="1:5">
      <c r="A58879" t="s">
        <v>1175</v>
      </c>
      <c r="B58879" t="s">
        <v>2431</v>
      </c>
      <c r="C58879" s="28">
        <v>52963</v>
      </c>
      <c r="E58879">
        <v>0</v>
      </c>
    </row>
    <row r="58880" spans="1:5">
      <c r="A58880" t="s">
        <v>1175</v>
      </c>
      <c r="B58880" t="s">
        <v>2432</v>
      </c>
      <c r="C58880" s="28">
        <v>46023</v>
      </c>
      <c r="E58880">
        <v>0</v>
      </c>
    </row>
    <row r="58881" spans="1:5">
      <c r="A58881" t="s">
        <v>1175</v>
      </c>
      <c r="B58881" t="s">
        <v>2432</v>
      </c>
      <c r="C58881" s="28">
        <v>46753</v>
      </c>
      <c r="E58881">
        <v>0</v>
      </c>
    </row>
    <row r="58882" spans="1:5">
      <c r="A58882" t="s">
        <v>1175</v>
      </c>
      <c r="B58882" t="s">
        <v>2432</v>
      </c>
      <c r="C58882" s="28">
        <v>47484</v>
      </c>
      <c r="E58882">
        <v>0</v>
      </c>
    </row>
    <row r="58883" spans="1:5">
      <c r="A58883" t="s">
        <v>1175</v>
      </c>
      <c r="B58883" t="s">
        <v>2432</v>
      </c>
      <c r="C58883" s="28">
        <v>48214</v>
      </c>
      <c r="E58883">
        <v>0</v>
      </c>
    </row>
    <row r="58884" spans="1:5">
      <c r="A58884" t="s">
        <v>1175</v>
      </c>
      <c r="B58884" t="s">
        <v>2432</v>
      </c>
      <c r="C58884" s="28">
        <v>48945</v>
      </c>
      <c r="E58884">
        <v>0</v>
      </c>
    </row>
    <row r="58885" spans="1:5">
      <c r="A58885" t="s">
        <v>1175</v>
      </c>
      <c r="B58885" t="s">
        <v>2432</v>
      </c>
      <c r="C58885" s="28">
        <v>49310</v>
      </c>
      <c r="E58885">
        <v>0</v>
      </c>
    </row>
    <row r="58886" spans="1:5">
      <c r="A58886" t="s">
        <v>1175</v>
      </c>
      <c r="B58886" t="s">
        <v>2432</v>
      </c>
      <c r="C58886" s="28">
        <v>50771</v>
      </c>
      <c r="E58886">
        <v>0</v>
      </c>
    </row>
    <row r="58887" spans="1:5">
      <c r="A58887" t="s">
        <v>1175</v>
      </c>
      <c r="B58887" t="s">
        <v>2432</v>
      </c>
      <c r="C58887" s="28">
        <v>51136</v>
      </c>
      <c r="E58887">
        <v>0</v>
      </c>
    </row>
    <row r="58888" spans="1:5">
      <c r="A58888" t="s">
        <v>1175</v>
      </c>
      <c r="B58888" t="s">
        <v>2432</v>
      </c>
      <c r="C58888" s="28">
        <v>52963</v>
      </c>
      <c r="E58888">
        <v>0</v>
      </c>
    </row>
    <row r="58889" spans="1:5">
      <c r="A58889" t="s">
        <v>1175</v>
      </c>
      <c r="B58889" t="s">
        <v>2433</v>
      </c>
      <c r="C58889" s="28">
        <v>46023</v>
      </c>
      <c r="E58889">
        <v>0</v>
      </c>
    </row>
    <row r="58890" spans="1:5">
      <c r="A58890" t="s">
        <v>1175</v>
      </c>
      <c r="B58890" t="s">
        <v>2433</v>
      </c>
      <c r="C58890" s="28">
        <v>46753</v>
      </c>
      <c r="E58890">
        <v>0</v>
      </c>
    </row>
    <row r="58891" spans="1:5">
      <c r="A58891" t="s">
        <v>1175</v>
      </c>
      <c r="B58891" t="s">
        <v>2433</v>
      </c>
      <c r="C58891" s="28">
        <v>47484</v>
      </c>
      <c r="E58891">
        <v>0</v>
      </c>
    </row>
    <row r="58892" spans="1:5">
      <c r="A58892" t="s">
        <v>1175</v>
      </c>
      <c r="B58892" t="s">
        <v>2433</v>
      </c>
      <c r="C58892" s="28">
        <v>48214</v>
      </c>
      <c r="E58892">
        <v>0</v>
      </c>
    </row>
    <row r="58893" spans="1:5">
      <c r="A58893" t="s">
        <v>1175</v>
      </c>
      <c r="B58893" t="s">
        <v>2433</v>
      </c>
      <c r="C58893" s="28">
        <v>48945</v>
      </c>
      <c r="E58893">
        <v>0</v>
      </c>
    </row>
    <row r="58894" spans="1:5">
      <c r="A58894" t="s">
        <v>1175</v>
      </c>
      <c r="B58894" t="s">
        <v>2433</v>
      </c>
      <c r="C58894" s="28">
        <v>49310</v>
      </c>
      <c r="E58894">
        <v>0</v>
      </c>
    </row>
    <row r="58895" spans="1:5">
      <c r="A58895" t="s">
        <v>1175</v>
      </c>
      <c r="B58895" t="s">
        <v>2433</v>
      </c>
      <c r="C58895" s="28">
        <v>50771</v>
      </c>
      <c r="E58895">
        <v>0</v>
      </c>
    </row>
    <row r="58896" spans="1:5">
      <c r="A58896" t="s">
        <v>1175</v>
      </c>
      <c r="B58896" t="s">
        <v>2433</v>
      </c>
      <c r="C58896" s="28">
        <v>51136</v>
      </c>
      <c r="E58896">
        <v>0</v>
      </c>
    </row>
    <row r="58897" spans="1:5">
      <c r="A58897" t="s">
        <v>1175</v>
      </c>
      <c r="B58897" t="s">
        <v>2433</v>
      </c>
      <c r="C58897" s="28">
        <v>52963</v>
      </c>
      <c r="E58897">
        <v>0</v>
      </c>
    </row>
    <row r="58898" spans="1:5">
      <c r="A58898" t="s">
        <v>1175</v>
      </c>
      <c r="B58898" t="s">
        <v>2434</v>
      </c>
      <c r="C58898" s="28">
        <v>46023</v>
      </c>
      <c r="E58898">
        <v>0</v>
      </c>
    </row>
    <row r="58899" spans="1:5">
      <c r="A58899" t="s">
        <v>1175</v>
      </c>
      <c r="B58899" t="s">
        <v>2434</v>
      </c>
      <c r="C58899" s="28">
        <v>46753</v>
      </c>
      <c r="E58899">
        <v>0</v>
      </c>
    </row>
    <row r="58900" spans="1:5">
      <c r="A58900" t="s">
        <v>1175</v>
      </c>
      <c r="B58900" t="s">
        <v>2434</v>
      </c>
      <c r="C58900" s="28">
        <v>47484</v>
      </c>
      <c r="E58900">
        <v>0</v>
      </c>
    </row>
    <row r="58901" spans="1:5">
      <c r="A58901" t="s">
        <v>1175</v>
      </c>
      <c r="B58901" t="s">
        <v>2434</v>
      </c>
      <c r="C58901" s="28">
        <v>48214</v>
      </c>
      <c r="E58901">
        <v>0</v>
      </c>
    </row>
    <row r="58902" spans="1:5">
      <c r="A58902" t="s">
        <v>1175</v>
      </c>
      <c r="B58902" t="s">
        <v>2434</v>
      </c>
      <c r="C58902" s="28">
        <v>48945</v>
      </c>
      <c r="E58902">
        <v>0</v>
      </c>
    </row>
    <row r="58903" spans="1:5">
      <c r="A58903" t="s">
        <v>1175</v>
      </c>
      <c r="B58903" t="s">
        <v>2434</v>
      </c>
      <c r="C58903" s="28">
        <v>49310</v>
      </c>
      <c r="E58903">
        <v>0</v>
      </c>
    </row>
    <row r="58904" spans="1:5">
      <c r="A58904" t="s">
        <v>1175</v>
      </c>
      <c r="B58904" t="s">
        <v>2434</v>
      </c>
      <c r="C58904" s="28">
        <v>50771</v>
      </c>
      <c r="E58904">
        <v>0</v>
      </c>
    </row>
    <row r="58905" spans="1:5">
      <c r="A58905" t="s">
        <v>1175</v>
      </c>
      <c r="B58905" t="s">
        <v>2434</v>
      </c>
      <c r="C58905" s="28">
        <v>51136</v>
      </c>
      <c r="E58905">
        <v>0</v>
      </c>
    </row>
    <row r="58906" spans="1:5">
      <c r="A58906" t="s">
        <v>1175</v>
      </c>
      <c r="B58906" t="s">
        <v>2434</v>
      </c>
      <c r="C58906" s="28">
        <v>52963</v>
      </c>
      <c r="E58906">
        <v>0</v>
      </c>
    </row>
    <row r="58907" spans="1:5">
      <c r="A58907" t="s">
        <v>1175</v>
      </c>
      <c r="B58907" t="s">
        <v>2435</v>
      </c>
      <c r="C58907" s="28">
        <v>46023</v>
      </c>
      <c r="E58907">
        <v>0</v>
      </c>
    </row>
    <row r="58908" spans="1:5">
      <c r="A58908" t="s">
        <v>1175</v>
      </c>
      <c r="B58908" t="s">
        <v>2435</v>
      </c>
      <c r="C58908" s="28">
        <v>46753</v>
      </c>
      <c r="E58908">
        <v>0</v>
      </c>
    </row>
    <row r="58909" spans="1:5">
      <c r="A58909" t="s">
        <v>1175</v>
      </c>
      <c r="B58909" t="s">
        <v>2435</v>
      </c>
      <c r="C58909" s="28">
        <v>47484</v>
      </c>
      <c r="E58909">
        <v>0</v>
      </c>
    </row>
    <row r="58910" spans="1:5">
      <c r="A58910" t="s">
        <v>1175</v>
      </c>
      <c r="B58910" t="s">
        <v>2435</v>
      </c>
      <c r="C58910" s="28">
        <v>48214</v>
      </c>
      <c r="E58910">
        <v>0</v>
      </c>
    </row>
    <row r="58911" spans="1:5">
      <c r="A58911" t="s">
        <v>1175</v>
      </c>
      <c r="B58911" t="s">
        <v>2435</v>
      </c>
      <c r="C58911" s="28">
        <v>48945</v>
      </c>
      <c r="E58911">
        <v>0</v>
      </c>
    </row>
    <row r="58912" spans="1:5">
      <c r="A58912" t="s">
        <v>1175</v>
      </c>
      <c r="B58912" t="s">
        <v>2435</v>
      </c>
      <c r="C58912" s="28">
        <v>49310</v>
      </c>
      <c r="E58912">
        <v>0</v>
      </c>
    </row>
    <row r="58913" spans="1:5">
      <c r="A58913" t="s">
        <v>1175</v>
      </c>
      <c r="B58913" t="s">
        <v>2435</v>
      </c>
      <c r="C58913" s="28">
        <v>50771</v>
      </c>
      <c r="E58913">
        <v>0</v>
      </c>
    </row>
    <row r="58914" spans="1:5">
      <c r="A58914" t="s">
        <v>1175</v>
      </c>
      <c r="B58914" t="s">
        <v>2435</v>
      </c>
      <c r="C58914" s="28">
        <v>51136</v>
      </c>
      <c r="E58914">
        <v>0</v>
      </c>
    </row>
    <row r="58915" spans="1:5">
      <c r="A58915" t="s">
        <v>1175</v>
      </c>
      <c r="B58915" t="s">
        <v>2435</v>
      </c>
      <c r="C58915" s="28">
        <v>52963</v>
      </c>
      <c r="E58915">
        <v>0</v>
      </c>
    </row>
    <row r="58916" spans="1:5">
      <c r="A58916" t="s">
        <v>1175</v>
      </c>
      <c r="B58916" t="s">
        <v>2436</v>
      </c>
      <c r="C58916" s="28">
        <v>46023</v>
      </c>
      <c r="E58916">
        <v>0</v>
      </c>
    </row>
    <row r="58917" spans="1:5">
      <c r="A58917" t="s">
        <v>1175</v>
      </c>
      <c r="B58917" t="s">
        <v>2436</v>
      </c>
      <c r="C58917" s="28">
        <v>46753</v>
      </c>
      <c r="E58917">
        <v>0</v>
      </c>
    </row>
    <row r="58918" spans="1:5">
      <c r="A58918" t="s">
        <v>1175</v>
      </c>
      <c r="B58918" t="s">
        <v>2436</v>
      </c>
      <c r="C58918" s="28">
        <v>47484</v>
      </c>
      <c r="E58918">
        <v>0</v>
      </c>
    </row>
    <row r="58919" spans="1:5">
      <c r="A58919" t="s">
        <v>1175</v>
      </c>
      <c r="B58919" t="s">
        <v>2436</v>
      </c>
      <c r="C58919" s="28">
        <v>48214</v>
      </c>
      <c r="E58919">
        <v>0</v>
      </c>
    </row>
    <row r="58920" spans="1:5">
      <c r="A58920" t="s">
        <v>1175</v>
      </c>
      <c r="B58920" t="s">
        <v>2436</v>
      </c>
      <c r="C58920" s="28">
        <v>48945</v>
      </c>
      <c r="E58920">
        <v>0</v>
      </c>
    </row>
    <row r="58921" spans="1:5">
      <c r="A58921" t="s">
        <v>1175</v>
      </c>
      <c r="B58921" t="s">
        <v>2436</v>
      </c>
      <c r="C58921" s="28">
        <v>49310</v>
      </c>
      <c r="E58921">
        <v>0</v>
      </c>
    </row>
    <row r="58922" spans="1:5">
      <c r="A58922" t="s">
        <v>1175</v>
      </c>
      <c r="B58922" t="s">
        <v>2436</v>
      </c>
      <c r="C58922" s="28">
        <v>50771</v>
      </c>
      <c r="E58922">
        <v>0</v>
      </c>
    </row>
    <row r="58923" spans="1:5">
      <c r="A58923" t="s">
        <v>1175</v>
      </c>
      <c r="B58923" t="s">
        <v>2436</v>
      </c>
      <c r="C58923" s="28">
        <v>51136</v>
      </c>
      <c r="E58923">
        <v>0</v>
      </c>
    </row>
    <row r="58924" spans="1:5">
      <c r="A58924" t="s">
        <v>1175</v>
      </c>
      <c r="B58924" t="s">
        <v>2436</v>
      </c>
      <c r="C58924" s="28">
        <v>52963</v>
      </c>
      <c r="E58924">
        <v>0</v>
      </c>
    </row>
    <row r="58925" spans="1:5">
      <c r="A58925" t="s">
        <v>1175</v>
      </c>
      <c r="B58925" t="s">
        <v>2437</v>
      </c>
      <c r="C58925" s="28">
        <v>46023</v>
      </c>
      <c r="E58925">
        <v>0</v>
      </c>
    </row>
    <row r="58926" spans="1:5">
      <c r="A58926" t="s">
        <v>1175</v>
      </c>
      <c r="B58926" t="s">
        <v>2437</v>
      </c>
      <c r="C58926" s="28">
        <v>46753</v>
      </c>
      <c r="E58926">
        <v>0</v>
      </c>
    </row>
    <row r="58927" spans="1:5">
      <c r="A58927" t="s">
        <v>1175</v>
      </c>
      <c r="B58927" t="s">
        <v>2437</v>
      </c>
      <c r="C58927" s="28">
        <v>47484</v>
      </c>
      <c r="E58927">
        <v>0</v>
      </c>
    </row>
    <row r="58928" spans="1:5">
      <c r="A58928" t="s">
        <v>1175</v>
      </c>
      <c r="B58928" t="s">
        <v>2437</v>
      </c>
      <c r="C58928" s="28">
        <v>48214</v>
      </c>
      <c r="E58928">
        <v>0</v>
      </c>
    </row>
    <row r="58929" spans="1:5">
      <c r="A58929" t="s">
        <v>1175</v>
      </c>
      <c r="B58929" t="s">
        <v>2437</v>
      </c>
      <c r="C58929" s="28">
        <v>48945</v>
      </c>
      <c r="E58929">
        <v>0</v>
      </c>
    </row>
    <row r="58930" spans="1:5">
      <c r="A58930" t="s">
        <v>1175</v>
      </c>
      <c r="B58930" t="s">
        <v>2437</v>
      </c>
      <c r="C58930" s="28">
        <v>49310</v>
      </c>
      <c r="E58930">
        <v>0</v>
      </c>
    </row>
    <row r="58931" spans="1:5">
      <c r="A58931" t="s">
        <v>1175</v>
      </c>
      <c r="B58931" t="s">
        <v>2437</v>
      </c>
      <c r="C58931" s="28">
        <v>50771</v>
      </c>
      <c r="E58931">
        <v>0</v>
      </c>
    </row>
    <row r="58932" spans="1:5">
      <c r="A58932" t="s">
        <v>1175</v>
      </c>
      <c r="B58932" t="s">
        <v>2437</v>
      </c>
      <c r="C58932" s="28">
        <v>51136</v>
      </c>
      <c r="E58932">
        <v>0</v>
      </c>
    </row>
    <row r="58933" spans="1:5">
      <c r="A58933" t="s">
        <v>1175</v>
      </c>
      <c r="B58933" t="s">
        <v>2437</v>
      </c>
      <c r="C58933" s="28">
        <v>52963</v>
      </c>
      <c r="E58933">
        <v>0</v>
      </c>
    </row>
    <row r="58934" spans="1:5">
      <c r="A58934" t="s">
        <v>1175</v>
      </c>
      <c r="B58934" t="s">
        <v>2438</v>
      </c>
      <c r="C58934" s="28">
        <v>46023</v>
      </c>
      <c r="E58934">
        <v>0</v>
      </c>
    </row>
    <row r="58935" spans="1:5">
      <c r="A58935" t="s">
        <v>1175</v>
      </c>
      <c r="B58935" t="s">
        <v>2438</v>
      </c>
      <c r="C58935" s="28">
        <v>46753</v>
      </c>
      <c r="E58935">
        <v>0</v>
      </c>
    </row>
    <row r="58936" spans="1:5">
      <c r="A58936" t="s">
        <v>1175</v>
      </c>
      <c r="B58936" t="s">
        <v>2438</v>
      </c>
      <c r="C58936" s="28">
        <v>47484</v>
      </c>
      <c r="E58936">
        <v>0</v>
      </c>
    </row>
    <row r="58937" spans="1:5">
      <c r="A58937" t="s">
        <v>1175</v>
      </c>
      <c r="B58937" t="s">
        <v>2438</v>
      </c>
      <c r="C58937" s="28">
        <v>48214</v>
      </c>
      <c r="E58937">
        <v>0</v>
      </c>
    </row>
    <row r="58938" spans="1:5">
      <c r="A58938" t="s">
        <v>1175</v>
      </c>
      <c r="B58938" t="s">
        <v>2438</v>
      </c>
      <c r="C58938" s="28">
        <v>48945</v>
      </c>
      <c r="E58938">
        <v>0</v>
      </c>
    </row>
    <row r="58939" spans="1:5">
      <c r="A58939" t="s">
        <v>1175</v>
      </c>
      <c r="B58939" t="s">
        <v>2438</v>
      </c>
      <c r="C58939" s="28">
        <v>49310</v>
      </c>
      <c r="E58939">
        <v>0</v>
      </c>
    </row>
    <row r="58940" spans="1:5">
      <c r="A58940" t="s">
        <v>1175</v>
      </c>
      <c r="B58940" t="s">
        <v>2438</v>
      </c>
      <c r="C58940" s="28">
        <v>50771</v>
      </c>
      <c r="E58940">
        <v>0</v>
      </c>
    </row>
    <row r="58941" spans="1:5">
      <c r="A58941" t="s">
        <v>1175</v>
      </c>
      <c r="B58941" t="s">
        <v>2438</v>
      </c>
      <c r="C58941" s="28">
        <v>51136</v>
      </c>
      <c r="E58941">
        <v>0</v>
      </c>
    </row>
    <row r="58942" spans="1:5">
      <c r="A58942" t="s">
        <v>1175</v>
      </c>
      <c r="B58942" t="s">
        <v>2438</v>
      </c>
      <c r="C58942" s="28">
        <v>52963</v>
      </c>
      <c r="E58942">
        <v>0</v>
      </c>
    </row>
    <row r="58943" spans="1:5">
      <c r="A58943" t="s">
        <v>1175</v>
      </c>
      <c r="B58943" t="s">
        <v>2439</v>
      </c>
      <c r="C58943" s="28">
        <v>46023</v>
      </c>
      <c r="E58943">
        <v>0</v>
      </c>
    </row>
    <row r="58944" spans="1:5">
      <c r="A58944" t="s">
        <v>1175</v>
      </c>
      <c r="B58944" t="s">
        <v>2439</v>
      </c>
      <c r="C58944" s="28">
        <v>46753</v>
      </c>
      <c r="E58944">
        <v>0</v>
      </c>
    </row>
    <row r="58945" spans="1:5">
      <c r="A58945" t="s">
        <v>1175</v>
      </c>
      <c r="B58945" t="s">
        <v>2439</v>
      </c>
      <c r="C58945" s="28">
        <v>47484</v>
      </c>
      <c r="E58945">
        <v>0</v>
      </c>
    </row>
    <row r="58946" spans="1:5">
      <c r="A58946" t="s">
        <v>1175</v>
      </c>
      <c r="B58946" t="s">
        <v>2439</v>
      </c>
      <c r="C58946" s="28">
        <v>48214</v>
      </c>
      <c r="E58946">
        <v>0</v>
      </c>
    </row>
    <row r="58947" spans="1:5">
      <c r="A58947" t="s">
        <v>1175</v>
      </c>
      <c r="B58947" t="s">
        <v>2439</v>
      </c>
      <c r="C58947" s="28">
        <v>48945</v>
      </c>
      <c r="E58947">
        <v>0</v>
      </c>
    </row>
    <row r="58948" spans="1:5">
      <c r="A58948" t="s">
        <v>1175</v>
      </c>
      <c r="B58948" t="s">
        <v>2439</v>
      </c>
      <c r="C58948" s="28">
        <v>49310</v>
      </c>
      <c r="E58948">
        <v>0</v>
      </c>
    </row>
    <row r="58949" spans="1:5">
      <c r="A58949" t="s">
        <v>1175</v>
      </c>
      <c r="B58949" t="s">
        <v>2439</v>
      </c>
      <c r="C58949" s="28">
        <v>50771</v>
      </c>
      <c r="E58949">
        <v>0</v>
      </c>
    </row>
    <row r="58950" spans="1:5">
      <c r="A58950" t="s">
        <v>1175</v>
      </c>
      <c r="B58950" t="s">
        <v>2439</v>
      </c>
      <c r="C58950" s="28">
        <v>51136</v>
      </c>
      <c r="E58950">
        <v>0</v>
      </c>
    </row>
    <row r="58951" spans="1:5">
      <c r="A58951" t="s">
        <v>1175</v>
      </c>
      <c r="B58951" t="s">
        <v>2439</v>
      </c>
      <c r="C58951" s="28">
        <v>52963</v>
      </c>
      <c r="E58951">
        <v>0</v>
      </c>
    </row>
    <row r="58952" spans="1:5">
      <c r="A58952" t="s">
        <v>1175</v>
      </c>
      <c r="B58952" t="s">
        <v>2440</v>
      </c>
      <c r="C58952" s="28">
        <v>46023</v>
      </c>
      <c r="E58952">
        <v>0</v>
      </c>
    </row>
    <row r="58953" spans="1:5">
      <c r="A58953" t="s">
        <v>1175</v>
      </c>
      <c r="B58953" t="s">
        <v>2440</v>
      </c>
      <c r="C58953" s="28">
        <v>46753</v>
      </c>
      <c r="E58953">
        <v>0</v>
      </c>
    </row>
    <row r="58954" spans="1:5">
      <c r="A58954" t="s">
        <v>1175</v>
      </c>
      <c r="B58954" t="s">
        <v>2440</v>
      </c>
      <c r="C58954" s="28">
        <v>47484</v>
      </c>
      <c r="E58954">
        <v>0</v>
      </c>
    </row>
    <row r="58955" spans="1:5">
      <c r="A58955" t="s">
        <v>1175</v>
      </c>
      <c r="B58955" t="s">
        <v>2440</v>
      </c>
      <c r="C58955" s="28">
        <v>48214</v>
      </c>
      <c r="E58955">
        <v>0</v>
      </c>
    </row>
    <row r="58956" spans="1:5">
      <c r="A58956" t="s">
        <v>1175</v>
      </c>
      <c r="B58956" t="s">
        <v>2440</v>
      </c>
      <c r="C58956" s="28">
        <v>48945</v>
      </c>
      <c r="E58956">
        <v>0</v>
      </c>
    </row>
    <row r="58957" spans="1:5">
      <c r="A58957" t="s">
        <v>1175</v>
      </c>
      <c r="B58957" t="s">
        <v>2440</v>
      </c>
      <c r="C58957" s="28">
        <v>49310</v>
      </c>
      <c r="E58957">
        <v>0</v>
      </c>
    </row>
    <row r="58958" spans="1:5">
      <c r="A58958" t="s">
        <v>1175</v>
      </c>
      <c r="B58958" t="s">
        <v>2440</v>
      </c>
      <c r="C58958" s="28">
        <v>50771</v>
      </c>
      <c r="E58958">
        <v>0</v>
      </c>
    </row>
    <row r="58959" spans="1:5">
      <c r="A58959" t="s">
        <v>1175</v>
      </c>
      <c r="B58959" t="s">
        <v>2440</v>
      </c>
      <c r="C58959" s="28">
        <v>51136</v>
      </c>
      <c r="E58959">
        <v>0</v>
      </c>
    </row>
    <row r="58960" spans="1:5">
      <c r="A58960" t="s">
        <v>1175</v>
      </c>
      <c r="B58960" t="s">
        <v>2440</v>
      </c>
      <c r="C58960" s="28">
        <v>52963</v>
      </c>
      <c r="E58960">
        <v>0</v>
      </c>
    </row>
    <row r="58961" spans="1:5">
      <c r="A58961" t="s">
        <v>1175</v>
      </c>
      <c r="B58961" t="s">
        <v>2441</v>
      </c>
      <c r="C58961" s="28">
        <v>46023</v>
      </c>
      <c r="E58961">
        <v>0</v>
      </c>
    </row>
    <row r="58962" spans="1:5">
      <c r="A58962" t="s">
        <v>1175</v>
      </c>
      <c r="B58962" t="s">
        <v>2441</v>
      </c>
      <c r="C58962" s="28">
        <v>46753</v>
      </c>
      <c r="E58962">
        <v>0</v>
      </c>
    </row>
    <row r="58963" spans="1:5">
      <c r="A58963" t="s">
        <v>1175</v>
      </c>
      <c r="B58963" t="s">
        <v>2441</v>
      </c>
      <c r="C58963" s="28">
        <v>47484</v>
      </c>
      <c r="E58963">
        <v>0</v>
      </c>
    </row>
    <row r="58964" spans="1:5">
      <c r="A58964" t="s">
        <v>1175</v>
      </c>
      <c r="B58964" t="s">
        <v>2441</v>
      </c>
      <c r="C58964" s="28">
        <v>48214</v>
      </c>
      <c r="E58964">
        <v>0</v>
      </c>
    </row>
    <row r="58965" spans="1:5">
      <c r="A58965" t="s">
        <v>1175</v>
      </c>
      <c r="B58965" t="s">
        <v>2441</v>
      </c>
      <c r="C58965" s="28">
        <v>48945</v>
      </c>
      <c r="E58965">
        <v>0</v>
      </c>
    </row>
    <row r="58966" spans="1:5">
      <c r="A58966" t="s">
        <v>1175</v>
      </c>
      <c r="B58966" t="s">
        <v>2441</v>
      </c>
      <c r="C58966" s="28">
        <v>49310</v>
      </c>
      <c r="E58966">
        <v>0</v>
      </c>
    </row>
    <row r="58967" spans="1:5">
      <c r="A58967" t="s">
        <v>1175</v>
      </c>
      <c r="B58967" t="s">
        <v>2441</v>
      </c>
      <c r="C58967" s="28">
        <v>50771</v>
      </c>
      <c r="E58967">
        <v>0</v>
      </c>
    </row>
    <row r="58968" spans="1:5">
      <c r="A58968" t="s">
        <v>1175</v>
      </c>
      <c r="B58968" t="s">
        <v>2441</v>
      </c>
      <c r="C58968" s="28">
        <v>51136</v>
      </c>
      <c r="E58968">
        <v>0</v>
      </c>
    </row>
    <row r="58969" spans="1:5">
      <c r="A58969" t="s">
        <v>1175</v>
      </c>
      <c r="B58969" t="s">
        <v>2441</v>
      </c>
      <c r="C58969" s="28">
        <v>52963</v>
      </c>
      <c r="E58969">
        <v>0</v>
      </c>
    </row>
    <row r="58970" spans="1:5">
      <c r="A58970" t="s">
        <v>1175</v>
      </c>
      <c r="B58970" t="s">
        <v>2442</v>
      </c>
      <c r="C58970" s="28">
        <v>46023</v>
      </c>
      <c r="E58970">
        <v>0</v>
      </c>
    </row>
    <row r="58971" spans="1:5">
      <c r="A58971" t="s">
        <v>1175</v>
      </c>
      <c r="B58971" t="s">
        <v>2442</v>
      </c>
      <c r="C58971" s="28">
        <v>46753</v>
      </c>
      <c r="E58971">
        <v>0</v>
      </c>
    </row>
    <row r="58972" spans="1:5">
      <c r="A58972" t="s">
        <v>1175</v>
      </c>
      <c r="B58972" t="s">
        <v>2442</v>
      </c>
      <c r="C58972" s="28">
        <v>47484</v>
      </c>
      <c r="E58972">
        <v>0</v>
      </c>
    </row>
    <row r="58973" spans="1:5">
      <c r="A58973" t="s">
        <v>1175</v>
      </c>
      <c r="B58973" t="s">
        <v>2442</v>
      </c>
      <c r="C58973" s="28">
        <v>48214</v>
      </c>
      <c r="E58973">
        <v>0</v>
      </c>
    </row>
    <row r="58974" spans="1:5">
      <c r="A58974" t="s">
        <v>1175</v>
      </c>
      <c r="B58974" t="s">
        <v>2442</v>
      </c>
      <c r="C58974" s="28">
        <v>48945</v>
      </c>
      <c r="E58974">
        <v>0</v>
      </c>
    </row>
    <row r="58975" spans="1:5">
      <c r="A58975" t="s">
        <v>1175</v>
      </c>
      <c r="B58975" t="s">
        <v>2442</v>
      </c>
      <c r="C58975" s="28">
        <v>49310</v>
      </c>
      <c r="E58975">
        <v>0</v>
      </c>
    </row>
    <row r="58976" spans="1:5">
      <c r="A58976" t="s">
        <v>1175</v>
      </c>
      <c r="B58976" t="s">
        <v>2442</v>
      </c>
      <c r="C58976" s="28">
        <v>50771</v>
      </c>
      <c r="E58976">
        <v>0</v>
      </c>
    </row>
    <row r="58977" spans="1:5">
      <c r="A58977" t="s">
        <v>1175</v>
      </c>
      <c r="B58977" t="s">
        <v>2442</v>
      </c>
      <c r="C58977" s="28">
        <v>51136</v>
      </c>
      <c r="E58977">
        <v>0</v>
      </c>
    </row>
    <row r="58978" spans="1:5">
      <c r="A58978" t="s">
        <v>1175</v>
      </c>
      <c r="B58978" t="s">
        <v>2442</v>
      </c>
      <c r="C58978" s="28">
        <v>52963</v>
      </c>
      <c r="E58978">
        <v>0</v>
      </c>
    </row>
    <row r="58979" spans="1:5">
      <c r="A58979" t="s">
        <v>1175</v>
      </c>
      <c r="B58979" t="s">
        <v>2443</v>
      </c>
      <c r="C58979" s="28">
        <v>46023</v>
      </c>
      <c r="E58979">
        <v>0</v>
      </c>
    </row>
    <row r="58980" spans="1:5">
      <c r="A58980" t="s">
        <v>1175</v>
      </c>
      <c r="B58980" t="s">
        <v>2443</v>
      </c>
      <c r="C58980" s="28">
        <v>46753</v>
      </c>
      <c r="E58980">
        <v>0</v>
      </c>
    </row>
    <row r="58981" spans="1:5">
      <c r="A58981" t="s">
        <v>1175</v>
      </c>
      <c r="B58981" t="s">
        <v>2443</v>
      </c>
      <c r="C58981" s="28">
        <v>47484</v>
      </c>
      <c r="E58981">
        <v>0</v>
      </c>
    </row>
    <row r="58982" spans="1:5">
      <c r="A58982" t="s">
        <v>1175</v>
      </c>
      <c r="B58982" t="s">
        <v>2443</v>
      </c>
      <c r="C58982" s="28">
        <v>48214</v>
      </c>
      <c r="E58982">
        <v>0</v>
      </c>
    </row>
    <row r="58983" spans="1:5">
      <c r="A58983" t="s">
        <v>1175</v>
      </c>
      <c r="B58983" t="s">
        <v>2443</v>
      </c>
      <c r="C58983" s="28">
        <v>48945</v>
      </c>
      <c r="E58983">
        <v>0</v>
      </c>
    </row>
    <row r="58984" spans="1:5">
      <c r="A58984" t="s">
        <v>1175</v>
      </c>
      <c r="B58984" t="s">
        <v>2443</v>
      </c>
      <c r="C58984" s="28">
        <v>49310</v>
      </c>
      <c r="E58984">
        <v>0</v>
      </c>
    </row>
    <row r="58985" spans="1:5">
      <c r="A58985" t="s">
        <v>1175</v>
      </c>
      <c r="B58985" t="s">
        <v>2443</v>
      </c>
      <c r="C58985" s="28">
        <v>50771</v>
      </c>
      <c r="E58985">
        <v>0</v>
      </c>
    </row>
    <row r="58986" spans="1:5">
      <c r="A58986" t="s">
        <v>1175</v>
      </c>
      <c r="B58986" t="s">
        <v>2443</v>
      </c>
      <c r="C58986" s="28">
        <v>51136</v>
      </c>
      <c r="E58986">
        <v>0</v>
      </c>
    </row>
    <row r="58987" spans="1:5">
      <c r="A58987" t="s">
        <v>1175</v>
      </c>
      <c r="B58987" t="s">
        <v>2443</v>
      </c>
      <c r="C58987" s="28">
        <v>52963</v>
      </c>
      <c r="E58987">
        <v>0</v>
      </c>
    </row>
    <row r="58988" spans="1:5">
      <c r="A58988" t="s">
        <v>1175</v>
      </c>
      <c r="B58988" t="s">
        <v>1423</v>
      </c>
      <c r="C58988" s="28">
        <v>46023</v>
      </c>
      <c r="D58988">
        <v>0</v>
      </c>
      <c r="E58988">
        <v>0</v>
      </c>
    </row>
    <row r="58989" spans="1:5">
      <c r="A58989" t="s">
        <v>1175</v>
      </c>
      <c r="B58989" t="s">
        <v>1423</v>
      </c>
      <c r="C58989" s="28">
        <v>46753</v>
      </c>
      <c r="D58989">
        <v>0</v>
      </c>
      <c r="E58989">
        <v>0</v>
      </c>
    </row>
    <row r="58990" spans="1:5">
      <c r="A58990" t="s">
        <v>1175</v>
      </c>
      <c r="B58990" t="s">
        <v>1423</v>
      </c>
      <c r="C58990" s="28">
        <v>47484</v>
      </c>
      <c r="D58990">
        <v>0</v>
      </c>
      <c r="E58990">
        <v>0</v>
      </c>
    </row>
    <row r="58991" spans="1:5">
      <c r="A58991" t="s">
        <v>1175</v>
      </c>
      <c r="B58991" t="s">
        <v>1423</v>
      </c>
      <c r="C58991" s="28">
        <v>48214</v>
      </c>
      <c r="D58991">
        <v>0</v>
      </c>
      <c r="E58991">
        <v>0</v>
      </c>
    </row>
    <row r="58992" spans="1:5">
      <c r="A58992" t="s">
        <v>1175</v>
      </c>
      <c r="B58992" t="s">
        <v>1423</v>
      </c>
      <c r="C58992" s="28">
        <v>48945</v>
      </c>
      <c r="D58992">
        <v>0</v>
      </c>
      <c r="E58992">
        <v>0</v>
      </c>
    </row>
    <row r="58993" spans="1:5">
      <c r="A58993" t="s">
        <v>1175</v>
      </c>
      <c r="B58993" t="s">
        <v>1423</v>
      </c>
      <c r="C58993" s="28">
        <v>49310</v>
      </c>
      <c r="D58993">
        <v>0</v>
      </c>
      <c r="E58993">
        <v>0</v>
      </c>
    </row>
    <row r="58994" spans="1:5">
      <c r="A58994" t="s">
        <v>1175</v>
      </c>
      <c r="B58994" t="s">
        <v>1423</v>
      </c>
      <c r="C58994" s="28">
        <v>50771</v>
      </c>
      <c r="D58994">
        <v>0</v>
      </c>
      <c r="E58994">
        <v>0</v>
      </c>
    </row>
    <row r="58995" spans="1:5">
      <c r="A58995" t="s">
        <v>1175</v>
      </c>
      <c r="B58995" t="s">
        <v>1423</v>
      </c>
      <c r="C58995" s="28">
        <v>51136</v>
      </c>
      <c r="D58995">
        <v>0</v>
      </c>
      <c r="E58995">
        <v>0</v>
      </c>
    </row>
    <row r="58996" spans="1:5">
      <c r="A58996" t="s">
        <v>1175</v>
      </c>
      <c r="B58996" t="s">
        <v>1423</v>
      </c>
      <c r="C58996" s="28">
        <v>52963</v>
      </c>
      <c r="D58996">
        <v>0</v>
      </c>
      <c r="E58996">
        <v>0</v>
      </c>
    </row>
    <row r="58997" spans="1:5">
      <c r="A58997" t="s">
        <v>1175</v>
      </c>
      <c r="B58997" t="s">
        <v>2444</v>
      </c>
      <c r="C58997" s="28">
        <v>46023</v>
      </c>
      <c r="E58997">
        <v>0</v>
      </c>
    </row>
    <row r="58998" spans="1:5">
      <c r="A58998" t="s">
        <v>1175</v>
      </c>
      <c r="B58998" t="s">
        <v>2444</v>
      </c>
      <c r="C58998" s="28">
        <v>46753</v>
      </c>
      <c r="E58998">
        <v>0</v>
      </c>
    </row>
    <row r="58999" spans="1:5">
      <c r="A58999" t="s">
        <v>1175</v>
      </c>
      <c r="B58999" t="s">
        <v>2444</v>
      </c>
      <c r="C58999" s="28">
        <v>47484</v>
      </c>
      <c r="E58999">
        <v>0</v>
      </c>
    </row>
    <row r="59000" spans="1:5">
      <c r="A59000" t="s">
        <v>1175</v>
      </c>
      <c r="B59000" t="s">
        <v>2444</v>
      </c>
      <c r="C59000" s="28">
        <v>48214</v>
      </c>
      <c r="E59000">
        <v>0</v>
      </c>
    </row>
    <row r="59001" spans="1:5">
      <c r="A59001" t="s">
        <v>1175</v>
      </c>
      <c r="B59001" t="s">
        <v>2444</v>
      </c>
      <c r="C59001" s="28">
        <v>48945</v>
      </c>
      <c r="E59001">
        <v>0</v>
      </c>
    </row>
    <row r="59002" spans="1:5">
      <c r="A59002" t="s">
        <v>1175</v>
      </c>
      <c r="B59002" t="s">
        <v>2444</v>
      </c>
      <c r="C59002" s="28">
        <v>49310</v>
      </c>
      <c r="E59002">
        <v>0</v>
      </c>
    </row>
    <row r="59003" spans="1:5">
      <c r="A59003" t="s">
        <v>1175</v>
      </c>
      <c r="B59003" t="s">
        <v>2444</v>
      </c>
      <c r="C59003" s="28">
        <v>50771</v>
      </c>
      <c r="E59003">
        <v>0</v>
      </c>
    </row>
    <row r="59004" spans="1:5">
      <c r="A59004" t="s">
        <v>1175</v>
      </c>
      <c r="B59004" t="s">
        <v>2444</v>
      </c>
      <c r="C59004" s="28">
        <v>51136</v>
      </c>
      <c r="E59004">
        <v>0</v>
      </c>
    </row>
    <row r="59005" spans="1:5">
      <c r="A59005" t="s">
        <v>1175</v>
      </c>
      <c r="B59005" t="s">
        <v>2444</v>
      </c>
      <c r="C59005" s="28">
        <v>52963</v>
      </c>
      <c r="E59005">
        <v>0</v>
      </c>
    </row>
    <row r="59006" spans="1:5">
      <c r="A59006" t="s">
        <v>1175</v>
      </c>
      <c r="B59006" t="s">
        <v>2445</v>
      </c>
      <c r="C59006" s="28">
        <v>46023</v>
      </c>
      <c r="E59006">
        <v>0</v>
      </c>
    </row>
    <row r="59007" spans="1:5">
      <c r="A59007" t="s">
        <v>1175</v>
      </c>
      <c r="B59007" t="s">
        <v>2445</v>
      </c>
      <c r="C59007" s="28">
        <v>46753</v>
      </c>
      <c r="E59007">
        <v>0</v>
      </c>
    </row>
    <row r="59008" spans="1:5">
      <c r="A59008" t="s">
        <v>1175</v>
      </c>
      <c r="B59008" t="s">
        <v>2445</v>
      </c>
      <c r="C59008" s="28">
        <v>47484</v>
      </c>
      <c r="E59008">
        <v>0</v>
      </c>
    </row>
    <row r="59009" spans="1:5">
      <c r="A59009" t="s">
        <v>1175</v>
      </c>
      <c r="B59009" t="s">
        <v>2445</v>
      </c>
      <c r="C59009" s="28">
        <v>48214</v>
      </c>
      <c r="E59009">
        <v>0</v>
      </c>
    </row>
    <row r="59010" spans="1:5">
      <c r="A59010" t="s">
        <v>1175</v>
      </c>
      <c r="B59010" t="s">
        <v>2445</v>
      </c>
      <c r="C59010" s="28">
        <v>48945</v>
      </c>
      <c r="E59010">
        <v>0</v>
      </c>
    </row>
    <row r="59011" spans="1:5">
      <c r="A59011" t="s">
        <v>1175</v>
      </c>
      <c r="B59011" t="s">
        <v>2445</v>
      </c>
      <c r="C59011" s="28">
        <v>49310</v>
      </c>
      <c r="E59011">
        <v>0</v>
      </c>
    </row>
    <row r="59012" spans="1:5">
      <c r="A59012" t="s">
        <v>1175</v>
      </c>
      <c r="B59012" t="s">
        <v>2445</v>
      </c>
      <c r="C59012" s="28">
        <v>50771</v>
      </c>
      <c r="E59012">
        <v>0</v>
      </c>
    </row>
    <row r="59013" spans="1:5">
      <c r="A59013" t="s">
        <v>1175</v>
      </c>
      <c r="B59013" t="s">
        <v>2445</v>
      </c>
      <c r="C59013" s="28">
        <v>51136</v>
      </c>
      <c r="E59013">
        <v>0</v>
      </c>
    </row>
    <row r="59014" spans="1:5">
      <c r="A59014" t="s">
        <v>1175</v>
      </c>
      <c r="B59014" t="s">
        <v>2445</v>
      </c>
      <c r="C59014" s="28">
        <v>52963</v>
      </c>
      <c r="E59014">
        <v>0</v>
      </c>
    </row>
    <row r="59015" spans="1:5">
      <c r="A59015" t="s">
        <v>1175</v>
      </c>
      <c r="B59015" t="s">
        <v>2446</v>
      </c>
      <c r="C59015" s="28">
        <v>46023</v>
      </c>
      <c r="E59015">
        <v>0</v>
      </c>
    </row>
    <row r="59016" spans="1:5">
      <c r="A59016" t="s">
        <v>1175</v>
      </c>
      <c r="B59016" t="s">
        <v>2446</v>
      </c>
      <c r="C59016" s="28">
        <v>46753</v>
      </c>
      <c r="E59016">
        <v>0</v>
      </c>
    </row>
    <row r="59017" spans="1:5">
      <c r="A59017" t="s">
        <v>1175</v>
      </c>
      <c r="B59017" t="s">
        <v>2446</v>
      </c>
      <c r="C59017" s="28">
        <v>47484</v>
      </c>
      <c r="E59017">
        <v>0</v>
      </c>
    </row>
    <row r="59018" spans="1:5">
      <c r="A59018" t="s">
        <v>1175</v>
      </c>
      <c r="B59018" t="s">
        <v>2446</v>
      </c>
      <c r="C59018" s="28">
        <v>48214</v>
      </c>
      <c r="E59018">
        <v>0</v>
      </c>
    </row>
    <row r="59019" spans="1:5">
      <c r="A59019" t="s">
        <v>1175</v>
      </c>
      <c r="B59019" t="s">
        <v>2446</v>
      </c>
      <c r="C59019" s="28">
        <v>48945</v>
      </c>
      <c r="E59019">
        <v>0</v>
      </c>
    </row>
    <row r="59020" spans="1:5">
      <c r="A59020" t="s">
        <v>1175</v>
      </c>
      <c r="B59020" t="s">
        <v>2446</v>
      </c>
      <c r="C59020" s="28">
        <v>49310</v>
      </c>
      <c r="E59020">
        <v>0</v>
      </c>
    </row>
    <row r="59021" spans="1:5">
      <c r="A59021" t="s">
        <v>1175</v>
      </c>
      <c r="B59021" t="s">
        <v>2446</v>
      </c>
      <c r="C59021" s="28">
        <v>50771</v>
      </c>
      <c r="E59021">
        <v>0</v>
      </c>
    </row>
    <row r="59022" spans="1:5">
      <c r="A59022" t="s">
        <v>1175</v>
      </c>
      <c r="B59022" t="s">
        <v>2446</v>
      </c>
      <c r="C59022" s="28">
        <v>51136</v>
      </c>
      <c r="E59022">
        <v>0</v>
      </c>
    </row>
    <row r="59023" spans="1:5">
      <c r="A59023" t="s">
        <v>1175</v>
      </c>
      <c r="B59023" t="s">
        <v>2446</v>
      </c>
      <c r="C59023" s="28">
        <v>52963</v>
      </c>
      <c r="E59023">
        <v>0</v>
      </c>
    </row>
    <row r="59024" spans="1:5">
      <c r="A59024" t="s">
        <v>1175</v>
      </c>
      <c r="B59024" t="s">
        <v>2447</v>
      </c>
      <c r="C59024" s="28">
        <v>46023</v>
      </c>
      <c r="E59024">
        <v>0</v>
      </c>
    </row>
    <row r="59025" spans="1:5">
      <c r="A59025" t="s">
        <v>1175</v>
      </c>
      <c r="B59025" t="s">
        <v>2447</v>
      </c>
      <c r="C59025" s="28">
        <v>46753</v>
      </c>
      <c r="E59025">
        <v>0</v>
      </c>
    </row>
    <row r="59026" spans="1:5">
      <c r="A59026" t="s">
        <v>1175</v>
      </c>
      <c r="B59026" t="s">
        <v>2447</v>
      </c>
      <c r="C59026" s="28">
        <v>47484</v>
      </c>
      <c r="E59026">
        <v>0</v>
      </c>
    </row>
    <row r="59027" spans="1:5">
      <c r="A59027" t="s">
        <v>1175</v>
      </c>
      <c r="B59027" t="s">
        <v>2447</v>
      </c>
      <c r="C59027" s="28">
        <v>48214</v>
      </c>
      <c r="E59027">
        <v>0</v>
      </c>
    </row>
    <row r="59028" spans="1:5">
      <c r="A59028" t="s">
        <v>1175</v>
      </c>
      <c r="B59028" t="s">
        <v>2447</v>
      </c>
      <c r="C59028" s="28">
        <v>48945</v>
      </c>
      <c r="E59028">
        <v>0</v>
      </c>
    </row>
    <row r="59029" spans="1:5">
      <c r="A59029" t="s">
        <v>1175</v>
      </c>
      <c r="B59029" t="s">
        <v>2447</v>
      </c>
      <c r="C59029" s="28">
        <v>49310</v>
      </c>
      <c r="E59029">
        <v>0</v>
      </c>
    </row>
    <row r="59030" spans="1:5">
      <c r="A59030" t="s">
        <v>1175</v>
      </c>
      <c r="B59030" t="s">
        <v>2447</v>
      </c>
      <c r="C59030" s="28">
        <v>50771</v>
      </c>
      <c r="E59030">
        <v>0</v>
      </c>
    </row>
    <row r="59031" spans="1:5">
      <c r="A59031" t="s">
        <v>1175</v>
      </c>
      <c r="B59031" t="s">
        <v>2447</v>
      </c>
      <c r="C59031" s="28">
        <v>51136</v>
      </c>
      <c r="E59031">
        <v>0</v>
      </c>
    </row>
    <row r="59032" spans="1:5">
      <c r="A59032" t="s">
        <v>1175</v>
      </c>
      <c r="B59032" t="s">
        <v>2447</v>
      </c>
      <c r="C59032" s="28">
        <v>52963</v>
      </c>
      <c r="E59032">
        <v>0</v>
      </c>
    </row>
    <row r="59033" spans="1:5">
      <c r="A59033" t="s">
        <v>1175</v>
      </c>
      <c r="B59033" t="s">
        <v>2448</v>
      </c>
      <c r="C59033" s="28">
        <v>46023</v>
      </c>
      <c r="E59033">
        <v>0</v>
      </c>
    </row>
    <row r="59034" spans="1:5">
      <c r="A59034" t="s">
        <v>1175</v>
      </c>
      <c r="B59034" t="s">
        <v>2448</v>
      </c>
      <c r="C59034" s="28">
        <v>46753</v>
      </c>
      <c r="E59034">
        <v>0</v>
      </c>
    </row>
    <row r="59035" spans="1:5">
      <c r="A59035" t="s">
        <v>1175</v>
      </c>
      <c r="B59035" t="s">
        <v>2448</v>
      </c>
      <c r="C59035" s="28">
        <v>47484</v>
      </c>
      <c r="E59035">
        <v>0</v>
      </c>
    </row>
    <row r="59036" spans="1:5">
      <c r="A59036" t="s">
        <v>1175</v>
      </c>
      <c r="B59036" t="s">
        <v>2448</v>
      </c>
      <c r="C59036" s="28">
        <v>48214</v>
      </c>
      <c r="E59036">
        <v>0</v>
      </c>
    </row>
    <row r="59037" spans="1:5">
      <c r="A59037" t="s">
        <v>1175</v>
      </c>
      <c r="B59037" t="s">
        <v>2448</v>
      </c>
      <c r="C59037" s="28">
        <v>48945</v>
      </c>
      <c r="E59037">
        <v>0</v>
      </c>
    </row>
    <row r="59038" spans="1:5">
      <c r="A59038" t="s">
        <v>1175</v>
      </c>
      <c r="B59038" t="s">
        <v>2448</v>
      </c>
      <c r="C59038" s="28">
        <v>49310</v>
      </c>
      <c r="E59038">
        <v>0</v>
      </c>
    </row>
    <row r="59039" spans="1:5">
      <c r="A59039" t="s">
        <v>1175</v>
      </c>
      <c r="B59039" t="s">
        <v>2448</v>
      </c>
      <c r="C59039" s="28">
        <v>50771</v>
      </c>
      <c r="E59039">
        <v>0</v>
      </c>
    </row>
    <row r="59040" spans="1:5">
      <c r="A59040" t="s">
        <v>1175</v>
      </c>
      <c r="B59040" t="s">
        <v>2448</v>
      </c>
      <c r="C59040" s="28">
        <v>51136</v>
      </c>
      <c r="E59040">
        <v>0</v>
      </c>
    </row>
    <row r="59041" spans="1:5">
      <c r="A59041" t="s">
        <v>1175</v>
      </c>
      <c r="B59041" t="s">
        <v>2448</v>
      </c>
      <c r="C59041" s="28">
        <v>52963</v>
      </c>
      <c r="E59041">
        <v>0</v>
      </c>
    </row>
    <row r="59042" spans="1:5">
      <c r="A59042" t="s">
        <v>1175</v>
      </c>
      <c r="B59042" t="s">
        <v>2449</v>
      </c>
      <c r="C59042" s="28">
        <v>46023</v>
      </c>
      <c r="E59042">
        <v>0</v>
      </c>
    </row>
    <row r="59043" spans="1:5">
      <c r="A59043" t="s">
        <v>1175</v>
      </c>
      <c r="B59043" t="s">
        <v>2449</v>
      </c>
      <c r="C59043" s="28">
        <v>46753</v>
      </c>
      <c r="E59043">
        <v>0</v>
      </c>
    </row>
    <row r="59044" spans="1:5">
      <c r="A59044" t="s">
        <v>1175</v>
      </c>
      <c r="B59044" t="s">
        <v>2449</v>
      </c>
      <c r="C59044" s="28">
        <v>47484</v>
      </c>
      <c r="E59044">
        <v>0</v>
      </c>
    </row>
    <row r="59045" spans="1:5">
      <c r="A59045" t="s">
        <v>1175</v>
      </c>
      <c r="B59045" t="s">
        <v>2449</v>
      </c>
      <c r="C59045" s="28">
        <v>48214</v>
      </c>
      <c r="E59045">
        <v>0</v>
      </c>
    </row>
    <row r="59046" spans="1:5">
      <c r="A59046" t="s">
        <v>1175</v>
      </c>
      <c r="B59046" t="s">
        <v>2449</v>
      </c>
      <c r="C59046" s="28">
        <v>48945</v>
      </c>
      <c r="E59046">
        <v>0</v>
      </c>
    </row>
    <row r="59047" spans="1:5">
      <c r="A59047" t="s">
        <v>1175</v>
      </c>
      <c r="B59047" t="s">
        <v>2449</v>
      </c>
      <c r="C59047" s="28">
        <v>49310</v>
      </c>
      <c r="E59047">
        <v>0</v>
      </c>
    </row>
    <row r="59048" spans="1:5">
      <c r="A59048" t="s">
        <v>1175</v>
      </c>
      <c r="B59048" t="s">
        <v>2449</v>
      </c>
      <c r="C59048" s="28">
        <v>50771</v>
      </c>
      <c r="E59048">
        <v>0</v>
      </c>
    </row>
    <row r="59049" spans="1:5">
      <c r="A59049" t="s">
        <v>1175</v>
      </c>
      <c r="B59049" t="s">
        <v>2449</v>
      </c>
      <c r="C59049" s="28">
        <v>51136</v>
      </c>
      <c r="E59049">
        <v>0</v>
      </c>
    </row>
    <row r="59050" spans="1:5">
      <c r="A59050" t="s">
        <v>1175</v>
      </c>
      <c r="B59050" t="s">
        <v>2449</v>
      </c>
      <c r="C59050" s="28">
        <v>52963</v>
      </c>
      <c r="E59050">
        <v>0</v>
      </c>
    </row>
    <row r="59051" spans="1:5">
      <c r="A59051" t="s">
        <v>1175</v>
      </c>
      <c r="B59051" t="s">
        <v>2450</v>
      </c>
      <c r="C59051" s="28">
        <v>46023</v>
      </c>
      <c r="E59051">
        <v>0</v>
      </c>
    </row>
    <row r="59052" spans="1:5">
      <c r="A59052" t="s">
        <v>1175</v>
      </c>
      <c r="B59052" t="s">
        <v>2450</v>
      </c>
      <c r="C59052" s="28">
        <v>46753</v>
      </c>
      <c r="E59052">
        <v>0</v>
      </c>
    </row>
    <row r="59053" spans="1:5">
      <c r="A59053" t="s">
        <v>1175</v>
      </c>
      <c r="B59053" t="s">
        <v>2450</v>
      </c>
      <c r="C59053" s="28">
        <v>47484</v>
      </c>
      <c r="E59053">
        <v>0</v>
      </c>
    </row>
    <row r="59054" spans="1:5">
      <c r="A59054" t="s">
        <v>1175</v>
      </c>
      <c r="B59054" t="s">
        <v>2450</v>
      </c>
      <c r="C59054" s="28">
        <v>48214</v>
      </c>
      <c r="E59054">
        <v>0</v>
      </c>
    </row>
    <row r="59055" spans="1:5">
      <c r="A59055" t="s">
        <v>1175</v>
      </c>
      <c r="B59055" t="s">
        <v>2450</v>
      </c>
      <c r="C59055" s="28">
        <v>48945</v>
      </c>
      <c r="E59055">
        <v>0</v>
      </c>
    </row>
    <row r="59056" spans="1:5">
      <c r="A59056" t="s">
        <v>1175</v>
      </c>
      <c r="B59056" t="s">
        <v>2450</v>
      </c>
      <c r="C59056" s="28">
        <v>49310</v>
      </c>
      <c r="E59056">
        <v>0</v>
      </c>
    </row>
    <row r="59057" spans="1:5">
      <c r="A59057" t="s">
        <v>1175</v>
      </c>
      <c r="B59057" t="s">
        <v>2450</v>
      </c>
      <c r="C59057" s="28">
        <v>50771</v>
      </c>
      <c r="E59057">
        <v>0</v>
      </c>
    </row>
    <row r="59058" spans="1:5">
      <c r="A59058" t="s">
        <v>1175</v>
      </c>
      <c r="B59058" t="s">
        <v>2450</v>
      </c>
      <c r="C59058" s="28">
        <v>51136</v>
      </c>
      <c r="E59058">
        <v>0</v>
      </c>
    </row>
    <row r="59059" spans="1:5">
      <c r="A59059" t="s">
        <v>1175</v>
      </c>
      <c r="B59059" t="s">
        <v>2450</v>
      </c>
      <c r="C59059" s="28">
        <v>52963</v>
      </c>
      <c r="E59059">
        <v>0</v>
      </c>
    </row>
    <row r="59060" spans="1:5">
      <c r="A59060" t="s">
        <v>1175</v>
      </c>
      <c r="B59060" t="s">
        <v>2451</v>
      </c>
      <c r="C59060" s="28">
        <v>46023</v>
      </c>
      <c r="E59060">
        <v>0</v>
      </c>
    </row>
    <row r="59061" spans="1:5">
      <c r="A59061" t="s">
        <v>1175</v>
      </c>
      <c r="B59061" t="s">
        <v>2451</v>
      </c>
      <c r="C59061" s="28">
        <v>46753</v>
      </c>
      <c r="E59061">
        <v>0</v>
      </c>
    </row>
    <row r="59062" spans="1:5">
      <c r="A59062" t="s">
        <v>1175</v>
      </c>
      <c r="B59062" t="s">
        <v>2451</v>
      </c>
      <c r="C59062" s="28">
        <v>47484</v>
      </c>
      <c r="E59062">
        <v>0</v>
      </c>
    </row>
    <row r="59063" spans="1:5">
      <c r="A59063" t="s">
        <v>1175</v>
      </c>
      <c r="B59063" t="s">
        <v>2451</v>
      </c>
      <c r="C59063" s="28">
        <v>48214</v>
      </c>
      <c r="E59063">
        <v>0</v>
      </c>
    </row>
    <row r="59064" spans="1:5">
      <c r="A59064" t="s">
        <v>1175</v>
      </c>
      <c r="B59064" t="s">
        <v>2451</v>
      </c>
      <c r="C59064" s="28">
        <v>48945</v>
      </c>
      <c r="E59064">
        <v>0</v>
      </c>
    </row>
    <row r="59065" spans="1:5">
      <c r="A59065" t="s">
        <v>1175</v>
      </c>
      <c r="B59065" t="s">
        <v>2451</v>
      </c>
      <c r="C59065" s="28">
        <v>49310</v>
      </c>
      <c r="E59065">
        <v>0</v>
      </c>
    </row>
    <row r="59066" spans="1:5">
      <c r="A59066" t="s">
        <v>1175</v>
      </c>
      <c r="B59066" t="s">
        <v>2451</v>
      </c>
      <c r="C59066" s="28">
        <v>50771</v>
      </c>
      <c r="E59066">
        <v>0</v>
      </c>
    </row>
    <row r="59067" spans="1:5">
      <c r="A59067" t="s">
        <v>1175</v>
      </c>
      <c r="B59067" t="s">
        <v>2451</v>
      </c>
      <c r="C59067" s="28">
        <v>51136</v>
      </c>
      <c r="E59067">
        <v>0</v>
      </c>
    </row>
    <row r="59068" spans="1:5">
      <c r="A59068" t="s">
        <v>1175</v>
      </c>
      <c r="B59068" t="s">
        <v>2451</v>
      </c>
      <c r="C59068" s="28">
        <v>52963</v>
      </c>
      <c r="E59068">
        <v>0</v>
      </c>
    </row>
    <row r="59069" spans="1:5">
      <c r="A59069" t="s">
        <v>1175</v>
      </c>
      <c r="B59069" t="s">
        <v>2452</v>
      </c>
      <c r="C59069" s="28">
        <v>46023</v>
      </c>
      <c r="E59069">
        <v>0</v>
      </c>
    </row>
    <row r="59070" spans="1:5">
      <c r="A59070" t="s">
        <v>1175</v>
      </c>
      <c r="B59070" t="s">
        <v>2452</v>
      </c>
      <c r="C59070" s="28">
        <v>46753</v>
      </c>
      <c r="E59070">
        <v>0</v>
      </c>
    </row>
    <row r="59071" spans="1:5">
      <c r="A59071" t="s">
        <v>1175</v>
      </c>
      <c r="B59071" t="s">
        <v>2452</v>
      </c>
      <c r="C59071" s="28">
        <v>47484</v>
      </c>
      <c r="E59071">
        <v>0</v>
      </c>
    </row>
    <row r="59072" spans="1:5">
      <c r="A59072" t="s">
        <v>1175</v>
      </c>
      <c r="B59072" t="s">
        <v>2452</v>
      </c>
      <c r="C59072" s="28">
        <v>48214</v>
      </c>
      <c r="E59072">
        <v>0</v>
      </c>
    </row>
    <row r="59073" spans="1:5">
      <c r="A59073" t="s">
        <v>1175</v>
      </c>
      <c r="B59073" t="s">
        <v>2452</v>
      </c>
      <c r="C59073" s="28">
        <v>48945</v>
      </c>
      <c r="E59073">
        <v>0</v>
      </c>
    </row>
    <row r="59074" spans="1:5">
      <c r="A59074" t="s">
        <v>1175</v>
      </c>
      <c r="B59074" t="s">
        <v>2452</v>
      </c>
      <c r="C59074" s="28">
        <v>49310</v>
      </c>
      <c r="E59074">
        <v>0</v>
      </c>
    </row>
    <row r="59075" spans="1:5">
      <c r="A59075" t="s">
        <v>1175</v>
      </c>
      <c r="B59075" t="s">
        <v>2452</v>
      </c>
      <c r="C59075" s="28">
        <v>50771</v>
      </c>
      <c r="E59075">
        <v>0</v>
      </c>
    </row>
    <row r="59076" spans="1:5">
      <c r="A59076" t="s">
        <v>1175</v>
      </c>
      <c r="B59076" t="s">
        <v>2452</v>
      </c>
      <c r="C59076" s="28">
        <v>51136</v>
      </c>
      <c r="E59076">
        <v>0</v>
      </c>
    </row>
    <row r="59077" spans="1:5">
      <c r="A59077" t="s">
        <v>1175</v>
      </c>
      <c r="B59077" t="s">
        <v>2452</v>
      </c>
      <c r="C59077" s="28">
        <v>52963</v>
      </c>
      <c r="E59077">
        <v>0</v>
      </c>
    </row>
    <row r="59078" spans="1:5">
      <c r="A59078" t="s">
        <v>1175</v>
      </c>
      <c r="B59078" t="s">
        <v>2453</v>
      </c>
      <c r="C59078" s="28">
        <v>46023</v>
      </c>
      <c r="E59078">
        <v>0</v>
      </c>
    </row>
    <row r="59079" spans="1:5">
      <c r="A59079" t="s">
        <v>1175</v>
      </c>
      <c r="B59079" t="s">
        <v>2453</v>
      </c>
      <c r="C59079" s="28">
        <v>46753</v>
      </c>
      <c r="E59079">
        <v>0</v>
      </c>
    </row>
    <row r="59080" spans="1:5">
      <c r="A59080" t="s">
        <v>1175</v>
      </c>
      <c r="B59080" t="s">
        <v>2453</v>
      </c>
      <c r="C59080" s="28">
        <v>47484</v>
      </c>
      <c r="E59080">
        <v>0</v>
      </c>
    </row>
    <row r="59081" spans="1:5">
      <c r="A59081" t="s">
        <v>1175</v>
      </c>
      <c r="B59081" t="s">
        <v>2453</v>
      </c>
      <c r="C59081" s="28">
        <v>48214</v>
      </c>
      <c r="E59081">
        <v>0</v>
      </c>
    </row>
    <row r="59082" spans="1:5">
      <c r="A59082" t="s">
        <v>1175</v>
      </c>
      <c r="B59082" t="s">
        <v>2453</v>
      </c>
      <c r="C59082" s="28">
        <v>48945</v>
      </c>
      <c r="E59082">
        <v>0</v>
      </c>
    </row>
    <row r="59083" spans="1:5">
      <c r="A59083" t="s">
        <v>1175</v>
      </c>
      <c r="B59083" t="s">
        <v>2453</v>
      </c>
      <c r="C59083" s="28">
        <v>49310</v>
      </c>
      <c r="E59083">
        <v>0</v>
      </c>
    </row>
    <row r="59084" spans="1:5">
      <c r="A59084" t="s">
        <v>1175</v>
      </c>
      <c r="B59084" t="s">
        <v>2453</v>
      </c>
      <c r="C59084" s="28">
        <v>50771</v>
      </c>
      <c r="E59084">
        <v>0</v>
      </c>
    </row>
    <row r="59085" spans="1:5">
      <c r="A59085" t="s">
        <v>1175</v>
      </c>
      <c r="B59085" t="s">
        <v>2453</v>
      </c>
      <c r="C59085" s="28">
        <v>51136</v>
      </c>
      <c r="E59085">
        <v>0</v>
      </c>
    </row>
    <row r="59086" spans="1:5">
      <c r="A59086" t="s">
        <v>1175</v>
      </c>
      <c r="B59086" t="s">
        <v>2453</v>
      </c>
      <c r="C59086" s="28">
        <v>52963</v>
      </c>
      <c r="E59086">
        <v>0</v>
      </c>
    </row>
    <row r="59087" spans="1:5">
      <c r="A59087" t="s">
        <v>1175</v>
      </c>
      <c r="B59087" t="s">
        <v>2454</v>
      </c>
      <c r="C59087" s="28">
        <v>46023</v>
      </c>
      <c r="E59087">
        <v>0</v>
      </c>
    </row>
    <row r="59088" spans="1:5">
      <c r="A59088" t="s">
        <v>1175</v>
      </c>
      <c r="B59088" t="s">
        <v>2454</v>
      </c>
      <c r="C59088" s="28">
        <v>46753</v>
      </c>
      <c r="E59088">
        <v>0</v>
      </c>
    </row>
    <row r="59089" spans="1:5">
      <c r="A59089" t="s">
        <v>1175</v>
      </c>
      <c r="B59089" t="s">
        <v>2454</v>
      </c>
      <c r="C59089" s="28">
        <v>47484</v>
      </c>
      <c r="E59089">
        <v>0</v>
      </c>
    </row>
    <row r="59090" spans="1:5">
      <c r="A59090" t="s">
        <v>1175</v>
      </c>
      <c r="B59090" t="s">
        <v>2454</v>
      </c>
      <c r="C59090" s="28">
        <v>48214</v>
      </c>
      <c r="E59090">
        <v>0</v>
      </c>
    </row>
    <row r="59091" spans="1:5">
      <c r="A59091" t="s">
        <v>1175</v>
      </c>
      <c r="B59091" t="s">
        <v>2454</v>
      </c>
      <c r="C59091" s="28">
        <v>48945</v>
      </c>
      <c r="E59091">
        <v>0</v>
      </c>
    </row>
    <row r="59092" spans="1:5">
      <c r="A59092" t="s">
        <v>1175</v>
      </c>
      <c r="B59092" t="s">
        <v>2454</v>
      </c>
      <c r="C59092" s="28">
        <v>49310</v>
      </c>
      <c r="E59092">
        <v>0</v>
      </c>
    </row>
    <row r="59093" spans="1:5">
      <c r="A59093" t="s">
        <v>1175</v>
      </c>
      <c r="B59093" t="s">
        <v>2454</v>
      </c>
      <c r="C59093" s="28">
        <v>50771</v>
      </c>
      <c r="E59093">
        <v>0</v>
      </c>
    </row>
    <row r="59094" spans="1:5">
      <c r="A59094" t="s">
        <v>1175</v>
      </c>
      <c r="B59094" t="s">
        <v>2454</v>
      </c>
      <c r="C59094" s="28">
        <v>51136</v>
      </c>
      <c r="E59094">
        <v>0</v>
      </c>
    </row>
    <row r="59095" spans="1:5">
      <c r="A59095" t="s">
        <v>1175</v>
      </c>
      <c r="B59095" t="s">
        <v>2454</v>
      </c>
      <c r="C59095" s="28">
        <v>52963</v>
      </c>
      <c r="E59095">
        <v>0</v>
      </c>
    </row>
    <row r="59096" spans="1:5">
      <c r="A59096" t="s">
        <v>1175</v>
      </c>
      <c r="B59096" t="s">
        <v>2455</v>
      </c>
      <c r="C59096" s="28">
        <v>46023</v>
      </c>
      <c r="E59096">
        <v>0</v>
      </c>
    </row>
    <row r="59097" spans="1:5">
      <c r="A59097" t="s">
        <v>1175</v>
      </c>
      <c r="B59097" t="s">
        <v>2455</v>
      </c>
      <c r="C59097" s="28">
        <v>46753</v>
      </c>
      <c r="E59097">
        <v>0</v>
      </c>
    </row>
    <row r="59098" spans="1:5">
      <c r="A59098" t="s">
        <v>1175</v>
      </c>
      <c r="B59098" t="s">
        <v>2455</v>
      </c>
      <c r="C59098" s="28">
        <v>47484</v>
      </c>
      <c r="E59098">
        <v>0</v>
      </c>
    </row>
    <row r="59099" spans="1:5">
      <c r="A59099" t="s">
        <v>1175</v>
      </c>
      <c r="B59099" t="s">
        <v>2455</v>
      </c>
      <c r="C59099" s="28">
        <v>48214</v>
      </c>
      <c r="E59099">
        <v>0</v>
      </c>
    </row>
    <row r="59100" spans="1:5">
      <c r="A59100" t="s">
        <v>1175</v>
      </c>
      <c r="B59100" t="s">
        <v>2455</v>
      </c>
      <c r="C59100" s="28">
        <v>48945</v>
      </c>
      <c r="E59100">
        <v>0</v>
      </c>
    </row>
    <row r="59101" spans="1:5">
      <c r="A59101" t="s">
        <v>1175</v>
      </c>
      <c r="B59101" t="s">
        <v>2455</v>
      </c>
      <c r="C59101" s="28">
        <v>49310</v>
      </c>
      <c r="E59101">
        <v>0</v>
      </c>
    </row>
    <row r="59102" spans="1:5">
      <c r="A59102" t="s">
        <v>1175</v>
      </c>
      <c r="B59102" t="s">
        <v>2455</v>
      </c>
      <c r="C59102" s="28">
        <v>50771</v>
      </c>
      <c r="E59102">
        <v>0</v>
      </c>
    </row>
    <row r="59103" spans="1:5">
      <c r="A59103" t="s">
        <v>1175</v>
      </c>
      <c r="B59103" t="s">
        <v>2455</v>
      </c>
      <c r="C59103" s="28">
        <v>51136</v>
      </c>
      <c r="E59103">
        <v>0</v>
      </c>
    </row>
    <row r="59104" spans="1:5">
      <c r="A59104" t="s">
        <v>1175</v>
      </c>
      <c r="B59104" t="s">
        <v>2455</v>
      </c>
      <c r="C59104" s="28">
        <v>52963</v>
      </c>
      <c r="E59104">
        <v>0</v>
      </c>
    </row>
    <row r="59105" spans="1:5">
      <c r="A59105" t="s">
        <v>1175</v>
      </c>
      <c r="B59105" t="s">
        <v>2456</v>
      </c>
      <c r="C59105" s="28">
        <v>46023</v>
      </c>
      <c r="E59105">
        <v>0</v>
      </c>
    </row>
    <row r="59106" spans="1:5">
      <c r="A59106" t="s">
        <v>1175</v>
      </c>
      <c r="B59106" t="s">
        <v>2456</v>
      </c>
      <c r="C59106" s="28">
        <v>46753</v>
      </c>
      <c r="E59106">
        <v>0</v>
      </c>
    </row>
    <row r="59107" spans="1:5">
      <c r="A59107" t="s">
        <v>1175</v>
      </c>
      <c r="B59107" t="s">
        <v>2456</v>
      </c>
      <c r="C59107" s="28">
        <v>47484</v>
      </c>
      <c r="E59107">
        <v>0</v>
      </c>
    </row>
    <row r="59108" spans="1:5">
      <c r="A59108" t="s">
        <v>1175</v>
      </c>
      <c r="B59108" t="s">
        <v>2456</v>
      </c>
      <c r="C59108" s="28">
        <v>48214</v>
      </c>
      <c r="E59108">
        <v>0</v>
      </c>
    </row>
    <row r="59109" spans="1:5">
      <c r="A59109" t="s">
        <v>1175</v>
      </c>
      <c r="B59109" t="s">
        <v>2456</v>
      </c>
      <c r="C59109" s="28">
        <v>48945</v>
      </c>
      <c r="E59109">
        <v>0</v>
      </c>
    </row>
    <row r="59110" spans="1:5">
      <c r="A59110" t="s">
        <v>1175</v>
      </c>
      <c r="B59110" t="s">
        <v>2456</v>
      </c>
      <c r="C59110" s="28">
        <v>49310</v>
      </c>
      <c r="E59110">
        <v>0</v>
      </c>
    </row>
    <row r="59111" spans="1:5">
      <c r="A59111" t="s">
        <v>1175</v>
      </c>
      <c r="B59111" t="s">
        <v>2456</v>
      </c>
      <c r="C59111" s="28">
        <v>50771</v>
      </c>
      <c r="E59111">
        <v>0</v>
      </c>
    </row>
    <row r="59112" spans="1:5">
      <c r="A59112" t="s">
        <v>1175</v>
      </c>
      <c r="B59112" t="s">
        <v>2456</v>
      </c>
      <c r="C59112" s="28">
        <v>51136</v>
      </c>
      <c r="E59112">
        <v>0</v>
      </c>
    </row>
    <row r="59113" spans="1:5">
      <c r="A59113" t="s">
        <v>1175</v>
      </c>
      <c r="B59113" t="s">
        <v>2456</v>
      </c>
      <c r="C59113" s="28">
        <v>52963</v>
      </c>
      <c r="E59113">
        <v>0</v>
      </c>
    </row>
    <row r="59114" spans="1:5">
      <c r="A59114" t="s">
        <v>1175</v>
      </c>
      <c r="B59114" t="s">
        <v>2457</v>
      </c>
      <c r="C59114" s="28">
        <v>46023</v>
      </c>
      <c r="E59114">
        <v>0</v>
      </c>
    </row>
    <row r="59115" spans="1:5">
      <c r="A59115" t="s">
        <v>1175</v>
      </c>
      <c r="B59115" t="s">
        <v>2457</v>
      </c>
      <c r="C59115" s="28">
        <v>46753</v>
      </c>
      <c r="E59115">
        <v>0</v>
      </c>
    </row>
    <row r="59116" spans="1:5">
      <c r="A59116" t="s">
        <v>1175</v>
      </c>
      <c r="B59116" t="s">
        <v>2457</v>
      </c>
      <c r="C59116" s="28">
        <v>47484</v>
      </c>
      <c r="E59116">
        <v>0</v>
      </c>
    </row>
    <row r="59117" spans="1:5">
      <c r="A59117" t="s">
        <v>1175</v>
      </c>
      <c r="B59117" t="s">
        <v>2457</v>
      </c>
      <c r="C59117" s="28">
        <v>48214</v>
      </c>
      <c r="E59117">
        <v>0</v>
      </c>
    </row>
    <row r="59118" spans="1:5">
      <c r="A59118" t="s">
        <v>1175</v>
      </c>
      <c r="B59118" t="s">
        <v>2457</v>
      </c>
      <c r="C59118" s="28">
        <v>48945</v>
      </c>
      <c r="E59118">
        <v>0</v>
      </c>
    </row>
    <row r="59119" spans="1:5">
      <c r="A59119" t="s">
        <v>1175</v>
      </c>
      <c r="B59119" t="s">
        <v>2457</v>
      </c>
      <c r="C59119" s="28">
        <v>49310</v>
      </c>
      <c r="E59119">
        <v>0</v>
      </c>
    </row>
    <row r="59120" spans="1:5">
      <c r="A59120" t="s">
        <v>1175</v>
      </c>
      <c r="B59120" t="s">
        <v>2457</v>
      </c>
      <c r="C59120" s="28">
        <v>50771</v>
      </c>
      <c r="E59120">
        <v>0</v>
      </c>
    </row>
    <row r="59121" spans="1:5">
      <c r="A59121" t="s">
        <v>1175</v>
      </c>
      <c r="B59121" t="s">
        <v>2457</v>
      </c>
      <c r="C59121" s="28">
        <v>51136</v>
      </c>
      <c r="E59121">
        <v>0</v>
      </c>
    </row>
    <row r="59122" spans="1:5">
      <c r="A59122" t="s">
        <v>1175</v>
      </c>
      <c r="B59122" t="s">
        <v>2457</v>
      </c>
      <c r="C59122" s="28">
        <v>52963</v>
      </c>
      <c r="E59122">
        <v>0</v>
      </c>
    </row>
    <row r="59123" spans="1:5">
      <c r="A59123" t="s">
        <v>1175</v>
      </c>
      <c r="B59123" t="s">
        <v>1424</v>
      </c>
      <c r="C59123" s="28">
        <v>46023</v>
      </c>
      <c r="D59123">
        <v>0</v>
      </c>
      <c r="E59123">
        <v>0</v>
      </c>
    </row>
    <row r="59124" spans="1:5">
      <c r="A59124" t="s">
        <v>1175</v>
      </c>
      <c r="B59124" t="s">
        <v>1424</v>
      </c>
      <c r="C59124" s="28">
        <v>46753</v>
      </c>
      <c r="D59124">
        <v>0</v>
      </c>
      <c r="E59124">
        <v>0</v>
      </c>
    </row>
    <row r="59125" spans="1:5">
      <c r="A59125" t="s">
        <v>1175</v>
      </c>
      <c r="B59125" t="s">
        <v>1424</v>
      </c>
      <c r="C59125" s="28">
        <v>47484</v>
      </c>
      <c r="D59125">
        <v>0</v>
      </c>
      <c r="E59125">
        <v>0</v>
      </c>
    </row>
    <row r="59126" spans="1:5">
      <c r="A59126" t="s">
        <v>1175</v>
      </c>
      <c r="B59126" t="s">
        <v>1424</v>
      </c>
      <c r="C59126" s="28">
        <v>48214</v>
      </c>
      <c r="D59126">
        <v>0</v>
      </c>
      <c r="E59126">
        <v>0</v>
      </c>
    </row>
    <row r="59127" spans="1:5">
      <c r="A59127" t="s">
        <v>1175</v>
      </c>
      <c r="B59127" t="s">
        <v>1424</v>
      </c>
      <c r="C59127" s="28">
        <v>48945</v>
      </c>
      <c r="D59127">
        <v>0</v>
      </c>
      <c r="E59127">
        <v>0</v>
      </c>
    </row>
    <row r="59128" spans="1:5">
      <c r="A59128" t="s">
        <v>1175</v>
      </c>
      <c r="B59128" t="s">
        <v>1424</v>
      </c>
      <c r="C59128" s="28">
        <v>49310</v>
      </c>
      <c r="D59128">
        <v>0</v>
      </c>
      <c r="E59128">
        <v>0</v>
      </c>
    </row>
    <row r="59129" spans="1:5">
      <c r="A59129" t="s">
        <v>1175</v>
      </c>
      <c r="B59129" t="s">
        <v>1424</v>
      </c>
      <c r="C59129" s="28">
        <v>50771</v>
      </c>
      <c r="D59129">
        <v>0</v>
      </c>
      <c r="E59129">
        <v>0</v>
      </c>
    </row>
    <row r="59130" spans="1:5">
      <c r="A59130" t="s">
        <v>1175</v>
      </c>
      <c r="B59130" t="s">
        <v>1424</v>
      </c>
      <c r="C59130" s="28">
        <v>51136</v>
      </c>
      <c r="D59130">
        <v>0</v>
      </c>
      <c r="E59130">
        <v>0</v>
      </c>
    </row>
    <row r="59131" spans="1:5">
      <c r="A59131" t="s">
        <v>1175</v>
      </c>
      <c r="B59131" t="s">
        <v>1424</v>
      </c>
      <c r="C59131" s="28">
        <v>52963</v>
      </c>
      <c r="D59131">
        <v>0</v>
      </c>
      <c r="E59131">
        <v>0</v>
      </c>
    </row>
    <row r="59132" spans="1:5">
      <c r="A59132" t="s">
        <v>1175</v>
      </c>
      <c r="B59132" t="s">
        <v>2458</v>
      </c>
      <c r="C59132" s="28">
        <v>46023</v>
      </c>
      <c r="E59132">
        <v>0</v>
      </c>
    </row>
    <row r="59133" spans="1:5">
      <c r="A59133" t="s">
        <v>1175</v>
      </c>
      <c r="B59133" t="s">
        <v>2458</v>
      </c>
      <c r="C59133" s="28">
        <v>46753</v>
      </c>
      <c r="E59133">
        <v>0</v>
      </c>
    </row>
    <row r="59134" spans="1:5">
      <c r="A59134" t="s">
        <v>1175</v>
      </c>
      <c r="B59134" t="s">
        <v>2458</v>
      </c>
      <c r="C59134" s="28">
        <v>47484</v>
      </c>
      <c r="E59134">
        <v>0</v>
      </c>
    </row>
    <row r="59135" spans="1:5">
      <c r="A59135" t="s">
        <v>1175</v>
      </c>
      <c r="B59135" t="s">
        <v>2458</v>
      </c>
      <c r="C59135" s="28">
        <v>48214</v>
      </c>
      <c r="E59135">
        <v>0</v>
      </c>
    </row>
    <row r="59136" spans="1:5">
      <c r="A59136" t="s">
        <v>1175</v>
      </c>
      <c r="B59136" t="s">
        <v>2458</v>
      </c>
      <c r="C59136" s="28">
        <v>48945</v>
      </c>
      <c r="E59136">
        <v>0</v>
      </c>
    </row>
    <row r="59137" spans="1:5">
      <c r="A59137" t="s">
        <v>1175</v>
      </c>
      <c r="B59137" t="s">
        <v>2458</v>
      </c>
      <c r="C59137" s="28">
        <v>49310</v>
      </c>
      <c r="E59137">
        <v>0</v>
      </c>
    </row>
    <row r="59138" spans="1:5">
      <c r="A59138" t="s">
        <v>1175</v>
      </c>
      <c r="B59138" t="s">
        <v>2458</v>
      </c>
      <c r="C59138" s="28">
        <v>50771</v>
      </c>
      <c r="E59138">
        <v>0</v>
      </c>
    </row>
    <row r="59139" spans="1:5">
      <c r="A59139" t="s">
        <v>1175</v>
      </c>
      <c r="B59139" t="s">
        <v>2458</v>
      </c>
      <c r="C59139" s="28">
        <v>51136</v>
      </c>
      <c r="E59139">
        <v>0</v>
      </c>
    </row>
    <row r="59140" spans="1:5">
      <c r="A59140" t="s">
        <v>1175</v>
      </c>
      <c r="B59140" t="s">
        <v>2458</v>
      </c>
      <c r="C59140" s="28">
        <v>52963</v>
      </c>
      <c r="E59140">
        <v>0</v>
      </c>
    </row>
    <row r="59141" spans="1:5">
      <c r="A59141" t="s">
        <v>1175</v>
      </c>
      <c r="B59141" t="s">
        <v>2459</v>
      </c>
      <c r="C59141" s="28">
        <v>46023</v>
      </c>
      <c r="E59141">
        <v>0</v>
      </c>
    </row>
    <row r="59142" spans="1:5">
      <c r="A59142" t="s">
        <v>1175</v>
      </c>
      <c r="B59142" t="s">
        <v>2459</v>
      </c>
      <c r="C59142" s="28">
        <v>46753</v>
      </c>
      <c r="E59142">
        <v>0</v>
      </c>
    </row>
    <row r="59143" spans="1:5">
      <c r="A59143" t="s">
        <v>1175</v>
      </c>
      <c r="B59143" t="s">
        <v>2459</v>
      </c>
      <c r="C59143" s="28">
        <v>47484</v>
      </c>
      <c r="E59143">
        <v>0</v>
      </c>
    </row>
    <row r="59144" spans="1:5">
      <c r="A59144" t="s">
        <v>1175</v>
      </c>
      <c r="B59144" t="s">
        <v>2459</v>
      </c>
      <c r="C59144" s="28">
        <v>48214</v>
      </c>
      <c r="E59144">
        <v>0</v>
      </c>
    </row>
    <row r="59145" spans="1:5">
      <c r="A59145" t="s">
        <v>1175</v>
      </c>
      <c r="B59145" t="s">
        <v>2459</v>
      </c>
      <c r="C59145" s="28">
        <v>48945</v>
      </c>
      <c r="E59145">
        <v>0</v>
      </c>
    </row>
    <row r="59146" spans="1:5">
      <c r="A59146" t="s">
        <v>1175</v>
      </c>
      <c r="B59146" t="s">
        <v>2459</v>
      </c>
      <c r="C59146" s="28">
        <v>49310</v>
      </c>
      <c r="E59146">
        <v>0</v>
      </c>
    </row>
    <row r="59147" spans="1:5">
      <c r="A59147" t="s">
        <v>1175</v>
      </c>
      <c r="B59147" t="s">
        <v>2459</v>
      </c>
      <c r="C59147" s="28">
        <v>50771</v>
      </c>
      <c r="E59147">
        <v>0</v>
      </c>
    </row>
    <row r="59148" spans="1:5">
      <c r="A59148" t="s">
        <v>1175</v>
      </c>
      <c r="B59148" t="s">
        <v>2459</v>
      </c>
      <c r="C59148" s="28">
        <v>51136</v>
      </c>
      <c r="E59148">
        <v>0</v>
      </c>
    </row>
    <row r="59149" spans="1:5">
      <c r="A59149" t="s">
        <v>1175</v>
      </c>
      <c r="B59149" t="s">
        <v>2459</v>
      </c>
      <c r="C59149" s="28">
        <v>52963</v>
      </c>
      <c r="E59149">
        <v>0</v>
      </c>
    </row>
    <row r="59150" spans="1:5">
      <c r="A59150" t="s">
        <v>1175</v>
      </c>
      <c r="B59150" t="s">
        <v>2460</v>
      </c>
      <c r="C59150" s="28">
        <v>46023</v>
      </c>
      <c r="E59150">
        <v>0</v>
      </c>
    </row>
    <row r="59151" spans="1:5">
      <c r="A59151" t="s">
        <v>1175</v>
      </c>
      <c r="B59151" t="s">
        <v>2460</v>
      </c>
      <c r="C59151" s="28">
        <v>46753</v>
      </c>
      <c r="E59151">
        <v>0</v>
      </c>
    </row>
    <row r="59152" spans="1:5">
      <c r="A59152" t="s">
        <v>1175</v>
      </c>
      <c r="B59152" t="s">
        <v>2460</v>
      </c>
      <c r="C59152" s="28">
        <v>47484</v>
      </c>
      <c r="E59152">
        <v>0</v>
      </c>
    </row>
    <row r="59153" spans="1:5">
      <c r="A59153" t="s">
        <v>1175</v>
      </c>
      <c r="B59153" t="s">
        <v>2460</v>
      </c>
      <c r="C59153" s="28">
        <v>48214</v>
      </c>
      <c r="E59153">
        <v>0</v>
      </c>
    </row>
    <row r="59154" spans="1:5">
      <c r="A59154" t="s">
        <v>1175</v>
      </c>
      <c r="B59154" t="s">
        <v>2460</v>
      </c>
      <c r="C59154" s="28">
        <v>48945</v>
      </c>
      <c r="E59154">
        <v>0</v>
      </c>
    </row>
    <row r="59155" spans="1:5">
      <c r="A59155" t="s">
        <v>1175</v>
      </c>
      <c r="B59155" t="s">
        <v>2460</v>
      </c>
      <c r="C59155" s="28">
        <v>49310</v>
      </c>
      <c r="E59155">
        <v>0</v>
      </c>
    </row>
    <row r="59156" spans="1:5">
      <c r="A59156" t="s">
        <v>1175</v>
      </c>
      <c r="B59156" t="s">
        <v>2460</v>
      </c>
      <c r="C59156" s="28">
        <v>50771</v>
      </c>
      <c r="E59156">
        <v>0</v>
      </c>
    </row>
    <row r="59157" spans="1:5">
      <c r="A59157" t="s">
        <v>1175</v>
      </c>
      <c r="B59157" t="s">
        <v>2460</v>
      </c>
      <c r="C59157" s="28">
        <v>51136</v>
      </c>
      <c r="E59157">
        <v>0</v>
      </c>
    </row>
    <row r="59158" spans="1:5">
      <c r="A59158" t="s">
        <v>1175</v>
      </c>
      <c r="B59158" t="s">
        <v>2460</v>
      </c>
      <c r="C59158" s="28">
        <v>52963</v>
      </c>
      <c r="E59158">
        <v>0</v>
      </c>
    </row>
    <row r="59159" spans="1:5">
      <c r="A59159" t="s">
        <v>1175</v>
      </c>
      <c r="B59159" t="s">
        <v>2461</v>
      </c>
      <c r="C59159" s="28">
        <v>46023</v>
      </c>
      <c r="E59159">
        <v>0</v>
      </c>
    </row>
    <row r="59160" spans="1:5">
      <c r="A59160" t="s">
        <v>1175</v>
      </c>
      <c r="B59160" t="s">
        <v>2461</v>
      </c>
      <c r="C59160" s="28">
        <v>46753</v>
      </c>
      <c r="E59160">
        <v>0</v>
      </c>
    </row>
    <row r="59161" spans="1:5">
      <c r="A59161" t="s">
        <v>1175</v>
      </c>
      <c r="B59161" t="s">
        <v>2461</v>
      </c>
      <c r="C59161" s="28">
        <v>47484</v>
      </c>
      <c r="E59161">
        <v>0</v>
      </c>
    </row>
    <row r="59162" spans="1:5">
      <c r="A59162" t="s">
        <v>1175</v>
      </c>
      <c r="B59162" t="s">
        <v>2461</v>
      </c>
      <c r="C59162" s="28">
        <v>48214</v>
      </c>
      <c r="E59162">
        <v>0</v>
      </c>
    </row>
    <row r="59163" spans="1:5">
      <c r="A59163" t="s">
        <v>1175</v>
      </c>
      <c r="B59163" t="s">
        <v>2461</v>
      </c>
      <c r="C59163" s="28">
        <v>48945</v>
      </c>
      <c r="E59163">
        <v>0</v>
      </c>
    </row>
    <row r="59164" spans="1:5">
      <c r="A59164" t="s">
        <v>1175</v>
      </c>
      <c r="B59164" t="s">
        <v>2461</v>
      </c>
      <c r="C59164" s="28">
        <v>49310</v>
      </c>
      <c r="E59164">
        <v>0</v>
      </c>
    </row>
    <row r="59165" spans="1:5">
      <c r="A59165" t="s">
        <v>1175</v>
      </c>
      <c r="B59165" t="s">
        <v>2461</v>
      </c>
      <c r="C59165" s="28">
        <v>50771</v>
      </c>
      <c r="E59165">
        <v>0</v>
      </c>
    </row>
    <row r="59166" spans="1:5">
      <c r="A59166" t="s">
        <v>1175</v>
      </c>
      <c r="B59166" t="s">
        <v>2461</v>
      </c>
      <c r="C59166" s="28">
        <v>51136</v>
      </c>
      <c r="E59166">
        <v>0</v>
      </c>
    </row>
    <row r="59167" spans="1:5">
      <c r="A59167" t="s">
        <v>1175</v>
      </c>
      <c r="B59167" t="s">
        <v>2461</v>
      </c>
      <c r="C59167" s="28">
        <v>52963</v>
      </c>
      <c r="E59167">
        <v>0</v>
      </c>
    </row>
    <row r="59168" spans="1:5">
      <c r="A59168" t="s">
        <v>1175</v>
      </c>
      <c r="B59168" t="s">
        <v>2462</v>
      </c>
      <c r="C59168" s="28">
        <v>46023</v>
      </c>
      <c r="E59168">
        <v>0</v>
      </c>
    </row>
    <row r="59169" spans="1:5">
      <c r="A59169" t="s">
        <v>1175</v>
      </c>
      <c r="B59169" t="s">
        <v>2462</v>
      </c>
      <c r="C59169" s="28">
        <v>46753</v>
      </c>
      <c r="E59169">
        <v>0</v>
      </c>
    </row>
    <row r="59170" spans="1:5">
      <c r="A59170" t="s">
        <v>1175</v>
      </c>
      <c r="B59170" t="s">
        <v>2462</v>
      </c>
      <c r="C59170" s="28">
        <v>47484</v>
      </c>
      <c r="E59170">
        <v>0</v>
      </c>
    </row>
    <row r="59171" spans="1:5">
      <c r="A59171" t="s">
        <v>1175</v>
      </c>
      <c r="B59171" t="s">
        <v>2462</v>
      </c>
      <c r="C59171" s="28">
        <v>48214</v>
      </c>
      <c r="E59171">
        <v>0</v>
      </c>
    </row>
    <row r="59172" spans="1:5">
      <c r="A59172" t="s">
        <v>1175</v>
      </c>
      <c r="B59172" t="s">
        <v>2462</v>
      </c>
      <c r="C59172" s="28">
        <v>48945</v>
      </c>
      <c r="E59172">
        <v>0</v>
      </c>
    </row>
    <row r="59173" spans="1:5">
      <c r="A59173" t="s">
        <v>1175</v>
      </c>
      <c r="B59173" t="s">
        <v>2462</v>
      </c>
      <c r="C59173" s="28">
        <v>49310</v>
      </c>
      <c r="E59173">
        <v>0</v>
      </c>
    </row>
    <row r="59174" spans="1:5">
      <c r="A59174" t="s">
        <v>1175</v>
      </c>
      <c r="B59174" t="s">
        <v>2462</v>
      </c>
      <c r="C59174" s="28">
        <v>50771</v>
      </c>
      <c r="E59174">
        <v>0</v>
      </c>
    </row>
    <row r="59175" spans="1:5">
      <c r="A59175" t="s">
        <v>1175</v>
      </c>
      <c r="B59175" t="s">
        <v>2462</v>
      </c>
      <c r="C59175" s="28">
        <v>51136</v>
      </c>
      <c r="E59175">
        <v>0</v>
      </c>
    </row>
    <row r="59176" spans="1:5">
      <c r="A59176" t="s">
        <v>1175</v>
      </c>
      <c r="B59176" t="s">
        <v>2462</v>
      </c>
      <c r="C59176" s="28">
        <v>52963</v>
      </c>
      <c r="E59176">
        <v>0</v>
      </c>
    </row>
    <row r="59177" spans="1:5">
      <c r="A59177" t="s">
        <v>1175</v>
      </c>
      <c r="B59177" t="s">
        <v>2463</v>
      </c>
      <c r="C59177" s="28">
        <v>46023</v>
      </c>
      <c r="E59177">
        <v>0</v>
      </c>
    </row>
    <row r="59178" spans="1:5">
      <c r="A59178" t="s">
        <v>1175</v>
      </c>
      <c r="B59178" t="s">
        <v>2463</v>
      </c>
      <c r="C59178" s="28">
        <v>46753</v>
      </c>
      <c r="E59178">
        <v>0</v>
      </c>
    </row>
    <row r="59179" spans="1:5">
      <c r="A59179" t="s">
        <v>1175</v>
      </c>
      <c r="B59179" t="s">
        <v>2463</v>
      </c>
      <c r="C59179" s="28">
        <v>47484</v>
      </c>
      <c r="E59179">
        <v>0</v>
      </c>
    </row>
    <row r="59180" spans="1:5">
      <c r="A59180" t="s">
        <v>1175</v>
      </c>
      <c r="B59180" t="s">
        <v>2463</v>
      </c>
      <c r="C59180" s="28">
        <v>48214</v>
      </c>
      <c r="E59180">
        <v>0</v>
      </c>
    </row>
    <row r="59181" spans="1:5">
      <c r="A59181" t="s">
        <v>1175</v>
      </c>
      <c r="B59181" t="s">
        <v>2463</v>
      </c>
      <c r="C59181" s="28">
        <v>48945</v>
      </c>
      <c r="E59181">
        <v>0</v>
      </c>
    </row>
    <row r="59182" spans="1:5">
      <c r="A59182" t="s">
        <v>1175</v>
      </c>
      <c r="B59182" t="s">
        <v>2463</v>
      </c>
      <c r="C59182" s="28">
        <v>49310</v>
      </c>
      <c r="E59182">
        <v>0</v>
      </c>
    </row>
    <row r="59183" spans="1:5">
      <c r="A59183" t="s">
        <v>1175</v>
      </c>
      <c r="B59183" t="s">
        <v>2463</v>
      </c>
      <c r="C59183" s="28">
        <v>50771</v>
      </c>
      <c r="E59183">
        <v>0</v>
      </c>
    </row>
    <row r="59184" spans="1:5">
      <c r="A59184" t="s">
        <v>1175</v>
      </c>
      <c r="B59184" t="s">
        <v>2463</v>
      </c>
      <c r="C59184" s="28">
        <v>51136</v>
      </c>
      <c r="E59184">
        <v>0</v>
      </c>
    </row>
    <row r="59185" spans="1:5">
      <c r="A59185" t="s">
        <v>1175</v>
      </c>
      <c r="B59185" t="s">
        <v>2463</v>
      </c>
      <c r="C59185" s="28">
        <v>52963</v>
      </c>
      <c r="E59185">
        <v>0</v>
      </c>
    </row>
    <row r="59186" spans="1:5">
      <c r="A59186" t="s">
        <v>1175</v>
      </c>
      <c r="B59186" t="s">
        <v>2464</v>
      </c>
      <c r="C59186" s="28">
        <v>46023</v>
      </c>
      <c r="E59186">
        <v>0</v>
      </c>
    </row>
    <row r="59187" spans="1:5">
      <c r="A59187" t="s">
        <v>1175</v>
      </c>
      <c r="B59187" t="s">
        <v>2464</v>
      </c>
      <c r="C59187" s="28">
        <v>46753</v>
      </c>
      <c r="E59187">
        <v>0</v>
      </c>
    </row>
    <row r="59188" spans="1:5">
      <c r="A59188" t="s">
        <v>1175</v>
      </c>
      <c r="B59188" t="s">
        <v>2464</v>
      </c>
      <c r="C59188" s="28">
        <v>47484</v>
      </c>
      <c r="E59188">
        <v>0</v>
      </c>
    </row>
    <row r="59189" spans="1:5">
      <c r="A59189" t="s">
        <v>1175</v>
      </c>
      <c r="B59189" t="s">
        <v>2464</v>
      </c>
      <c r="C59189" s="28">
        <v>48214</v>
      </c>
      <c r="E59189">
        <v>0</v>
      </c>
    </row>
    <row r="59190" spans="1:5">
      <c r="A59190" t="s">
        <v>1175</v>
      </c>
      <c r="B59190" t="s">
        <v>2464</v>
      </c>
      <c r="C59190" s="28">
        <v>48945</v>
      </c>
      <c r="E59190">
        <v>0</v>
      </c>
    </row>
    <row r="59191" spans="1:5">
      <c r="A59191" t="s">
        <v>1175</v>
      </c>
      <c r="B59191" t="s">
        <v>2464</v>
      </c>
      <c r="C59191" s="28">
        <v>49310</v>
      </c>
      <c r="E59191">
        <v>0</v>
      </c>
    </row>
    <row r="59192" spans="1:5">
      <c r="A59192" t="s">
        <v>1175</v>
      </c>
      <c r="B59192" t="s">
        <v>2464</v>
      </c>
      <c r="C59192" s="28">
        <v>50771</v>
      </c>
      <c r="E59192">
        <v>0</v>
      </c>
    </row>
    <row r="59193" spans="1:5">
      <c r="A59193" t="s">
        <v>1175</v>
      </c>
      <c r="B59193" t="s">
        <v>2464</v>
      </c>
      <c r="C59193" s="28">
        <v>51136</v>
      </c>
      <c r="E59193">
        <v>0</v>
      </c>
    </row>
    <row r="59194" spans="1:5">
      <c r="A59194" t="s">
        <v>1175</v>
      </c>
      <c r="B59194" t="s">
        <v>2464</v>
      </c>
      <c r="C59194" s="28">
        <v>52963</v>
      </c>
      <c r="E59194">
        <v>0</v>
      </c>
    </row>
    <row r="59195" spans="1:5">
      <c r="A59195" t="s">
        <v>1175</v>
      </c>
      <c r="B59195" t="s">
        <v>2465</v>
      </c>
      <c r="C59195" s="28">
        <v>46023</v>
      </c>
      <c r="E59195">
        <v>0</v>
      </c>
    </row>
    <row r="59196" spans="1:5">
      <c r="A59196" t="s">
        <v>1175</v>
      </c>
      <c r="B59196" t="s">
        <v>2465</v>
      </c>
      <c r="C59196" s="28">
        <v>46753</v>
      </c>
      <c r="E59196">
        <v>0</v>
      </c>
    </row>
    <row r="59197" spans="1:5">
      <c r="A59197" t="s">
        <v>1175</v>
      </c>
      <c r="B59197" t="s">
        <v>2465</v>
      </c>
      <c r="C59197" s="28">
        <v>47484</v>
      </c>
      <c r="E59197">
        <v>0</v>
      </c>
    </row>
    <row r="59198" spans="1:5">
      <c r="A59198" t="s">
        <v>1175</v>
      </c>
      <c r="B59198" t="s">
        <v>2465</v>
      </c>
      <c r="C59198" s="28">
        <v>48214</v>
      </c>
      <c r="E59198">
        <v>0</v>
      </c>
    </row>
    <row r="59199" spans="1:5">
      <c r="A59199" t="s">
        <v>1175</v>
      </c>
      <c r="B59199" t="s">
        <v>2465</v>
      </c>
      <c r="C59199" s="28">
        <v>48945</v>
      </c>
      <c r="E59199">
        <v>0</v>
      </c>
    </row>
    <row r="59200" spans="1:5">
      <c r="A59200" t="s">
        <v>1175</v>
      </c>
      <c r="B59200" t="s">
        <v>2465</v>
      </c>
      <c r="C59200" s="28">
        <v>49310</v>
      </c>
      <c r="E59200">
        <v>0</v>
      </c>
    </row>
    <row r="59201" spans="1:5">
      <c r="A59201" t="s">
        <v>1175</v>
      </c>
      <c r="B59201" t="s">
        <v>2465</v>
      </c>
      <c r="C59201" s="28">
        <v>50771</v>
      </c>
      <c r="E59201">
        <v>0</v>
      </c>
    </row>
    <row r="59202" spans="1:5">
      <c r="A59202" t="s">
        <v>1175</v>
      </c>
      <c r="B59202" t="s">
        <v>2465</v>
      </c>
      <c r="C59202" s="28">
        <v>51136</v>
      </c>
      <c r="E59202">
        <v>0</v>
      </c>
    </row>
    <row r="59203" spans="1:5">
      <c r="A59203" t="s">
        <v>1175</v>
      </c>
      <c r="B59203" t="s">
        <v>2465</v>
      </c>
      <c r="C59203" s="28">
        <v>52963</v>
      </c>
      <c r="E59203">
        <v>0</v>
      </c>
    </row>
    <row r="59204" spans="1:5">
      <c r="A59204" t="s">
        <v>1175</v>
      </c>
      <c r="B59204" t="s">
        <v>2466</v>
      </c>
      <c r="C59204" s="28">
        <v>46023</v>
      </c>
      <c r="E59204">
        <v>0</v>
      </c>
    </row>
    <row r="59205" spans="1:5">
      <c r="A59205" t="s">
        <v>1175</v>
      </c>
      <c r="B59205" t="s">
        <v>2466</v>
      </c>
      <c r="C59205" s="28">
        <v>46753</v>
      </c>
      <c r="E59205">
        <v>0</v>
      </c>
    </row>
    <row r="59206" spans="1:5">
      <c r="A59206" t="s">
        <v>1175</v>
      </c>
      <c r="B59206" t="s">
        <v>2466</v>
      </c>
      <c r="C59206" s="28">
        <v>47484</v>
      </c>
      <c r="E59206">
        <v>0</v>
      </c>
    </row>
    <row r="59207" spans="1:5">
      <c r="A59207" t="s">
        <v>1175</v>
      </c>
      <c r="B59207" t="s">
        <v>2466</v>
      </c>
      <c r="C59207" s="28">
        <v>48214</v>
      </c>
      <c r="E59207">
        <v>0</v>
      </c>
    </row>
    <row r="59208" spans="1:5">
      <c r="A59208" t="s">
        <v>1175</v>
      </c>
      <c r="B59208" t="s">
        <v>2466</v>
      </c>
      <c r="C59208" s="28">
        <v>48945</v>
      </c>
      <c r="E59208">
        <v>0</v>
      </c>
    </row>
    <row r="59209" spans="1:5">
      <c r="A59209" t="s">
        <v>1175</v>
      </c>
      <c r="B59209" t="s">
        <v>2466</v>
      </c>
      <c r="C59209" s="28">
        <v>49310</v>
      </c>
      <c r="E59209">
        <v>0</v>
      </c>
    </row>
    <row r="59210" spans="1:5">
      <c r="A59210" t="s">
        <v>1175</v>
      </c>
      <c r="B59210" t="s">
        <v>2466</v>
      </c>
      <c r="C59210" s="28">
        <v>50771</v>
      </c>
      <c r="E59210">
        <v>0</v>
      </c>
    </row>
    <row r="59211" spans="1:5">
      <c r="A59211" t="s">
        <v>1175</v>
      </c>
      <c r="B59211" t="s">
        <v>2466</v>
      </c>
      <c r="C59211" s="28">
        <v>51136</v>
      </c>
      <c r="E59211">
        <v>0</v>
      </c>
    </row>
    <row r="59212" spans="1:5">
      <c r="A59212" t="s">
        <v>1175</v>
      </c>
      <c r="B59212" t="s">
        <v>2466</v>
      </c>
      <c r="C59212" s="28">
        <v>52963</v>
      </c>
      <c r="E59212">
        <v>0</v>
      </c>
    </row>
    <row r="59213" spans="1:5">
      <c r="A59213" t="s">
        <v>1175</v>
      </c>
      <c r="B59213" t="s">
        <v>2467</v>
      </c>
      <c r="C59213" s="28">
        <v>46023</v>
      </c>
      <c r="E59213">
        <v>0</v>
      </c>
    </row>
    <row r="59214" spans="1:5">
      <c r="A59214" t="s">
        <v>1175</v>
      </c>
      <c r="B59214" t="s">
        <v>2467</v>
      </c>
      <c r="C59214" s="28">
        <v>46753</v>
      </c>
      <c r="E59214">
        <v>0</v>
      </c>
    </row>
    <row r="59215" spans="1:5">
      <c r="A59215" t="s">
        <v>1175</v>
      </c>
      <c r="B59215" t="s">
        <v>2467</v>
      </c>
      <c r="C59215" s="28">
        <v>47484</v>
      </c>
      <c r="E59215">
        <v>0</v>
      </c>
    </row>
    <row r="59216" spans="1:5">
      <c r="A59216" t="s">
        <v>1175</v>
      </c>
      <c r="B59216" t="s">
        <v>2467</v>
      </c>
      <c r="C59216" s="28">
        <v>48214</v>
      </c>
      <c r="E59216">
        <v>0</v>
      </c>
    </row>
    <row r="59217" spans="1:5">
      <c r="A59217" t="s">
        <v>1175</v>
      </c>
      <c r="B59217" t="s">
        <v>2467</v>
      </c>
      <c r="C59217" s="28">
        <v>48945</v>
      </c>
      <c r="E59217">
        <v>0</v>
      </c>
    </row>
    <row r="59218" spans="1:5">
      <c r="A59218" t="s">
        <v>1175</v>
      </c>
      <c r="B59218" t="s">
        <v>2467</v>
      </c>
      <c r="C59218" s="28">
        <v>49310</v>
      </c>
      <c r="E59218">
        <v>0</v>
      </c>
    </row>
    <row r="59219" spans="1:5">
      <c r="A59219" t="s">
        <v>1175</v>
      </c>
      <c r="B59219" t="s">
        <v>2467</v>
      </c>
      <c r="C59219" s="28">
        <v>50771</v>
      </c>
      <c r="E59219">
        <v>0</v>
      </c>
    </row>
    <row r="59220" spans="1:5">
      <c r="A59220" t="s">
        <v>1175</v>
      </c>
      <c r="B59220" t="s">
        <v>2467</v>
      </c>
      <c r="C59220" s="28">
        <v>51136</v>
      </c>
      <c r="E59220">
        <v>0</v>
      </c>
    </row>
    <row r="59221" spans="1:5">
      <c r="A59221" t="s">
        <v>1175</v>
      </c>
      <c r="B59221" t="s">
        <v>2467</v>
      </c>
      <c r="C59221" s="28">
        <v>52963</v>
      </c>
      <c r="E59221">
        <v>0</v>
      </c>
    </row>
    <row r="59222" spans="1:5">
      <c r="A59222" t="s">
        <v>1175</v>
      </c>
      <c r="B59222" t="s">
        <v>2468</v>
      </c>
      <c r="C59222" s="28">
        <v>46023</v>
      </c>
      <c r="E59222">
        <v>0</v>
      </c>
    </row>
    <row r="59223" spans="1:5">
      <c r="A59223" t="s">
        <v>1175</v>
      </c>
      <c r="B59223" t="s">
        <v>2468</v>
      </c>
      <c r="C59223" s="28">
        <v>46753</v>
      </c>
      <c r="E59223">
        <v>0</v>
      </c>
    </row>
    <row r="59224" spans="1:5">
      <c r="A59224" t="s">
        <v>1175</v>
      </c>
      <c r="B59224" t="s">
        <v>2468</v>
      </c>
      <c r="C59224" s="28">
        <v>47484</v>
      </c>
      <c r="E59224">
        <v>0</v>
      </c>
    </row>
    <row r="59225" spans="1:5">
      <c r="A59225" t="s">
        <v>1175</v>
      </c>
      <c r="B59225" t="s">
        <v>2468</v>
      </c>
      <c r="C59225" s="28">
        <v>48214</v>
      </c>
      <c r="E59225">
        <v>0</v>
      </c>
    </row>
    <row r="59226" spans="1:5">
      <c r="A59226" t="s">
        <v>1175</v>
      </c>
      <c r="B59226" t="s">
        <v>2468</v>
      </c>
      <c r="C59226" s="28">
        <v>48945</v>
      </c>
      <c r="E59226">
        <v>0</v>
      </c>
    </row>
    <row r="59227" spans="1:5">
      <c r="A59227" t="s">
        <v>1175</v>
      </c>
      <c r="B59227" t="s">
        <v>2468</v>
      </c>
      <c r="C59227" s="28">
        <v>49310</v>
      </c>
      <c r="E59227">
        <v>0</v>
      </c>
    </row>
    <row r="59228" spans="1:5">
      <c r="A59228" t="s">
        <v>1175</v>
      </c>
      <c r="B59228" t="s">
        <v>2468</v>
      </c>
      <c r="C59228" s="28">
        <v>50771</v>
      </c>
      <c r="E59228">
        <v>0</v>
      </c>
    </row>
    <row r="59229" spans="1:5">
      <c r="A59229" t="s">
        <v>1175</v>
      </c>
      <c r="B59229" t="s">
        <v>2468</v>
      </c>
      <c r="C59229" s="28">
        <v>51136</v>
      </c>
      <c r="E59229">
        <v>0</v>
      </c>
    </row>
    <row r="59230" spans="1:5">
      <c r="A59230" t="s">
        <v>1175</v>
      </c>
      <c r="B59230" t="s">
        <v>2468</v>
      </c>
      <c r="C59230" s="28">
        <v>52963</v>
      </c>
      <c r="E59230">
        <v>0</v>
      </c>
    </row>
    <row r="59231" spans="1:5">
      <c r="A59231" t="s">
        <v>1175</v>
      </c>
      <c r="B59231" t="s">
        <v>2469</v>
      </c>
      <c r="C59231" s="28">
        <v>46023</v>
      </c>
      <c r="E59231">
        <v>0</v>
      </c>
    </row>
    <row r="59232" spans="1:5">
      <c r="A59232" t="s">
        <v>1175</v>
      </c>
      <c r="B59232" t="s">
        <v>2469</v>
      </c>
      <c r="C59232" s="28">
        <v>46753</v>
      </c>
      <c r="E59232">
        <v>0</v>
      </c>
    </row>
    <row r="59233" spans="1:5">
      <c r="A59233" t="s">
        <v>1175</v>
      </c>
      <c r="B59233" t="s">
        <v>2469</v>
      </c>
      <c r="C59233" s="28">
        <v>47484</v>
      </c>
      <c r="E59233">
        <v>0</v>
      </c>
    </row>
    <row r="59234" spans="1:5">
      <c r="A59234" t="s">
        <v>1175</v>
      </c>
      <c r="B59234" t="s">
        <v>2469</v>
      </c>
      <c r="C59234" s="28">
        <v>48214</v>
      </c>
      <c r="E59234">
        <v>0</v>
      </c>
    </row>
    <row r="59235" spans="1:5">
      <c r="A59235" t="s">
        <v>1175</v>
      </c>
      <c r="B59235" t="s">
        <v>2469</v>
      </c>
      <c r="C59235" s="28">
        <v>48945</v>
      </c>
      <c r="E59235">
        <v>0</v>
      </c>
    </row>
    <row r="59236" spans="1:5">
      <c r="A59236" t="s">
        <v>1175</v>
      </c>
      <c r="B59236" t="s">
        <v>2469</v>
      </c>
      <c r="C59236" s="28">
        <v>49310</v>
      </c>
      <c r="E59236">
        <v>0</v>
      </c>
    </row>
    <row r="59237" spans="1:5">
      <c r="A59237" t="s">
        <v>1175</v>
      </c>
      <c r="B59237" t="s">
        <v>2469</v>
      </c>
      <c r="C59237" s="28">
        <v>50771</v>
      </c>
      <c r="E59237">
        <v>0</v>
      </c>
    </row>
    <row r="59238" spans="1:5">
      <c r="A59238" t="s">
        <v>1175</v>
      </c>
      <c r="B59238" t="s">
        <v>2469</v>
      </c>
      <c r="C59238" s="28">
        <v>51136</v>
      </c>
      <c r="E59238">
        <v>0</v>
      </c>
    </row>
    <row r="59239" spans="1:5">
      <c r="A59239" t="s">
        <v>1175</v>
      </c>
      <c r="B59239" t="s">
        <v>2469</v>
      </c>
      <c r="C59239" s="28">
        <v>52963</v>
      </c>
      <c r="E59239">
        <v>0</v>
      </c>
    </row>
    <row r="59240" spans="1:5">
      <c r="A59240" t="s">
        <v>1175</v>
      </c>
      <c r="B59240" t="s">
        <v>2470</v>
      </c>
      <c r="C59240" s="28">
        <v>46023</v>
      </c>
      <c r="E59240">
        <v>0</v>
      </c>
    </row>
    <row r="59241" spans="1:5">
      <c r="A59241" t="s">
        <v>1175</v>
      </c>
      <c r="B59241" t="s">
        <v>2470</v>
      </c>
      <c r="C59241" s="28">
        <v>46753</v>
      </c>
      <c r="E59241">
        <v>0</v>
      </c>
    </row>
    <row r="59242" spans="1:5">
      <c r="A59242" t="s">
        <v>1175</v>
      </c>
      <c r="B59242" t="s">
        <v>2470</v>
      </c>
      <c r="C59242" s="28">
        <v>47484</v>
      </c>
      <c r="E59242">
        <v>0</v>
      </c>
    </row>
    <row r="59243" spans="1:5">
      <c r="A59243" t="s">
        <v>1175</v>
      </c>
      <c r="B59243" t="s">
        <v>2470</v>
      </c>
      <c r="C59243" s="28">
        <v>48214</v>
      </c>
      <c r="E59243">
        <v>0</v>
      </c>
    </row>
    <row r="59244" spans="1:5">
      <c r="A59244" t="s">
        <v>1175</v>
      </c>
      <c r="B59244" t="s">
        <v>2470</v>
      </c>
      <c r="C59244" s="28">
        <v>48945</v>
      </c>
      <c r="E59244">
        <v>0</v>
      </c>
    </row>
    <row r="59245" spans="1:5">
      <c r="A59245" t="s">
        <v>1175</v>
      </c>
      <c r="B59245" t="s">
        <v>2470</v>
      </c>
      <c r="C59245" s="28">
        <v>49310</v>
      </c>
      <c r="E59245">
        <v>0</v>
      </c>
    </row>
    <row r="59246" spans="1:5">
      <c r="A59246" t="s">
        <v>1175</v>
      </c>
      <c r="B59246" t="s">
        <v>2470</v>
      </c>
      <c r="C59246" s="28">
        <v>50771</v>
      </c>
      <c r="E59246">
        <v>0</v>
      </c>
    </row>
    <row r="59247" spans="1:5">
      <c r="A59247" t="s">
        <v>1175</v>
      </c>
      <c r="B59247" t="s">
        <v>2470</v>
      </c>
      <c r="C59247" s="28">
        <v>51136</v>
      </c>
      <c r="E59247">
        <v>0</v>
      </c>
    </row>
    <row r="59248" spans="1:5">
      <c r="A59248" t="s">
        <v>1175</v>
      </c>
      <c r="B59248" t="s">
        <v>2470</v>
      </c>
      <c r="C59248" s="28">
        <v>52963</v>
      </c>
      <c r="E59248">
        <v>0</v>
      </c>
    </row>
    <row r="59249" spans="1:5">
      <c r="A59249" t="s">
        <v>1175</v>
      </c>
      <c r="B59249" t="s">
        <v>2471</v>
      </c>
      <c r="C59249" s="28">
        <v>46023</v>
      </c>
      <c r="E59249">
        <v>0</v>
      </c>
    </row>
    <row r="59250" spans="1:5">
      <c r="A59250" t="s">
        <v>1175</v>
      </c>
      <c r="B59250" t="s">
        <v>2471</v>
      </c>
      <c r="C59250" s="28">
        <v>46753</v>
      </c>
      <c r="E59250">
        <v>0</v>
      </c>
    </row>
    <row r="59251" spans="1:5">
      <c r="A59251" t="s">
        <v>1175</v>
      </c>
      <c r="B59251" t="s">
        <v>2471</v>
      </c>
      <c r="C59251" s="28">
        <v>47484</v>
      </c>
      <c r="E59251">
        <v>0</v>
      </c>
    </row>
    <row r="59252" spans="1:5">
      <c r="A59252" t="s">
        <v>1175</v>
      </c>
      <c r="B59252" t="s">
        <v>2471</v>
      </c>
      <c r="C59252" s="28">
        <v>48214</v>
      </c>
      <c r="E59252">
        <v>0</v>
      </c>
    </row>
    <row r="59253" spans="1:5">
      <c r="A59253" t="s">
        <v>1175</v>
      </c>
      <c r="B59253" t="s">
        <v>2471</v>
      </c>
      <c r="C59253" s="28">
        <v>48945</v>
      </c>
      <c r="E59253">
        <v>0</v>
      </c>
    </row>
    <row r="59254" spans="1:5">
      <c r="A59254" t="s">
        <v>1175</v>
      </c>
      <c r="B59254" t="s">
        <v>2471</v>
      </c>
      <c r="C59254" s="28">
        <v>49310</v>
      </c>
      <c r="E59254">
        <v>0</v>
      </c>
    </row>
    <row r="59255" spans="1:5">
      <c r="A59255" t="s">
        <v>1175</v>
      </c>
      <c r="B59255" t="s">
        <v>2471</v>
      </c>
      <c r="C59255" s="28">
        <v>50771</v>
      </c>
      <c r="E59255">
        <v>0</v>
      </c>
    </row>
    <row r="59256" spans="1:5">
      <c r="A59256" t="s">
        <v>1175</v>
      </c>
      <c r="B59256" t="s">
        <v>2471</v>
      </c>
      <c r="C59256" s="28">
        <v>51136</v>
      </c>
      <c r="E59256">
        <v>0</v>
      </c>
    </row>
    <row r="59257" spans="1:5">
      <c r="A59257" t="s">
        <v>1175</v>
      </c>
      <c r="B59257" t="s">
        <v>2471</v>
      </c>
      <c r="C59257" s="28">
        <v>52963</v>
      </c>
      <c r="E59257">
        <v>0</v>
      </c>
    </row>
    <row r="59258" spans="1:5">
      <c r="A59258" t="s">
        <v>1175</v>
      </c>
      <c r="B59258" t="s">
        <v>1425</v>
      </c>
      <c r="C59258" s="28">
        <v>46023</v>
      </c>
      <c r="D59258">
        <v>0</v>
      </c>
      <c r="E59258">
        <v>0</v>
      </c>
    </row>
    <row r="59259" spans="1:5">
      <c r="A59259" t="s">
        <v>1175</v>
      </c>
      <c r="B59259" t="s">
        <v>1425</v>
      </c>
      <c r="C59259" s="28">
        <v>46753</v>
      </c>
      <c r="D59259">
        <v>0</v>
      </c>
      <c r="E59259">
        <v>0</v>
      </c>
    </row>
    <row r="59260" spans="1:5">
      <c r="A59260" t="s">
        <v>1175</v>
      </c>
      <c r="B59260" t="s">
        <v>1425</v>
      </c>
      <c r="C59260" s="28">
        <v>47484</v>
      </c>
      <c r="D59260">
        <v>0</v>
      </c>
      <c r="E59260">
        <v>0</v>
      </c>
    </row>
    <row r="59261" spans="1:5">
      <c r="A59261" t="s">
        <v>1175</v>
      </c>
      <c r="B59261" t="s">
        <v>1425</v>
      </c>
      <c r="C59261" s="28">
        <v>48214</v>
      </c>
      <c r="D59261">
        <v>0</v>
      </c>
      <c r="E59261">
        <v>0</v>
      </c>
    </row>
    <row r="59262" spans="1:5">
      <c r="A59262" t="s">
        <v>1175</v>
      </c>
      <c r="B59262" t="s">
        <v>1425</v>
      </c>
      <c r="C59262" s="28">
        <v>48945</v>
      </c>
      <c r="D59262">
        <v>0</v>
      </c>
      <c r="E59262">
        <v>0</v>
      </c>
    </row>
    <row r="59263" spans="1:5">
      <c r="A59263" t="s">
        <v>1175</v>
      </c>
      <c r="B59263" t="s">
        <v>1425</v>
      </c>
      <c r="C59263" s="28">
        <v>49310</v>
      </c>
      <c r="D59263">
        <v>0</v>
      </c>
      <c r="E59263">
        <v>0</v>
      </c>
    </row>
    <row r="59264" spans="1:5">
      <c r="A59264" t="s">
        <v>1175</v>
      </c>
      <c r="B59264" t="s">
        <v>1425</v>
      </c>
      <c r="C59264" s="28">
        <v>50771</v>
      </c>
      <c r="D59264">
        <v>0</v>
      </c>
      <c r="E59264">
        <v>0</v>
      </c>
    </row>
    <row r="59265" spans="1:5">
      <c r="A59265" t="s">
        <v>1175</v>
      </c>
      <c r="B59265" t="s">
        <v>1425</v>
      </c>
      <c r="C59265" s="28">
        <v>51136</v>
      </c>
      <c r="D59265">
        <v>0</v>
      </c>
      <c r="E59265">
        <v>0</v>
      </c>
    </row>
    <row r="59266" spans="1:5">
      <c r="A59266" t="s">
        <v>1175</v>
      </c>
      <c r="B59266" t="s">
        <v>1425</v>
      </c>
      <c r="C59266" s="28">
        <v>52963</v>
      </c>
      <c r="D59266">
        <v>0</v>
      </c>
      <c r="E59266">
        <v>0</v>
      </c>
    </row>
    <row r="59267" spans="1:5">
      <c r="A59267" t="s">
        <v>1175</v>
      </c>
      <c r="B59267" t="s">
        <v>2472</v>
      </c>
      <c r="C59267" s="28">
        <v>46023</v>
      </c>
      <c r="E59267">
        <v>0</v>
      </c>
    </row>
    <row r="59268" spans="1:5">
      <c r="A59268" t="s">
        <v>1175</v>
      </c>
      <c r="B59268" t="s">
        <v>2472</v>
      </c>
      <c r="C59268" s="28">
        <v>46753</v>
      </c>
      <c r="E59268">
        <v>0</v>
      </c>
    </row>
    <row r="59269" spans="1:5">
      <c r="A59269" t="s">
        <v>1175</v>
      </c>
      <c r="B59269" t="s">
        <v>2472</v>
      </c>
      <c r="C59269" s="28">
        <v>47484</v>
      </c>
      <c r="E59269">
        <v>0</v>
      </c>
    </row>
    <row r="59270" spans="1:5">
      <c r="A59270" t="s">
        <v>1175</v>
      </c>
      <c r="B59270" t="s">
        <v>2472</v>
      </c>
      <c r="C59270" s="28">
        <v>48214</v>
      </c>
      <c r="E59270">
        <v>0</v>
      </c>
    </row>
    <row r="59271" spans="1:5">
      <c r="A59271" t="s">
        <v>1175</v>
      </c>
      <c r="B59271" t="s">
        <v>2472</v>
      </c>
      <c r="C59271" s="28">
        <v>48945</v>
      </c>
      <c r="E59271">
        <v>0</v>
      </c>
    </row>
    <row r="59272" spans="1:5">
      <c r="A59272" t="s">
        <v>1175</v>
      </c>
      <c r="B59272" t="s">
        <v>2472</v>
      </c>
      <c r="C59272" s="28">
        <v>49310</v>
      </c>
      <c r="E59272">
        <v>0</v>
      </c>
    </row>
    <row r="59273" spans="1:5">
      <c r="A59273" t="s">
        <v>1175</v>
      </c>
      <c r="B59273" t="s">
        <v>2472</v>
      </c>
      <c r="C59273" s="28">
        <v>50771</v>
      </c>
      <c r="E59273">
        <v>0</v>
      </c>
    </row>
    <row r="59274" spans="1:5">
      <c r="A59274" t="s">
        <v>1175</v>
      </c>
      <c r="B59274" t="s">
        <v>2472</v>
      </c>
      <c r="C59274" s="28">
        <v>51136</v>
      </c>
      <c r="E59274">
        <v>0</v>
      </c>
    </row>
    <row r="59275" spans="1:5">
      <c r="A59275" t="s">
        <v>1175</v>
      </c>
      <c r="B59275" t="s">
        <v>2472</v>
      </c>
      <c r="C59275" s="28">
        <v>52963</v>
      </c>
      <c r="E59275">
        <v>0</v>
      </c>
    </row>
    <row r="59276" spans="1:5">
      <c r="A59276" t="s">
        <v>1175</v>
      </c>
      <c r="B59276" t="s">
        <v>2473</v>
      </c>
      <c r="C59276" s="28">
        <v>46023</v>
      </c>
      <c r="E59276">
        <v>0</v>
      </c>
    </row>
    <row r="59277" spans="1:5">
      <c r="A59277" t="s">
        <v>1175</v>
      </c>
      <c r="B59277" t="s">
        <v>2473</v>
      </c>
      <c r="C59277" s="28">
        <v>46753</v>
      </c>
      <c r="E59277">
        <v>0</v>
      </c>
    </row>
    <row r="59278" spans="1:5">
      <c r="A59278" t="s">
        <v>1175</v>
      </c>
      <c r="B59278" t="s">
        <v>2473</v>
      </c>
      <c r="C59278" s="28">
        <v>47484</v>
      </c>
      <c r="E59278">
        <v>0</v>
      </c>
    </row>
    <row r="59279" spans="1:5">
      <c r="A59279" t="s">
        <v>1175</v>
      </c>
      <c r="B59279" t="s">
        <v>2473</v>
      </c>
      <c r="C59279" s="28">
        <v>48214</v>
      </c>
      <c r="E59279">
        <v>0</v>
      </c>
    </row>
    <row r="59280" spans="1:5">
      <c r="A59280" t="s">
        <v>1175</v>
      </c>
      <c r="B59280" t="s">
        <v>2473</v>
      </c>
      <c r="C59280" s="28">
        <v>48945</v>
      </c>
      <c r="E59280">
        <v>0</v>
      </c>
    </row>
    <row r="59281" spans="1:5">
      <c r="A59281" t="s">
        <v>1175</v>
      </c>
      <c r="B59281" t="s">
        <v>2473</v>
      </c>
      <c r="C59281" s="28">
        <v>49310</v>
      </c>
      <c r="E59281">
        <v>0</v>
      </c>
    </row>
    <row r="59282" spans="1:5">
      <c r="A59282" t="s">
        <v>1175</v>
      </c>
      <c r="B59282" t="s">
        <v>2473</v>
      </c>
      <c r="C59282" s="28">
        <v>50771</v>
      </c>
      <c r="E59282">
        <v>0</v>
      </c>
    </row>
    <row r="59283" spans="1:5">
      <c r="A59283" t="s">
        <v>1175</v>
      </c>
      <c r="B59283" t="s">
        <v>2473</v>
      </c>
      <c r="C59283" s="28">
        <v>51136</v>
      </c>
      <c r="E59283">
        <v>0</v>
      </c>
    </row>
    <row r="59284" spans="1:5">
      <c r="A59284" t="s">
        <v>1175</v>
      </c>
      <c r="B59284" t="s">
        <v>2473</v>
      </c>
      <c r="C59284" s="28">
        <v>52963</v>
      </c>
      <c r="E59284">
        <v>0</v>
      </c>
    </row>
    <row r="59285" spans="1:5">
      <c r="A59285" t="s">
        <v>1175</v>
      </c>
      <c r="B59285" t="s">
        <v>2474</v>
      </c>
      <c r="C59285" s="28">
        <v>46023</v>
      </c>
      <c r="E59285">
        <v>0</v>
      </c>
    </row>
    <row r="59286" spans="1:5">
      <c r="A59286" t="s">
        <v>1175</v>
      </c>
      <c r="B59286" t="s">
        <v>2474</v>
      </c>
      <c r="C59286" s="28">
        <v>46753</v>
      </c>
      <c r="E59286">
        <v>0</v>
      </c>
    </row>
    <row r="59287" spans="1:5">
      <c r="A59287" t="s">
        <v>1175</v>
      </c>
      <c r="B59287" t="s">
        <v>2474</v>
      </c>
      <c r="C59287" s="28">
        <v>47484</v>
      </c>
      <c r="E59287">
        <v>0</v>
      </c>
    </row>
    <row r="59288" spans="1:5">
      <c r="A59288" t="s">
        <v>1175</v>
      </c>
      <c r="B59288" t="s">
        <v>2474</v>
      </c>
      <c r="C59288" s="28">
        <v>48214</v>
      </c>
      <c r="E59288">
        <v>0</v>
      </c>
    </row>
    <row r="59289" spans="1:5">
      <c r="A59289" t="s">
        <v>1175</v>
      </c>
      <c r="B59289" t="s">
        <v>2474</v>
      </c>
      <c r="C59289" s="28">
        <v>48945</v>
      </c>
      <c r="E59289">
        <v>0</v>
      </c>
    </row>
    <row r="59290" spans="1:5">
      <c r="A59290" t="s">
        <v>1175</v>
      </c>
      <c r="B59290" t="s">
        <v>2474</v>
      </c>
      <c r="C59290" s="28">
        <v>49310</v>
      </c>
      <c r="E59290">
        <v>0</v>
      </c>
    </row>
    <row r="59291" spans="1:5">
      <c r="A59291" t="s">
        <v>1175</v>
      </c>
      <c r="B59291" t="s">
        <v>2474</v>
      </c>
      <c r="C59291" s="28">
        <v>50771</v>
      </c>
      <c r="E59291">
        <v>0</v>
      </c>
    </row>
    <row r="59292" spans="1:5">
      <c r="A59292" t="s">
        <v>1175</v>
      </c>
      <c r="B59292" t="s">
        <v>2474</v>
      </c>
      <c r="C59292" s="28">
        <v>51136</v>
      </c>
      <c r="E59292">
        <v>0</v>
      </c>
    </row>
    <row r="59293" spans="1:5">
      <c r="A59293" t="s">
        <v>1175</v>
      </c>
      <c r="B59293" t="s">
        <v>2474</v>
      </c>
      <c r="C59293" s="28">
        <v>52963</v>
      </c>
      <c r="E59293">
        <v>0</v>
      </c>
    </row>
    <row r="59294" spans="1:5">
      <c r="A59294" t="s">
        <v>1175</v>
      </c>
      <c r="B59294" t="s">
        <v>2475</v>
      </c>
      <c r="C59294" s="28">
        <v>46023</v>
      </c>
      <c r="E59294">
        <v>0</v>
      </c>
    </row>
    <row r="59295" spans="1:5">
      <c r="A59295" t="s">
        <v>1175</v>
      </c>
      <c r="B59295" t="s">
        <v>2475</v>
      </c>
      <c r="C59295" s="28">
        <v>46753</v>
      </c>
      <c r="E59295">
        <v>0</v>
      </c>
    </row>
    <row r="59296" spans="1:5">
      <c r="A59296" t="s">
        <v>1175</v>
      </c>
      <c r="B59296" t="s">
        <v>2475</v>
      </c>
      <c r="C59296" s="28">
        <v>47484</v>
      </c>
      <c r="E59296">
        <v>0</v>
      </c>
    </row>
    <row r="59297" spans="1:5">
      <c r="A59297" t="s">
        <v>1175</v>
      </c>
      <c r="B59297" t="s">
        <v>2475</v>
      </c>
      <c r="C59297" s="28">
        <v>48214</v>
      </c>
      <c r="E59297">
        <v>0</v>
      </c>
    </row>
    <row r="59298" spans="1:5">
      <c r="A59298" t="s">
        <v>1175</v>
      </c>
      <c r="B59298" t="s">
        <v>2475</v>
      </c>
      <c r="C59298" s="28">
        <v>48945</v>
      </c>
      <c r="E59298">
        <v>0</v>
      </c>
    </row>
    <row r="59299" spans="1:5">
      <c r="A59299" t="s">
        <v>1175</v>
      </c>
      <c r="B59299" t="s">
        <v>2475</v>
      </c>
      <c r="C59299" s="28">
        <v>49310</v>
      </c>
      <c r="E59299">
        <v>0</v>
      </c>
    </row>
    <row r="59300" spans="1:5">
      <c r="A59300" t="s">
        <v>1175</v>
      </c>
      <c r="B59300" t="s">
        <v>2475</v>
      </c>
      <c r="C59300" s="28">
        <v>50771</v>
      </c>
      <c r="E59300">
        <v>0</v>
      </c>
    </row>
    <row r="59301" spans="1:5">
      <c r="A59301" t="s">
        <v>1175</v>
      </c>
      <c r="B59301" t="s">
        <v>2475</v>
      </c>
      <c r="C59301" s="28">
        <v>51136</v>
      </c>
      <c r="E59301">
        <v>0</v>
      </c>
    </row>
    <row r="59302" spans="1:5">
      <c r="A59302" t="s">
        <v>1175</v>
      </c>
      <c r="B59302" t="s">
        <v>2475</v>
      </c>
      <c r="C59302" s="28">
        <v>52963</v>
      </c>
      <c r="E59302">
        <v>0</v>
      </c>
    </row>
    <row r="59303" spans="1:5">
      <c r="A59303" t="s">
        <v>1175</v>
      </c>
      <c r="B59303" t="s">
        <v>2476</v>
      </c>
      <c r="C59303" s="28">
        <v>46023</v>
      </c>
      <c r="E59303">
        <v>0</v>
      </c>
    </row>
    <row r="59304" spans="1:5">
      <c r="A59304" t="s">
        <v>1175</v>
      </c>
      <c r="B59304" t="s">
        <v>2476</v>
      </c>
      <c r="C59304" s="28">
        <v>46753</v>
      </c>
      <c r="E59304">
        <v>0</v>
      </c>
    </row>
    <row r="59305" spans="1:5">
      <c r="A59305" t="s">
        <v>1175</v>
      </c>
      <c r="B59305" t="s">
        <v>2476</v>
      </c>
      <c r="C59305" s="28">
        <v>47484</v>
      </c>
      <c r="E59305">
        <v>0</v>
      </c>
    </row>
    <row r="59306" spans="1:5">
      <c r="A59306" t="s">
        <v>1175</v>
      </c>
      <c r="B59306" t="s">
        <v>2476</v>
      </c>
      <c r="C59306" s="28">
        <v>48214</v>
      </c>
      <c r="E59306">
        <v>0</v>
      </c>
    </row>
    <row r="59307" spans="1:5">
      <c r="A59307" t="s">
        <v>1175</v>
      </c>
      <c r="B59307" t="s">
        <v>2476</v>
      </c>
      <c r="C59307" s="28">
        <v>48945</v>
      </c>
      <c r="E59307">
        <v>0</v>
      </c>
    </row>
    <row r="59308" spans="1:5">
      <c r="A59308" t="s">
        <v>1175</v>
      </c>
      <c r="B59308" t="s">
        <v>2476</v>
      </c>
      <c r="C59308" s="28">
        <v>49310</v>
      </c>
      <c r="E59308">
        <v>0</v>
      </c>
    </row>
    <row r="59309" spans="1:5">
      <c r="A59309" t="s">
        <v>1175</v>
      </c>
      <c r="B59309" t="s">
        <v>2476</v>
      </c>
      <c r="C59309" s="28">
        <v>50771</v>
      </c>
      <c r="E59309">
        <v>0</v>
      </c>
    </row>
    <row r="59310" spans="1:5">
      <c r="A59310" t="s">
        <v>1175</v>
      </c>
      <c r="B59310" t="s">
        <v>2476</v>
      </c>
      <c r="C59310" s="28">
        <v>51136</v>
      </c>
      <c r="E59310">
        <v>0</v>
      </c>
    </row>
    <row r="59311" spans="1:5">
      <c r="A59311" t="s">
        <v>1175</v>
      </c>
      <c r="B59311" t="s">
        <v>2476</v>
      </c>
      <c r="C59311" s="28">
        <v>52963</v>
      </c>
      <c r="E59311">
        <v>0</v>
      </c>
    </row>
    <row r="59312" spans="1:5">
      <c r="A59312" t="s">
        <v>1175</v>
      </c>
      <c r="B59312" t="s">
        <v>2477</v>
      </c>
      <c r="C59312" s="28">
        <v>46023</v>
      </c>
      <c r="E59312">
        <v>0</v>
      </c>
    </row>
    <row r="59313" spans="1:5">
      <c r="A59313" t="s">
        <v>1175</v>
      </c>
      <c r="B59313" t="s">
        <v>2477</v>
      </c>
      <c r="C59313" s="28">
        <v>46753</v>
      </c>
      <c r="E59313">
        <v>0</v>
      </c>
    </row>
    <row r="59314" spans="1:5">
      <c r="A59314" t="s">
        <v>1175</v>
      </c>
      <c r="B59314" t="s">
        <v>2477</v>
      </c>
      <c r="C59314" s="28">
        <v>47484</v>
      </c>
      <c r="E59314">
        <v>0</v>
      </c>
    </row>
    <row r="59315" spans="1:5">
      <c r="A59315" t="s">
        <v>1175</v>
      </c>
      <c r="B59315" t="s">
        <v>2477</v>
      </c>
      <c r="C59315" s="28">
        <v>48214</v>
      </c>
      <c r="E59315">
        <v>0</v>
      </c>
    </row>
    <row r="59316" spans="1:5">
      <c r="A59316" t="s">
        <v>1175</v>
      </c>
      <c r="B59316" t="s">
        <v>2477</v>
      </c>
      <c r="C59316" s="28">
        <v>48945</v>
      </c>
      <c r="E59316">
        <v>0</v>
      </c>
    </row>
    <row r="59317" spans="1:5">
      <c r="A59317" t="s">
        <v>1175</v>
      </c>
      <c r="B59317" t="s">
        <v>2477</v>
      </c>
      <c r="C59317" s="28">
        <v>49310</v>
      </c>
      <c r="E59317">
        <v>0</v>
      </c>
    </row>
    <row r="59318" spans="1:5">
      <c r="A59318" t="s">
        <v>1175</v>
      </c>
      <c r="B59318" t="s">
        <v>2477</v>
      </c>
      <c r="C59318" s="28">
        <v>50771</v>
      </c>
      <c r="E59318">
        <v>0</v>
      </c>
    </row>
    <row r="59319" spans="1:5">
      <c r="A59319" t="s">
        <v>1175</v>
      </c>
      <c r="B59319" t="s">
        <v>2477</v>
      </c>
      <c r="C59319" s="28">
        <v>51136</v>
      </c>
      <c r="E59319">
        <v>0</v>
      </c>
    </row>
    <row r="59320" spans="1:5">
      <c r="A59320" t="s">
        <v>1175</v>
      </c>
      <c r="B59320" t="s">
        <v>2477</v>
      </c>
      <c r="C59320" s="28">
        <v>52963</v>
      </c>
      <c r="E59320">
        <v>0</v>
      </c>
    </row>
    <row r="59321" spans="1:5">
      <c r="A59321" t="s">
        <v>1175</v>
      </c>
      <c r="B59321" t="s">
        <v>2478</v>
      </c>
      <c r="C59321" s="28">
        <v>46023</v>
      </c>
      <c r="E59321">
        <v>0</v>
      </c>
    </row>
    <row r="59322" spans="1:5">
      <c r="A59322" t="s">
        <v>1175</v>
      </c>
      <c r="B59322" t="s">
        <v>2478</v>
      </c>
      <c r="C59322" s="28">
        <v>46753</v>
      </c>
      <c r="E59322">
        <v>0</v>
      </c>
    </row>
    <row r="59323" spans="1:5">
      <c r="A59323" t="s">
        <v>1175</v>
      </c>
      <c r="B59323" t="s">
        <v>2478</v>
      </c>
      <c r="C59323" s="28">
        <v>47484</v>
      </c>
      <c r="E59323">
        <v>0</v>
      </c>
    </row>
    <row r="59324" spans="1:5">
      <c r="A59324" t="s">
        <v>1175</v>
      </c>
      <c r="B59324" t="s">
        <v>2478</v>
      </c>
      <c r="C59324" s="28">
        <v>48214</v>
      </c>
      <c r="E59324">
        <v>0</v>
      </c>
    </row>
    <row r="59325" spans="1:5">
      <c r="A59325" t="s">
        <v>1175</v>
      </c>
      <c r="B59325" t="s">
        <v>2478</v>
      </c>
      <c r="C59325" s="28">
        <v>48945</v>
      </c>
      <c r="E59325">
        <v>0</v>
      </c>
    </row>
    <row r="59326" spans="1:5">
      <c r="A59326" t="s">
        <v>1175</v>
      </c>
      <c r="B59326" t="s">
        <v>2478</v>
      </c>
      <c r="C59326" s="28">
        <v>49310</v>
      </c>
      <c r="E59326">
        <v>0</v>
      </c>
    </row>
    <row r="59327" spans="1:5">
      <c r="A59327" t="s">
        <v>1175</v>
      </c>
      <c r="B59327" t="s">
        <v>2478</v>
      </c>
      <c r="C59327" s="28">
        <v>50771</v>
      </c>
      <c r="E59327">
        <v>0</v>
      </c>
    </row>
    <row r="59328" spans="1:5">
      <c r="A59328" t="s">
        <v>1175</v>
      </c>
      <c r="B59328" t="s">
        <v>2478</v>
      </c>
      <c r="C59328" s="28">
        <v>51136</v>
      </c>
      <c r="E59328">
        <v>0</v>
      </c>
    </row>
    <row r="59329" spans="1:5">
      <c r="A59329" t="s">
        <v>1175</v>
      </c>
      <c r="B59329" t="s">
        <v>2478</v>
      </c>
      <c r="C59329" s="28">
        <v>52963</v>
      </c>
      <c r="E59329">
        <v>0</v>
      </c>
    </row>
    <row r="59330" spans="1:5">
      <c r="A59330" t="s">
        <v>1175</v>
      </c>
      <c r="B59330" t="s">
        <v>2479</v>
      </c>
      <c r="C59330" s="28">
        <v>46023</v>
      </c>
      <c r="E59330">
        <v>0</v>
      </c>
    </row>
    <row r="59331" spans="1:5">
      <c r="A59331" t="s">
        <v>1175</v>
      </c>
      <c r="B59331" t="s">
        <v>2479</v>
      </c>
      <c r="C59331" s="28">
        <v>46753</v>
      </c>
      <c r="E59331">
        <v>0</v>
      </c>
    </row>
    <row r="59332" spans="1:5">
      <c r="A59332" t="s">
        <v>1175</v>
      </c>
      <c r="B59332" t="s">
        <v>2479</v>
      </c>
      <c r="C59332" s="28">
        <v>47484</v>
      </c>
      <c r="E59332">
        <v>0</v>
      </c>
    </row>
    <row r="59333" spans="1:5">
      <c r="A59333" t="s">
        <v>1175</v>
      </c>
      <c r="B59333" t="s">
        <v>2479</v>
      </c>
      <c r="C59333" s="28">
        <v>48214</v>
      </c>
      <c r="E59333">
        <v>0</v>
      </c>
    </row>
    <row r="59334" spans="1:5">
      <c r="A59334" t="s">
        <v>1175</v>
      </c>
      <c r="B59334" t="s">
        <v>2479</v>
      </c>
      <c r="C59334" s="28">
        <v>48945</v>
      </c>
      <c r="E59334">
        <v>0</v>
      </c>
    </row>
    <row r="59335" spans="1:5">
      <c r="A59335" t="s">
        <v>1175</v>
      </c>
      <c r="B59335" t="s">
        <v>2479</v>
      </c>
      <c r="C59335" s="28">
        <v>49310</v>
      </c>
      <c r="E59335">
        <v>0</v>
      </c>
    </row>
    <row r="59336" spans="1:5">
      <c r="A59336" t="s">
        <v>1175</v>
      </c>
      <c r="B59336" t="s">
        <v>2479</v>
      </c>
      <c r="C59336" s="28">
        <v>50771</v>
      </c>
      <c r="E59336">
        <v>0</v>
      </c>
    </row>
    <row r="59337" spans="1:5">
      <c r="A59337" t="s">
        <v>1175</v>
      </c>
      <c r="B59337" t="s">
        <v>2479</v>
      </c>
      <c r="C59337" s="28">
        <v>51136</v>
      </c>
      <c r="E59337">
        <v>0</v>
      </c>
    </row>
    <row r="59338" spans="1:5">
      <c r="A59338" t="s">
        <v>1175</v>
      </c>
      <c r="B59338" t="s">
        <v>2479</v>
      </c>
      <c r="C59338" s="28">
        <v>52963</v>
      </c>
      <c r="E59338">
        <v>0</v>
      </c>
    </row>
    <row r="59339" spans="1:5">
      <c r="A59339" t="s">
        <v>1175</v>
      </c>
      <c r="B59339" t="s">
        <v>2480</v>
      </c>
      <c r="C59339" s="28">
        <v>46023</v>
      </c>
      <c r="E59339">
        <v>0</v>
      </c>
    </row>
    <row r="59340" spans="1:5">
      <c r="A59340" t="s">
        <v>1175</v>
      </c>
      <c r="B59340" t="s">
        <v>2480</v>
      </c>
      <c r="C59340" s="28">
        <v>46753</v>
      </c>
      <c r="E59340">
        <v>0</v>
      </c>
    </row>
    <row r="59341" spans="1:5">
      <c r="A59341" t="s">
        <v>1175</v>
      </c>
      <c r="B59341" t="s">
        <v>2480</v>
      </c>
      <c r="C59341" s="28">
        <v>47484</v>
      </c>
      <c r="E59341">
        <v>0</v>
      </c>
    </row>
    <row r="59342" spans="1:5">
      <c r="A59342" t="s">
        <v>1175</v>
      </c>
      <c r="B59342" t="s">
        <v>2480</v>
      </c>
      <c r="C59342" s="28">
        <v>48214</v>
      </c>
      <c r="E59342">
        <v>0</v>
      </c>
    </row>
    <row r="59343" spans="1:5">
      <c r="A59343" t="s">
        <v>1175</v>
      </c>
      <c r="B59343" t="s">
        <v>2480</v>
      </c>
      <c r="C59343" s="28">
        <v>48945</v>
      </c>
      <c r="E59343">
        <v>0</v>
      </c>
    </row>
    <row r="59344" spans="1:5">
      <c r="A59344" t="s">
        <v>1175</v>
      </c>
      <c r="B59344" t="s">
        <v>2480</v>
      </c>
      <c r="C59344" s="28">
        <v>49310</v>
      </c>
      <c r="E59344">
        <v>0</v>
      </c>
    </row>
    <row r="59345" spans="1:5">
      <c r="A59345" t="s">
        <v>1175</v>
      </c>
      <c r="B59345" t="s">
        <v>2480</v>
      </c>
      <c r="C59345" s="28">
        <v>50771</v>
      </c>
      <c r="E59345">
        <v>0</v>
      </c>
    </row>
    <row r="59346" spans="1:5">
      <c r="A59346" t="s">
        <v>1175</v>
      </c>
      <c r="B59346" t="s">
        <v>2480</v>
      </c>
      <c r="C59346" s="28">
        <v>51136</v>
      </c>
      <c r="E59346">
        <v>0</v>
      </c>
    </row>
    <row r="59347" spans="1:5">
      <c r="A59347" t="s">
        <v>1175</v>
      </c>
      <c r="B59347" t="s">
        <v>2480</v>
      </c>
      <c r="C59347" s="28">
        <v>52963</v>
      </c>
      <c r="E59347">
        <v>0</v>
      </c>
    </row>
    <row r="59348" spans="1:5">
      <c r="A59348" t="s">
        <v>1175</v>
      </c>
      <c r="B59348" t="s">
        <v>2481</v>
      </c>
      <c r="C59348" s="28">
        <v>46023</v>
      </c>
      <c r="E59348">
        <v>0</v>
      </c>
    </row>
    <row r="59349" spans="1:5">
      <c r="A59349" t="s">
        <v>1175</v>
      </c>
      <c r="B59349" t="s">
        <v>2481</v>
      </c>
      <c r="C59349" s="28">
        <v>46753</v>
      </c>
      <c r="E59349">
        <v>0</v>
      </c>
    </row>
    <row r="59350" spans="1:5">
      <c r="A59350" t="s">
        <v>1175</v>
      </c>
      <c r="B59350" t="s">
        <v>2481</v>
      </c>
      <c r="C59350" s="28">
        <v>47484</v>
      </c>
      <c r="E59350">
        <v>0</v>
      </c>
    </row>
    <row r="59351" spans="1:5">
      <c r="A59351" t="s">
        <v>1175</v>
      </c>
      <c r="B59351" t="s">
        <v>2481</v>
      </c>
      <c r="C59351" s="28">
        <v>48214</v>
      </c>
      <c r="E59351">
        <v>0</v>
      </c>
    </row>
    <row r="59352" spans="1:5">
      <c r="A59352" t="s">
        <v>1175</v>
      </c>
      <c r="B59352" t="s">
        <v>2481</v>
      </c>
      <c r="C59352" s="28">
        <v>48945</v>
      </c>
      <c r="E59352">
        <v>0</v>
      </c>
    </row>
    <row r="59353" spans="1:5">
      <c r="A59353" t="s">
        <v>1175</v>
      </c>
      <c r="B59353" t="s">
        <v>2481</v>
      </c>
      <c r="C59353" s="28">
        <v>49310</v>
      </c>
      <c r="E59353">
        <v>0</v>
      </c>
    </row>
    <row r="59354" spans="1:5">
      <c r="A59354" t="s">
        <v>1175</v>
      </c>
      <c r="B59354" t="s">
        <v>2481</v>
      </c>
      <c r="C59354" s="28">
        <v>50771</v>
      </c>
      <c r="E59354">
        <v>0</v>
      </c>
    </row>
    <row r="59355" spans="1:5">
      <c r="A59355" t="s">
        <v>1175</v>
      </c>
      <c r="B59355" t="s">
        <v>2481</v>
      </c>
      <c r="C59355" s="28">
        <v>51136</v>
      </c>
      <c r="E59355">
        <v>0</v>
      </c>
    </row>
    <row r="59356" spans="1:5">
      <c r="A59356" t="s">
        <v>1175</v>
      </c>
      <c r="B59356" t="s">
        <v>2481</v>
      </c>
      <c r="C59356" s="28">
        <v>52963</v>
      </c>
      <c r="E59356">
        <v>0</v>
      </c>
    </row>
    <row r="59357" spans="1:5">
      <c r="A59357" t="s">
        <v>1175</v>
      </c>
      <c r="B59357" t="s">
        <v>2482</v>
      </c>
      <c r="C59357" s="28">
        <v>46023</v>
      </c>
      <c r="E59357">
        <v>0</v>
      </c>
    </row>
    <row r="59358" spans="1:5">
      <c r="A59358" t="s">
        <v>1175</v>
      </c>
      <c r="B59358" t="s">
        <v>2482</v>
      </c>
      <c r="C59358" s="28">
        <v>46753</v>
      </c>
      <c r="E59358">
        <v>0</v>
      </c>
    </row>
    <row r="59359" spans="1:5">
      <c r="A59359" t="s">
        <v>1175</v>
      </c>
      <c r="B59359" t="s">
        <v>2482</v>
      </c>
      <c r="C59359" s="28">
        <v>47484</v>
      </c>
      <c r="E59359">
        <v>0</v>
      </c>
    </row>
    <row r="59360" spans="1:5">
      <c r="A59360" t="s">
        <v>1175</v>
      </c>
      <c r="B59360" t="s">
        <v>2482</v>
      </c>
      <c r="C59360" s="28">
        <v>48214</v>
      </c>
      <c r="E59360">
        <v>0</v>
      </c>
    </row>
    <row r="59361" spans="1:5">
      <c r="A59361" t="s">
        <v>1175</v>
      </c>
      <c r="B59361" t="s">
        <v>2482</v>
      </c>
      <c r="C59361" s="28">
        <v>48945</v>
      </c>
      <c r="E59361">
        <v>0</v>
      </c>
    </row>
    <row r="59362" spans="1:5">
      <c r="A59362" t="s">
        <v>1175</v>
      </c>
      <c r="B59362" t="s">
        <v>2482</v>
      </c>
      <c r="C59362" s="28">
        <v>49310</v>
      </c>
      <c r="E59362">
        <v>0</v>
      </c>
    </row>
    <row r="59363" spans="1:5">
      <c r="A59363" t="s">
        <v>1175</v>
      </c>
      <c r="B59363" t="s">
        <v>2482</v>
      </c>
      <c r="C59363" s="28">
        <v>50771</v>
      </c>
      <c r="E59363">
        <v>0</v>
      </c>
    </row>
    <row r="59364" spans="1:5">
      <c r="A59364" t="s">
        <v>1175</v>
      </c>
      <c r="B59364" t="s">
        <v>2482</v>
      </c>
      <c r="C59364" s="28">
        <v>51136</v>
      </c>
      <c r="E59364">
        <v>0</v>
      </c>
    </row>
    <row r="59365" spans="1:5">
      <c r="A59365" t="s">
        <v>1175</v>
      </c>
      <c r="B59365" t="s">
        <v>2482</v>
      </c>
      <c r="C59365" s="28">
        <v>52963</v>
      </c>
      <c r="E59365">
        <v>0</v>
      </c>
    </row>
    <row r="59366" spans="1:5">
      <c r="A59366" t="s">
        <v>1175</v>
      </c>
      <c r="B59366" t="s">
        <v>2483</v>
      </c>
      <c r="C59366" s="28">
        <v>46023</v>
      </c>
      <c r="E59366">
        <v>0</v>
      </c>
    </row>
    <row r="59367" spans="1:5">
      <c r="A59367" t="s">
        <v>1175</v>
      </c>
      <c r="B59367" t="s">
        <v>2483</v>
      </c>
      <c r="C59367" s="28">
        <v>46753</v>
      </c>
      <c r="E59367">
        <v>0</v>
      </c>
    </row>
    <row r="59368" spans="1:5">
      <c r="A59368" t="s">
        <v>1175</v>
      </c>
      <c r="B59368" t="s">
        <v>2483</v>
      </c>
      <c r="C59368" s="28">
        <v>47484</v>
      </c>
      <c r="E59368">
        <v>0</v>
      </c>
    </row>
    <row r="59369" spans="1:5">
      <c r="A59369" t="s">
        <v>1175</v>
      </c>
      <c r="B59369" t="s">
        <v>2483</v>
      </c>
      <c r="C59369" s="28">
        <v>48214</v>
      </c>
      <c r="E59369">
        <v>0</v>
      </c>
    </row>
    <row r="59370" spans="1:5">
      <c r="A59370" t="s">
        <v>1175</v>
      </c>
      <c r="B59370" t="s">
        <v>2483</v>
      </c>
      <c r="C59370" s="28">
        <v>48945</v>
      </c>
      <c r="E59370">
        <v>0</v>
      </c>
    </row>
    <row r="59371" spans="1:5">
      <c r="A59371" t="s">
        <v>1175</v>
      </c>
      <c r="B59371" t="s">
        <v>2483</v>
      </c>
      <c r="C59371" s="28">
        <v>49310</v>
      </c>
      <c r="E59371">
        <v>0</v>
      </c>
    </row>
    <row r="59372" spans="1:5">
      <c r="A59372" t="s">
        <v>1175</v>
      </c>
      <c r="B59372" t="s">
        <v>2483</v>
      </c>
      <c r="C59372" s="28">
        <v>50771</v>
      </c>
      <c r="E59372">
        <v>0</v>
      </c>
    </row>
    <row r="59373" spans="1:5">
      <c r="A59373" t="s">
        <v>1175</v>
      </c>
      <c r="B59373" t="s">
        <v>2483</v>
      </c>
      <c r="C59373" s="28">
        <v>51136</v>
      </c>
      <c r="E59373">
        <v>0</v>
      </c>
    </row>
    <row r="59374" spans="1:5">
      <c r="A59374" t="s">
        <v>1175</v>
      </c>
      <c r="B59374" t="s">
        <v>2483</v>
      </c>
      <c r="C59374" s="28">
        <v>52963</v>
      </c>
      <c r="E59374">
        <v>0</v>
      </c>
    </row>
    <row r="59375" spans="1:5">
      <c r="A59375" t="s">
        <v>1175</v>
      </c>
      <c r="B59375" t="s">
        <v>2484</v>
      </c>
      <c r="C59375" s="28">
        <v>46023</v>
      </c>
      <c r="E59375">
        <v>0</v>
      </c>
    </row>
    <row r="59376" spans="1:5">
      <c r="A59376" t="s">
        <v>1175</v>
      </c>
      <c r="B59376" t="s">
        <v>2484</v>
      </c>
      <c r="C59376" s="28">
        <v>46753</v>
      </c>
      <c r="E59376">
        <v>0</v>
      </c>
    </row>
    <row r="59377" spans="1:5">
      <c r="A59377" t="s">
        <v>1175</v>
      </c>
      <c r="B59377" t="s">
        <v>2484</v>
      </c>
      <c r="C59377" s="28">
        <v>47484</v>
      </c>
      <c r="E59377">
        <v>0</v>
      </c>
    </row>
    <row r="59378" spans="1:5">
      <c r="A59378" t="s">
        <v>1175</v>
      </c>
      <c r="B59378" t="s">
        <v>2484</v>
      </c>
      <c r="C59378" s="28">
        <v>48214</v>
      </c>
      <c r="E59378">
        <v>0</v>
      </c>
    </row>
    <row r="59379" spans="1:5">
      <c r="A59379" t="s">
        <v>1175</v>
      </c>
      <c r="B59379" t="s">
        <v>2484</v>
      </c>
      <c r="C59379" s="28">
        <v>48945</v>
      </c>
      <c r="E59379">
        <v>0</v>
      </c>
    </row>
    <row r="59380" spans="1:5">
      <c r="A59380" t="s">
        <v>1175</v>
      </c>
      <c r="B59380" t="s">
        <v>2484</v>
      </c>
      <c r="C59380" s="28">
        <v>49310</v>
      </c>
      <c r="E59380">
        <v>0</v>
      </c>
    </row>
    <row r="59381" spans="1:5">
      <c r="A59381" t="s">
        <v>1175</v>
      </c>
      <c r="B59381" t="s">
        <v>2484</v>
      </c>
      <c r="C59381" s="28">
        <v>50771</v>
      </c>
      <c r="E59381">
        <v>0</v>
      </c>
    </row>
    <row r="59382" spans="1:5">
      <c r="A59382" t="s">
        <v>1175</v>
      </c>
      <c r="B59382" t="s">
        <v>2484</v>
      </c>
      <c r="C59382" s="28">
        <v>51136</v>
      </c>
      <c r="E59382">
        <v>0</v>
      </c>
    </row>
    <row r="59383" spans="1:5">
      <c r="A59383" t="s">
        <v>1175</v>
      </c>
      <c r="B59383" t="s">
        <v>2484</v>
      </c>
      <c r="C59383" s="28">
        <v>52963</v>
      </c>
      <c r="E59383">
        <v>0</v>
      </c>
    </row>
    <row r="59384" spans="1:5">
      <c r="A59384" t="s">
        <v>1175</v>
      </c>
      <c r="B59384" t="s">
        <v>2485</v>
      </c>
      <c r="C59384" s="28">
        <v>46023</v>
      </c>
      <c r="E59384">
        <v>0</v>
      </c>
    </row>
    <row r="59385" spans="1:5">
      <c r="A59385" t="s">
        <v>1175</v>
      </c>
      <c r="B59385" t="s">
        <v>2485</v>
      </c>
      <c r="C59385" s="28">
        <v>46753</v>
      </c>
      <c r="E59385">
        <v>0</v>
      </c>
    </row>
    <row r="59386" spans="1:5">
      <c r="A59386" t="s">
        <v>1175</v>
      </c>
      <c r="B59386" t="s">
        <v>2485</v>
      </c>
      <c r="C59386" s="28">
        <v>47484</v>
      </c>
      <c r="E59386">
        <v>0</v>
      </c>
    </row>
    <row r="59387" spans="1:5">
      <c r="A59387" t="s">
        <v>1175</v>
      </c>
      <c r="B59387" t="s">
        <v>2485</v>
      </c>
      <c r="C59387" s="28">
        <v>48214</v>
      </c>
      <c r="E59387">
        <v>0</v>
      </c>
    </row>
    <row r="59388" spans="1:5">
      <c r="A59388" t="s">
        <v>1175</v>
      </c>
      <c r="B59388" t="s">
        <v>2485</v>
      </c>
      <c r="C59388" s="28">
        <v>48945</v>
      </c>
      <c r="E59388">
        <v>0</v>
      </c>
    </row>
    <row r="59389" spans="1:5">
      <c r="A59389" t="s">
        <v>1175</v>
      </c>
      <c r="B59389" t="s">
        <v>2485</v>
      </c>
      <c r="C59389" s="28">
        <v>49310</v>
      </c>
      <c r="E59389">
        <v>0</v>
      </c>
    </row>
    <row r="59390" spans="1:5">
      <c r="A59390" t="s">
        <v>1175</v>
      </c>
      <c r="B59390" t="s">
        <v>2485</v>
      </c>
      <c r="C59390" s="28">
        <v>50771</v>
      </c>
      <c r="E59390">
        <v>0</v>
      </c>
    </row>
    <row r="59391" spans="1:5">
      <c r="A59391" t="s">
        <v>1175</v>
      </c>
      <c r="B59391" t="s">
        <v>2485</v>
      </c>
      <c r="C59391" s="28">
        <v>51136</v>
      </c>
      <c r="E59391">
        <v>0</v>
      </c>
    </row>
    <row r="59392" spans="1:5">
      <c r="A59392" t="s">
        <v>1175</v>
      </c>
      <c r="B59392" t="s">
        <v>2485</v>
      </c>
      <c r="C59392" s="28">
        <v>52963</v>
      </c>
      <c r="E59392">
        <v>0</v>
      </c>
    </row>
    <row r="59393" spans="1:5">
      <c r="A59393" t="s">
        <v>1175</v>
      </c>
      <c r="B59393" t="s">
        <v>1426</v>
      </c>
      <c r="C59393" s="28">
        <v>46023</v>
      </c>
      <c r="D59393">
        <v>0</v>
      </c>
      <c r="E59393">
        <v>0</v>
      </c>
    </row>
    <row r="59394" spans="1:5">
      <c r="A59394" t="s">
        <v>1175</v>
      </c>
      <c r="B59394" t="s">
        <v>1426</v>
      </c>
      <c r="C59394" s="28">
        <v>46753</v>
      </c>
      <c r="D59394">
        <v>0</v>
      </c>
      <c r="E59394">
        <v>0</v>
      </c>
    </row>
    <row r="59395" spans="1:5">
      <c r="A59395" t="s">
        <v>1175</v>
      </c>
      <c r="B59395" t="s">
        <v>1426</v>
      </c>
      <c r="C59395" s="28">
        <v>47484</v>
      </c>
      <c r="D59395">
        <v>0</v>
      </c>
      <c r="E59395">
        <v>0</v>
      </c>
    </row>
    <row r="59396" spans="1:5">
      <c r="A59396" t="s">
        <v>1175</v>
      </c>
      <c r="B59396" t="s">
        <v>1426</v>
      </c>
      <c r="C59396" s="28">
        <v>48214</v>
      </c>
      <c r="D59396">
        <v>0</v>
      </c>
      <c r="E59396">
        <v>0</v>
      </c>
    </row>
    <row r="59397" spans="1:5">
      <c r="A59397" t="s">
        <v>1175</v>
      </c>
      <c r="B59397" t="s">
        <v>1426</v>
      </c>
      <c r="C59397" s="28">
        <v>48945</v>
      </c>
      <c r="D59397">
        <v>0</v>
      </c>
      <c r="E59397">
        <v>0</v>
      </c>
    </row>
    <row r="59398" spans="1:5">
      <c r="A59398" t="s">
        <v>1175</v>
      </c>
      <c r="B59398" t="s">
        <v>1426</v>
      </c>
      <c r="C59398" s="28">
        <v>49310</v>
      </c>
      <c r="D59398">
        <v>0</v>
      </c>
      <c r="E59398">
        <v>0</v>
      </c>
    </row>
    <row r="59399" spans="1:5">
      <c r="A59399" t="s">
        <v>1175</v>
      </c>
      <c r="B59399" t="s">
        <v>1426</v>
      </c>
      <c r="C59399" s="28">
        <v>50771</v>
      </c>
      <c r="D59399">
        <v>0</v>
      </c>
      <c r="E59399">
        <v>0</v>
      </c>
    </row>
    <row r="59400" spans="1:5">
      <c r="A59400" t="s">
        <v>1175</v>
      </c>
      <c r="B59400" t="s">
        <v>1426</v>
      </c>
      <c r="C59400" s="28">
        <v>51136</v>
      </c>
      <c r="D59400">
        <v>0</v>
      </c>
      <c r="E59400">
        <v>0</v>
      </c>
    </row>
    <row r="59401" spans="1:5">
      <c r="A59401" t="s">
        <v>1175</v>
      </c>
      <c r="B59401" t="s">
        <v>1426</v>
      </c>
      <c r="C59401" s="28">
        <v>52963</v>
      </c>
      <c r="D59401">
        <v>0</v>
      </c>
      <c r="E59401">
        <v>0</v>
      </c>
    </row>
    <row r="59402" spans="1:5">
      <c r="A59402" t="s">
        <v>1175</v>
      </c>
      <c r="B59402" t="s">
        <v>2486</v>
      </c>
      <c r="C59402" s="28">
        <v>46023</v>
      </c>
      <c r="E59402">
        <v>0</v>
      </c>
    </row>
    <row r="59403" spans="1:5">
      <c r="A59403" t="s">
        <v>1175</v>
      </c>
      <c r="B59403" t="s">
        <v>2486</v>
      </c>
      <c r="C59403" s="28">
        <v>46753</v>
      </c>
      <c r="E59403">
        <v>0</v>
      </c>
    </row>
    <row r="59404" spans="1:5">
      <c r="A59404" t="s">
        <v>1175</v>
      </c>
      <c r="B59404" t="s">
        <v>2486</v>
      </c>
      <c r="C59404" s="28">
        <v>47484</v>
      </c>
      <c r="E59404">
        <v>0</v>
      </c>
    </row>
    <row r="59405" spans="1:5">
      <c r="A59405" t="s">
        <v>1175</v>
      </c>
      <c r="B59405" t="s">
        <v>2486</v>
      </c>
      <c r="C59405" s="28">
        <v>48214</v>
      </c>
      <c r="E59405">
        <v>0</v>
      </c>
    </row>
    <row r="59406" spans="1:5">
      <c r="A59406" t="s">
        <v>1175</v>
      </c>
      <c r="B59406" t="s">
        <v>2486</v>
      </c>
      <c r="C59406" s="28">
        <v>48945</v>
      </c>
      <c r="E59406">
        <v>0</v>
      </c>
    </row>
    <row r="59407" spans="1:5">
      <c r="A59407" t="s">
        <v>1175</v>
      </c>
      <c r="B59407" t="s">
        <v>2486</v>
      </c>
      <c r="C59407" s="28">
        <v>49310</v>
      </c>
      <c r="E59407">
        <v>0</v>
      </c>
    </row>
    <row r="59408" spans="1:5">
      <c r="A59408" t="s">
        <v>1175</v>
      </c>
      <c r="B59408" t="s">
        <v>2486</v>
      </c>
      <c r="C59408" s="28">
        <v>50771</v>
      </c>
      <c r="E59408">
        <v>0</v>
      </c>
    </row>
    <row r="59409" spans="1:5">
      <c r="A59409" t="s">
        <v>1175</v>
      </c>
      <c r="B59409" t="s">
        <v>2486</v>
      </c>
      <c r="C59409" s="28">
        <v>51136</v>
      </c>
      <c r="E59409">
        <v>0</v>
      </c>
    </row>
    <row r="59410" spans="1:5">
      <c r="A59410" t="s">
        <v>1175</v>
      </c>
      <c r="B59410" t="s">
        <v>2486</v>
      </c>
      <c r="C59410" s="28">
        <v>52963</v>
      </c>
      <c r="E59410">
        <v>0</v>
      </c>
    </row>
    <row r="59411" spans="1:5">
      <c r="A59411" t="s">
        <v>1175</v>
      </c>
      <c r="B59411" t="s">
        <v>2487</v>
      </c>
      <c r="C59411" s="28">
        <v>46023</v>
      </c>
      <c r="E59411">
        <v>0</v>
      </c>
    </row>
    <row r="59412" spans="1:5">
      <c r="A59412" t="s">
        <v>1175</v>
      </c>
      <c r="B59412" t="s">
        <v>2487</v>
      </c>
      <c r="C59412" s="28">
        <v>46753</v>
      </c>
      <c r="E59412">
        <v>0</v>
      </c>
    </row>
    <row r="59413" spans="1:5">
      <c r="A59413" t="s">
        <v>1175</v>
      </c>
      <c r="B59413" t="s">
        <v>2487</v>
      </c>
      <c r="C59413" s="28">
        <v>47484</v>
      </c>
      <c r="E59413">
        <v>0</v>
      </c>
    </row>
    <row r="59414" spans="1:5">
      <c r="A59414" t="s">
        <v>1175</v>
      </c>
      <c r="B59414" t="s">
        <v>2487</v>
      </c>
      <c r="C59414" s="28">
        <v>48214</v>
      </c>
      <c r="E59414">
        <v>0</v>
      </c>
    </row>
    <row r="59415" spans="1:5">
      <c r="A59415" t="s">
        <v>1175</v>
      </c>
      <c r="B59415" t="s">
        <v>2487</v>
      </c>
      <c r="C59415" s="28">
        <v>48945</v>
      </c>
      <c r="E59415">
        <v>0</v>
      </c>
    </row>
    <row r="59416" spans="1:5">
      <c r="A59416" t="s">
        <v>1175</v>
      </c>
      <c r="B59416" t="s">
        <v>2487</v>
      </c>
      <c r="C59416" s="28">
        <v>49310</v>
      </c>
      <c r="E59416">
        <v>0</v>
      </c>
    </row>
    <row r="59417" spans="1:5">
      <c r="A59417" t="s">
        <v>1175</v>
      </c>
      <c r="B59417" t="s">
        <v>2487</v>
      </c>
      <c r="C59417" s="28">
        <v>50771</v>
      </c>
      <c r="E59417">
        <v>0</v>
      </c>
    </row>
    <row r="59418" spans="1:5">
      <c r="A59418" t="s">
        <v>1175</v>
      </c>
      <c r="B59418" t="s">
        <v>2487</v>
      </c>
      <c r="C59418" s="28">
        <v>51136</v>
      </c>
      <c r="E59418">
        <v>0</v>
      </c>
    </row>
    <row r="59419" spans="1:5">
      <c r="A59419" t="s">
        <v>1175</v>
      </c>
      <c r="B59419" t="s">
        <v>2487</v>
      </c>
      <c r="C59419" s="28">
        <v>52963</v>
      </c>
      <c r="E59419">
        <v>0</v>
      </c>
    </row>
    <row r="59420" spans="1:5">
      <c r="A59420" t="s">
        <v>1175</v>
      </c>
      <c r="B59420" t="s">
        <v>2488</v>
      </c>
      <c r="C59420" s="28">
        <v>46023</v>
      </c>
      <c r="E59420">
        <v>0</v>
      </c>
    </row>
    <row r="59421" spans="1:5">
      <c r="A59421" t="s">
        <v>1175</v>
      </c>
      <c r="B59421" t="s">
        <v>2488</v>
      </c>
      <c r="C59421" s="28">
        <v>46753</v>
      </c>
      <c r="E59421">
        <v>0</v>
      </c>
    </row>
    <row r="59422" spans="1:5">
      <c r="A59422" t="s">
        <v>1175</v>
      </c>
      <c r="B59422" t="s">
        <v>2488</v>
      </c>
      <c r="C59422" s="28">
        <v>47484</v>
      </c>
      <c r="E59422">
        <v>0</v>
      </c>
    </row>
    <row r="59423" spans="1:5">
      <c r="A59423" t="s">
        <v>1175</v>
      </c>
      <c r="B59423" t="s">
        <v>2488</v>
      </c>
      <c r="C59423" s="28">
        <v>48214</v>
      </c>
      <c r="E59423">
        <v>0</v>
      </c>
    </row>
    <row r="59424" spans="1:5">
      <c r="A59424" t="s">
        <v>1175</v>
      </c>
      <c r="B59424" t="s">
        <v>2488</v>
      </c>
      <c r="C59424" s="28">
        <v>48945</v>
      </c>
      <c r="E59424">
        <v>0</v>
      </c>
    </row>
    <row r="59425" spans="1:5">
      <c r="A59425" t="s">
        <v>1175</v>
      </c>
      <c r="B59425" t="s">
        <v>2488</v>
      </c>
      <c r="C59425" s="28">
        <v>49310</v>
      </c>
      <c r="E59425">
        <v>0</v>
      </c>
    </row>
    <row r="59426" spans="1:5">
      <c r="A59426" t="s">
        <v>1175</v>
      </c>
      <c r="B59426" t="s">
        <v>2488</v>
      </c>
      <c r="C59426" s="28">
        <v>50771</v>
      </c>
      <c r="E59426">
        <v>0</v>
      </c>
    </row>
    <row r="59427" spans="1:5">
      <c r="A59427" t="s">
        <v>1175</v>
      </c>
      <c r="B59427" t="s">
        <v>2488</v>
      </c>
      <c r="C59427" s="28">
        <v>51136</v>
      </c>
      <c r="E59427">
        <v>0</v>
      </c>
    </row>
    <row r="59428" spans="1:5">
      <c r="A59428" t="s">
        <v>1175</v>
      </c>
      <c r="B59428" t="s">
        <v>2488</v>
      </c>
      <c r="C59428" s="28">
        <v>52963</v>
      </c>
      <c r="E59428">
        <v>0</v>
      </c>
    </row>
    <row r="59429" spans="1:5">
      <c r="A59429" t="s">
        <v>1175</v>
      </c>
      <c r="B59429" t="s">
        <v>2489</v>
      </c>
      <c r="C59429" s="28">
        <v>46023</v>
      </c>
      <c r="E59429">
        <v>0</v>
      </c>
    </row>
    <row r="59430" spans="1:5">
      <c r="A59430" t="s">
        <v>1175</v>
      </c>
      <c r="B59430" t="s">
        <v>2489</v>
      </c>
      <c r="C59430" s="28">
        <v>46753</v>
      </c>
      <c r="E59430">
        <v>0</v>
      </c>
    </row>
    <row r="59431" spans="1:5">
      <c r="A59431" t="s">
        <v>1175</v>
      </c>
      <c r="B59431" t="s">
        <v>2489</v>
      </c>
      <c r="C59431" s="28">
        <v>47484</v>
      </c>
      <c r="E59431">
        <v>0</v>
      </c>
    </row>
    <row r="59432" spans="1:5">
      <c r="A59432" t="s">
        <v>1175</v>
      </c>
      <c r="B59432" t="s">
        <v>2489</v>
      </c>
      <c r="C59432" s="28">
        <v>48214</v>
      </c>
      <c r="E59432">
        <v>0</v>
      </c>
    </row>
    <row r="59433" spans="1:5">
      <c r="A59433" t="s">
        <v>1175</v>
      </c>
      <c r="B59433" t="s">
        <v>2489</v>
      </c>
      <c r="C59433" s="28">
        <v>48945</v>
      </c>
      <c r="E59433">
        <v>0</v>
      </c>
    </row>
    <row r="59434" spans="1:5">
      <c r="A59434" t="s">
        <v>1175</v>
      </c>
      <c r="B59434" t="s">
        <v>2489</v>
      </c>
      <c r="C59434" s="28">
        <v>49310</v>
      </c>
      <c r="E59434">
        <v>0</v>
      </c>
    </row>
    <row r="59435" spans="1:5">
      <c r="A59435" t="s">
        <v>1175</v>
      </c>
      <c r="B59435" t="s">
        <v>2489</v>
      </c>
      <c r="C59435" s="28">
        <v>50771</v>
      </c>
      <c r="E59435">
        <v>0</v>
      </c>
    </row>
    <row r="59436" spans="1:5">
      <c r="A59436" t="s">
        <v>1175</v>
      </c>
      <c r="B59436" t="s">
        <v>2489</v>
      </c>
      <c r="C59436" s="28">
        <v>51136</v>
      </c>
      <c r="E59436">
        <v>0</v>
      </c>
    </row>
    <row r="59437" spans="1:5">
      <c r="A59437" t="s">
        <v>1175</v>
      </c>
      <c r="B59437" t="s">
        <v>2489</v>
      </c>
      <c r="C59437" s="28">
        <v>52963</v>
      </c>
      <c r="E59437">
        <v>0</v>
      </c>
    </row>
    <row r="59438" spans="1:5">
      <c r="A59438" t="s">
        <v>1175</v>
      </c>
      <c r="B59438" t="s">
        <v>2490</v>
      </c>
      <c r="C59438" s="28">
        <v>46023</v>
      </c>
      <c r="E59438">
        <v>0</v>
      </c>
    </row>
    <row r="59439" spans="1:5">
      <c r="A59439" t="s">
        <v>1175</v>
      </c>
      <c r="B59439" t="s">
        <v>2490</v>
      </c>
      <c r="C59439" s="28">
        <v>46753</v>
      </c>
      <c r="E59439">
        <v>0</v>
      </c>
    </row>
    <row r="59440" spans="1:5">
      <c r="A59440" t="s">
        <v>1175</v>
      </c>
      <c r="B59440" t="s">
        <v>2490</v>
      </c>
      <c r="C59440" s="28">
        <v>47484</v>
      </c>
      <c r="E59440">
        <v>0</v>
      </c>
    </row>
    <row r="59441" spans="1:5">
      <c r="A59441" t="s">
        <v>1175</v>
      </c>
      <c r="B59441" t="s">
        <v>2490</v>
      </c>
      <c r="C59441" s="28">
        <v>48214</v>
      </c>
      <c r="E59441">
        <v>0</v>
      </c>
    </row>
    <row r="59442" spans="1:5">
      <c r="A59442" t="s">
        <v>1175</v>
      </c>
      <c r="B59442" t="s">
        <v>2490</v>
      </c>
      <c r="C59442" s="28">
        <v>48945</v>
      </c>
      <c r="E59442">
        <v>0</v>
      </c>
    </row>
    <row r="59443" spans="1:5">
      <c r="A59443" t="s">
        <v>1175</v>
      </c>
      <c r="B59443" t="s">
        <v>2490</v>
      </c>
      <c r="C59443" s="28">
        <v>49310</v>
      </c>
      <c r="E59443">
        <v>0</v>
      </c>
    </row>
    <row r="59444" spans="1:5">
      <c r="A59444" t="s">
        <v>1175</v>
      </c>
      <c r="B59444" t="s">
        <v>2490</v>
      </c>
      <c r="C59444" s="28">
        <v>50771</v>
      </c>
      <c r="E59444">
        <v>0</v>
      </c>
    </row>
    <row r="59445" spans="1:5">
      <c r="A59445" t="s">
        <v>1175</v>
      </c>
      <c r="B59445" t="s">
        <v>2490</v>
      </c>
      <c r="C59445" s="28">
        <v>51136</v>
      </c>
      <c r="E59445">
        <v>0</v>
      </c>
    </row>
    <row r="59446" spans="1:5">
      <c r="A59446" t="s">
        <v>1175</v>
      </c>
      <c r="B59446" t="s">
        <v>2490</v>
      </c>
      <c r="C59446" s="28">
        <v>52963</v>
      </c>
      <c r="E59446">
        <v>0</v>
      </c>
    </row>
    <row r="59447" spans="1:5">
      <c r="A59447" t="s">
        <v>1175</v>
      </c>
      <c r="B59447" t="s">
        <v>2491</v>
      </c>
      <c r="C59447" s="28">
        <v>46023</v>
      </c>
      <c r="E59447">
        <v>0</v>
      </c>
    </row>
    <row r="59448" spans="1:5">
      <c r="A59448" t="s">
        <v>1175</v>
      </c>
      <c r="B59448" t="s">
        <v>2491</v>
      </c>
      <c r="C59448" s="28">
        <v>46753</v>
      </c>
      <c r="E59448">
        <v>0</v>
      </c>
    </row>
    <row r="59449" spans="1:5">
      <c r="A59449" t="s">
        <v>1175</v>
      </c>
      <c r="B59449" t="s">
        <v>2491</v>
      </c>
      <c r="C59449" s="28">
        <v>47484</v>
      </c>
      <c r="E59449">
        <v>0</v>
      </c>
    </row>
    <row r="59450" spans="1:5">
      <c r="A59450" t="s">
        <v>1175</v>
      </c>
      <c r="B59450" t="s">
        <v>2491</v>
      </c>
      <c r="C59450" s="28">
        <v>48214</v>
      </c>
      <c r="E59450">
        <v>0</v>
      </c>
    </row>
    <row r="59451" spans="1:5">
      <c r="A59451" t="s">
        <v>1175</v>
      </c>
      <c r="B59451" t="s">
        <v>2491</v>
      </c>
      <c r="C59451" s="28">
        <v>48945</v>
      </c>
      <c r="E59451">
        <v>0</v>
      </c>
    </row>
    <row r="59452" spans="1:5">
      <c r="A59452" t="s">
        <v>1175</v>
      </c>
      <c r="B59452" t="s">
        <v>2491</v>
      </c>
      <c r="C59452" s="28">
        <v>49310</v>
      </c>
      <c r="E59452">
        <v>0</v>
      </c>
    </row>
    <row r="59453" spans="1:5">
      <c r="A59453" t="s">
        <v>1175</v>
      </c>
      <c r="B59453" t="s">
        <v>2491</v>
      </c>
      <c r="C59453" s="28">
        <v>50771</v>
      </c>
      <c r="E59453">
        <v>0</v>
      </c>
    </row>
    <row r="59454" spans="1:5">
      <c r="A59454" t="s">
        <v>1175</v>
      </c>
      <c r="B59454" t="s">
        <v>2491</v>
      </c>
      <c r="C59454" s="28">
        <v>51136</v>
      </c>
      <c r="E59454">
        <v>0</v>
      </c>
    </row>
    <row r="59455" spans="1:5">
      <c r="A59455" t="s">
        <v>1175</v>
      </c>
      <c r="B59455" t="s">
        <v>2491</v>
      </c>
      <c r="C59455" s="28">
        <v>52963</v>
      </c>
      <c r="E59455">
        <v>0</v>
      </c>
    </row>
    <row r="59456" spans="1:5">
      <c r="A59456" t="s">
        <v>1175</v>
      </c>
      <c r="B59456" t="s">
        <v>2492</v>
      </c>
      <c r="C59456" s="28">
        <v>46023</v>
      </c>
      <c r="E59456">
        <v>0</v>
      </c>
    </row>
    <row r="59457" spans="1:5">
      <c r="A59457" t="s">
        <v>1175</v>
      </c>
      <c r="B59457" t="s">
        <v>2492</v>
      </c>
      <c r="C59457" s="28">
        <v>46753</v>
      </c>
      <c r="E59457">
        <v>0</v>
      </c>
    </row>
    <row r="59458" spans="1:5">
      <c r="A59458" t="s">
        <v>1175</v>
      </c>
      <c r="B59458" t="s">
        <v>2492</v>
      </c>
      <c r="C59458" s="28">
        <v>47484</v>
      </c>
      <c r="E59458">
        <v>0</v>
      </c>
    </row>
    <row r="59459" spans="1:5">
      <c r="A59459" t="s">
        <v>1175</v>
      </c>
      <c r="B59459" t="s">
        <v>2492</v>
      </c>
      <c r="C59459" s="28">
        <v>48214</v>
      </c>
      <c r="E59459">
        <v>0</v>
      </c>
    </row>
    <row r="59460" spans="1:5">
      <c r="A59460" t="s">
        <v>1175</v>
      </c>
      <c r="B59460" t="s">
        <v>2492</v>
      </c>
      <c r="C59460" s="28">
        <v>48945</v>
      </c>
      <c r="E59460">
        <v>0</v>
      </c>
    </row>
    <row r="59461" spans="1:5">
      <c r="A59461" t="s">
        <v>1175</v>
      </c>
      <c r="B59461" t="s">
        <v>2492</v>
      </c>
      <c r="C59461" s="28">
        <v>49310</v>
      </c>
      <c r="E59461">
        <v>0</v>
      </c>
    </row>
    <row r="59462" spans="1:5">
      <c r="A59462" t="s">
        <v>1175</v>
      </c>
      <c r="B59462" t="s">
        <v>2492</v>
      </c>
      <c r="C59462" s="28">
        <v>50771</v>
      </c>
      <c r="E59462">
        <v>0</v>
      </c>
    </row>
    <row r="59463" spans="1:5">
      <c r="A59463" t="s">
        <v>1175</v>
      </c>
      <c r="B59463" t="s">
        <v>2492</v>
      </c>
      <c r="C59463" s="28">
        <v>51136</v>
      </c>
      <c r="E59463">
        <v>0</v>
      </c>
    </row>
    <row r="59464" spans="1:5">
      <c r="A59464" t="s">
        <v>1175</v>
      </c>
      <c r="B59464" t="s">
        <v>2492</v>
      </c>
      <c r="C59464" s="28">
        <v>52963</v>
      </c>
      <c r="E59464">
        <v>0</v>
      </c>
    </row>
    <row r="59465" spans="1:5">
      <c r="A59465" t="s">
        <v>1175</v>
      </c>
      <c r="B59465" t="s">
        <v>2493</v>
      </c>
      <c r="C59465" s="28">
        <v>46023</v>
      </c>
      <c r="E59465">
        <v>0</v>
      </c>
    </row>
    <row r="59466" spans="1:5">
      <c r="A59466" t="s">
        <v>1175</v>
      </c>
      <c r="B59466" t="s">
        <v>2493</v>
      </c>
      <c r="C59466" s="28">
        <v>46753</v>
      </c>
      <c r="E59466">
        <v>0</v>
      </c>
    </row>
    <row r="59467" spans="1:5">
      <c r="A59467" t="s">
        <v>1175</v>
      </c>
      <c r="B59467" t="s">
        <v>2493</v>
      </c>
      <c r="C59467" s="28">
        <v>47484</v>
      </c>
      <c r="E59467">
        <v>0</v>
      </c>
    </row>
    <row r="59468" spans="1:5">
      <c r="A59468" t="s">
        <v>1175</v>
      </c>
      <c r="B59468" t="s">
        <v>2493</v>
      </c>
      <c r="C59468" s="28">
        <v>48214</v>
      </c>
      <c r="E59468">
        <v>0</v>
      </c>
    </row>
    <row r="59469" spans="1:5">
      <c r="A59469" t="s">
        <v>1175</v>
      </c>
      <c r="B59469" t="s">
        <v>2493</v>
      </c>
      <c r="C59469" s="28">
        <v>48945</v>
      </c>
      <c r="E59469">
        <v>0</v>
      </c>
    </row>
    <row r="59470" spans="1:5">
      <c r="A59470" t="s">
        <v>1175</v>
      </c>
      <c r="B59470" t="s">
        <v>2493</v>
      </c>
      <c r="C59470" s="28">
        <v>49310</v>
      </c>
      <c r="E59470">
        <v>0</v>
      </c>
    </row>
    <row r="59471" spans="1:5">
      <c r="A59471" t="s">
        <v>1175</v>
      </c>
      <c r="B59471" t="s">
        <v>2493</v>
      </c>
      <c r="C59471" s="28">
        <v>50771</v>
      </c>
      <c r="E59471">
        <v>0</v>
      </c>
    </row>
    <row r="59472" spans="1:5">
      <c r="A59472" t="s">
        <v>1175</v>
      </c>
      <c r="B59472" t="s">
        <v>2493</v>
      </c>
      <c r="C59472" s="28">
        <v>51136</v>
      </c>
      <c r="E59472">
        <v>0</v>
      </c>
    </row>
    <row r="59473" spans="1:5">
      <c r="A59473" t="s">
        <v>1175</v>
      </c>
      <c r="B59473" t="s">
        <v>2493</v>
      </c>
      <c r="C59473" s="28">
        <v>52963</v>
      </c>
      <c r="E59473">
        <v>0</v>
      </c>
    </row>
    <row r="59474" spans="1:5">
      <c r="A59474" t="s">
        <v>1175</v>
      </c>
      <c r="B59474" t="s">
        <v>2494</v>
      </c>
      <c r="C59474" s="28">
        <v>46023</v>
      </c>
      <c r="E59474">
        <v>0</v>
      </c>
    </row>
    <row r="59475" spans="1:5">
      <c r="A59475" t="s">
        <v>1175</v>
      </c>
      <c r="B59475" t="s">
        <v>2494</v>
      </c>
      <c r="C59475" s="28">
        <v>46753</v>
      </c>
      <c r="E59475">
        <v>0</v>
      </c>
    </row>
    <row r="59476" spans="1:5">
      <c r="A59476" t="s">
        <v>1175</v>
      </c>
      <c r="B59476" t="s">
        <v>2494</v>
      </c>
      <c r="C59476" s="28">
        <v>47484</v>
      </c>
      <c r="E59476">
        <v>0</v>
      </c>
    </row>
    <row r="59477" spans="1:5">
      <c r="A59477" t="s">
        <v>1175</v>
      </c>
      <c r="B59477" t="s">
        <v>2494</v>
      </c>
      <c r="C59477" s="28">
        <v>48214</v>
      </c>
      <c r="E59477">
        <v>0</v>
      </c>
    </row>
    <row r="59478" spans="1:5">
      <c r="A59478" t="s">
        <v>1175</v>
      </c>
      <c r="B59478" t="s">
        <v>2494</v>
      </c>
      <c r="C59478" s="28">
        <v>48945</v>
      </c>
      <c r="E59478">
        <v>0</v>
      </c>
    </row>
    <row r="59479" spans="1:5">
      <c r="A59479" t="s">
        <v>1175</v>
      </c>
      <c r="B59479" t="s">
        <v>2494</v>
      </c>
      <c r="C59479" s="28">
        <v>49310</v>
      </c>
      <c r="E59479">
        <v>0</v>
      </c>
    </row>
    <row r="59480" spans="1:5">
      <c r="A59480" t="s">
        <v>1175</v>
      </c>
      <c r="B59480" t="s">
        <v>2494</v>
      </c>
      <c r="C59480" s="28">
        <v>50771</v>
      </c>
      <c r="E59480">
        <v>0</v>
      </c>
    </row>
    <row r="59481" spans="1:5">
      <c r="A59481" t="s">
        <v>1175</v>
      </c>
      <c r="B59481" t="s">
        <v>2494</v>
      </c>
      <c r="C59481" s="28">
        <v>51136</v>
      </c>
      <c r="E59481">
        <v>0</v>
      </c>
    </row>
    <row r="59482" spans="1:5">
      <c r="A59482" t="s">
        <v>1175</v>
      </c>
      <c r="B59482" t="s">
        <v>2494</v>
      </c>
      <c r="C59482" s="28">
        <v>52963</v>
      </c>
      <c r="E59482">
        <v>0</v>
      </c>
    </row>
    <row r="59483" spans="1:5">
      <c r="A59483" t="s">
        <v>1175</v>
      </c>
      <c r="B59483" t="s">
        <v>2495</v>
      </c>
      <c r="C59483" s="28">
        <v>46023</v>
      </c>
      <c r="E59483">
        <v>0</v>
      </c>
    </row>
    <row r="59484" spans="1:5">
      <c r="A59484" t="s">
        <v>1175</v>
      </c>
      <c r="B59484" t="s">
        <v>2495</v>
      </c>
      <c r="C59484" s="28">
        <v>46753</v>
      </c>
      <c r="E59484">
        <v>0</v>
      </c>
    </row>
    <row r="59485" spans="1:5">
      <c r="A59485" t="s">
        <v>1175</v>
      </c>
      <c r="B59485" t="s">
        <v>2495</v>
      </c>
      <c r="C59485" s="28">
        <v>47484</v>
      </c>
      <c r="E59485">
        <v>0</v>
      </c>
    </row>
    <row r="59486" spans="1:5">
      <c r="A59486" t="s">
        <v>1175</v>
      </c>
      <c r="B59486" t="s">
        <v>2495</v>
      </c>
      <c r="C59486" s="28">
        <v>48214</v>
      </c>
      <c r="E59486">
        <v>0</v>
      </c>
    </row>
    <row r="59487" spans="1:5">
      <c r="A59487" t="s">
        <v>1175</v>
      </c>
      <c r="B59487" t="s">
        <v>2495</v>
      </c>
      <c r="C59487" s="28">
        <v>48945</v>
      </c>
      <c r="E59487">
        <v>0</v>
      </c>
    </row>
    <row r="59488" spans="1:5">
      <c r="A59488" t="s">
        <v>1175</v>
      </c>
      <c r="B59488" t="s">
        <v>2495</v>
      </c>
      <c r="C59488" s="28">
        <v>49310</v>
      </c>
      <c r="E59488">
        <v>0</v>
      </c>
    </row>
    <row r="59489" spans="1:5">
      <c r="A59489" t="s">
        <v>1175</v>
      </c>
      <c r="B59489" t="s">
        <v>2495</v>
      </c>
      <c r="C59489" s="28">
        <v>50771</v>
      </c>
      <c r="E59489">
        <v>0</v>
      </c>
    </row>
    <row r="59490" spans="1:5">
      <c r="A59490" t="s">
        <v>1175</v>
      </c>
      <c r="B59490" t="s">
        <v>2495</v>
      </c>
      <c r="C59490" s="28">
        <v>51136</v>
      </c>
      <c r="E59490">
        <v>0</v>
      </c>
    </row>
    <row r="59491" spans="1:5">
      <c r="A59491" t="s">
        <v>1175</v>
      </c>
      <c r="B59491" t="s">
        <v>2495</v>
      </c>
      <c r="C59491" s="28">
        <v>52963</v>
      </c>
      <c r="E59491">
        <v>0</v>
      </c>
    </row>
    <row r="59492" spans="1:5">
      <c r="A59492" t="s">
        <v>1175</v>
      </c>
      <c r="B59492" t="s">
        <v>2496</v>
      </c>
      <c r="C59492" s="28">
        <v>46023</v>
      </c>
      <c r="E59492">
        <v>0</v>
      </c>
    </row>
    <row r="59493" spans="1:5">
      <c r="A59493" t="s">
        <v>1175</v>
      </c>
      <c r="B59493" t="s">
        <v>2496</v>
      </c>
      <c r="C59493" s="28">
        <v>46753</v>
      </c>
      <c r="E59493">
        <v>0</v>
      </c>
    </row>
    <row r="59494" spans="1:5">
      <c r="A59494" t="s">
        <v>1175</v>
      </c>
      <c r="B59494" t="s">
        <v>2496</v>
      </c>
      <c r="C59494" s="28">
        <v>47484</v>
      </c>
      <c r="E59494">
        <v>0</v>
      </c>
    </row>
    <row r="59495" spans="1:5">
      <c r="A59495" t="s">
        <v>1175</v>
      </c>
      <c r="B59495" t="s">
        <v>2496</v>
      </c>
      <c r="C59495" s="28">
        <v>48214</v>
      </c>
      <c r="E59495">
        <v>0</v>
      </c>
    </row>
    <row r="59496" spans="1:5">
      <c r="A59496" t="s">
        <v>1175</v>
      </c>
      <c r="B59496" t="s">
        <v>2496</v>
      </c>
      <c r="C59496" s="28">
        <v>48945</v>
      </c>
      <c r="E59496">
        <v>0</v>
      </c>
    </row>
    <row r="59497" spans="1:5">
      <c r="A59497" t="s">
        <v>1175</v>
      </c>
      <c r="B59497" t="s">
        <v>2496</v>
      </c>
      <c r="C59497" s="28">
        <v>49310</v>
      </c>
      <c r="E59497">
        <v>0</v>
      </c>
    </row>
    <row r="59498" spans="1:5">
      <c r="A59498" t="s">
        <v>1175</v>
      </c>
      <c r="B59498" t="s">
        <v>2496</v>
      </c>
      <c r="C59498" s="28">
        <v>50771</v>
      </c>
      <c r="E59498">
        <v>0</v>
      </c>
    </row>
    <row r="59499" spans="1:5">
      <c r="A59499" t="s">
        <v>1175</v>
      </c>
      <c r="B59499" t="s">
        <v>2496</v>
      </c>
      <c r="C59499" s="28">
        <v>51136</v>
      </c>
      <c r="E59499">
        <v>0</v>
      </c>
    </row>
    <row r="59500" spans="1:5">
      <c r="A59500" t="s">
        <v>1175</v>
      </c>
      <c r="B59500" t="s">
        <v>2496</v>
      </c>
      <c r="C59500" s="28">
        <v>52963</v>
      </c>
      <c r="E59500">
        <v>0</v>
      </c>
    </row>
    <row r="59501" spans="1:5">
      <c r="A59501" t="s">
        <v>1175</v>
      </c>
      <c r="B59501" t="s">
        <v>2497</v>
      </c>
      <c r="C59501" s="28">
        <v>46023</v>
      </c>
      <c r="E59501">
        <v>0</v>
      </c>
    </row>
    <row r="59502" spans="1:5">
      <c r="A59502" t="s">
        <v>1175</v>
      </c>
      <c r="B59502" t="s">
        <v>2497</v>
      </c>
      <c r="C59502" s="28">
        <v>46753</v>
      </c>
      <c r="E59502">
        <v>0</v>
      </c>
    </row>
    <row r="59503" spans="1:5">
      <c r="A59503" t="s">
        <v>1175</v>
      </c>
      <c r="B59503" t="s">
        <v>2497</v>
      </c>
      <c r="C59503" s="28">
        <v>47484</v>
      </c>
      <c r="E59503">
        <v>0</v>
      </c>
    </row>
    <row r="59504" spans="1:5">
      <c r="A59504" t="s">
        <v>1175</v>
      </c>
      <c r="B59504" t="s">
        <v>2497</v>
      </c>
      <c r="C59504" s="28">
        <v>48214</v>
      </c>
      <c r="E59504">
        <v>0</v>
      </c>
    </row>
    <row r="59505" spans="1:5">
      <c r="A59505" t="s">
        <v>1175</v>
      </c>
      <c r="B59505" t="s">
        <v>2497</v>
      </c>
      <c r="C59505" s="28">
        <v>48945</v>
      </c>
      <c r="E59505">
        <v>0</v>
      </c>
    </row>
    <row r="59506" spans="1:5">
      <c r="A59506" t="s">
        <v>1175</v>
      </c>
      <c r="B59506" t="s">
        <v>2497</v>
      </c>
      <c r="C59506" s="28">
        <v>49310</v>
      </c>
      <c r="E59506">
        <v>0</v>
      </c>
    </row>
    <row r="59507" spans="1:5">
      <c r="A59507" t="s">
        <v>1175</v>
      </c>
      <c r="B59507" t="s">
        <v>2497</v>
      </c>
      <c r="C59507" s="28">
        <v>50771</v>
      </c>
      <c r="E59507">
        <v>0</v>
      </c>
    </row>
    <row r="59508" spans="1:5">
      <c r="A59508" t="s">
        <v>1175</v>
      </c>
      <c r="B59508" t="s">
        <v>2497</v>
      </c>
      <c r="C59508" s="28">
        <v>51136</v>
      </c>
      <c r="E59508">
        <v>0</v>
      </c>
    </row>
    <row r="59509" spans="1:5">
      <c r="A59509" t="s">
        <v>1175</v>
      </c>
      <c r="B59509" t="s">
        <v>2497</v>
      </c>
      <c r="C59509" s="28">
        <v>52963</v>
      </c>
      <c r="E59509">
        <v>0</v>
      </c>
    </row>
    <row r="59510" spans="1:5">
      <c r="A59510" t="s">
        <v>1175</v>
      </c>
      <c r="B59510" t="s">
        <v>2498</v>
      </c>
      <c r="C59510" s="28">
        <v>46023</v>
      </c>
      <c r="E59510">
        <v>0</v>
      </c>
    </row>
    <row r="59511" spans="1:5">
      <c r="A59511" t="s">
        <v>1175</v>
      </c>
      <c r="B59511" t="s">
        <v>2498</v>
      </c>
      <c r="C59511" s="28">
        <v>46753</v>
      </c>
      <c r="E59511">
        <v>0</v>
      </c>
    </row>
    <row r="59512" spans="1:5">
      <c r="A59512" t="s">
        <v>1175</v>
      </c>
      <c r="B59512" t="s">
        <v>2498</v>
      </c>
      <c r="C59512" s="28">
        <v>47484</v>
      </c>
      <c r="E59512">
        <v>0</v>
      </c>
    </row>
    <row r="59513" spans="1:5">
      <c r="A59513" t="s">
        <v>1175</v>
      </c>
      <c r="B59513" t="s">
        <v>2498</v>
      </c>
      <c r="C59513" s="28">
        <v>48214</v>
      </c>
      <c r="E59513">
        <v>0</v>
      </c>
    </row>
    <row r="59514" spans="1:5">
      <c r="A59514" t="s">
        <v>1175</v>
      </c>
      <c r="B59514" t="s">
        <v>2498</v>
      </c>
      <c r="C59514" s="28">
        <v>48945</v>
      </c>
      <c r="E59514">
        <v>0</v>
      </c>
    </row>
    <row r="59515" spans="1:5">
      <c r="A59515" t="s">
        <v>1175</v>
      </c>
      <c r="B59515" t="s">
        <v>2498</v>
      </c>
      <c r="C59515" s="28">
        <v>49310</v>
      </c>
      <c r="E59515">
        <v>0</v>
      </c>
    </row>
    <row r="59516" spans="1:5">
      <c r="A59516" t="s">
        <v>1175</v>
      </c>
      <c r="B59516" t="s">
        <v>2498</v>
      </c>
      <c r="C59516" s="28">
        <v>50771</v>
      </c>
      <c r="E59516">
        <v>0</v>
      </c>
    </row>
    <row r="59517" spans="1:5">
      <c r="A59517" t="s">
        <v>1175</v>
      </c>
      <c r="B59517" t="s">
        <v>2498</v>
      </c>
      <c r="C59517" s="28">
        <v>51136</v>
      </c>
      <c r="E59517">
        <v>0</v>
      </c>
    </row>
    <row r="59518" spans="1:5">
      <c r="A59518" t="s">
        <v>1175</v>
      </c>
      <c r="B59518" t="s">
        <v>2498</v>
      </c>
      <c r="C59518" s="28">
        <v>52963</v>
      </c>
      <c r="E59518">
        <v>0</v>
      </c>
    </row>
    <row r="59519" spans="1:5">
      <c r="A59519" t="s">
        <v>1175</v>
      </c>
      <c r="B59519" t="s">
        <v>2499</v>
      </c>
      <c r="C59519" s="28">
        <v>46023</v>
      </c>
      <c r="E59519">
        <v>0</v>
      </c>
    </row>
    <row r="59520" spans="1:5">
      <c r="A59520" t="s">
        <v>1175</v>
      </c>
      <c r="B59520" t="s">
        <v>2499</v>
      </c>
      <c r="C59520" s="28">
        <v>46753</v>
      </c>
      <c r="E59520">
        <v>0</v>
      </c>
    </row>
    <row r="59521" spans="1:5">
      <c r="A59521" t="s">
        <v>1175</v>
      </c>
      <c r="B59521" t="s">
        <v>2499</v>
      </c>
      <c r="C59521" s="28">
        <v>47484</v>
      </c>
      <c r="E59521">
        <v>0</v>
      </c>
    </row>
    <row r="59522" spans="1:5">
      <c r="A59522" t="s">
        <v>1175</v>
      </c>
      <c r="B59522" t="s">
        <v>2499</v>
      </c>
      <c r="C59522" s="28">
        <v>48214</v>
      </c>
      <c r="E59522">
        <v>0</v>
      </c>
    </row>
    <row r="59523" spans="1:5">
      <c r="A59523" t="s">
        <v>1175</v>
      </c>
      <c r="B59523" t="s">
        <v>2499</v>
      </c>
      <c r="C59523" s="28">
        <v>48945</v>
      </c>
      <c r="E59523">
        <v>0</v>
      </c>
    </row>
    <row r="59524" spans="1:5">
      <c r="A59524" t="s">
        <v>1175</v>
      </c>
      <c r="B59524" t="s">
        <v>2499</v>
      </c>
      <c r="C59524" s="28">
        <v>49310</v>
      </c>
      <c r="E59524">
        <v>0</v>
      </c>
    </row>
    <row r="59525" spans="1:5">
      <c r="A59525" t="s">
        <v>1175</v>
      </c>
      <c r="B59525" t="s">
        <v>2499</v>
      </c>
      <c r="C59525" s="28">
        <v>50771</v>
      </c>
      <c r="E59525">
        <v>0</v>
      </c>
    </row>
    <row r="59526" spans="1:5">
      <c r="A59526" t="s">
        <v>1175</v>
      </c>
      <c r="B59526" t="s">
        <v>2499</v>
      </c>
      <c r="C59526" s="28">
        <v>51136</v>
      </c>
      <c r="E59526">
        <v>0</v>
      </c>
    </row>
    <row r="59527" spans="1:5">
      <c r="A59527" t="s">
        <v>1175</v>
      </c>
      <c r="B59527" t="s">
        <v>2499</v>
      </c>
      <c r="C59527" s="28">
        <v>52963</v>
      </c>
      <c r="E59527">
        <v>0</v>
      </c>
    </row>
    <row r="59528" spans="1:5">
      <c r="A59528" t="s">
        <v>1175</v>
      </c>
      <c r="B59528" t="s">
        <v>1427</v>
      </c>
      <c r="C59528" s="28">
        <v>46023</v>
      </c>
      <c r="D59528">
        <v>0</v>
      </c>
      <c r="E59528">
        <v>0</v>
      </c>
    </row>
    <row r="59529" spans="1:5">
      <c r="A59529" t="s">
        <v>1175</v>
      </c>
      <c r="B59529" t="s">
        <v>1427</v>
      </c>
      <c r="C59529" s="28">
        <v>46753</v>
      </c>
      <c r="D59529">
        <v>0</v>
      </c>
      <c r="E59529">
        <v>0</v>
      </c>
    </row>
    <row r="59530" spans="1:5">
      <c r="A59530" t="s">
        <v>1175</v>
      </c>
      <c r="B59530" t="s">
        <v>1427</v>
      </c>
      <c r="C59530" s="28">
        <v>47484</v>
      </c>
      <c r="D59530">
        <v>0</v>
      </c>
      <c r="E59530">
        <v>0</v>
      </c>
    </row>
    <row r="59531" spans="1:5">
      <c r="A59531" t="s">
        <v>1175</v>
      </c>
      <c r="B59531" t="s">
        <v>1427</v>
      </c>
      <c r="C59531" s="28">
        <v>48214</v>
      </c>
      <c r="D59531">
        <v>0</v>
      </c>
      <c r="E59531">
        <v>0</v>
      </c>
    </row>
    <row r="59532" spans="1:5">
      <c r="A59532" t="s">
        <v>1175</v>
      </c>
      <c r="B59532" t="s">
        <v>1427</v>
      </c>
      <c r="C59532" s="28">
        <v>48945</v>
      </c>
      <c r="D59532">
        <v>0</v>
      </c>
      <c r="E59532">
        <v>0</v>
      </c>
    </row>
    <row r="59533" spans="1:5">
      <c r="A59533" t="s">
        <v>1175</v>
      </c>
      <c r="B59533" t="s">
        <v>1427</v>
      </c>
      <c r="C59533" s="28">
        <v>49310</v>
      </c>
      <c r="D59533">
        <v>0</v>
      </c>
      <c r="E59533">
        <v>0</v>
      </c>
    </row>
    <row r="59534" spans="1:5">
      <c r="A59534" t="s">
        <v>1175</v>
      </c>
      <c r="B59534" t="s">
        <v>1427</v>
      </c>
      <c r="C59534" s="28">
        <v>50771</v>
      </c>
      <c r="D59534">
        <v>0</v>
      </c>
      <c r="E59534">
        <v>0</v>
      </c>
    </row>
    <row r="59535" spans="1:5">
      <c r="A59535" t="s">
        <v>1175</v>
      </c>
      <c r="B59535" t="s">
        <v>1427</v>
      </c>
      <c r="C59535" s="28">
        <v>51136</v>
      </c>
      <c r="D59535">
        <v>0</v>
      </c>
      <c r="E59535">
        <v>0</v>
      </c>
    </row>
    <row r="59536" spans="1:5">
      <c r="A59536" t="s">
        <v>1175</v>
      </c>
      <c r="B59536" t="s">
        <v>1427</v>
      </c>
      <c r="C59536" s="28">
        <v>52963</v>
      </c>
      <c r="D59536">
        <v>0</v>
      </c>
      <c r="E59536">
        <v>0</v>
      </c>
    </row>
    <row r="59537" spans="1:5">
      <c r="A59537" t="s">
        <v>1175</v>
      </c>
      <c r="B59537" t="s">
        <v>2500</v>
      </c>
      <c r="C59537" s="28">
        <v>46023</v>
      </c>
      <c r="E59537">
        <v>0</v>
      </c>
    </row>
    <row r="59538" spans="1:5">
      <c r="A59538" t="s">
        <v>1175</v>
      </c>
      <c r="B59538" t="s">
        <v>2500</v>
      </c>
      <c r="C59538" s="28">
        <v>46753</v>
      </c>
      <c r="E59538">
        <v>0</v>
      </c>
    </row>
    <row r="59539" spans="1:5">
      <c r="A59539" t="s">
        <v>1175</v>
      </c>
      <c r="B59539" t="s">
        <v>2500</v>
      </c>
      <c r="C59539" s="28">
        <v>47484</v>
      </c>
      <c r="E59539">
        <v>0</v>
      </c>
    </row>
    <row r="59540" spans="1:5">
      <c r="A59540" t="s">
        <v>1175</v>
      </c>
      <c r="B59540" t="s">
        <v>2500</v>
      </c>
      <c r="C59540" s="28">
        <v>48214</v>
      </c>
      <c r="E59540">
        <v>0</v>
      </c>
    </row>
    <row r="59541" spans="1:5">
      <c r="A59541" t="s">
        <v>1175</v>
      </c>
      <c r="B59541" t="s">
        <v>2500</v>
      </c>
      <c r="C59541" s="28">
        <v>48945</v>
      </c>
      <c r="E59541">
        <v>0</v>
      </c>
    </row>
    <row r="59542" spans="1:5">
      <c r="A59542" t="s">
        <v>1175</v>
      </c>
      <c r="B59542" t="s">
        <v>2500</v>
      </c>
      <c r="C59542" s="28">
        <v>49310</v>
      </c>
      <c r="E59542">
        <v>0</v>
      </c>
    </row>
    <row r="59543" spans="1:5">
      <c r="A59543" t="s">
        <v>1175</v>
      </c>
      <c r="B59543" t="s">
        <v>2500</v>
      </c>
      <c r="C59543" s="28">
        <v>50771</v>
      </c>
      <c r="E59543">
        <v>0</v>
      </c>
    </row>
    <row r="59544" spans="1:5">
      <c r="A59544" t="s">
        <v>1175</v>
      </c>
      <c r="B59544" t="s">
        <v>2500</v>
      </c>
      <c r="C59544" s="28">
        <v>51136</v>
      </c>
      <c r="E59544">
        <v>0</v>
      </c>
    </row>
    <row r="59545" spans="1:5">
      <c r="A59545" t="s">
        <v>1175</v>
      </c>
      <c r="B59545" t="s">
        <v>2500</v>
      </c>
      <c r="C59545" s="28">
        <v>52963</v>
      </c>
      <c r="E59545">
        <v>0</v>
      </c>
    </row>
    <row r="59546" spans="1:5">
      <c r="A59546" t="s">
        <v>1175</v>
      </c>
      <c r="B59546" t="s">
        <v>2501</v>
      </c>
      <c r="C59546" s="28">
        <v>46023</v>
      </c>
      <c r="E59546">
        <v>0</v>
      </c>
    </row>
    <row r="59547" spans="1:5">
      <c r="A59547" t="s">
        <v>1175</v>
      </c>
      <c r="B59547" t="s">
        <v>2501</v>
      </c>
      <c r="C59547" s="28">
        <v>46753</v>
      </c>
      <c r="E59547">
        <v>0</v>
      </c>
    </row>
    <row r="59548" spans="1:5">
      <c r="A59548" t="s">
        <v>1175</v>
      </c>
      <c r="B59548" t="s">
        <v>2501</v>
      </c>
      <c r="C59548" s="28">
        <v>47484</v>
      </c>
      <c r="E59548">
        <v>0</v>
      </c>
    </row>
    <row r="59549" spans="1:5">
      <c r="A59549" t="s">
        <v>1175</v>
      </c>
      <c r="B59549" t="s">
        <v>2501</v>
      </c>
      <c r="C59549" s="28">
        <v>48214</v>
      </c>
      <c r="E59549">
        <v>0</v>
      </c>
    </row>
    <row r="59550" spans="1:5">
      <c r="A59550" t="s">
        <v>1175</v>
      </c>
      <c r="B59550" t="s">
        <v>2501</v>
      </c>
      <c r="C59550" s="28">
        <v>48945</v>
      </c>
      <c r="E59550">
        <v>0</v>
      </c>
    </row>
    <row r="59551" spans="1:5">
      <c r="A59551" t="s">
        <v>1175</v>
      </c>
      <c r="B59551" t="s">
        <v>2501</v>
      </c>
      <c r="C59551" s="28">
        <v>49310</v>
      </c>
      <c r="E59551">
        <v>0</v>
      </c>
    </row>
    <row r="59552" spans="1:5">
      <c r="A59552" t="s">
        <v>1175</v>
      </c>
      <c r="B59552" t="s">
        <v>2501</v>
      </c>
      <c r="C59552" s="28">
        <v>50771</v>
      </c>
      <c r="E59552">
        <v>0</v>
      </c>
    </row>
    <row r="59553" spans="1:5">
      <c r="A59553" t="s">
        <v>1175</v>
      </c>
      <c r="B59553" t="s">
        <v>2501</v>
      </c>
      <c r="C59553" s="28">
        <v>51136</v>
      </c>
      <c r="E59553">
        <v>0</v>
      </c>
    </row>
    <row r="59554" spans="1:5">
      <c r="A59554" t="s">
        <v>1175</v>
      </c>
      <c r="B59554" t="s">
        <v>2501</v>
      </c>
      <c r="C59554" s="28">
        <v>52963</v>
      </c>
      <c r="E59554">
        <v>0</v>
      </c>
    </row>
    <row r="59555" spans="1:5">
      <c r="A59555" t="s">
        <v>1175</v>
      </c>
      <c r="B59555" t="s">
        <v>2502</v>
      </c>
      <c r="C59555" s="28">
        <v>46023</v>
      </c>
      <c r="E59555">
        <v>0</v>
      </c>
    </row>
    <row r="59556" spans="1:5">
      <c r="A59556" t="s">
        <v>1175</v>
      </c>
      <c r="B59556" t="s">
        <v>2502</v>
      </c>
      <c r="C59556" s="28">
        <v>46753</v>
      </c>
      <c r="E59556">
        <v>0</v>
      </c>
    </row>
    <row r="59557" spans="1:5">
      <c r="A59557" t="s">
        <v>1175</v>
      </c>
      <c r="B59557" t="s">
        <v>2502</v>
      </c>
      <c r="C59557" s="28">
        <v>47484</v>
      </c>
      <c r="E59557">
        <v>0</v>
      </c>
    </row>
    <row r="59558" spans="1:5">
      <c r="A59558" t="s">
        <v>1175</v>
      </c>
      <c r="B59558" t="s">
        <v>2502</v>
      </c>
      <c r="C59558" s="28">
        <v>48214</v>
      </c>
      <c r="E59558">
        <v>0</v>
      </c>
    </row>
    <row r="59559" spans="1:5">
      <c r="A59559" t="s">
        <v>1175</v>
      </c>
      <c r="B59559" t="s">
        <v>2502</v>
      </c>
      <c r="C59559" s="28">
        <v>48945</v>
      </c>
      <c r="E59559">
        <v>0</v>
      </c>
    </row>
    <row r="59560" spans="1:5">
      <c r="A59560" t="s">
        <v>1175</v>
      </c>
      <c r="B59560" t="s">
        <v>2502</v>
      </c>
      <c r="C59560" s="28">
        <v>49310</v>
      </c>
      <c r="E59560">
        <v>0</v>
      </c>
    </row>
    <row r="59561" spans="1:5">
      <c r="A59561" t="s">
        <v>1175</v>
      </c>
      <c r="B59561" t="s">
        <v>2502</v>
      </c>
      <c r="C59561" s="28">
        <v>50771</v>
      </c>
      <c r="E59561">
        <v>0</v>
      </c>
    </row>
    <row r="59562" spans="1:5">
      <c r="A59562" t="s">
        <v>1175</v>
      </c>
      <c r="B59562" t="s">
        <v>2502</v>
      </c>
      <c r="C59562" s="28">
        <v>51136</v>
      </c>
      <c r="E59562">
        <v>0</v>
      </c>
    </row>
    <row r="59563" spans="1:5">
      <c r="A59563" t="s">
        <v>1175</v>
      </c>
      <c r="B59563" t="s">
        <v>2502</v>
      </c>
      <c r="C59563" s="28">
        <v>52963</v>
      </c>
      <c r="E59563">
        <v>0</v>
      </c>
    </row>
    <row r="59564" spans="1:5">
      <c r="A59564" t="s">
        <v>1175</v>
      </c>
      <c r="B59564" t="s">
        <v>2503</v>
      </c>
      <c r="C59564" s="28">
        <v>46023</v>
      </c>
      <c r="E59564">
        <v>0</v>
      </c>
    </row>
    <row r="59565" spans="1:5">
      <c r="A59565" t="s">
        <v>1175</v>
      </c>
      <c r="B59565" t="s">
        <v>2503</v>
      </c>
      <c r="C59565" s="28">
        <v>46753</v>
      </c>
      <c r="E59565">
        <v>0</v>
      </c>
    </row>
    <row r="59566" spans="1:5">
      <c r="A59566" t="s">
        <v>1175</v>
      </c>
      <c r="B59566" t="s">
        <v>2503</v>
      </c>
      <c r="C59566" s="28">
        <v>47484</v>
      </c>
      <c r="E59566">
        <v>0</v>
      </c>
    </row>
    <row r="59567" spans="1:5">
      <c r="A59567" t="s">
        <v>1175</v>
      </c>
      <c r="B59567" t="s">
        <v>2503</v>
      </c>
      <c r="C59567" s="28">
        <v>48214</v>
      </c>
      <c r="E59567">
        <v>0</v>
      </c>
    </row>
    <row r="59568" spans="1:5">
      <c r="A59568" t="s">
        <v>1175</v>
      </c>
      <c r="B59568" t="s">
        <v>2503</v>
      </c>
      <c r="C59568" s="28">
        <v>48945</v>
      </c>
      <c r="E59568">
        <v>0</v>
      </c>
    </row>
    <row r="59569" spans="1:5">
      <c r="A59569" t="s">
        <v>1175</v>
      </c>
      <c r="B59569" t="s">
        <v>2503</v>
      </c>
      <c r="C59569" s="28">
        <v>49310</v>
      </c>
      <c r="E59569">
        <v>0</v>
      </c>
    </row>
    <row r="59570" spans="1:5">
      <c r="A59570" t="s">
        <v>1175</v>
      </c>
      <c r="B59570" t="s">
        <v>2503</v>
      </c>
      <c r="C59570" s="28">
        <v>50771</v>
      </c>
      <c r="E59570">
        <v>0</v>
      </c>
    </row>
    <row r="59571" spans="1:5">
      <c r="A59571" t="s">
        <v>1175</v>
      </c>
      <c r="B59571" t="s">
        <v>2503</v>
      </c>
      <c r="C59571" s="28">
        <v>51136</v>
      </c>
      <c r="E59571">
        <v>0</v>
      </c>
    </row>
    <row r="59572" spans="1:5">
      <c r="A59572" t="s">
        <v>1175</v>
      </c>
      <c r="B59572" t="s">
        <v>2503</v>
      </c>
      <c r="C59572" s="28">
        <v>52963</v>
      </c>
      <c r="E59572">
        <v>0</v>
      </c>
    </row>
    <row r="59573" spans="1:5">
      <c r="A59573" t="s">
        <v>1175</v>
      </c>
      <c r="B59573" t="s">
        <v>2504</v>
      </c>
      <c r="C59573" s="28">
        <v>46023</v>
      </c>
      <c r="E59573">
        <v>0</v>
      </c>
    </row>
    <row r="59574" spans="1:5">
      <c r="A59574" t="s">
        <v>1175</v>
      </c>
      <c r="B59574" t="s">
        <v>2504</v>
      </c>
      <c r="C59574" s="28">
        <v>46753</v>
      </c>
      <c r="E59574">
        <v>0</v>
      </c>
    </row>
    <row r="59575" spans="1:5">
      <c r="A59575" t="s">
        <v>1175</v>
      </c>
      <c r="B59575" t="s">
        <v>2504</v>
      </c>
      <c r="C59575" s="28">
        <v>47484</v>
      </c>
      <c r="E59575">
        <v>0</v>
      </c>
    </row>
    <row r="59576" spans="1:5">
      <c r="A59576" t="s">
        <v>1175</v>
      </c>
      <c r="B59576" t="s">
        <v>2504</v>
      </c>
      <c r="C59576" s="28">
        <v>48214</v>
      </c>
      <c r="E59576">
        <v>0</v>
      </c>
    </row>
    <row r="59577" spans="1:5">
      <c r="A59577" t="s">
        <v>1175</v>
      </c>
      <c r="B59577" t="s">
        <v>2504</v>
      </c>
      <c r="C59577" s="28">
        <v>48945</v>
      </c>
      <c r="E59577">
        <v>0</v>
      </c>
    </row>
    <row r="59578" spans="1:5">
      <c r="A59578" t="s">
        <v>1175</v>
      </c>
      <c r="B59578" t="s">
        <v>2504</v>
      </c>
      <c r="C59578" s="28">
        <v>49310</v>
      </c>
      <c r="E59578">
        <v>0</v>
      </c>
    </row>
    <row r="59579" spans="1:5">
      <c r="A59579" t="s">
        <v>1175</v>
      </c>
      <c r="B59579" t="s">
        <v>2504</v>
      </c>
      <c r="C59579" s="28">
        <v>50771</v>
      </c>
      <c r="E59579">
        <v>0</v>
      </c>
    </row>
    <row r="59580" spans="1:5">
      <c r="A59580" t="s">
        <v>1175</v>
      </c>
      <c r="B59580" t="s">
        <v>2504</v>
      </c>
      <c r="C59580" s="28">
        <v>51136</v>
      </c>
      <c r="E59580">
        <v>0</v>
      </c>
    </row>
    <row r="59581" spans="1:5">
      <c r="A59581" t="s">
        <v>1175</v>
      </c>
      <c r="B59581" t="s">
        <v>2504</v>
      </c>
      <c r="C59581" s="28">
        <v>52963</v>
      </c>
      <c r="E59581">
        <v>0</v>
      </c>
    </row>
    <row r="59582" spans="1:5">
      <c r="A59582" t="s">
        <v>1175</v>
      </c>
      <c r="B59582" t="s">
        <v>2505</v>
      </c>
      <c r="C59582" s="28">
        <v>46023</v>
      </c>
      <c r="E59582">
        <v>0</v>
      </c>
    </row>
    <row r="59583" spans="1:5">
      <c r="A59583" t="s">
        <v>1175</v>
      </c>
      <c r="B59583" t="s">
        <v>2505</v>
      </c>
      <c r="C59583" s="28">
        <v>46753</v>
      </c>
      <c r="E59583">
        <v>0</v>
      </c>
    </row>
    <row r="59584" spans="1:5">
      <c r="A59584" t="s">
        <v>1175</v>
      </c>
      <c r="B59584" t="s">
        <v>2505</v>
      </c>
      <c r="C59584" s="28">
        <v>47484</v>
      </c>
      <c r="E59584">
        <v>0</v>
      </c>
    </row>
    <row r="59585" spans="1:5">
      <c r="A59585" t="s">
        <v>1175</v>
      </c>
      <c r="B59585" t="s">
        <v>2505</v>
      </c>
      <c r="C59585" s="28">
        <v>48214</v>
      </c>
      <c r="E59585">
        <v>0</v>
      </c>
    </row>
    <row r="59586" spans="1:5">
      <c r="A59586" t="s">
        <v>1175</v>
      </c>
      <c r="B59586" t="s">
        <v>2505</v>
      </c>
      <c r="C59586" s="28">
        <v>48945</v>
      </c>
      <c r="E59586">
        <v>0</v>
      </c>
    </row>
    <row r="59587" spans="1:5">
      <c r="A59587" t="s">
        <v>1175</v>
      </c>
      <c r="B59587" t="s">
        <v>2505</v>
      </c>
      <c r="C59587" s="28">
        <v>49310</v>
      </c>
      <c r="E59587">
        <v>0</v>
      </c>
    </row>
    <row r="59588" spans="1:5">
      <c r="A59588" t="s">
        <v>1175</v>
      </c>
      <c r="B59588" t="s">
        <v>2505</v>
      </c>
      <c r="C59588" s="28">
        <v>50771</v>
      </c>
      <c r="E59588">
        <v>0</v>
      </c>
    </row>
    <row r="59589" spans="1:5">
      <c r="A59589" t="s">
        <v>1175</v>
      </c>
      <c r="B59589" t="s">
        <v>2505</v>
      </c>
      <c r="C59589" s="28">
        <v>51136</v>
      </c>
      <c r="E59589">
        <v>0</v>
      </c>
    </row>
    <row r="59590" spans="1:5">
      <c r="A59590" t="s">
        <v>1175</v>
      </c>
      <c r="B59590" t="s">
        <v>2505</v>
      </c>
      <c r="C59590" s="28">
        <v>52963</v>
      </c>
      <c r="E59590">
        <v>0</v>
      </c>
    </row>
    <row r="59591" spans="1:5">
      <c r="A59591" t="s">
        <v>1175</v>
      </c>
      <c r="B59591" t="s">
        <v>2506</v>
      </c>
      <c r="C59591" s="28">
        <v>46023</v>
      </c>
      <c r="E59591">
        <v>0</v>
      </c>
    </row>
    <row r="59592" spans="1:5">
      <c r="A59592" t="s">
        <v>1175</v>
      </c>
      <c r="B59592" t="s">
        <v>2506</v>
      </c>
      <c r="C59592" s="28">
        <v>46753</v>
      </c>
      <c r="E59592">
        <v>0</v>
      </c>
    </row>
    <row r="59593" spans="1:5">
      <c r="A59593" t="s">
        <v>1175</v>
      </c>
      <c r="B59593" t="s">
        <v>2506</v>
      </c>
      <c r="C59593" s="28">
        <v>47484</v>
      </c>
      <c r="E59593">
        <v>0</v>
      </c>
    </row>
    <row r="59594" spans="1:5">
      <c r="A59594" t="s">
        <v>1175</v>
      </c>
      <c r="B59594" t="s">
        <v>2506</v>
      </c>
      <c r="C59594" s="28">
        <v>48214</v>
      </c>
      <c r="E59594">
        <v>0</v>
      </c>
    </row>
    <row r="59595" spans="1:5">
      <c r="A59595" t="s">
        <v>1175</v>
      </c>
      <c r="B59595" t="s">
        <v>2506</v>
      </c>
      <c r="C59595" s="28">
        <v>48945</v>
      </c>
      <c r="E59595">
        <v>0</v>
      </c>
    </row>
    <row r="59596" spans="1:5">
      <c r="A59596" t="s">
        <v>1175</v>
      </c>
      <c r="B59596" t="s">
        <v>2506</v>
      </c>
      <c r="C59596" s="28">
        <v>49310</v>
      </c>
      <c r="E59596">
        <v>0</v>
      </c>
    </row>
    <row r="59597" spans="1:5">
      <c r="A59597" t="s">
        <v>1175</v>
      </c>
      <c r="B59597" t="s">
        <v>2506</v>
      </c>
      <c r="C59597" s="28">
        <v>50771</v>
      </c>
      <c r="E59597">
        <v>0</v>
      </c>
    </row>
    <row r="59598" spans="1:5">
      <c r="A59598" t="s">
        <v>1175</v>
      </c>
      <c r="B59598" t="s">
        <v>2506</v>
      </c>
      <c r="C59598" s="28">
        <v>51136</v>
      </c>
      <c r="E59598">
        <v>0</v>
      </c>
    </row>
    <row r="59599" spans="1:5">
      <c r="A59599" t="s">
        <v>1175</v>
      </c>
      <c r="B59599" t="s">
        <v>2506</v>
      </c>
      <c r="C59599" s="28">
        <v>52963</v>
      </c>
      <c r="E59599">
        <v>0</v>
      </c>
    </row>
    <row r="59600" spans="1:5">
      <c r="A59600" t="s">
        <v>1175</v>
      </c>
      <c r="B59600" t="s">
        <v>2507</v>
      </c>
      <c r="C59600" s="28">
        <v>46023</v>
      </c>
      <c r="E59600">
        <v>0</v>
      </c>
    </row>
    <row r="59601" spans="1:5">
      <c r="A59601" t="s">
        <v>1175</v>
      </c>
      <c r="B59601" t="s">
        <v>2507</v>
      </c>
      <c r="C59601" s="28">
        <v>46753</v>
      </c>
      <c r="E59601">
        <v>0</v>
      </c>
    </row>
    <row r="59602" spans="1:5">
      <c r="A59602" t="s">
        <v>1175</v>
      </c>
      <c r="B59602" t="s">
        <v>2507</v>
      </c>
      <c r="C59602" s="28">
        <v>47484</v>
      </c>
      <c r="E59602">
        <v>0</v>
      </c>
    </row>
    <row r="59603" spans="1:5">
      <c r="A59603" t="s">
        <v>1175</v>
      </c>
      <c r="B59603" t="s">
        <v>2507</v>
      </c>
      <c r="C59603" s="28">
        <v>48214</v>
      </c>
      <c r="E59603">
        <v>0</v>
      </c>
    </row>
    <row r="59604" spans="1:5">
      <c r="A59604" t="s">
        <v>1175</v>
      </c>
      <c r="B59604" t="s">
        <v>2507</v>
      </c>
      <c r="C59604" s="28">
        <v>48945</v>
      </c>
      <c r="E59604">
        <v>0</v>
      </c>
    </row>
    <row r="59605" spans="1:5">
      <c r="A59605" t="s">
        <v>1175</v>
      </c>
      <c r="B59605" t="s">
        <v>2507</v>
      </c>
      <c r="C59605" s="28">
        <v>49310</v>
      </c>
      <c r="E59605">
        <v>0</v>
      </c>
    </row>
    <row r="59606" spans="1:5">
      <c r="A59606" t="s">
        <v>1175</v>
      </c>
      <c r="B59606" t="s">
        <v>2507</v>
      </c>
      <c r="C59606" s="28">
        <v>50771</v>
      </c>
      <c r="E59606">
        <v>0</v>
      </c>
    </row>
    <row r="59607" spans="1:5">
      <c r="A59607" t="s">
        <v>1175</v>
      </c>
      <c r="B59607" t="s">
        <v>2507</v>
      </c>
      <c r="C59607" s="28">
        <v>51136</v>
      </c>
      <c r="E59607">
        <v>0</v>
      </c>
    </row>
    <row r="59608" spans="1:5">
      <c r="A59608" t="s">
        <v>1175</v>
      </c>
      <c r="B59608" t="s">
        <v>2507</v>
      </c>
      <c r="C59608" s="28">
        <v>52963</v>
      </c>
      <c r="E59608">
        <v>0</v>
      </c>
    </row>
    <row r="59609" spans="1:5">
      <c r="A59609" t="s">
        <v>1175</v>
      </c>
      <c r="B59609" t="s">
        <v>2508</v>
      </c>
      <c r="C59609" s="28">
        <v>46023</v>
      </c>
      <c r="E59609">
        <v>0</v>
      </c>
    </row>
    <row r="59610" spans="1:5">
      <c r="A59610" t="s">
        <v>1175</v>
      </c>
      <c r="B59610" t="s">
        <v>2508</v>
      </c>
      <c r="C59610" s="28">
        <v>46753</v>
      </c>
      <c r="E59610">
        <v>0</v>
      </c>
    </row>
    <row r="59611" spans="1:5">
      <c r="A59611" t="s">
        <v>1175</v>
      </c>
      <c r="B59611" t="s">
        <v>2508</v>
      </c>
      <c r="C59611" s="28">
        <v>47484</v>
      </c>
      <c r="E59611">
        <v>0</v>
      </c>
    </row>
    <row r="59612" spans="1:5">
      <c r="A59612" t="s">
        <v>1175</v>
      </c>
      <c r="B59612" t="s">
        <v>2508</v>
      </c>
      <c r="C59612" s="28">
        <v>48214</v>
      </c>
      <c r="E59612">
        <v>0</v>
      </c>
    </row>
    <row r="59613" spans="1:5">
      <c r="A59613" t="s">
        <v>1175</v>
      </c>
      <c r="B59613" t="s">
        <v>2508</v>
      </c>
      <c r="C59613" s="28">
        <v>48945</v>
      </c>
      <c r="E59613">
        <v>0</v>
      </c>
    </row>
    <row r="59614" spans="1:5">
      <c r="A59614" t="s">
        <v>1175</v>
      </c>
      <c r="B59614" t="s">
        <v>2508</v>
      </c>
      <c r="C59614" s="28">
        <v>49310</v>
      </c>
      <c r="E59614">
        <v>0</v>
      </c>
    </row>
    <row r="59615" spans="1:5">
      <c r="A59615" t="s">
        <v>1175</v>
      </c>
      <c r="B59615" t="s">
        <v>2508</v>
      </c>
      <c r="C59615" s="28">
        <v>50771</v>
      </c>
      <c r="E59615">
        <v>0</v>
      </c>
    </row>
    <row r="59616" spans="1:5">
      <c r="A59616" t="s">
        <v>1175</v>
      </c>
      <c r="B59616" t="s">
        <v>2508</v>
      </c>
      <c r="C59616" s="28">
        <v>51136</v>
      </c>
      <c r="E59616">
        <v>0</v>
      </c>
    </row>
    <row r="59617" spans="1:5">
      <c r="A59617" t="s">
        <v>1175</v>
      </c>
      <c r="B59617" t="s">
        <v>2508</v>
      </c>
      <c r="C59617" s="28">
        <v>52963</v>
      </c>
      <c r="E59617">
        <v>0</v>
      </c>
    </row>
    <row r="59618" spans="1:5">
      <c r="A59618" t="s">
        <v>1175</v>
      </c>
      <c r="B59618" t="s">
        <v>2509</v>
      </c>
      <c r="C59618" s="28">
        <v>46023</v>
      </c>
      <c r="E59618">
        <v>0</v>
      </c>
    </row>
    <row r="59619" spans="1:5">
      <c r="A59619" t="s">
        <v>1175</v>
      </c>
      <c r="B59619" t="s">
        <v>2509</v>
      </c>
      <c r="C59619" s="28">
        <v>46753</v>
      </c>
      <c r="E59619">
        <v>0</v>
      </c>
    </row>
    <row r="59620" spans="1:5">
      <c r="A59620" t="s">
        <v>1175</v>
      </c>
      <c r="B59620" t="s">
        <v>2509</v>
      </c>
      <c r="C59620" s="28">
        <v>47484</v>
      </c>
      <c r="E59620">
        <v>0</v>
      </c>
    </row>
    <row r="59621" spans="1:5">
      <c r="A59621" t="s">
        <v>1175</v>
      </c>
      <c r="B59621" t="s">
        <v>2509</v>
      </c>
      <c r="C59621" s="28">
        <v>48214</v>
      </c>
      <c r="E59621">
        <v>0</v>
      </c>
    </row>
    <row r="59622" spans="1:5">
      <c r="A59622" t="s">
        <v>1175</v>
      </c>
      <c r="B59622" t="s">
        <v>2509</v>
      </c>
      <c r="C59622" s="28">
        <v>48945</v>
      </c>
      <c r="E59622">
        <v>0</v>
      </c>
    </row>
    <row r="59623" spans="1:5">
      <c r="A59623" t="s">
        <v>1175</v>
      </c>
      <c r="B59623" t="s">
        <v>2509</v>
      </c>
      <c r="C59623" s="28">
        <v>49310</v>
      </c>
      <c r="E59623">
        <v>0</v>
      </c>
    </row>
    <row r="59624" spans="1:5">
      <c r="A59624" t="s">
        <v>1175</v>
      </c>
      <c r="B59624" t="s">
        <v>2509</v>
      </c>
      <c r="C59624" s="28">
        <v>50771</v>
      </c>
      <c r="E59624">
        <v>0</v>
      </c>
    </row>
    <row r="59625" spans="1:5">
      <c r="A59625" t="s">
        <v>1175</v>
      </c>
      <c r="B59625" t="s">
        <v>2509</v>
      </c>
      <c r="C59625" s="28">
        <v>51136</v>
      </c>
      <c r="E59625">
        <v>0</v>
      </c>
    </row>
    <row r="59626" spans="1:5">
      <c r="A59626" t="s">
        <v>1175</v>
      </c>
      <c r="B59626" t="s">
        <v>2509</v>
      </c>
      <c r="C59626" s="28">
        <v>52963</v>
      </c>
      <c r="E59626">
        <v>0</v>
      </c>
    </row>
    <row r="59627" spans="1:5">
      <c r="A59627" t="s">
        <v>1175</v>
      </c>
      <c r="B59627" t="s">
        <v>2510</v>
      </c>
      <c r="C59627" s="28">
        <v>46023</v>
      </c>
      <c r="E59627">
        <v>0</v>
      </c>
    </row>
    <row r="59628" spans="1:5">
      <c r="A59628" t="s">
        <v>1175</v>
      </c>
      <c r="B59628" t="s">
        <v>2510</v>
      </c>
      <c r="C59628" s="28">
        <v>46753</v>
      </c>
      <c r="E59628">
        <v>0</v>
      </c>
    </row>
    <row r="59629" spans="1:5">
      <c r="A59629" t="s">
        <v>1175</v>
      </c>
      <c r="B59629" t="s">
        <v>2510</v>
      </c>
      <c r="C59629" s="28">
        <v>47484</v>
      </c>
      <c r="E59629">
        <v>0</v>
      </c>
    </row>
    <row r="59630" spans="1:5">
      <c r="A59630" t="s">
        <v>1175</v>
      </c>
      <c r="B59630" t="s">
        <v>2510</v>
      </c>
      <c r="C59630" s="28">
        <v>48214</v>
      </c>
      <c r="E59630">
        <v>0</v>
      </c>
    </row>
    <row r="59631" spans="1:5">
      <c r="A59631" t="s">
        <v>1175</v>
      </c>
      <c r="B59631" t="s">
        <v>2510</v>
      </c>
      <c r="C59631" s="28">
        <v>48945</v>
      </c>
      <c r="E59631">
        <v>0</v>
      </c>
    </row>
    <row r="59632" spans="1:5">
      <c r="A59632" t="s">
        <v>1175</v>
      </c>
      <c r="B59632" t="s">
        <v>2510</v>
      </c>
      <c r="C59632" s="28">
        <v>49310</v>
      </c>
      <c r="E59632">
        <v>0</v>
      </c>
    </row>
    <row r="59633" spans="1:5">
      <c r="A59633" t="s">
        <v>1175</v>
      </c>
      <c r="B59633" t="s">
        <v>2510</v>
      </c>
      <c r="C59633" s="28">
        <v>50771</v>
      </c>
      <c r="E59633">
        <v>0</v>
      </c>
    </row>
    <row r="59634" spans="1:5">
      <c r="A59634" t="s">
        <v>1175</v>
      </c>
      <c r="B59634" t="s">
        <v>2510</v>
      </c>
      <c r="C59634" s="28">
        <v>51136</v>
      </c>
      <c r="E59634">
        <v>0</v>
      </c>
    </row>
    <row r="59635" spans="1:5">
      <c r="A59635" t="s">
        <v>1175</v>
      </c>
      <c r="B59635" t="s">
        <v>2510</v>
      </c>
      <c r="C59635" s="28">
        <v>52963</v>
      </c>
      <c r="E59635">
        <v>0</v>
      </c>
    </row>
    <row r="59636" spans="1:5">
      <c r="A59636" t="s">
        <v>1175</v>
      </c>
      <c r="B59636" t="s">
        <v>2511</v>
      </c>
      <c r="C59636" s="28">
        <v>46023</v>
      </c>
      <c r="E59636">
        <v>0</v>
      </c>
    </row>
    <row r="59637" spans="1:5">
      <c r="A59637" t="s">
        <v>1175</v>
      </c>
      <c r="B59637" t="s">
        <v>2511</v>
      </c>
      <c r="C59637" s="28">
        <v>46753</v>
      </c>
      <c r="E59637">
        <v>0</v>
      </c>
    </row>
    <row r="59638" spans="1:5">
      <c r="A59638" t="s">
        <v>1175</v>
      </c>
      <c r="B59638" t="s">
        <v>2511</v>
      </c>
      <c r="C59638" s="28">
        <v>47484</v>
      </c>
      <c r="E59638">
        <v>0</v>
      </c>
    </row>
    <row r="59639" spans="1:5">
      <c r="A59639" t="s">
        <v>1175</v>
      </c>
      <c r="B59639" t="s">
        <v>2511</v>
      </c>
      <c r="C59639" s="28">
        <v>48214</v>
      </c>
      <c r="E59639">
        <v>0</v>
      </c>
    </row>
    <row r="59640" spans="1:5">
      <c r="A59640" t="s">
        <v>1175</v>
      </c>
      <c r="B59640" t="s">
        <v>2511</v>
      </c>
      <c r="C59640" s="28">
        <v>48945</v>
      </c>
      <c r="E59640">
        <v>0</v>
      </c>
    </row>
    <row r="59641" spans="1:5">
      <c r="A59641" t="s">
        <v>1175</v>
      </c>
      <c r="B59641" t="s">
        <v>2511</v>
      </c>
      <c r="C59641" s="28">
        <v>49310</v>
      </c>
      <c r="E59641">
        <v>0</v>
      </c>
    </row>
    <row r="59642" spans="1:5">
      <c r="A59642" t="s">
        <v>1175</v>
      </c>
      <c r="B59642" t="s">
        <v>2511</v>
      </c>
      <c r="C59642" s="28">
        <v>50771</v>
      </c>
      <c r="E59642">
        <v>0</v>
      </c>
    </row>
    <row r="59643" spans="1:5">
      <c r="A59643" t="s">
        <v>1175</v>
      </c>
      <c r="B59643" t="s">
        <v>2511</v>
      </c>
      <c r="C59643" s="28">
        <v>51136</v>
      </c>
      <c r="E59643">
        <v>0</v>
      </c>
    </row>
    <row r="59644" spans="1:5">
      <c r="A59644" t="s">
        <v>1175</v>
      </c>
      <c r="B59644" t="s">
        <v>2511</v>
      </c>
      <c r="C59644" s="28">
        <v>52963</v>
      </c>
      <c r="E59644">
        <v>0</v>
      </c>
    </row>
    <row r="59645" spans="1:5">
      <c r="A59645" t="s">
        <v>1175</v>
      </c>
      <c r="B59645" t="s">
        <v>2512</v>
      </c>
      <c r="C59645" s="28">
        <v>46023</v>
      </c>
      <c r="E59645">
        <v>0</v>
      </c>
    </row>
    <row r="59646" spans="1:5">
      <c r="A59646" t="s">
        <v>1175</v>
      </c>
      <c r="B59646" t="s">
        <v>2512</v>
      </c>
      <c r="C59646" s="28">
        <v>46753</v>
      </c>
      <c r="E59646">
        <v>0</v>
      </c>
    </row>
    <row r="59647" spans="1:5">
      <c r="A59647" t="s">
        <v>1175</v>
      </c>
      <c r="B59647" t="s">
        <v>2512</v>
      </c>
      <c r="C59647" s="28">
        <v>47484</v>
      </c>
      <c r="E59647">
        <v>0</v>
      </c>
    </row>
    <row r="59648" spans="1:5">
      <c r="A59648" t="s">
        <v>1175</v>
      </c>
      <c r="B59648" t="s">
        <v>2512</v>
      </c>
      <c r="C59648" s="28">
        <v>48214</v>
      </c>
      <c r="E59648">
        <v>0</v>
      </c>
    </row>
    <row r="59649" spans="1:5">
      <c r="A59649" t="s">
        <v>1175</v>
      </c>
      <c r="B59649" t="s">
        <v>2512</v>
      </c>
      <c r="C59649" s="28">
        <v>48945</v>
      </c>
      <c r="E59649">
        <v>0</v>
      </c>
    </row>
    <row r="59650" spans="1:5">
      <c r="A59650" t="s">
        <v>1175</v>
      </c>
      <c r="B59650" t="s">
        <v>2512</v>
      </c>
      <c r="C59650" s="28">
        <v>49310</v>
      </c>
      <c r="E59650">
        <v>0</v>
      </c>
    </row>
    <row r="59651" spans="1:5">
      <c r="A59651" t="s">
        <v>1175</v>
      </c>
      <c r="B59651" t="s">
        <v>2512</v>
      </c>
      <c r="C59651" s="28">
        <v>50771</v>
      </c>
      <c r="E59651">
        <v>0</v>
      </c>
    </row>
    <row r="59652" spans="1:5">
      <c r="A59652" t="s">
        <v>1175</v>
      </c>
      <c r="B59652" t="s">
        <v>2512</v>
      </c>
      <c r="C59652" s="28">
        <v>51136</v>
      </c>
      <c r="E59652">
        <v>0</v>
      </c>
    </row>
    <row r="59653" spans="1:5">
      <c r="A59653" t="s">
        <v>1175</v>
      </c>
      <c r="B59653" t="s">
        <v>2512</v>
      </c>
      <c r="C59653" s="28">
        <v>52963</v>
      </c>
      <c r="E59653">
        <v>0</v>
      </c>
    </row>
    <row r="59654" spans="1:5">
      <c r="A59654" t="s">
        <v>1175</v>
      </c>
      <c r="B59654" t="s">
        <v>2513</v>
      </c>
      <c r="C59654" s="28">
        <v>46023</v>
      </c>
      <c r="E59654">
        <v>0</v>
      </c>
    </row>
    <row r="59655" spans="1:5">
      <c r="A59655" t="s">
        <v>1175</v>
      </c>
      <c r="B59655" t="s">
        <v>2513</v>
      </c>
      <c r="C59655" s="28">
        <v>46753</v>
      </c>
      <c r="E59655">
        <v>0</v>
      </c>
    </row>
    <row r="59656" spans="1:5">
      <c r="A59656" t="s">
        <v>1175</v>
      </c>
      <c r="B59656" t="s">
        <v>2513</v>
      </c>
      <c r="C59656" s="28">
        <v>47484</v>
      </c>
      <c r="E59656">
        <v>0</v>
      </c>
    </row>
    <row r="59657" spans="1:5">
      <c r="A59657" t="s">
        <v>1175</v>
      </c>
      <c r="B59657" t="s">
        <v>2513</v>
      </c>
      <c r="C59657" s="28">
        <v>48214</v>
      </c>
      <c r="E59657">
        <v>0</v>
      </c>
    </row>
    <row r="59658" spans="1:5">
      <c r="A59658" t="s">
        <v>1175</v>
      </c>
      <c r="B59658" t="s">
        <v>2513</v>
      </c>
      <c r="C59658" s="28">
        <v>48945</v>
      </c>
      <c r="E59658">
        <v>0</v>
      </c>
    </row>
    <row r="59659" spans="1:5">
      <c r="A59659" t="s">
        <v>1175</v>
      </c>
      <c r="B59659" t="s">
        <v>2513</v>
      </c>
      <c r="C59659" s="28">
        <v>49310</v>
      </c>
      <c r="E59659">
        <v>0</v>
      </c>
    </row>
    <row r="59660" spans="1:5">
      <c r="A59660" t="s">
        <v>1175</v>
      </c>
      <c r="B59660" t="s">
        <v>2513</v>
      </c>
      <c r="C59660" s="28">
        <v>50771</v>
      </c>
      <c r="E59660">
        <v>0</v>
      </c>
    </row>
    <row r="59661" spans="1:5">
      <c r="A59661" t="s">
        <v>1175</v>
      </c>
      <c r="B59661" t="s">
        <v>2513</v>
      </c>
      <c r="C59661" s="28">
        <v>51136</v>
      </c>
      <c r="E59661">
        <v>0</v>
      </c>
    </row>
    <row r="59662" spans="1:5">
      <c r="A59662" t="s">
        <v>1175</v>
      </c>
      <c r="B59662" t="s">
        <v>2513</v>
      </c>
      <c r="C59662" s="28">
        <v>52963</v>
      </c>
      <c r="E59662">
        <v>0</v>
      </c>
    </row>
    <row r="59663" spans="1:5">
      <c r="A59663" t="s">
        <v>1175</v>
      </c>
      <c r="B59663" t="s">
        <v>1428</v>
      </c>
      <c r="C59663" s="28">
        <v>46023</v>
      </c>
      <c r="D59663">
        <v>0</v>
      </c>
      <c r="E59663">
        <v>0</v>
      </c>
    </row>
    <row r="59664" spans="1:5">
      <c r="A59664" t="s">
        <v>1175</v>
      </c>
      <c r="B59664" t="s">
        <v>1428</v>
      </c>
      <c r="C59664" s="28">
        <v>46753</v>
      </c>
      <c r="D59664">
        <v>0</v>
      </c>
      <c r="E59664">
        <v>0</v>
      </c>
    </row>
    <row r="59665" spans="1:5">
      <c r="A59665" t="s">
        <v>1175</v>
      </c>
      <c r="B59665" t="s">
        <v>1428</v>
      </c>
      <c r="C59665" s="28">
        <v>47484</v>
      </c>
      <c r="D59665">
        <v>0</v>
      </c>
      <c r="E59665">
        <v>0</v>
      </c>
    </row>
    <row r="59666" spans="1:5">
      <c r="A59666" t="s">
        <v>1175</v>
      </c>
      <c r="B59666" t="s">
        <v>1428</v>
      </c>
      <c r="C59666" s="28">
        <v>48214</v>
      </c>
      <c r="D59666">
        <v>0</v>
      </c>
      <c r="E59666">
        <v>0</v>
      </c>
    </row>
    <row r="59667" spans="1:5">
      <c r="A59667" t="s">
        <v>1175</v>
      </c>
      <c r="B59667" t="s">
        <v>1428</v>
      </c>
      <c r="C59667" s="28">
        <v>48945</v>
      </c>
      <c r="D59667">
        <v>0</v>
      </c>
      <c r="E59667">
        <v>0</v>
      </c>
    </row>
    <row r="59668" spans="1:5">
      <c r="A59668" t="s">
        <v>1175</v>
      </c>
      <c r="B59668" t="s">
        <v>1428</v>
      </c>
      <c r="C59668" s="28">
        <v>49310</v>
      </c>
      <c r="D59668">
        <v>0</v>
      </c>
      <c r="E59668">
        <v>0</v>
      </c>
    </row>
    <row r="59669" spans="1:5">
      <c r="A59669" t="s">
        <v>1175</v>
      </c>
      <c r="B59669" t="s">
        <v>1428</v>
      </c>
      <c r="C59669" s="28">
        <v>50771</v>
      </c>
      <c r="D59669">
        <v>0</v>
      </c>
      <c r="E59669">
        <v>0</v>
      </c>
    </row>
    <row r="59670" spans="1:5">
      <c r="A59670" t="s">
        <v>1175</v>
      </c>
      <c r="B59670" t="s">
        <v>1428</v>
      </c>
      <c r="C59670" s="28">
        <v>51136</v>
      </c>
      <c r="D59670">
        <v>0</v>
      </c>
      <c r="E59670">
        <v>0</v>
      </c>
    </row>
    <row r="59671" spans="1:5">
      <c r="A59671" t="s">
        <v>1175</v>
      </c>
      <c r="B59671" t="s">
        <v>1428</v>
      </c>
      <c r="C59671" s="28">
        <v>52963</v>
      </c>
      <c r="D59671">
        <v>0</v>
      </c>
      <c r="E59671">
        <v>0</v>
      </c>
    </row>
    <row r="59672" spans="1:5">
      <c r="A59672" t="s">
        <v>1175</v>
      </c>
      <c r="B59672" t="s">
        <v>2514</v>
      </c>
      <c r="C59672" s="28">
        <v>46023</v>
      </c>
      <c r="E59672">
        <v>0</v>
      </c>
    </row>
    <row r="59673" spans="1:5">
      <c r="A59673" t="s">
        <v>1175</v>
      </c>
      <c r="B59673" t="s">
        <v>2514</v>
      </c>
      <c r="C59673" s="28">
        <v>46753</v>
      </c>
      <c r="E59673">
        <v>0</v>
      </c>
    </row>
    <row r="59674" spans="1:5">
      <c r="A59674" t="s">
        <v>1175</v>
      </c>
      <c r="B59674" t="s">
        <v>2514</v>
      </c>
      <c r="C59674" s="28">
        <v>47484</v>
      </c>
      <c r="E59674">
        <v>0</v>
      </c>
    </row>
    <row r="59675" spans="1:5">
      <c r="A59675" t="s">
        <v>1175</v>
      </c>
      <c r="B59675" t="s">
        <v>2514</v>
      </c>
      <c r="C59675" s="28">
        <v>48214</v>
      </c>
      <c r="E59675">
        <v>0</v>
      </c>
    </row>
    <row r="59676" spans="1:5">
      <c r="A59676" t="s">
        <v>1175</v>
      </c>
      <c r="B59676" t="s">
        <v>2514</v>
      </c>
      <c r="C59676" s="28">
        <v>48945</v>
      </c>
      <c r="E59676">
        <v>0</v>
      </c>
    </row>
    <row r="59677" spans="1:5">
      <c r="A59677" t="s">
        <v>1175</v>
      </c>
      <c r="B59677" t="s">
        <v>2514</v>
      </c>
      <c r="C59677" s="28">
        <v>49310</v>
      </c>
      <c r="E59677">
        <v>0</v>
      </c>
    </row>
    <row r="59678" spans="1:5">
      <c r="A59678" t="s">
        <v>1175</v>
      </c>
      <c r="B59678" t="s">
        <v>2514</v>
      </c>
      <c r="C59678" s="28">
        <v>50771</v>
      </c>
      <c r="E59678">
        <v>0</v>
      </c>
    </row>
    <row r="59679" spans="1:5">
      <c r="A59679" t="s">
        <v>1175</v>
      </c>
      <c r="B59679" t="s">
        <v>2514</v>
      </c>
      <c r="C59679" s="28">
        <v>51136</v>
      </c>
      <c r="E59679">
        <v>0</v>
      </c>
    </row>
    <row r="59680" spans="1:5">
      <c r="A59680" t="s">
        <v>1175</v>
      </c>
      <c r="B59680" t="s">
        <v>2514</v>
      </c>
      <c r="C59680" s="28">
        <v>52963</v>
      </c>
      <c r="E59680">
        <v>0</v>
      </c>
    </row>
    <row r="59681" spans="1:5">
      <c r="A59681" t="s">
        <v>1175</v>
      </c>
      <c r="B59681" t="s">
        <v>2515</v>
      </c>
      <c r="C59681" s="28">
        <v>46023</v>
      </c>
      <c r="E59681">
        <v>0</v>
      </c>
    </row>
    <row r="59682" spans="1:5">
      <c r="A59682" t="s">
        <v>1175</v>
      </c>
      <c r="B59682" t="s">
        <v>2515</v>
      </c>
      <c r="C59682" s="28">
        <v>46753</v>
      </c>
      <c r="E59682">
        <v>0</v>
      </c>
    </row>
    <row r="59683" spans="1:5">
      <c r="A59683" t="s">
        <v>1175</v>
      </c>
      <c r="B59683" t="s">
        <v>2515</v>
      </c>
      <c r="C59683" s="28">
        <v>47484</v>
      </c>
      <c r="E59683">
        <v>0</v>
      </c>
    </row>
    <row r="59684" spans="1:5">
      <c r="A59684" t="s">
        <v>1175</v>
      </c>
      <c r="B59684" t="s">
        <v>2515</v>
      </c>
      <c r="C59684" s="28">
        <v>48214</v>
      </c>
      <c r="E59684">
        <v>0</v>
      </c>
    </row>
    <row r="59685" spans="1:5">
      <c r="A59685" t="s">
        <v>1175</v>
      </c>
      <c r="B59685" t="s">
        <v>2515</v>
      </c>
      <c r="C59685" s="28">
        <v>48945</v>
      </c>
      <c r="E59685">
        <v>0</v>
      </c>
    </row>
    <row r="59686" spans="1:5">
      <c r="A59686" t="s">
        <v>1175</v>
      </c>
      <c r="B59686" t="s">
        <v>2515</v>
      </c>
      <c r="C59686" s="28">
        <v>49310</v>
      </c>
      <c r="E59686">
        <v>0</v>
      </c>
    </row>
    <row r="59687" spans="1:5">
      <c r="A59687" t="s">
        <v>1175</v>
      </c>
      <c r="B59687" t="s">
        <v>2515</v>
      </c>
      <c r="C59687" s="28">
        <v>50771</v>
      </c>
      <c r="E59687">
        <v>0</v>
      </c>
    </row>
    <row r="59688" spans="1:5">
      <c r="A59688" t="s">
        <v>1175</v>
      </c>
      <c r="B59688" t="s">
        <v>2515</v>
      </c>
      <c r="C59688" s="28">
        <v>51136</v>
      </c>
      <c r="E59688">
        <v>0</v>
      </c>
    </row>
    <row r="59689" spans="1:5">
      <c r="A59689" t="s">
        <v>1175</v>
      </c>
      <c r="B59689" t="s">
        <v>2515</v>
      </c>
      <c r="C59689" s="28">
        <v>52963</v>
      </c>
      <c r="E59689">
        <v>0</v>
      </c>
    </row>
    <row r="59690" spans="1:5">
      <c r="A59690" t="s">
        <v>1175</v>
      </c>
      <c r="B59690" t="s">
        <v>2516</v>
      </c>
      <c r="C59690" s="28">
        <v>46023</v>
      </c>
      <c r="E59690">
        <v>0</v>
      </c>
    </row>
    <row r="59691" spans="1:5">
      <c r="A59691" t="s">
        <v>1175</v>
      </c>
      <c r="B59691" t="s">
        <v>2516</v>
      </c>
      <c r="C59691" s="28">
        <v>46753</v>
      </c>
      <c r="E59691">
        <v>0</v>
      </c>
    </row>
    <row r="59692" spans="1:5">
      <c r="A59692" t="s">
        <v>1175</v>
      </c>
      <c r="B59692" t="s">
        <v>2516</v>
      </c>
      <c r="C59692" s="28">
        <v>47484</v>
      </c>
      <c r="E59692">
        <v>0</v>
      </c>
    </row>
    <row r="59693" spans="1:5">
      <c r="A59693" t="s">
        <v>1175</v>
      </c>
      <c r="B59693" t="s">
        <v>2516</v>
      </c>
      <c r="C59693" s="28">
        <v>48214</v>
      </c>
      <c r="E59693">
        <v>0</v>
      </c>
    </row>
    <row r="59694" spans="1:5">
      <c r="A59694" t="s">
        <v>1175</v>
      </c>
      <c r="B59694" t="s">
        <v>2516</v>
      </c>
      <c r="C59694" s="28">
        <v>48945</v>
      </c>
      <c r="E59694">
        <v>0</v>
      </c>
    </row>
    <row r="59695" spans="1:5">
      <c r="A59695" t="s">
        <v>1175</v>
      </c>
      <c r="B59695" t="s">
        <v>2516</v>
      </c>
      <c r="C59695" s="28">
        <v>49310</v>
      </c>
      <c r="E59695">
        <v>0</v>
      </c>
    </row>
    <row r="59696" spans="1:5">
      <c r="A59696" t="s">
        <v>1175</v>
      </c>
      <c r="B59696" t="s">
        <v>2516</v>
      </c>
      <c r="C59696" s="28">
        <v>50771</v>
      </c>
      <c r="E59696">
        <v>0</v>
      </c>
    </row>
    <row r="59697" spans="1:5">
      <c r="A59697" t="s">
        <v>1175</v>
      </c>
      <c r="B59697" t="s">
        <v>2516</v>
      </c>
      <c r="C59697" s="28">
        <v>51136</v>
      </c>
      <c r="E59697">
        <v>0</v>
      </c>
    </row>
    <row r="59698" spans="1:5">
      <c r="A59698" t="s">
        <v>1175</v>
      </c>
      <c r="B59698" t="s">
        <v>2516</v>
      </c>
      <c r="C59698" s="28">
        <v>52963</v>
      </c>
      <c r="E59698">
        <v>0</v>
      </c>
    </row>
    <row r="59699" spans="1:5">
      <c r="A59699" t="s">
        <v>1175</v>
      </c>
      <c r="B59699" t="s">
        <v>2517</v>
      </c>
      <c r="C59699" s="28">
        <v>46023</v>
      </c>
      <c r="E59699">
        <v>0</v>
      </c>
    </row>
    <row r="59700" spans="1:5">
      <c r="A59700" t="s">
        <v>1175</v>
      </c>
      <c r="B59700" t="s">
        <v>2517</v>
      </c>
      <c r="C59700" s="28">
        <v>46753</v>
      </c>
      <c r="E59700">
        <v>0</v>
      </c>
    </row>
    <row r="59701" spans="1:5">
      <c r="A59701" t="s">
        <v>1175</v>
      </c>
      <c r="B59701" t="s">
        <v>2517</v>
      </c>
      <c r="C59701" s="28">
        <v>47484</v>
      </c>
      <c r="E59701">
        <v>0</v>
      </c>
    </row>
    <row r="59702" spans="1:5">
      <c r="A59702" t="s">
        <v>1175</v>
      </c>
      <c r="B59702" t="s">
        <v>2517</v>
      </c>
      <c r="C59702" s="28">
        <v>48214</v>
      </c>
      <c r="E59702">
        <v>0</v>
      </c>
    </row>
    <row r="59703" spans="1:5">
      <c r="A59703" t="s">
        <v>1175</v>
      </c>
      <c r="B59703" t="s">
        <v>2517</v>
      </c>
      <c r="C59703" s="28">
        <v>48945</v>
      </c>
      <c r="E59703">
        <v>0</v>
      </c>
    </row>
    <row r="59704" spans="1:5">
      <c r="A59704" t="s">
        <v>1175</v>
      </c>
      <c r="B59704" t="s">
        <v>2517</v>
      </c>
      <c r="C59704" s="28">
        <v>49310</v>
      </c>
      <c r="E59704">
        <v>0</v>
      </c>
    </row>
    <row r="59705" spans="1:5">
      <c r="A59705" t="s">
        <v>1175</v>
      </c>
      <c r="B59705" t="s">
        <v>2517</v>
      </c>
      <c r="C59705" s="28">
        <v>50771</v>
      </c>
      <c r="E59705">
        <v>0</v>
      </c>
    </row>
    <row r="59706" spans="1:5">
      <c r="A59706" t="s">
        <v>1175</v>
      </c>
      <c r="B59706" t="s">
        <v>2517</v>
      </c>
      <c r="C59706" s="28">
        <v>51136</v>
      </c>
      <c r="E59706">
        <v>0</v>
      </c>
    </row>
    <row r="59707" spans="1:5">
      <c r="A59707" t="s">
        <v>1175</v>
      </c>
      <c r="B59707" t="s">
        <v>2517</v>
      </c>
      <c r="C59707" s="28">
        <v>52963</v>
      </c>
      <c r="E59707">
        <v>0</v>
      </c>
    </row>
    <row r="59708" spans="1:5">
      <c r="A59708" t="s">
        <v>1175</v>
      </c>
      <c r="B59708" t="s">
        <v>2518</v>
      </c>
      <c r="C59708" s="28">
        <v>46023</v>
      </c>
      <c r="E59708">
        <v>0</v>
      </c>
    </row>
    <row r="59709" spans="1:5">
      <c r="A59709" t="s">
        <v>1175</v>
      </c>
      <c r="B59709" t="s">
        <v>2518</v>
      </c>
      <c r="C59709" s="28">
        <v>46753</v>
      </c>
      <c r="E59709">
        <v>0</v>
      </c>
    </row>
    <row r="59710" spans="1:5">
      <c r="A59710" t="s">
        <v>1175</v>
      </c>
      <c r="B59710" t="s">
        <v>2518</v>
      </c>
      <c r="C59710" s="28">
        <v>47484</v>
      </c>
      <c r="E59710">
        <v>0</v>
      </c>
    </row>
    <row r="59711" spans="1:5">
      <c r="A59711" t="s">
        <v>1175</v>
      </c>
      <c r="B59711" t="s">
        <v>2518</v>
      </c>
      <c r="C59711" s="28">
        <v>48214</v>
      </c>
      <c r="E59711">
        <v>0</v>
      </c>
    </row>
    <row r="59712" spans="1:5">
      <c r="A59712" t="s">
        <v>1175</v>
      </c>
      <c r="B59712" t="s">
        <v>2518</v>
      </c>
      <c r="C59712" s="28">
        <v>48945</v>
      </c>
      <c r="E59712">
        <v>0</v>
      </c>
    </row>
    <row r="59713" spans="1:5">
      <c r="A59713" t="s">
        <v>1175</v>
      </c>
      <c r="B59713" t="s">
        <v>2518</v>
      </c>
      <c r="C59713" s="28">
        <v>49310</v>
      </c>
      <c r="E59713">
        <v>0</v>
      </c>
    </row>
    <row r="59714" spans="1:5">
      <c r="A59714" t="s">
        <v>1175</v>
      </c>
      <c r="B59714" t="s">
        <v>2518</v>
      </c>
      <c r="C59714" s="28">
        <v>50771</v>
      </c>
      <c r="E59714">
        <v>0</v>
      </c>
    </row>
    <row r="59715" spans="1:5">
      <c r="A59715" t="s">
        <v>1175</v>
      </c>
      <c r="B59715" t="s">
        <v>2518</v>
      </c>
      <c r="C59715" s="28">
        <v>51136</v>
      </c>
      <c r="E59715">
        <v>0</v>
      </c>
    </row>
    <row r="59716" spans="1:5">
      <c r="A59716" t="s">
        <v>1175</v>
      </c>
      <c r="B59716" t="s">
        <v>2518</v>
      </c>
      <c r="C59716" s="28">
        <v>52963</v>
      </c>
      <c r="E59716">
        <v>0</v>
      </c>
    </row>
    <row r="59717" spans="1:5">
      <c r="A59717" t="s">
        <v>1175</v>
      </c>
      <c r="B59717" t="s">
        <v>2519</v>
      </c>
      <c r="C59717" s="28">
        <v>46023</v>
      </c>
      <c r="E59717">
        <v>0</v>
      </c>
    </row>
    <row r="59718" spans="1:5">
      <c r="A59718" t="s">
        <v>1175</v>
      </c>
      <c r="B59718" t="s">
        <v>2519</v>
      </c>
      <c r="C59718" s="28">
        <v>46753</v>
      </c>
      <c r="E59718">
        <v>0</v>
      </c>
    </row>
    <row r="59719" spans="1:5">
      <c r="A59719" t="s">
        <v>1175</v>
      </c>
      <c r="B59719" t="s">
        <v>2519</v>
      </c>
      <c r="C59719" s="28">
        <v>47484</v>
      </c>
      <c r="E59719">
        <v>0</v>
      </c>
    </row>
    <row r="59720" spans="1:5">
      <c r="A59720" t="s">
        <v>1175</v>
      </c>
      <c r="B59720" t="s">
        <v>2519</v>
      </c>
      <c r="C59720" s="28">
        <v>48214</v>
      </c>
      <c r="E59720">
        <v>0</v>
      </c>
    </row>
    <row r="59721" spans="1:5">
      <c r="A59721" t="s">
        <v>1175</v>
      </c>
      <c r="B59721" t="s">
        <v>2519</v>
      </c>
      <c r="C59721" s="28">
        <v>48945</v>
      </c>
      <c r="E59721">
        <v>0</v>
      </c>
    </row>
    <row r="59722" spans="1:5">
      <c r="A59722" t="s">
        <v>1175</v>
      </c>
      <c r="B59722" t="s">
        <v>2519</v>
      </c>
      <c r="C59722" s="28">
        <v>49310</v>
      </c>
      <c r="E59722">
        <v>0</v>
      </c>
    </row>
    <row r="59723" spans="1:5">
      <c r="A59723" t="s">
        <v>1175</v>
      </c>
      <c r="B59723" t="s">
        <v>2519</v>
      </c>
      <c r="C59723" s="28">
        <v>50771</v>
      </c>
      <c r="E59723">
        <v>0</v>
      </c>
    </row>
    <row r="59724" spans="1:5">
      <c r="A59724" t="s">
        <v>1175</v>
      </c>
      <c r="B59724" t="s">
        <v>2519</v>
      </c>
      <c r="C59724" s="28">
        <v>51136</v>
      </c>
      <c r="E59724">
        <v>0</v>
      </c>
    </row>
    <row r="59725" spans="1:5">
      <c r="A59725" t="s">
        <v>1175</v>
      </c>
      <c r="B59725" t="s">
        <v>2519</v>
      </c>
      <c r="C59725" s="28">
        <v>52963</v>
      </c>
      <c r="E59725">
        <v>0</v>
      </c>
    </row>
    <row r="59726" spans="1:5">
      <c r="A59726" t="s">
        <v>1175</v>
      </c>
      <c r="B59726" t="s">
        <v>2520</v>
      </c>
      <c r="C59726" s="28">
        <v>46023</v>
      </c>
      <c r="E59726">
        <v>0</v>
      </c>
    </row>
    <row r="59727" spans="1:5">
      <c r="A59727" t="s">
        <v>1175</v>
      </c>
      <c r="B59727" t="s">
        <v>2520</v>
      </c>
      <c r="C59727" s="28">
        <v>46753</v>
      </c>
      <c r="E59727">
        <v>0</v>
      </c>
    </row>
    <row r="59728" spans="1:5">
      <c r="A59728" t="s">
        <v>1175</v>
      </c>
      <c r="B59728" t="s">
        <v>2520</v>
      </c>
      <c r="C59728" s="28">
        <v>47484</v>
      </c>
      <c r="E59728">
        <v>0</v>
      </c>
    </row>
    <row r="59729" spans="1:5">
      <c r="A59729" t="s">
        <v>1175</v>
      </c>
      <c r="B59729" t="s">
        <v>2520</v>
      </c>
      <c r="C59729" s="28">
        <v>48214</v>
      </c>
      <c r="E59729">
        <v>0</v>
      </c>
    </row>
    <row r="59730" spans="1:5">
      <c r="A59730" t="s">
        <v>1175</v>
      </c>
      <c r="B59730" t="s">
        <v>2520</v>
      </c>
      <c r="C59730" s="28">
        <v>48945</v>
      </c>
      <c r="E59730">
        <v>0</v>
      </c>
    </row>
    <row r="59731" spans="1:5">
      <c r="A59731" t="s">
        <v>1175</v>
      </c>
      <c r="B59731" t="s">
        <v>2520</v>
      </c>
      <c r="C59731" s="28">
        <v>49310</v>
      </c>
      <c r="E59731">
        <v>0</v>
      </c>
    </row>
    <row r="59732" spans="1:5">
      <c r="A59732" t="s">
        <v>1175</v>
      </c>
      <c r="B59732" t="s">
        <v>2520</v>
      </c>
      <c r="C59732" s="28">
        <v>50771</v>
      </c>
      <c r="E59732">
        <v>0</v>
      </c>
    </row>
    <row r="59733" spans="1:5">
      <c r="A59733" t="s">
        <v>1175</v>
      </c>
      <c r="B59733" t="s">
        <v>2520</v>
      </c>
      <c r="C59733" s="28">
        <v>51136</v>
      </c>
      <c r="E59733">
        <v>0</v>
      </c>
    </row>
    <row r="59734" spans="1:5">
      <c r="A59734" t="s">
        <v>1175</v>
      </c>
      <c r="B59734" t="s">
        <v>2520</v>
      </c>
      <c r="C59734" s="28">
        <v>52963</v>
      </c>
      <c r="E59734">
        <v>0</v>
      </c>
    </row>
    <row r="59735" spans="1:5">
      <c r="A59735" t="s">
        <v>1175</v>
      </c>
      <c r="B59735" t="s">
        <v>2521</v>
      </c>
      <c r="C59735" s="28">
        <v>46023</v>
      </c>
      <c r="E59735">
        <v>0</v>
      </c>
    </row>
    <row r="59736" spans="1:5">
      <c r="A59736" t="s">
        <v>1175</v>
      </c>
      <c r="B59736" t="s">
        <v>2521</v>
      </c>
      <c r="C59736" s="28">
        <v>46753</v>
      </c>
      <c r="E59736">
        <v>0</v>
      </c>
    </row>
    <row r="59737" spans="1:5">
      <c r="A59737" t="s">
        <v>1175</v>
      </c>
      <c r="B59737" t="s">
        <v>2521</v>
      </c>
      <c r="C59737" s="28">
        <v>47484</v>
      </c>
      <c r="E59737">
        <v>0</v>
      </c>
    </row>
    <row r="59738" spans="1:5">
      <c r="A59738" t="s">
        <v>1175</v>
      </c>
      <c r="B59738" t="s">
        <v>2521</v>
      </c>
      <c r="C59738" s="28">
        <v>48214</v>
      </c>
      <c r="E59738">
        <v>0</v>
      </c>
    </row>
    <row r="59739" spans="1:5">
      <c r="A59739" t="s">
        <v>1175</v>
      </c>
      <c r="B59739" t="s">
        <v>2521</v>
      </c>
      <c r="C59739" s="28">
        <v>48945</v>
      </c>
      <c r="E59739">
        <v>0</v>
      </c>
    </row>
    <row r="59740" spans="1:5">
      <c r="A59740" t="s">
        <v>1175</v>
      </c>
      <c r="B59740" t="s">
        <v>2521</v>
      </c>
      <c r="C59740" s="28">
        <v>49310</v>
      </c>
      <c r="E59740">
        <v>0</v>
      </c>
    </row>
    <row r="59741" spans="1:5">
      <c r="A59741" t="s">
        <v>1175</v>
      </c>
      <c r="B59741" t="s">
        <v>2521</v>
      </c>
      <c r="C59741" s="28">
        <v>50771</v>
      </c>
      <c r="E59741">
        <v>0</v>
      </c>
    </row>
    <row r="59742" spans="1:5">
      <c r="A59742" t="s">
        <v>1175</v>
      </c>
      <c r="B59742" t="s">
        <v>2521</v>
      </c>
      <c r="C59742" s="28">
        <v>51136</v>
      </c>
      <c r="E59742">
        <v>0</v>
      </c>
    </row>
    <row r="59743" spans="1:5">
      <c r="A59743" t="s">
        <v>1175</v>
      </c>
      <c r="B59743" t="s">
        <v>2521</v>
      </c>
      <c r="C59743" s="28">
        <v>52963</v>
      </c>
      <c r="E59743">
        <v>0</v>
      </c>
    </row>
    <row r="59744" spans="1:5">
      <c r="A59744" t="s">
        <v>1175</v>
      </c>
      <c r="B59744" t="s">
        <v>2522</v>
      </c>
      <c r="C59744" s="28">
        <v>46023</v>
      </c>
      <c r="E59744">
        <v>0</v>
      </c>
    </row>
    <row r="59745" spans="1:5">
      <c r="A59745" t="s">
        <v>1175</v>
      </c>
      <c r="B59745" t="s">
        <v>2522</v>
      </c>
      <c r="C59745" s="28">
        <v>46753</v>
      </c>
      <c r="E59745">
        <v>0</v>
      </c>
    </row>
    <row r="59746" spans="1:5">
      <c r="A59746" t="s">
        <v>1175</v>
      </c>
      <c r="B59746" t="s">
        <v>2522</v>
      </c>
      <c r="C59746" s="28">
        <v>47484</v>
      </c>
      <c r="E59746">
        <v>0</v>
      </c>
    </row>
    <row r="59747" spans="1:5">
      <c r="A59747" t="s">
        <v>1175</v>
      </c>
      <c r="B59747" t="s">
        <v>2522</v>
      </c>
      <c r="C59747" s="28">
        <v>48214</v>
      </c>
      <c r="E59747">
        <v>0</v>
      </c>
    </row>
    <row r="59748" spans="1:5">
      <c r="A59748" t="s">
        <v>1175</v>
      </c>
      <c r="B59748" t="s">
        <v>2522</v>
      </c>
      <c r="C59748" s="28">
        <v>48945</v>
      </c>
      <c r="E59748">
        <v>0</v>
      </c>
    </row>
    <row r="59749" spans="1:5">
      <c r="A59749" t="s">
        <v>1175</v>
      </c>
      <c r="B59749" t="s">
        <v>2522</v>
      </c>
      <c r="C59749" s="28">
        <v>49310</v>
      </c>
      <c r="E59749">
        <v>0</v>
      </c>
    </row>
    <row r="59750" spans="1:5">
      <c r="A59750" t="s">
        <v>1175</v>
      </c>
      <c r="B59750" t="s">
        <v>2522</v>
      </c>
      <c r="C59750" s="28">
        <v>50771</v>
      </c>
      <c r="E59750">
        <v>0</v>
      </c>
    </row>
    <row r="59751" spans="1:5">
      <c r="A59751" t="s">
        <v>1175</v>
      </c>
      <c r="B59751" t="s">
        <v>2522</v>
      </c>
      <c r="C59751" s="28">
        <v>51136</v>
      </c>
      <c r="E59751">
        <v>0</v>
      </c>
    </row>
    <row r="59752" spans="1:5">
      <c r="A59752" t="s">
        <v>1175</v>
      </c>
      <c r="B59752" t="s">
        <v>2522</v>
      </c>
      <c r="C59752" s="28">
        <v>52963</v>
      </c>
      <c r="E59752">
        <v>0</v>
      </c>
    </row>
    <row r="59753" spans="1:5">
      <c r="A59753" t="s">
        <v>1175</v>
      </c>
      <c r="B59753" t="s">
        <v>2523</v>
      </c>
      <c r="C59753" s="28">
        <v>46023</v>
      </c>
      <c r="E59753">
        <v>0</v>
      </c>
    </row>
    <row r="59754" spans="1:5">
      <c r="A59754" t="s">
        <v>1175</v>
      </c>
      <c r="B59754" t="s">
        <v>2523</v>
      </c>
      <c r="C59754" s="28">
        <v>46753</v>
      </c>
      <c r="E59754">
        <v>0</v>
      </c>
    </row>
    <row r="59755" spans="1:5">
      <c r="A59755" t="s">
        <v>1175</v>
      </c>
      <c r="B59755" t="s">
        <v>2523</v>
      </c>
      <c r="C59755" s="28">
        <v>47484</v>
      </c>
      <c r="E59755">
        <v>0</v>
      </c>
    </row>
    <row r="59756" spans="1:5">
      <c r="A59756" t="s">
        <v>1175</v>
      </c>
      <c r="B59756" t="s">
        <v>2523</v>
      </c>
      <c r="C59756" s="28">
        <v>48214</v>
      </c>
      <c r="E59756">
        <v>0</v>
      </c>
    </row>
    <row r="59757" spans="1:5">
      <c r="A59757" t="s">
        <v>1175</v>
      </c>
      <c r="B59757" t="s">
        <v>2523</v>
      </c>
      <c r="C59757" s="28">
        <v>48945</v>
      </c>
      <c r="E59757">
        <v>0</v>
      </c>
    </row>
    <row r="59758" spans="1:5">
      <c r="A59758" t="s">
        <v>1175</v>
      </c>
      <c r="B59758" t="s">
        <v>2523</v>
      </c>
      <c r="C59758" s="28">
        <v>49310</v>
      </c>
      <c r="E59758">
        <v>0</v>
      </c>
    </row>
    <row r="59759" spans="1:5">
      <c r="A59759" t="s">
        <v>1175</v>
      </c>
      <c r="B59759" t="s">
        <v>2523</v>
      </c>
      <c r="C59759" s="28">
        <v>50771</v>
      </c>
      <c r="E59759">
        <v>0</v>
      </c>
    </row>
    <row r="59760" spans="1:5">
      <c r="A59760" t="s">
        <v>1175</v>
      </c>
      <c r="B59760" t="s">
        <v>2523</v>
      </c>
      <c r="C59760" s="28">
        <v>51136</v>
      </c>
      <c r="E59760">
        <v>0</v>
      </c>
    </row>
    <row r="59761" spans="1:5">
      <c r="A59761" t="s">
        <v>1175</v>
      </c>
      <c r="B59761" t="s">
        <v>2523</v>
      </c>
      <c r="C59761" s="28">
        <v>52963</v>
      </c>
      <c r="E59761">
        <v>0</v>
      </c>
    </row>
    <row r="59762" spans="1:5">
      <c r="A59762" t="s">
        <v>1175</v>
      </c>
      <c r="B59762" t="s">
        <v>2524</v>
      </c>
      <c r="C59762" s="28">
        <v>46023</v>
      </c>
      <c r="E59762">
        <v>0</v>
      </c>
    </row>
    <row r="59763" spans="1:5">
      <c r="A59763" t="s">
        <v>1175</v>
      </c>
      <c r="B59763" t="s">
        <v>2524</v>
      </c>
      <c r="C59763" s="28">
        <v>46753</v>
      </c>
      <c r="E59763">
        <v>0</v>
      </c>
    </row>
    <row r="59764" spans="1:5">
      <c r="A59764" t="s">
        <v>1175</v>
      </c>
      <c r="B59764" t="s">
        <v>2524</v>
      </c>
      <c r="C59764" s="28">
        <v>47484</v>
      </c>
      <c r="E59764">
        <v>0</v>
      </c>
    </row>
    <row r="59765" spans="1:5">
      <c r="A59765" t="s">
        <v>1175</v>
      </c>
      <c r="B59765" t="s">
        <v>2524</v>
      </c>
      <c r="C59765" s="28">
        <v>48214</v>
      </c>
      <c r="E59765">
        <v>0</v>
      </c>
    </row>
    <row r="59766" spans="1:5">
      <c r="A59766" t="s">
        <v>1175</v>
      </c>
      <c r="B59766" t="s">
        <v>2524</v>
      </c>
      <c r="C59766" s="28">
        <v>48945</v>
      </c>
      <c r="E59766">
        <v>0</v>
      </c>
    </row>
    <row r="59767" spans="1:5">
      <c r="A59767" t="s">
        <v>1175</v>
      </c>
      <c r="B59767" t="s">
        <v>2524</v>
      </c>
      <c r="C59767" s="28">
        <v>49310</v>
      </c>
      <c r="E59767">
        <v>0</v>
      </c>
    </row>
    <row r="59768" spans="1:5">
      <c r="A59768" t="s">
        <v>1175</v>
      </c>
      <c r="B59768" t="s">
        <v>2524</v>
      </c>
      <c r="C59768" s="28">
        <v>50771</v>
      </c>
      <c r="E59768">
        <v>0</v>
      </c>
    </row>
    <row r="59769" spans="1:5">
      <c r="A59769" t="s">
        <v>1175</v>
      </c>
      <c r="B59769" t="s">
        <v>2524</v>
      </c>
      <c r="C59769" s="28">
        <v>51136</v>
      </c>
      <c r="E59769">
        <v>0</v>
      </c>
    </row>
    <row r="59770" spans="1:5">
      <c r="A59770" t="s">
        <v>1175</v>
      </c>
      <c r="B59770" t="s">
        <v>2524</v>
      </c>
      <c r="C59770" s="28">
        <v>52963</v>
      </c>
      <c r="E59770">
        <v>0</v>
      </c>
    </row>
    <row r="59771" spans="1:5">
      <c r="A59771" t="s">
        <v>1175</v>
      </c>
      <c r="B59771" t="s">
        <v>2525</v>
      </c>
      <c r="C59771" s="28">
        <v>46023</v>
      </c>
      <c r="E59771">
        <v>0</v>
      </c>
    </row>
    <row r="59772" spans="1:5">
      <c r="A59772" t="s">
        <v>1175</v>
      </c>
      <c r="B59772" t="s">
        <v>2525</v>
      </c>
      <c r="C59772" s="28">
        <v>46753</v>
      </c>
      <c r="E59772">
        <v>0</v>
      </c>
    </row>
    <row r="59773" spans="1:5">
      <c r="A59773" t="s">
        <v>1175</v>
      </c>
      <c r="B59773" t="s">
        <v>2525</v>
      </c>
      <c r="C59773" s="28">
        <v>47484</v>
      </c>
      <c r="E59773">
        <v>0</v>
      </c>
    </row>
    <row r="59774" spans="1:5">
      <c r="A59774" t="s">
        <v>1175</v>
      </c>
      <c r="B59774" t="s">
        <v>2525</v>
      </c>
      <c r="C59774" s="28">
        <v>48214</v>
      </c>
      <c r="E59774">
        <v>0</v>
      </c>
    </row>
    <row r="59775" spans="1:5">
      <c r="A59775" t="s">
        <v>1175</v>
      </c>
      <c r="B59775" t="s">
        <v>2525</v>
      </c>
      <c r="C59775" s="28">
        <v>48945</v>
      </c>
      <c r="E59775">
        <v>0</v>
      </c>
    </row>
    <row r="59776" spans="1:5">
      <c r="A59776" t="s">
        <v>1175</v>
      </c>
      <c r="B59776" t="s">
        <v>2525</v>
      </c>
      <c r="C59776" s="28">
        <v>49310</v>
      </c>
      <c r="E59776">
        <v>0</v>
      </c>
    </row>
    <row r="59777" spans="1:5">
      <c r="A59777" t="s">
        <v>1175</v>
      </c>
      <c r="B59777" t="s">
        <v>2525</v>
      </c>
      <c r="C59777" s="28">
        <v>50771</v>
      </c>
      <c r="E59777">
        <v>0</v>
      </c>
    </row>
    <row r="59778" spans="1:5">
      <c r="A59778" t="s">
        <v>1175</v>
      </c>
      <c r="B59778" t="s">
        <v>2525</v>
      </c>
      <c r="C59778" s="28">
        <v>51136</v>
      </c>
      <c r="E59778">
        <v>0</v>
      </c>
    </row>
    <row r="59779" spans="1:5">
      <c r="A59779" t="s">
        <v>1175</v>
      </c>
      <c r="B59779" t="s">
        <v>2525</v>
      </c>
      <c r="C59779" s="28">
        <v>52963</v>
      </c>
      <c r="E59779">
        <v>0</v>
      </c>
    </row>
    <row r="59780" spans="1:5">
      <c r="A59780" t="s">
        <v>1175</v>
      </c>
      <c r="B59780" t="s">
        <v>2526</v>
      </c>
      <c r="C59780" s="28">
        <v>46023</v>
      </c>
      <c r="E59780">
        <v>0</v>
      </c>
    </row>
    <row r="59781" spans="1:5">
      <c r="A59781" t="s">
        <v>1175</v>
      </c>
      <c r="B59781" t="s">
        <v>2526</v>
      </c>
      <c r="C59781" s="28">
        <v>46753</v>
      </c>
      <c r="E59781">
        <v>0</v>
      </c>
    </row>
    <row r="59782" spans="1:5">
      <c r="A59782" t="s">
        <v>1175</v>
      </c>
      <c r="B59782" t="s">
        <v>2526</v>
      </c>
      <c r="C59782" s="28">
        <v>47484</v>
      </c>
      <c r="E59782">
        <v>0</v>
      </c>
    </row>
    <row r="59783" spans="1:5">
      <c r="A59783" t="s">
        <v>1175</v>
      </c>
      <c r="B59783" t="s">
        <v>2526</v>
      </c>
      <c r="C59783" s="28">
        <v>48214</v>
      </c>
      <c r="E59783">
        <v>0</v>
      </c>
    </row>
    <row r="59784" spans="1:5">
      <c r="A59784" t="s">
        <v>1175</v>
      </c>
      <c r="B59784" t="s">
        <v>2526</v>
      </c>
      <c r="C59784" s="28">
        <v>48945</v>
      </c>
      <c r="E59784">
        <v>0</v>
      </c>
    </row>
    <row r="59785" spans="1:5">
      <c r="A59785" t="s">
        <v>1175</v>
      </c>
      <c r="B59785" t="s">
        <v>2526</v>
      </c>
      <c r="C59785" s="28">
        <v>49310</v>
      </c>
      <c r="E59785">
        <v>0</v>
      </c>
    </row>
    <row r="59786" spans="1:5">
      <c r="A59786" t="s">
        <v>1175</v>
      </c>
      <c r="B59786" t="s">
        <v>2526</v>
      </c>
      <c r="C59786" s="28">
        <v>50771</v>
      </c>
      <c r="E59786">
        <v>0</v>
      </c>
    </row>
    <row r="59787" spans="1:5">
      <c r="A59787" t="s">
        <v>1175</v>
      </c>
      <c r="B59787" t="s">
        <v>2526</v>
      </c>
      <c r="C59787" s="28">
        <v>51136</v>
      </c>
      <c r="E59787">
        <v>0</v>
      </c>
    </row>
    <row r="59788" spans="1:5">
      <c r="A59788" t="s">
        <v>1175</v>
      </c>
      <c r="B59788" t="s">
        <v>2526</v>
      </c>
      <c r="C59788" s="28">
        <v>52963</v>
      </c>
      <c r="E59788">
        <v>0</v>
      </c>
    </row>
    <row r="59789" spans="1:5">
      <c r="A59789" t="s">
        <v>1175</v>
      </c>
      <c r="B59789" t="s">
        <v>2527</v>
      </c>
      <c r="C59789" s="28">
        <v>46023</v>
      </c>
      <c r="E59789">
        <v>0</v>
      </c>
    </row>
    <row r="59790" spans="1:5">
      <c r="A59790" t="s">
        <v>1175</v>
      </c>
      <c r="B59790" t="s">
        <v>2527</v>
      </c>
      <c r="C59790" s="28">
        <v>46753</v>
      </c>
      <c r="E59790">
        <v>0</v>
      </c>
    </row>
    <row r="59791" spans="1:5">
      <c r="A59791" t="s">
        <v>1175</v>
      </c>
      <c r="B59791" t="s">
        <v>2527</v>
      </c>
      <c r="C59791" s="28">
        <v>47484</v>
      </c>
      <c r="E59791">
        <v>0</v>
      </c>
    </row>
    <row r="59792" spans="1:5">
      <c r="A59792" t="s">
        <v>1175</v>
      </c>
      <c r="B59792" t="s">
        <v>2527</v>
      </c>
      <c r="C59792" s="28">
        <v>48214</v>
      </c>
      <c r="E59792">
        <v>0</v>
      </c>
    </row>
    <row r="59793" spans="1:5">
      <c r="A59793" t="s">
        <v>1175</v>
      </c>
      <c r="B59793" t="s">
        <v>2527</v>
      </c>
      <c r="C59793" s="28">
        <v>48945</v>
      </c>
      <c r="E59793">
        <v>0</v>
      </c>
    </row>
    <row r="59794" spans="1:5">
      <c r="A59794" t="s">
        <v>1175</v>
      </c>
      <c r="B59794" t="s">
        <v>2527</v>
      </c>
      <c r="C59794" s="28">
        <v>49310</v>
      </c>
      <c r="E59794">
        <v>0</v>
      </c>
    </row>
    <row r="59795" spans="1:5">
      <c r="A59795" t="s">
        <v>1175</v>
      </c>
      <c r="B59795" t="s">
        <v>2527</v>
      </c>
      <c r="C59795" s="28">
        <v>50771</v>
      </c>
      <c r="E59795">
        <v>0</v>
      </c>
    </row>
    <row r="59796" spans="1:5">
      <c r="A59796" t="s">
        <v>1175</v>
      </c>
      <c r="B59796" t="s">
        <v>2527</v>
      </c>
      <c r="C59796" s="28">
        <v>51136</v>
      </c>
      <c r="E59796">
        <v>0</v>
      </c>
    </row>
    <row r="59797" spans="1:5">
      <c r="A59797" t="s">
        <v>1175</v>
      </c>
      <c r="B59797" t="s">
        <v>2527</v>
      </c>
      <c r="C59797" s="28">
        <v>52963</v>
      </c>
      <c r="E59797">
        <v>0</v>
      </c>
    </row>
    <row r="59798" spans="1:5">
      <c r="A59798" t="s">
        <v>1175</v>
      </c>
      <c r="B59798" t="s">
        <v>1429</v>
      </c>
      <c r="C59798" s="28">
        <v>46023</v>
      </c>
      <c r="D59798">
        <v>0</v>
      </c>
      <c r="E59798">
        <v>0</v>
      </c>
    </row>
    <row r="59799" spans="1:5">
      <c r="A59799" t="s">
        <v>1175</v>
      </c>
      <c r="B59799" t="s">
        <v>1429</v>
      </c>
      <c r="C59799" s="28">
        <v>46753</v>
      </c>
      <c r="D59799">
        <v>0</v>
      </c>
      <c r="E59799">
        <v>0</v>
      </c>
    </row>
    <row r="59800" spans="1:5">
      <c r="A59800" t="s">
        <v>1175</v>
      </c>
      <c r="B59800" t="s">
        <v>1429</v>
      </c>
      <c r="C59800" s="28">
        <v>47484</v>
      </c>
      <c r="D59800">
        <v>0</v>
      </c>
      <c r="E59800">
        <v>0</v>
      </c>
    </row>
    <row r="59801" spans="1:5">
      <c r="A59801" t="s">
        <v>1175</v>
      </c>
      <c r="B59801" t="s">
        <v>1429</v>
      </c>
      <c r="C59801" s="28">
        <v>48214</v>
      </c>
      <c r="D59801">
        <v>0</v>
      </c>
      <c r="E59801">
        <v>0</v>
      </c>
    </row>
    <row r="59802" spans="1:5">
      <c r="A59802" t="s">
        <v>1175</v>
      </c>
      <c r="B59802" t="s">
        <v>1429</v>
      </c>
      <c r="C59802" s="28">
        <v>48945</v>
      </c>
      <c r="D59802">
        <v>0</v>
      </c>
      <c r="E59802">
        <v>0</v>
      </c>
    </row>
    <row r="59803" spans="1:5">
      <c r="A59803" t="s">
        <v>1175</v>
      </c>
      <c r="B59803" t="s">
        <v>1429</v>
      </c>
      <c r="C59803" s="28">
        <v>49310</v>
      </c>
      <c r="D59803">
        <v>0</v>
      </c>
      <c r="E59803">
        <v>0</v>
      </c>
    </row>
    <row r="59804" spans="1:5">
      <c r="A59804" t="s">
        <v>1175</v>
      </c>
      <c r="B59804" t="s">
        <v>1429</v>
      </c>
      <c r="C59804" s="28">
        <v>50771</v>
      </c>
      <c r="D59804">
        <v>0</v>
      </c>
      <c r="E59804">
        <v>0</v>
      </c>
    </row>
    <row r="59805" spans="1:5">
      <c r="A59805" t="s">
        <v>1175</v>
      </c>
      <c r="B59805" t="s">
        <v>1429</v>
      </c>
      <c r="C59805" s="28">
        <v>51136</v>
      </c>
      <c r="D59805">
        <v>0</v>
      </c>
      <c r="E59805">
        <v>0</v>
      </c>
    </row>
    <row r="59806" spans="1:5">
      <c r="A59806" t="s">
        <v>1175</v>
      </c>
      <c r="B59806" t="s">
        <v>1429</v>
      </c>
      <c r="C59806" s="28">
        <v>52963</v>
      </c>
      <c r="D59806">
        <v>0</v>
      </c>
      <c r="E59806">
        <v>0</v>
      </c>
    </row>
    <row r="59807" spans="1:5">
      <c r="A59807" t="s">
        <v>1175</v>
      </c>
      <c r="B59807" t="s">
        <v>2528</v>
      </c>
      <c r="C59807" s="28">
        <v>46023</v>
      </c>
      <c r="E59807">
        <v>0</v>
      </c>
    </row>
    <row r="59808" spans="1:5">
      <c r="A59808" t="s">
        <v>1175</v>
      </c>
      <c r="B59808" t="s">
        <v>2528</v>
      </c>
      <c r="C59808" s="28">
        <v>46753</v>
      </c>
      <c r="E59808">
        <v>0</v>
      </c>
    </row>
    <row r="59809" spans="1:5">
      <c r="A59809" t="s">
        <v>1175</v>
      </c>
      <c r="B59809" t="s">
        <v>2528</v>
      </c>
      <c r="C59809" s="28">
        <v>47484</v>
      </c>
      <c r="E59809">
        <v>0</v>
      </c>
    </row>
    <row r="59810" spans="1:5">
      <c r="A59810" t="s">
        <v>1175</v>
      </c>
      <c r="B59810" t="s">
        <v>2528</v>
      </c>
      <c r="C59810" s="28">
        <v>48214</v>
      </c>
      <c r="E59810">
        <v>0</v>
      </c>
    </row>
    <row r="59811" spans="1:5">
      <c r="A59811" t="s">
        <v>1175</v>
      </c>
      <c r="B59811" t="s">
        <v>2528</v>
      </c>
      <c r="C59811" s="28">
        <v>48945</v>
      </c>
      <c r="E59811">
        <v>0</v>
      </c>
    </row>
    <row r="59812" spans="1:5">
      <c r="A59812" t="s">
        <v>1175</v>
      </c>
      <c r="B59812" t="s">
        <v>2528</v>
      </c>
      <c r="C59812" s="28">
        <v>49310</v>
      </c>
      <c r="E59812">
        <v>0</v>
      </c>
    </row>
    <row r="59813" spans="1:5">
      <c r="A59813" t="s">
        <v>1175</v>
      </c>
      <c r="B59813" t="s">
        <v>2528</v>
      </c>
      <c r="C59813" s="28">
        <v>50771</v>
      </c>
      <c r="E59813">
        <v>0</v>
      </c>
    </row>
    <row r="59814" spans="1:5">
      <c r="A59814" t="s">
        <v>1175</v>
      </c>
      <c r="B59814" t="s">
        <v>2528</v>
      </c>
      <c r="C59814" s="28">
        <v>51136</v>
      </c>
      <c r="E59814">
        <v>0</v>
      </c>
    </row>
    <row r="59815" spans="1:5">
      <c r="A59815" t="s">
        <v>1175</v>
      </c>
      <c r="B59815" t="s">
        <v>2528</v>
      </c>
      <c r="C59815" s="28">
        <v>52963</v>
      </c>
      <c r="E59815">
        <v>0</v>
      </c>
    </row>
    <row r="59816" spans="1:5">
      <c r="A59816" t="s">
        <v>1175</v>
      </c>
      <c r="B59816" t="s">
        <v>2529</v>
      </c>
      <c r="C59816" s="28">
        <v>46023</v>
      </c>
      <c r="E59816">
        <v>0</v>
      </c>
    </row>
    <row r="59817" spans="1:5">
      <c r="A59817" t="s">
        <v>1175</v>
      </c>
      <c r="B59817" t="s">
        <v>2529</v>
      </c>
      <c r="C59817" s="28">
        <v>46753</v>
      </c>
      <c r="E59817">
        <v>0</v>
      </c>
    </row>
    <row r="59818" spans="1:5">
      <c r="A59818" t="s">
        <v>1175</v>
      </c>
      <c r="B59818" t="s">
        <v>2529</v>
      </c>
      <c r="C59818" s="28">
        <v>47484</v>
      </c>
      <c r="E59818">
        <v>0</v>
      </c>
    </row>
    <row r="59819" spans="1:5">
      <c r="A59819" t="s">
        <v>1175</v>
      </c>
      <c r="B59819" t="s">
        <v>2529</v>
      </c>
      <c r="C59819" s="28">
        <v>48214</v>
      </c>
      <c r="E59819">
        <v>0</v>
      </c>
    </row>
    <row r="59820" spans="1:5">
      <c r="A59820" t="s">
        <v>1175</v>
      </c>
      <c r="B59820" t="s">
        <v>2529</v>
      </c>
      <c r="C59820" s="28">
        <v>48945</v>
      </c>
      <c r="E59820">
        <v>0</v>
      </c>
    </row>
    <row r="59821" spans="1:5">
      <c r="A59821" t="s">
        <v>1175</v>
      </c>
      <c r="B59821" t="s">
        <v>2529</v>
      </c>
      <c r="C59821" s="28">
        <v>49310</v>
      </c>
      <c r="E59821">
        <v>0</v>
      </c>
    </row>
    <row r="59822" spans="1:5">
      <c r="A59822" t="s">
        <v>1175</v>
      </c>
      <c r="B59822" t="s">
        <v>2529</v>
      </c>
      <c r="C59822" s="28">
        <v>50771</v>
      </c>
      <c r="E59822">
        <v>0</v>
      </c>
    </row>
    <row r="59823" spans="1:5">
      <c r="A59823" t="s">
        <v>1175</v>
      </c>
      <c r="B59823" t="s">
        <v>2529</v>
      </c>
      <c r="C59823" s="28">
        <v>51136</v>
      </c>
      <c r="E59823">
        <v>0</v>
      </c>
    </row>
    <row r="59824" spans="1:5">
      <c r="A59824" t="s">
        <v>1175</v>
      </c>
      <c r="B59824" t="s">
        <v>2529</v>
      </c>
      <c r="C59824" s="28">
        <v>52963</v>
      </c>
      <c r="E59824">
        <v>0</v>
      </c>
    </row>
    <row r="59825" spans="1:5">
      <c r="A59825" t="s">
        <v>1175</v>
      </c>
      <c r="B59825" t="s">
        <v>2530</v>
      </c>
      <c r="C59825" s="28">
        <v>46023</v>
      </c>
      <c r="E59825">
        <v>0</v>
      </c>
    </row>
    <row r="59826" spans="1:5">
      <c r="A59826" t="s">
        <v>1175</v>
      </c>
      <c r="B59826" t="s">
        <v>2530</v>
      </c>
      <c r="C59826" s="28">
        <v>46753</v>
      </c>
      <c r="E59826">
        <v>0</v>
      </c>
    </row>
    <row r="59827" spans="1:5">
      <c r="A59827" t="s">
        <v>1175</v>
      </c>
      <c r="B59827" t="s">
        <v>2530</v>
      </c>
      <c r="C59827" s="28">
        <v>47484</v>
      </c>
      <c r="E59827">
        <v>0</v>
      </c>
    </row>
    <row r="59828" spans="1:5">
      <c r="A59828" t="s">
        <v>1175</v>
      </c>
      <c r="B59828" t="s">
        <v>2530</v>
      </c>
      <c r="C59828" s="28">
        <v>48214</v>
      </c>
      <c r="E59828">
        <v>0</v>
      </c>
    </row>
    <row r="59829" spans="1:5">
      <c r="A59829" t="s">
        <v>1175</v>
      </c>
      <c r="B59829" t="s">
        <v>2530</v>
      </c>
      <c r="C59829" s="28">
        <v>48945</v>
      </c>
      <c r="E59829">
        <v>0</v>
      </c>
    </row>
    <row r="59830" spans="1:5">
      <c r="A59830" t="s">
        <v>1175</v>
      </c>
      <c r="B59830" t="s">
        <v>2530</v>
      </c>
      <c r="C59830" s="28">
        <v>49310</v>
      </c>
      <c r="E59830">
        <v>0</v>
      </c>
    </row>
    <row r="59831" spans="1:5">
      <c r="A59831" t="s">
        <v>1175</v>
      </c>
      <c r="B59831" t="s">
        <v>2530</v>
      </c>
      <c r="C59831" s="28">
        <v>50771</v>
      </c>
      <c r="E59831">
        <v>0</v>
      </c>
    </row>
    <row r="59832" spans="1:5">
      <c r="A59832" t="s">
        <v>1175</v>
      </c>
      <c r="B59832" t="s">
        <v>2530</v>
      </c>
      <c r="C59832" s="28">
        <v>51136</v>
      </c>
      <c r="E59832">
        <v>0</v>
      </c>
    </row>
    <row r="59833" spans="1:5">
      <c r="A59833" t="s">
        <v>1175</v>
      </c>
      <c r="B59833" t="s">
        <v>2530</v>
      </c>
      <c r="C59833" s="28">
        <v>52963</v>
      </c>
      <c r="E59833">
        <v>0</v>
      </c>
    </row>
    <row r="59834" spans="1:5">
      <c r="A59834" t="s">
        <v>1175</v>
      </c>
      <c r="B59834" t="s">
        <v>2531</v>
      </c>
      <c r="C59834" s="28">
        <v>46023</v>
      </c>
      <c r="E59834">
        <v>0</v>
      </c>
    </row>
    <row r="59835" spans="1:5">
      <c r="A59835" t="s">
        <v>1175</v>
      </c>
      <c r="B59835" t="s">
        <v>2531</v>
      </c>
      <c r="C59835" s="28">
        <v>46753</v>
      </c>
      <c r="E59835">
        <v>0</v>
      </c>
    </row>
    <row r="59836" spans="1:5">
      <c r="A59836" t="s">
        <v>1175</v>
      </c>
      <c r="B59836" t="s">
        <v>2531</v>
      </c>
      <c r="C59836" s="28">
        <v>47484</v>
      </c>
      <c r="E59836">
        <v>0</v>
      </c>
    </row>
    <row r="59837" spans="1:5">
      <c r="A59837" t="s">
        <v>1175</v>
      </c>
      <c r="B59837" t="s">
        <v>2531</v>
      </c>
      <c r="C59837" s="28">
        <v>48214</v>
      </c>
      <c r="E59837">
        <v>0</v>
      </c>
    </row>
    <row r="59838" spans="1:5">
      <c r="A59838" t="s">
        <v>1175</v>
      </c>
      <c r="B59838" t="s">
        <v>2531</v>
      </c>
      <c r="C59838" s="28">
        <v>48945</v>
      </c>
      <c r="E59838">
        <v>0</v>
      </c>
    </row>
    <row r="59839" spans="1:5">
      <c r="A59839" t="s">
        <v>1175</v>
      </c>
      <c r="B59839" t="s">
        <v>2531</v>
      </c>
      <c r="C59839" s="28">
        <v>49310</v>
      </c>
      <c r="E59839">
        <v>0</v>
      </c>
    </row>
    <row r="59840" spans="1:5">
      <c r="A59840" t="s">
        <v>1175</v>
      </c>
      <c r="B59840" t="s">
        <v>2531</v>
      </c>
      <c r="C59840" s="28">
        <v>50771</v>
      </c>
      <c r="E59840">
        <v>0</v>
      </c>
    </row>
    <row r="59841" spans="1:5">
      <c r="A59841" t="s">
        <v>1175</v>
      </c>
      <c r="B59841" t="s">
        <v>2531</v>
      </c>
      <c r="C59841" s="28">
        <v>51136</v>
      </c>
      <c r="E59841">
        <v>0</v>
      </c>
    </row>
    <row r="59842" spans="1:5">
      <c r="A59842" t="s">
        <v>1175</v>
      </c>
      <c r="B59842" t="s">
        <v>2531</v>
      </c>
      <c r="C59842" s="28">
        <v>52963</v>
      </c>
      <c r="E59842">
        <v>0</v>
      </c>
    </row>
    <row r="59843" spans="1:5">
      <c r="A59843" t="s">
        <v>1175</v>
      </c>
      <c r="B59843" t="s">
        <v>2532</v>
      </c>
      <c r="C59843" s="28">
        <v>46023</v>
      </c>
      <c r="E59843">
        <v>0</v>
      </c>
    </row>
    <row r="59844" spans="1:5">
      <c r="A59844" t="s">
        <v>1175</v>
      </c>
      <c r="B59844" t="s">
        <v>2532</v>
      </c>
      <c r="C59844" s="28">
        <v>46753</v>
      </c>
      <c r="E59844">
        <v>0</v>
      </c>
    </row>
    <row r="59845" spans="1:5">
      <c r="A59845" t="s">
        <v>1175</v>
      </c>
      <c r="B59845" t="s">
        <v>2532</v>
      </c>
      <c r="C59845" s="28">
        <v>47484</v>
      </c>
      <c r="E59845">
        <v>0</v>
      </c>
    </row>
    <row r="59846" spans="1:5">
      <c r="A59846" t="s">
        <v>1175</v>
      </c>
      <c r="B59846" t="s">
        <v>2532</v>
      </c>
      <c r="C59846" s="28">
        <v>48214</v>
      </c>
      <c r="E59846">
        <v>0</v>
      </c>
    </row>
    <row r="59847" spans="1:5">
      <c r="A59847" t="s">
        <v>1175</v>
      </c>
      <c r="B59847" t="s">
        <v>2532</v>
      </c>
      <c r="C59847" s="28">
        <v>48945</v>
      </c>
      <c r="E59847">
        <v>0</v>
      </c>
    </row>
    <row r="59848" spans="1:5">
      <c r="A59848" t="s">
        <v>1175</v>
      </c>
      <c r="B59848" t="s">
        <v>2532</v>
      </c>
      <c r="C59848" s="28">
        <v>49310</v>
      </c>
      <c r="E59848">
        <v>0</v>
      </c>
    </row>
    <row r="59849" spans="1:5">
      <c r="A59849" t="s">
        <v>1175</v>
      </c>
      <c r="B59849" t="s">
        <v>2532</v>
      </c>
      <c r="C59849" s="28">
        <v>50771</v>
      </c>
      <c r="E59849">
        <v>0</v>
      </c>
    </row>
    <row r="59850" spans="1:5">
      <c r="A59850" t="s">
        <v>1175</v>
      </c>
      <c r="B59850" t="s">
        <v>2532</v>
      </c>
      <c r="C59850" s="28">
        <v>51136</v>
      </c>
      <c r="E59850">
        <v>0</v>
      </c>
    </row>
    <row r="59851" spans="1:5">
      <c r="A59851" t="s">
        <v>1175</v>
      </c>
      <c r="B59851" t="s">
        <v>2532</v>
      </c>
      <c r="C59851" s="28">
        <v>52963</v>
      </c>
      <c r="E59851">
        <v>0</v>
      </c>
    </row>
    <row r="59852" spans="1:5">
      <c r="A59852" t="s">
        <v>1175</v>
      </c>
      <c r="B59852" t="s">
        <v>2533</v>
      </c>
      <c r="C59852" s="28">
        <v>46023</v>
      </c>
      <c r="E59852">
        <v>0</v>
      </c>
    </row>
    <row r="59853" spans="1:5">
      <c r="A59853" t="s">
        <v>1175</v>
      </c>
      <c r="B59853" t="s">
        <v>2533</v>
      </c>
      <c r="C59853" s="28">
        <v>46753</v>
      </c>
      <c r="E59853">
        <v>0</v>
      </c>
    </row>
    <row r="59854" spans="1:5">
      <c r="A59854" t="s">
        <v>1175</v>
      </c>
      <c r="B59854" t="s">
        <v>2533</v>
      </c>
      <c r="C59854" s="28">
        <v>47484</v>
      </c>
      <c r="E59854">
        <v>0</v>
      </c>
    </row>
    <row r="59855" spans="1:5">
      <c r="A59855" t="s">
        <v>1175</v>
      </c>
      <c r="B59855" t="s">
        <v>2533</v>
      </c>
      <c r="C59855" s="28">
        <v>48214</v>
      </c>
      <c r="E59855">
        <v>0</v>
      </c>
    </row>
    <row r="59856" spans="1:5">
      <c r="A59856" t="s">
        <v>1175</v>
      </c>
      <c r="B59856" t="s">
        <v>2533</v>
      </c>
      <c r="C59856" s="28">
        <v>48945</v>
      </c>
      <c r="E59856">
        <v>0</v>
      </c>
    </row>
    <row r="59857" spans="1:5">
      <c r="A59857" t="s">
        <v>1175</v>
      </c>
      <c r="B59857" t="s">
        <v>2533</v>
      </c>
      <c r="C59857" s="28">
        <v>49310</v>
      </c>
      <c r="E59857">
        <v>0</v>
      </c>
    </row>
    <row r="59858" spans="1:5">
      <c r="A59858" t="s">
        <v>1175</v>
      </c>
      <c r="B59858" t="s">
        <v>2533</v>
      </c>
      <c r="C59858" s="28">
        <v>50771</v>
      </c>
      <c r="E59858">
        <v>0</v>
      </c>
    </row>
    <row r="59859" spans="1:5">
      <c r="A59859" t="s">
        <v>1175</v>
      </c>
      <c r="B59859" t="s">
        <v>2533</v>
      </c>
      <c r="C59859" s="28">
        <v>51136</v>
      </c>
      <c r="E59859">
        <v>0</v>
      </c>
    </row>
    <row r="59860" spans="1:5">
      <c r="A59860" t="s">
        <v>1175</v>
      </c>
      <c r="B59860" t="s">
        <v>2533</v>
      </c>
      <c r="C59860" s="28">
        <v>52963</v>
      </c>
      <c r="E59860">
        <v>0</v>
      </c>
    </row>
    <row r="59861" spans="1:5">
      <c r="A59861" t="s">
        <v>1175</v>
      </c>
      <c r="B59861" t="s">
        <v>2534</v>
      </c>
      <c r="C59861" s="28">
        <v>46023</v>
      </c>
      <c r="E59861">
        <v>0</v>
      </c>
    </row>
    <row r="59862" spans="1:5">
      <c r="A59862" t="s">
        <v>1175</v>
      </c>
      <c r="B59862" t="s">
        <v>2534</v>
      </c>
      <c r="C59862" s="28">
        <v>46753</v>
      </c>
      <c r="E59862">
        <v>0</v>
      </c>
    </row>
    <row r="59863" spans="1:5">
      <c r="A59863" t="s">
        <v>1175</v>
      </c>
      <c r="B59863" t="s">
        <v>2534</v>
      </c>
      <c r="C59863" s="28">
        <v>47484</v>
      </c>
      <c r="E59863">
        <v>0</v>
      </c>
    </row>
    <row r="59864" spans="1:5">
      <c r="A59864" t="s">
        <v>1175</v>
      </c>
      <c r="B59864" t="s">
        <v>2534</v>
      </c>
      <c r="C59864" s="28">
        <v>48214</v>
      </c>
      <c r="E59864">
        <v>0</v>
      </c>
    </row>
    <row r="59865" spans="1:5">
      <c r="A59865" t="s">
        <v>1175</v>
      </c>
      <c r="B59865" t="s">
        <v>2534</v>
      </c>
      <c r="C59865" s="28">
        <v>48945</v>
      </c>
      <c r="E59865">
        <v>0</v>
      </c>
    </row>
    <row r="59866" spans="1:5">
      <c r="A59866" t="s">
        <v>1175</v>
      </c>
      <c r="B59866" t="s">
        <v>2534</v>
      </c>
      <c r="C59866" s="28">
        <v>49310</v>
      </c>
      <c r="E59866">
        <v>0</v>
      </c>
    </row>
    <row r="59867" spans="1:5">
      <c r="A59867" t="s">
        <v>1175</v>
      </c>
      <c r="B59867" t="s">
        <v>2534</v>
      </c>
      <c r="C59867" s="28">
        <v>50771</v>
      </c>
      <c r="E59867">
        <v>0</v>
      </c>
    </row>
    <row r="59868" spans="1:5">
      <c r="A59868" t="s">
        <v>1175</v>
      </c>
      <c r="B59868" t="s">
        <v>2534</v>
      </c>
      <c r="C59868" s="28">
        <v>51136</v>
      </c>
      <c r="E59868">
        <v>0</v>
      </c>
    </row>
    <row r="59869" spans="1:5">
      <c r="A59869" t="s">
        <v>1175</v>
      </c>
      <c r="B59869" t="s">
        <v>2534</v>
      </c>
      <c r="C59869" s="28">
        <v>52963</v>
      </c>
      <c r="E59869">
        <v>0</v>
      </c>
    </row>
    <row r="59870" spans="1:5">
      <c r="A59870" t="s">
        <v>1175</v>
      </c>
      <c r="B59870" t="s">
        <v>2535</v>
      </c>
      <c r="C59870" s="28">
        <v>46023</v>
      </c>
      <c r="E59870">
        <v>0</v>
      </c>
    </row>
    <row r="59871" spans="1:5">
      <c r="A59871" t="s">
        <v>1175</v>
      </c>
      <c r="B59871" t="s">
        <v>2535</v>
      </c>
      <c r="C59871" s="28">
        <v>46753</v>
      </c>
      <c r="E59871">
        <v>0</v>
      </c>
    </row>
    <row r="59872" spans="1:5">
      <c r="A59872" t="s">
        <v>1175</v>
      </c>
      <c r="B59872" t="s">
        <v>2535</v>
      </c>
      <c r="C59872" s="28">
        <v>47484</v>
      </c>
      <c r="E59872">
        <v>0</v>
      </c>
    </row>
    <row r="59873" spans="1:5">
      <c r="A59873" t="s">
        <v>1175</v>
      </c>
      <c r="B59873" t="s">
        <v>2535</v>
      </c>
      <c r="C59873" s="28">
        <v>48214</v>
      </c>
      <c r="E59873">
        <v>0</v>
      </c>
    </row>
    <row r="59874" spans="1:5">
      <c r="A59874" t="s">
        <v>1175</v>
      </c>
      <c r="B59874" t="s">
        <v>2535</v>
      </c>
      <c r="C59874" s="28">
        <v>48945</v>
      </c>
      <c r="E59874">
        <v>0</v>
      </c>
    </row>
    <row r="59875" spans="1:5">
      <c r="A59875" t="s">
        <v>1175</v>
      </c>
      <c r="B59875" t="s">
        <v>2535</v>
      </c>
      <c r="C59875" s="28">
        <v>49310</v>
      </c>
      <c r="E59875">
        <v>0</v>
      </c>
    </row>
    <row r="59876" spans="1:5">
      <c r="A59876" t="s">
        <v>1175</v>
      </c>
      <c r="B59876" t="s">
        <v>2535</v>
      </c>
      <c r="C59876" s="28">
        <v>50771</v>
      </c>
      <c r="E59876">
        <v>0</v>
      </c>
    </row>
    <row r="59877" spans="1:5">
      <c r="A59877" t="s">
        <v>1175</v>
      </c>
      <c r="B59877" t="s">
        <v>2535</v>
      </c>
      <c r="C59877" s="28">
        <v>51136</v>
      </c>
      <c r="E59877">
        <v>0</v>
      </c>
    </row>
    <row r="59878" spans="1:5">
      <c r="A59878" t="s">
        <v>1175</v>
      </c>
      <c r="B59878" t="s">
        <v>2535</v>
      </c>
      <c r="C59878" s="28">
        <v>52963</v>
      </c>
      <c r="E59878">
        <v>0</v>
      </c>
    </row>
    <row r="59879" spans="1:5">
      <c r="A59879" t="s">
        <v>1175</v>
      </c>
      <c r="B59879" t="s">
        <v>2536</v>
      </c>
      <c r="C59879" s="28">
        <v>46023</v>
      </c>
      <c r="E59879">
        <v>0</v>
      </c>
    </row>
    <row r="59880" spans="1:5">
      <c r="A59880" t="s">
        <v>1175</v>
      </c>
      <c r="B59880" t="s">
        <v>2536</v>
      </c>
      <c r="C59880" s="28">
        <v>46753</v>
      </c>
      <c r="E59880">
        <v>0</v>
      </c>
    </row>
    <row r="59881" spans="1:5">
      <c r="A59881" t="s">
        <v>1175</v>
      </c>
      <c r="B59881" t="s">
        <v>2536</v>
      </c>
      <c r="C59881" s="28">
        <v>47484</v>
      </c>
      <c r="E59881">
        <v>0</v>
      </c>
    </row>
    <row r="59882" spans="1:5">
      <c r="A59882" t="s">
        <v>1175</v>
      </c>
      <c r="B59882" t="s">
        <v>2536</v>
      </c>
      <c r="C59882" s="28">
        <v>48214</v>
      </c>
      <c r="E59882">
        <v>0</v>
      </c>
    </row>
    <row r="59883" spans="1:5">
      <c r="A59883" t="s">
        <v>1175</v>
      </c>
      <c r="B59883" t="s">
        <v>2536</v>
      </c>
      <c r="C59883" s="28">
        <v>48945</v>
      </c>
      <c r="E59883">
        <v>0</v>
      </c>
    </row>
    <row r="59884" spans="1:5">
      <c r="A59884" t="s">
        <v>1175</v>
      </c>
      <c r="B59884" t="s">
        <v>2536</v>
      </c>
      <c r="C59884" s="28">
        <v>49310</v>
      </c>
      <c r="E59884">
        <v>0</v>
      </c>
    </row>
    <row r="59885" spans="1:5">
      <c r="A59885" t="s">
        <v>1175</v>
      </c>
      <c r="B59885" t="s">
        <v>2536</v>
      </c>
      <c r="C59885" s="28">
        <v>50771</v>
      </c>
      <c r="E59885">
        <v>0</v>
      </c>
    </row>
    <row r="59886" spans="1:5">
      <c r="A59886" t="s">
        <v>1175</v>
      </c>
      <c r="B59886" t="s">
        <v>2536</v>
      </c>
      <c r="C59886" s="28">
        <v>51136</v>
      </c>
      <c r="E59886">
        <v>0</v>
      </c>
    </row>
    <row r="59887" spans="1:5">
      <c r="A59887" t="s">
        <v>1175</v>
      </c>
      <c r="B59887" t="s">
        <v>2536</v>
      </c>
      <c r="C59887" s="28">
        <v>52963</v>
      </c>
      <c r="E59887">
        <v>0</v>
      </c>
    </row>
    <row r="59888" spans="1:5">
      <c r="A59888" t="s">
        <v>1175</v>
      </c>
      <c r="B59888" t="s">
        <v>2537</v>
      </c>
      <c r="C59888" s="28">
        <v>46023</v>
      </c>
      <c r="E59888">
        <v>0</v>
      </c>
    </row>
    <row r="59889" spans="1:5">
      <c r="A59889" t="s">
        <v>1175</v>
      </c>
      <c r="B59889" t="s">
        <v>2537</v>
      </c>
      <c r="C59889" s="28">
        <v>46753</v>
      </c>
      <c r="E59889">
        <v>0</v>
      </c>
    </row>
    <row r="59890" spans="1:5">
      <c r="A59890" t="s">
        <v>1175</v>
      </c>
      <c r="B59890" t="s">
        <v>2537</v>
      </c>
      <c r="C59890" s="28">
        <v>47484</v>
      </c>
      <c r="E59890">
        <v>0</v>
      </c>
    </row>
    <row r="59891" spans="1:5">
      <c r="A59891" t="s">
        <v>1175</v>
      </c>
      <c r="B59891" t="s">
        <v>2537</v>
      </c>
      <c r="C59891" s="28">
        <v>48214</v>
      </c>
      <c r="E59891">
        <v>0</v>
      </c>
    </row>
    <row r="59892" spans="1:5">
      <c r="A59892" t="s">
        <v>1175</v>
      </c>
      <c r="B59892" t="s">
        <v>2537</v>
      </c>
      <c r="C59892" s="28">
        <v>48945</v>
      </c>
      <c r="E59892">
        <v>0</v>
      </c>
    </row>
    <row r="59893" spans="1:5">
      <c r="A59893" t="s">
        <v>1175</v>
      </c>
      <c r="B59893" t="s">
        <v>2537</v>
      </c>
      <c r="C59893" s="28">
        <v>49310</v>
      </c>
      <c r="E59893">
        <v>0</v>
      </c>
    </row>
    <row r="59894" spans="1:5">
      <c r="A59894" t="s">
        <v>1175</v>
      </c>
      <c r="B59894" t="s">
        <v>2537</v>
      </c>
      <c r="C59894" s="28">
        <v>50771</v>
      </c>
      <c r="E59894">
        <v>0</v>
      </c>
    </row>
    <row r="59895" spans="1:5">
      <c r="A59895" t="s">
        <v>1175</v>
      </c>
      <c r="B59895" t="s">
        <v>2537</v>
      </c>
      <c r="C59895" s="28">
        <v>51136</v>
      </c>
      <c r="E59895">
        <v>0</v>
      </c>
    </row>
    <row r="59896" spans="1:5">
      <c r="A59896" t="s">
        <v>1175</v>
      </c>
      <c r="B59896" t="s">
        <v>2537</v>
      </c>
      <c r="C59896" s="28">
        <v>52963</v>
      </c>
      <c r="E59896">
        <v>0</v>
      </c>
    </row>
    <row r="59897" spans="1:5">
      <c r="A59897" t="s">
        <v>1175</v>
      </c>
      <c r="B59897" t="s">
        <v>2538</v>
      </c>
      <c r="C59897" s="28">
        <v>46023</v>
      </c>
      <c r="E59897">
        <v>0</v>
      </c>
    </row>
    <row r="59898" spans="1:5">
      <c r="A59898" t="s">
        <v>1175</v>
      </c>
      <c r="B59898" t="s">
        <v>2538</v>
      </c>
      <c r="C59898" s="28">
        <v>46753</v>
      </c>
      <c r="E59898">
        <v>0</v>
      </c>
    </row>
    <row r="59899" spans="1:5">
      <c r="A59899" t="s">
        <v>1175</v>
      </c>
      <c r="B59899" t="s">
        <v>2538</v>
      </c>
      <c r="C59899" s="28">
        <v>47484</v>
      </c>
      <c r="E59899">
        <v>0</v>
      </c>
    </row>
    <row r="59900" spans="1:5">
      <c r="A59900" t="s">
        <v>1175</v>
      </c>
      <c r="B59900" t="s">
        <v>2538</v>
      </c>
      <c r="C59900" s="28">
        <v>48214</v>
      </c>
      <c r="E59900">
        <v>0</v>
      </c>
    </row>
    <row r="59901" spans="1:5">
      <c r="A59901" t="s">
        <v>1175</v>
      </c>
      <c r="B59901" t="s">
        <v>2538</v>
      </c>
      <c r="C59901" s="28">
        <v>48945</v>
      </c>
      <c r="E59901">
        <v>0</v>
      </c>
    </row>
    <row r="59902" spans="1:5">
      <c r="A59902" t="s">
        <v>1175</v>
      </c>
      <c r="B59902" t="s">
        <v>2538</v>
      </c>
      <c r="C59902" s="28">
        <v>49310</v>
      </c>
      <c r="E59902">
        <v>0</v>
      </c>
    </row>
    <row r="59903" spans="1:5">
      <c r="A59903" t="s">
        <v>1175</v>
      </c>
      <c r="B59903" t="s">
        <v>2538</v>
      </c>
      <c r="C59903" s="28">
        <v>50771</v>
      </c>
      <c r="E59903">
        <v>0</v>
      </c>
    </row>
    <row r="59904" spans="1:5">
      <c r="A59904" t="s">
        <v>1175</v>
      </c>
      <c r="B59904" t="s">
        <v>2538</v>
      </c>
      <c r="C59904" s="28">
        <v>51136</v>
      </c>
      <c r="E59904">
        <v>0</v>
      </c>
    </row>
    <row r="59905" spans="1:5">
      <c r="A59905" t="s">
        <v>1175</v>
      </c>
      <c r="B59905" t="s">
        <v>2538</v>
      </c>
      <c r="C59905" s="28">
        <v>52963</v>
      </c>
      <c r="E59905">
        <v>0</v>
      </c>
    </row>
    <row r="59906" spans="1:5">
      <c r="A59906" t="s">
        <v>1175</v>
      </c>
      <c r="B59906" t="s">
        <v>2539</v>
      </c>
      <c r="C59906" s="28">
        <v>46023</v>
      </c>
      <c r="E59906">
        <v>0</v>
      </c>
    </row>
    <row r="59907" spans="1:5">
      <c r="A59907" t="s">
        <v>1175</v>
      </c>
      <c r="B59907" t="s">
        <v>2539</v>
      </c>
      <c r="C59907" s="28">
        <v>46753</v>
      </c>
      <c r="E59907">
        <v>0</v>
      </c>
    </row>
    <row r="59908" spans="1:5">
      <c r="A59908" t="s">
        <v>1175</v>
      </c>
      <c r="B59908" t="s">
        <v>2539</v>
      </c>
      <c r="C59908" s="28">
        <v>47484</v>
      </c>
      <c r="E59908">
        <v>0</v>
      </c>
    </row>
    <row r="59909" spans="1:5">
      <c r="A59909" t="s">
        <v>1175</v>
      </c>
      <c r="B59909" t="s">
        <v>2539</v>
      </c>
      <c r="C59909" s="28">
        <v>48214</v>
      </c>
      <c r="E59909">
        <v>0</v>
      </c>
    </row>
    <row r="59910" spans="1:5">
      <c r="A59910" t="s">
        <v>1175</v>
      </c>
      <c r="B59910" t="s">
        <v>2539</v>
      </c>
      <c r="C59910" s="28">
        <v>48945</v>
      </c>
      <c r="E59910">
        <v>0</v>
      </c>
    </row>
    <row r="59911" spans="1:5">
      <c r="A59911" t="s">
        <v>1175</v>
      </c>
      <c r="B59911" t="s">
        <v>2539</v>
      </c>
      <c r="C59911" s="28">
        <v>49310</v>
      </c>
      <c r="E59911">
        <v>0</v>
      </c>
    </row>
    <row r="59912" spans="1:5">
      <c r="A59912" t="s">
        <v>1175</v>
      </c>
      <c r="B59912" t="s">
        <v>2539</v>
      </c>
      <c r="C59912" s="28">
        <v>50771</v>
      </c>
      <c r="E59912">
        <v>0</v>
      </c>
    </row>
    <row r="59913" spans="1:5">
      <c r="A59913" t="s">
        <v>1175</v>
      </c>
      <c r="B59913" t="s">
        <v>2539</v>
      </c>
      <c r="C59913" s="28">
        <v>51136</v>
      </c>
      <c r="E59913">
        <v>0</v>
      </c>
    </row>
    <row r="59914" spans="1:5">
      <c r="A59914" t="s">
        <v>1175</v>
      </c>
      <c r="B59914" t="s">
        <v>2539</v>
      </c>
      <c r="C59914" s="28">
        <v>52963</v>
      </c>
      <c r="E59914">
        <v>0</v>
      </c>
    </row>
    <row r="59915" spans="1:5">
      <c r="A59915" t="s">
        <v>1175</v>
      </c>
      <c r="B59915" t="s">
        <v>2540</v>
      </c>
      <c r="C59915" s="28">
        <v>46023</v>
      </c>
      <c r="E59915">
        <v>0</v>
      </c>
    </row>
    <row r="59916" spans="1:5">
      <c r="A59916" t="s">
        <v>1175</v>
      </c>
      <c r="B59916" t="s">
        <v>2540</v>
      </c>
      <c r="C59916" s="28">
        <v>46753</v>
      </c>
      <c r="E59916">
        <v>0</v>
      </c>
    </row>
    <row r="59917" spans="1:5">
      <c r="A59917" t="s">
        <v>1175</v>
      </c>
      <c r="B59917" t="s">
        <v>2540</v>
      </c>
      <c r="C59917" s="28">
        <v>47484</v>
      </c>
      <c r="E59917">
        <v>0</v>
      </c>
    </row>
    <row r="59918" spans="1:5">
      <c r="A59918" t="s">
        <v>1175</v>
      </c>
      <c r="B59918" t="s">
        <v>2540</v>
      </c>
      <c r="C59918" s="28">
        <v>48214</v>
      </c>
      <c r="E59918">
        <v>0</v>
      </c>
    </row>
    <row r="59919" spans="1:5">
      <c r="A59919" t="s">
        <v>1175</v>
      </c>
      <c r="B59919" t="s">
        <v>2540</v>
      </c>
      <c r="C59919" s="28">
        <v>48945</v>
      </c>
      <c r="E59919">
        <v>0</v>
      </c>
    </row>
    <row r="59920" spans="1:5">
      <c r="A59920" t="s">
        <v>1175</v>
      </c>
      <c r="B59920" t="s">
        <v>2540</v>
      </c>
      <c r="C59920" s="28">
        <v>49310</v>
      </c>
      <c r="E59920">
        <v>0</v>
      </c>
    </row>
    <row r="59921" spans="1:5">
      <c r="A59921" t="s">
        <v>1175</v>
      </c>
      <c r="B59921" t="s">
        <v>2540</v>
      </c>
      <c r="C59921" s="28">
        <v>50771</v>
      </c>
      <c r="E59921">
        <v>0</v>
      </c>
    </row>
    <row r="59922" spans="1:5">
      <c r="A59922" t="s">
        <v>1175</v>
      </c>
      <c r="B59922" t="s">
        <v>2540</v>
      </c>
      <c r="C59922" s="28">
        <v>51136</v>
      </c>
      <c r="E59922">
        <v>0</v>
      </c>
    </row>
    <row r="59923" spans="1:5">
      <c r="A59923" t="s">
        <v>1175</v>
      </c>
      <c r="B59923" t="s">
        <v>2540</v>
      </c>
      <c r="C59923" s="28">
        <v>52963</v>
      </c>
      <c r="E59923">
        <v>0</v>
      </c>
    </row>
    <row r="59924" spans="1:5">
      <c r="A59924" t="s">
        <v>1175</v>
      </c>
      <c r="B59924" t="s">
        <v>2541</v>
      </c>
      <c r="C59924" s="28">
        <v>46023</v>
      </c>
      <c r="E59924">
        <v>0</v>
      </c>
    </row>
    <row r="59925" spans="1:5">
      <c r="A59925" t="s">
        <v>1175</v>
      </c>
      <c r="B59925" t="s">
        <v>2541</v>
      </c>
      <c r="C59925" s="28">
        <v>46753</v>
      </c>
      <c r="E59925">
        <v>0</v>
      </c>
    </row>
    <row r="59926" spans="1:5">
      <c r="A59926" t="s">
        <v>1175</v>
      </c>
      <c r="B59926" t="s">
        <v>2541</v>
      </c>
      <c r="C59926" s="28">
        <v>47484</v>
      </c>
      <c r="E59926">
        <v>0</v>
      </c>
    </row>
    <row r="59927" spans="1:5">
      <c r="A59927" t="s">
        <v>1175</v>
      </c>
      <c r="B59927" t="s">
        <v>2541</v>
      </c>
      <c r="C59927" s="28">
        <v>48214</v>
      </c>
      <c r="E59927">
        <v>0</v>
      </c>
    </row>
    <row r="59928" spans="1:5">
      <c r="A59928" t="s">
        <v>1175</v>
      </c>
      <c r="B59928" t="s">
        <v>2541</v>
      </c>
      <c r="C59928" s="28">
        <v>48945</v>
      </c>
      <c r="E59928">
        <v>0</v>
      </c>
    </row>
    <row r="59929" spans="1:5">
      <c r="A59929" t="s">
        <v>1175</v>
      </c>
      <c r="B59929" t="s">
        <v>2541</v>
      </c>
      <c r="C59929" s="28">
        <v>49310</v>
      </c>
      <c r="E59929">
        <v>0</v>
      </c>
    </row>
    <row r="59930" spans="1:5">
      <c r="A59930" t="s">
        <v>1175</v>
      </c>
      <c r="B59930" t="s">
        <v>2541</v>
      </c>
      <c r="C59930" s="28">
        <v>50771</v>
      </c>
      <c r="E59930">
        <v>0</v>
      </c>
    </row>
    <row r="59931" spans="1:5">
      <c r="A59931" t="s">
        <v>1175</v>
      </c>
      <c r="B59931" t="s">
        <v>2541</v>
      </c>
      <c r="C59931" s="28">
        <v>51136</v>
      </c>
      <c r="E59931">
        <v>0</v>
      </c>
    </row>
    <row r="59932" spans="1:5">
      <c r="A59932" t="s">
        <v>1175</v>
      </c>
      <c r="B59932" t="s">
        <v>2541</v>
      </c>
      <c r="C59932" s="28">
        <v>52963</v>
      </c>
      <c r="E59932">
        <v>0</v>
      </c>
    </row>
    <row r="59933" spans="1:5">
      <c r="A59933" t="s">
        <v>1175</v>
      </c>
      <c r="B59933" t="s">
        <v>1430</v>
      </c>
      <c r="C59933" s="28">
        <v>46023</v>
      </c>
      <c r="D59933">
        <v>0</v>
      </c>
      <c r="E59933">
        <v>0</v>
      </c>
    </row>
    <row r="59934" spans="1:5">
      <c r="A59934" t="s">
        <v>1175</v>
      </c>
      <c r="B59934" t="s">
        <v>1430</v>
      </c>
      <c r="C59934" s="28">
        <v>46753</v>
      </c>
      <c r="D59934">
        <v>0</v>
      </c>
      <c r="E59934">
        <v>0</v>
      </c>
    </row>
    <row r="59935" spans="1:5">
      <c r="A59935" t="s">
        <v>1175</v>
      </c>
      <c r="B59935" t="s">
        <v>1430</v>
      </c>
      <c r="C59935" s="28">
        <v>47484</v>
      </c>
      <c r="D59935">
        <v>0</v>
      </c>
      <c r="E59935">
        <v>0</v>
      </c>
    </row>
    <row r="59936" spans="1:5">
      <c r="A59936" t="s">
        <v>1175</v>
      </c>
      <c r="B59936" t="s">
        <v>1430</v>
      </c>
      <c r="C59936" s="28">
        <v>48214</v>
      </c>
      <c r="D59936">
        <v>0</v>
      </c>
      <c r="E59936">
        <v>0</v>
      </c>
    </row>
    <row r="59937" spans="1:5">
      <c r="A59937" t="s">
        <v>1175</v>
      </c>
      <c r="B59937" t="s">
        <v>1430</v>
      </c>
      <c r="C59937" s="28">
        <v>48945</v>
      </c>
      <c r="D59937">
        <v>0</v>
      </c>
      <c r="E59937">
        <v>0</v>
      </c>
    </row>
    <row r="59938" spans="1:5">
      <c r="A59938" t="s">
        <v>1175</v>
      </c>
      <c r="B59938" t="s">
        <v>1430</v>
      </c>
      <c r="C59938" s="28">
        <v>49310</v>
      </c>
      <c r="D59938">
        <v>0</v>
      </c>
      <c r="E59938">
        <v>0</v>
      </c>
    </row>
    <row r="59939" spans="1:5">
      <c r="A59939" t="s">
        <v>1175</v>
      </c>
      <c r="B59939" t="s">
        <v>1430</v>
      </c>
      <c r="C59939" s="28">
        <v>50771</v>
      </c>
      <c r="D59939">
        <v>0</v>
      </c>
      <c r="E59939">
        <v>0</v>
      </c>
    </row>
    <row r="59940" spans="1:5">
      <c r="A59940" t="s">
        <v>1175</v>
      </c>
      <c r="B59940" t="s">
        <v>1430</v>
      </c>
      <c r="C59940" s="28">
        <v>51136</v>
      </c>
      <c r="D59940">
        <v>0</v>
      </c>
      <c r="E59940">
        <v>0</v>
      </c>
    </row>
    <row r="59941" spans="1:5">
      <c r="A59941" t="s">
        <v>1175</v>
      </c>
      <c r="B59941" t="s">
        <v>1430</v>
      </c>
      <c r="C59941" s="28">
        <v>52963</v>
      </c>
      <c r="D59941">
        <v>0</v>
      </c>
      <c r="E59941">
        <v>0</v>
      </c>
    </row>
    <row r="59942" spans="1:5">
      <c r="A59942" t="s">
        <v>1175</v>
      </c>
      <c r="B59942" t="s">
        <v>2542</v>
      </c>
      <c r="C59942" s="28">
        <v>46023</v>
      </c>
      <c r="E59942">
        <v>0</v>
      </c>
    </row>
    <row r="59943" spans="1:5">
      <c r="A59943" t="s">
        <v>1175</v>
      </c>
      <c r="B59943" t="s">
        <v>2542</v>
      </c>
      <c r="C59943" s="28">
        <v>46753</v>
      </c>
      <c r="E59943">
        <v>0</v>
      </c>
    </row>
    <row r="59944" spans="1:5">
      <c r="A59944" t="s">
        <v>1175</v>
      </c>
      <c r="B59944" t="s">
        <v>2542</v>
      </c>
      <c r="C59944" s="28">
        <v>47484</v>
      </c>
      <c r="E59944">
        <v>0</v>
      </c>
    </row>
    <row r="59945" spans="1:5">
      <c r="A59945" t="s">
        <v>1175</v>
      </c>
      <c r="B59945" t="s">
        <v>2542</v>
      </c>
      <c r="C59945" s="28">
        <v>48214</v>
      </c>
      <c r="E59945">
        <v>0</v>
      </c>
    </row>
    <row r="59946" spans="1:5">
      <c r="A59946" t="s">
        <v>1175</v>
      </c>
      <c r="B59946" t="s">
        <v>2542</v>
      </c>
      <c r="C59946" s="28">
        <v>48945</v>
      </c>
      <c r="E59946">
        <v>0</v>
      </c>
    </row>
    <row r="59947" spans="1:5">
      <c r="A59947" t="s">
        <v>1175</v>
      </c>
      <c r="B59947" t="s">
        <v>2542</v>
      </c>
      <c r="C59947" s="28">
        <v>49310</v>
      </c>
      <c r="E59947">
        <v>0</v>
      </c>
    </row>
    <row r="59948" spans="1:5">
      <c r="A59948" t="s">
        <v>1175</v>
      </c>
      <c r="B59948" t="s">
        <v>2542</v>
      </c>
      <c r="C59948" s="28">
        <v>50771</v>
      </c>
      <c r="E59948">
        <v>0</v>
      </c>
    </row>
    <row r="59949" spans="1:5">
      <c r="A59949" t="s">
        <v>1175</v>
      </c>
      <c r="B59949" t="s">
        <v>2542</v>
      </c>
      <c r="C59949" s="28">
        <v>51136</v>
      </c>
      <c r="E59949">
        <v>0</v>
      </c>
    </row>
    <row r="59950" spans="1:5">
      <c r="A59950" t="s">
        <v>1175</v>
      </c>
      <c r="B59950" t="s">
        <v>2542</v>
      </c>
      <c r="C59950" s="28">
        <v>52963</v>
      </c>
      <c r="E59950">
        <v>0</v>
      </c>
    </row>
    <row r="59951" spans="1:5">
      <c r="A59951" t="s">
        <v>1175</v>
      </c>
      <c r="B59951" t="s">
        <v>2543</v>
      </c>
      <c r="C59951" s="28">
        <v>46023</v>
      </c>
      <c r="E59951">
        <v>0</v>
      </c>
    </row>
    <row r="59952" spans="1:5">
      <c r="A59952" t="s">
        <v>1175</v>
      </c>
      <c r="B59952" t="s">
        <v>2543</v>
      </c>
      <c r="C59952" s="28">
        <v>46753</v>
      </c>
      <c r="E59952">
        <v>0</v>
      </c>
    </row>
    <row r="59953" spans="1:5">
      <c r="A59953" t="s">
        <v>1175</v>
      </c>
      <c r="B59953" t="s">
        <v>2543</v>
      </c>
      <c r="C59953" s="28">
        <v>47484</v>
      </c>
      <c r="E59953">
        <v>0</v>
      </c>
    </row>
    <row r="59954" spans="1:5">
      <c r="A59954" t="s">
        <v>1175</v>
      </c>
      <c r="B59954" t="s">
        <v>2543</v>
      </c>
      <c r="C59954" s="28">
        <v>48214</v>
      </c>
      <c r="E59954">
        <v>0</v>
      </c>
    </row>
    <row r="59955" spans="1:5">
      <c r="A59955" t="s">
        <v>1175</v>
      </c>
      <c r="B59955" t="s">
        <v>2543</v>
      </c>
      <c r="C59955" s="28">
        <v>48945</v>
      </c>
      <c r="E59955">
        <v>0</v>
      </c>
    </row>
    <row r="59956" spans="1:5">
      <c r="A59956" t="s">
        <v>1175</v>
      </c>
      <c r="B59956" t="s">
        <v>2543</v>
      </c>
      <c r="C59956" s="28">
        <v>49310</v>
      </c>
      <c r="E59956">
        <v>0</v>
      </c>
    </row>
    <row r="59957" spans="1:5">
      <c r="A59957" t="s">
        <v>1175</v>
      </c>
      <c r="B59957" t="s">
        <v>2543</v>
      </c>
      <c r="C59957" s="28">
        <v>50771</v>
      </c>
      <c r="E59957">
        <v>0</v>
      </c>
    </row>
    <row r="59958" spans="1:5">
      <c r="A59958" t="s">
        <v>1175</v>
      </c>
      <c r="B59958" t="s">
        <v>2543</v>
      </c>
      <c r="C59958" s="28">
        <v>51136</v>
      </c>
      <c r="E59958">
        <v>0</v>
      </c>
    </row>
    <row r="59959" spans="1:5">
      <c r="A59959" t="s">
        <v>1175</v>
      </c>
      <c r="B59959" t="s">
        <v>2543</v>
      </c>
      <c r="C59959" s="28">
        <v>52963</v>
      </c>
      <c r="E59959">
        <v>0</v>
      </c>
    </row>
    <row r="59960" spans="1:5">
      <c r="A59960" t="s">
        <v>1175</v>
      </c>
      <c r="B59960" t="s">
        <v>2544</v>
      </c>
      <c r="C59960" s="28">
        <v>46023</v>
      </c>
      <c r="E59960">
        <v>0</v>
      </c>
    </row>
    <row r="59961" spans="1:5">
      <c r="A59961" t="s">
        <v>1175</v>
      </c>
      <c r="B59961" t="s">
        <v>2544</v>
      </c>
      <c r="C59961" s="28">
        <v>46753</v>
      </c>
      <c r="E59961">
        <v>0</v>
      </c>
    </row>
    <row r="59962" spans="1:5">
      <c r="A59962" t="s">
        <v>1175</v>
      </c>
      <c r="B59962" t="s">
        <v>2544</v>
      </c>
      <c r="C59962" s="28">
        <v>47484</v>
      </c>
      <c r="E59962">
        <v>0</v>
      </c>
    </row>
    <row r="59963" spans="1:5">
      <c r="A59963" t="s">
        <v>1175</v>
      </c>
      <c r="B59963" t="s">
        <v>2544</v>
      </c>
      <c r="C59963" s="28">
        <v>48214</v>
      </c>
      <c r="E59963">
        <v>0</v>
      </c>
    </row>
    <row r="59964" spans="1:5">
      <c r="A59964" t="s">
        <v>1175</v>
      </c>
      <c r="B59964" t="s">
        <v>2544</v>
      </c>
      <c r="C59964" s="28">
        <v>48945</v>
      </c>
      <c r="E59964">
        <v>0</v>
      </c>
    </row>
    <row r="59965" spans="1:5">
      <c r="A59965" t="s">
        <v>1175</v>
      </c>
      <c r="B59965" t="s">
        <v>2544</v>
      </c>
      <c r="C59965" s="28">
        <v>49310</v>
      </c>
      <c r="E59965">
        <v>0</v>
      </c>
    </row>
    <row r="59966" spans="1:5">
      <c r="A59966" t="s">
        <v>1175</v>
      </c>
      <c r="B59966" t="s">
        <v>2544</v>
      </c>
      <c r="C59966" s="28">
        <v>50771</v>
      </c>
      <c r="E59966">
        <v>0</v>
      </c>
    </row>
    <row r="59967" spans="1:5">
      <c r="A59967" t="s">
        <v>1175</v>
      </c>
      <c r="B59967" t="s">
        <v>2544</v>
      </c>
      <c r="C59967" s="28">
        <v>51136</v>
      </c>
      <c r="E59967">
        <v>0</v>
      </c>
    </row>
    <row r="59968" spans="1:5">
      <c r="A59968" t="s">
        <v>1175</v>
      </c>
      <c r="B59968" t="s">
        <v>2544</v>
      </c>
      <c r="C59968" s="28">
        <v>52963</v>
      </c>
      <c r="E59968">
        <v>0</v>
      </c>
    </row>
    <row r="59969" spans="1:5">
      <c r="A59969" t="s">
        <v>1175</v>
      </c>
      <c r="B59969" t="s">
        <v>2545</v>
      </c>
      <c r="C59969" s="28">
        <v>46023</v>
      </c>
      <c r="E59969">
        <v>0</v>
      </c>
    </row>
    <row r="59970" spans="1:5">
      <c r="A59970" t="s">
        <v>1175</v>
      </c>
      <c r="B59970" t="s">
        <v>2545</v>
      </c>
      <c r="C59970" s="28">
        <v>46753</v>
      </c>
      <c r="E59970">
        <v>0</v>
      </c>
    </row>
    <row r="59971" spans="1:5">
      <c r="A59971" t="s">
        <v>1175</v>
      </c>
      <c r="B59971" t="s">
        <v>2545</v>
      </c>
      <c r="C59971" s="28">
        <v>47484</v>
      </c>
      <c r="E59971">
        <v>0</v>
      </c>
    </row>
    <row r="59972" spans="1:5">
      <c r="A59972" t="s">
        <v>1175</v>
      </c>
      <c r="B59972" t="s">
        <v>2545</v>
      </c>
      <c r="C59972" s="28">
        <v>48214</v>
      </c>
      <c r="E59972">
        <v>0</v>
      </c>
    </row>
    <row r="59973" spans="1:5">
      <c r="A59973" t="s">
        <v>1175</v>
      </c>
      <c r="B59973" t="s">
        <v>2545</v>
      </c>
      <c r="C59973" s="28">
        <v>48945</v>
      </c>
      <c r="E59973">
        <v>0</v>
      </c>
    </row>
    <row r="59974" spans="1:5">
      <c r="A59974" t="s">
        <v>1175</v>
      </c>
      <c r="B59974" t="s">
        <v>2545</v>
      </c>
      <c r="C59974" s="28">
        <v>49310</v>
      </c>
      <c r="E59974">
        <v>0</v>
      </c>
    </row>
    <row r="59975" spans="1:5">
      <c r="A59975" t="s">
        <v>1175</v>
      </c>
      <c r="B59975" t="s">
        <v>2545</v>
      </c>
      <c r="C59975" s="28">
        <v>50771</v>
      </c>
      <c r="E59975">
        <v>0</v>
      </c>
    </row>
    <row r="59976" spans="1:5">
      <c r="A59976" t="s">
        <v>1175</v>
      </c>
      <c r="B59976" t="s">
        <v>2545</v>
      </c>
      <c r="C59976" s="28">
        <v>51136</v>
      </c>
      <c r="E59976">
        <v>0</v>
      </c>
    </row>
    <row r="59977" spans="1:5">
      <c r="A59977" t="s">
        <v>1175</v>
      </c>
      <c r="B59977" t="s">
        <v>2545</v>
      </c>
      <c r="C59977" s="28">
        <v>52963</v>
      </c>
      <c r="E59977">
        <v>0</v>
      </c>
    </row>
    <row r="59978" spans="1:5">
      <c r="A59978" t="s">
        <v>1175</v>
      </c>
      <c r="B59978" t="s">
        <v>2546</v>
      </c>
      <c r="C59978" s="28">
        <v>46023</v>
      </c>
      <c r="E59978">
        <v>0</v>
      </c>
    </row>
    <row r="59979" spans="1:5">
      <c r="A59979" t="s">
        <v>1175</v>
      </c>
      <c r="B59979" t="s">
        <v>2546</v>
      </c>
      <c r="C59979" s="28">
        <v>46753</v>
      </c>
      <c r="E59979">
        <v>0</v>
      </c>
    </row>
    <row r="59980" spans="1:5">
      <c r="A59980" t="s">
        <v>1175</v>
      </c>
      <c r="B59980" t="s">
        <v>2546</v>
      </c>
      <c r="C59980" s="28">
        <v>47484</v>
      </c>
      <c r="E59980">
        <v>0</v>
      </c>
    </row>
    <row r="59981" spans="1:5">
      <c r="A59981" t="s">
        <v>1175</v>
      </c>
      <c r="B59981" t="s">
        <v>2546</v>
      </c>
      <c r="C59981" s="28">
        <v>48214</v>
      </c>
      <c r="E59981">
        <v>0</v>
      </c>
    </row>
    <row r="59982" spans="1:5">
      <c r="A59982" t="s">
        <v>1175</v>
      </c>
      <c r="B59982" t="s">
        <v>2546</v>
      </c>
      <c r="C59982" s="28">
        <v>48945</v>
      </c>
      <c r="E59982">
        <v>0</v>
      </c>
    </row>
    <row r="59983" spans="1:5">
      <c r="A59983" t="s">
        <v>1175</v>
      </c>
      <c r="B59983" t="s">
        <v>2546</v>
      </c>
      <c r="C59983" s="28">
        <v>49310</v>
      </c>
      <c r="E59983">
        <v>0</v>
      </c>
    </row>
    <row r="59984" spans="1:5">
      <c r="A59984" t="s">
        <v>1175</v>
      </c>
      <c r="B59984" t="s">
        <v>2546</v>
      </c>
      <c r="C59984" s="28">
        <v>50771</v>
      </c>
      <c r="E59984">
        <v>0</v>
      </c>
    </row>
    <row r="59985" spans="1:5">
      <c r="A59985" t="s">
        <v>1175</v>
      </c>
      <c r="B59985" t="s">
        <v>2546</v>
      </c>
      <c r="C59985" s="28">
        <v>51136</v>
      </c>
      <c r="E59985">
        <v>0</v>
      </c>
    </row>
    <row r="59986" spans="1:5">
      <c r="A59986" t="s">
        <v>1175</v>
      </c>
      <c r="B59986" t="s">
        <v>2546</v>
      </c>
      <c r="C59986" s="28">
        <v>52963</v>
      </c>
      <c r="E59986">
        <v>0</v>
      </c>
    </row>
    <row r="59987" spans="1:5">
      <c r="A59987" t="s">
        <v>1175</v>
      </c>
      <c r="B59987" t="s">
        <v>2547</v>
      </c>
      <c r="C59987" s="28">
        <v>46023</v>
      </c>
      <c r="E59987">
        <v>0</v>
      </c>
    </row>
    <row r="59988" spans="1:5">
      <c r="A59988" t="s">
        <v>1175</v>
      </c>
      <c r="B59988" t="s">
        <v>2547</v>
      </c>
      <c r="C59988" s="28">
        <v>46753</v>
      </c>
      <c r="E59988">
        <v>0</v>
      </c>
    </row>
    <row r="59989" spans="1:5">
      <c r="A59989" t="s">
        <v>1175</v>
      </c>
      <c r="B59989" t="s">
        <v>2547</v>
      </c>
      <c r="C59989" s="28">
        <v>47484</v>
      </c>
      <c r="E59989">
        <v>0</v>
      </c>
    </row>
    <row r="59990" spans="1:5">
      <c r="A59990" t="s">
        <v>1175</v>
      </c>
      <c r="B59990" t="s">
        <v>2547</v>
      </c>
      <c r="C59990" s="28">
        <v>48214</v>
      </c>
      <c r="E59990">
        <v>0</v>
      </c>
    </row>
    <row r="59991" spans="1:5">
      <c r="A59991" t="s">
        <v>1175</v>
      </c>
      <c r="B59991" t="s">
        <v>2547</v>
      </c>
      <c r="C59991" s="28">
        <v>48945</v>
      </c>
      <c r="E59991">
        <v>0</v>
      </c>
    </row>
    <row r="59992" spans="1:5">
      <c r="A59992" t="s">
        <v>1175</v>
      </c>
      <c r="B59992" t="s">
        <v>2547</v>
      </c>
      <c r="C59992" s="28">
        <v>49310</v>
      </c>
      <c r="E59992">
        <v>0</v>
      </c>
    </row>
    <row r="59993" spans="1:5">
      <c r="A59993" t="s">
        <v>1175</v>
      </c>
      <c r="B59993" t="s">
        <v>2547</v>
      </c>
      <c r="C59993" s="28">
        <v>50771</v>
      </c>
      <c r="E59993">
        <v>0</v>
      </c>
    </row>
    <row r="59994" spans="1:5">
      <c r="A59994" t="s">
        <v>1175</v>
      </c>
      <c r="B59994" t="s">
        <v>2547</v>
      </c>
      <c r="C59994" s="28">
        <v>51136</v>
      </c>
      <c r="E59994">
        <v>0</v>
      </c>
    </row>
    <row r="59995" spans="1:5">
      <c r="A59995" t="s">
        <v>1175</v>
      </c>
      <c r="B59995" t="s">
        <v>2547</v>
      </c>
      <c r="C59995" s="28">
        <v>52963</v>
      </c>
      <c r="E59995">
        <v>0</v>
      </c>
    </row>
    <row r="59996" spans="1:5">
      <c r="A59996" t="s">
        <v>1175</v>
      </c>
      <c r="B59996" t="s">
        <v>2548</v>
      </c>
      <c r="C59996" s="28">
        <v>46023</v>
      </c>
      <c r="E59996">
        <v>0</v>
      </c>
    </row>
    <row r="59997" spans="1:5">
      <c r="A59997" t="s">
        <v>1175</v>
      </c>
      <c r="B59997" t="s">
        <v>2548</v>
      </c>
      <c r="C59997" s="28">
        <v>46753</v>
      </c>
      <c r="E59997">
        <v>0</v>
      </c>
    </row>
    <row r="59998" spans="1:5">
      <c r="A59998" t="s">
        <v>1175</v>
      </c>
      <c r="B59998" t="s">
        <v>2548</v>
      </c>
      <c r="C59998" s="28">
        <v>47484</v>
      </c>
      <c r="E59998">
        <v>0</v>
      </c>
    </row>
    <row r="59999" spans="1:5">
      <c r="A59999" t="s">
        <v>1175</v>
      </c>
      <c r="B59999" t="s">
        <v>2548</v>
      </c>
      <c r="C59999" s="28">
        <v>48214</v>
      </c>
      <c r="E59999">
        <v>0</v>
      </c>
    </row>
    <row r="60000" spans="1:5">
      <c r="A60000" t="s">
        <v>1175</v>
      </c>
      <c r="B60000" t="s">
        <v>2548</v>
      </c>
      <c r="C60000" s="28">
        <v>48945</v>
      </c>
      <c r="E60000">
        <v>0</v>
      </c>
    </row>
    <row r="60001" spans="1:5">
      <c r="A60001" t="s">
        <v>1175</v>
      </c>
      <c r="B60001" t="s">
        <v>2548</v>
      </c>
      <c r="C60001" s="28">
        <v>49310</v>
      </c>
      <c r="E60001">
        <v>0</v>
      </c>
    </row>
    <row r="60002" spans="1:5">
      <c r="A60002" t="s">
        <v>1175</v>
      </c>
      <c r="B60002" t="s">
        <v>2548</v>
      </c>
      <c r="C60002" s="28">
        <v>50771</v>
      </c>
      <c r="E60002">
        <v>0</v>
      </c>
    </row>
    <row r="60003" spans="1:5">
      <c r="A60003" t="s">
        <v>1175</v>
      </c>
      <c r="B60003" t="s">
        <v>2548</v>
      </c>
      <c r="C60003" s="28">
        <v>51136</v>
      </c>
      <c r="E60003">
        <v>0</v>
      </c>
    </row>
    <row r="60004" spans="1:5">
      <c r="A60004" t="s">
        <v>1175</v>
      </c>
      <c r="B60004" t="s">
        <v>2548</v>
      </c>
      <c r="C60004" s="28">
        <v>52963</v>
      </c>
      <c r="E60004">
        <v>0</v>
      </c>
    </row>
    <row r="60005" spans="1:5">
      <c r="A60005" t="s">
        <v>1175</v>
      </c>
      <c r="B60005" t="s">
        <v>2549</v>
      </c>
      <c r="C60005" s="28">
        <v>46023</v>
      </c>
      <c r="E60005">
        <v>0</v>
      </c>
    </row>
    <row r="60006" spans="1:5">
      <c r="A60006" t="s">
        <v>1175</v>
      </c>
      <c r="B60006" t="s">
        <v>2549</v>
      </c>
      <c r="C60006" s="28">
        <v>46753</v>
      </c>
      <c r="E60006">
        <v>0</v>
      </c>
    </row>
    <row r="60007" spans="1:5">
      <c r="A60007" t="s">
        <v>1175</v>
      </c>
      <c r="B60007" t="s">
        <v>2549</v>
      </c>
      <c r="C60007" s="28">
        <v>47484</v>
      </c>
      <c r="E60007">
        <v>0</v>
      </c>
    </row>
    <row r="60008" spans="1:5">
      <c r="A60008" t="s">
        <v>1175</v>
      </c>
      <c r="B60008" t="s">
        <v>2549</v>
      </c>
      <c r="C60008" s="28">
        <v>48214</v>
      </c>
      <c r="E60008">
        <v>0</v>
      </c>
    </row>
    <row r="60009" spans="1:5">
      <c r="A60009" t="s">
        <v>1175</v>
      </c>
      <c r="B60009" t="s">
        <v>2549</v>
      </c>
      <c r="C60009" s="28">
        <v>48945</v>
      </c>
      <c r="E60009">
        <v>0</v>
      </c>
    </row>
    <row r="60010" spans="1:5">
      <c r="A60010" t="s">
        <v>1175</v>
      </c>
      <c r="B60010" t="s">
        <v>2549</v>
      </c>
      <c r="C60010" s="28">
        <v>49310</v>
      </c>
      <c r="E60010">
        <v>0</v>
      </c>
    </row>
    <row r="60011" spans="1:5">
      <c r="A60011" t="s">
        <v>1175</v>
      </c>
      <c r="B60011" t="s">
        <v>2549</v>
      </c>
      <c r="C60011" s="28">
        <v>50771</v>
      </c>
      <c r="E60011">
        <v>0</v>
      </c>
    </row>
    <row r="60012" spans="1:5">
      <c r="A60012" t="s">
        <v>1175</v>
      </c>
      <c r="B60012" t="s">
        <v>2549</v>
      </c>
      <c r="C60012" s="28">
        <v>51136</v>
      </c>
      <c r="E60012">
        <v>0</v>
      </c>
    </row>
    <row r="60013" spans="1:5">
      <c r="A60013" t="s">
        <v>1175</v>
      </c>
      <c r="B60013" t="s">
        <v>2549</v>
      </c>
      <c r="C60013" s="28">
        <v>52963</v>
      </c>
      <c r="E60013">
        <v>0</v>
      </c>
    </row>
    <row r="60014" spans="1:5">
      <c r="A60014" t="s">
        <v>1175</v>
      </c>
      <c r="B60014" t="s">
        <v>2550</v>
      </c>
      <c r="C60014" s="28">
        <v>46023</v>
      </c>
      <c r="E60014">
        <v>0</v>
      </c>
    </row>
    <row r="60015" spans="1:5">
      <c r="A60015" t="s">
        <v>1175</v>
      </c>
      <c r="B60015" t="s">
        <v>2550</v>
      </c>
      <c r="C60015" s="28">
        <v>46753</v>
      </c>
      <c r="E60015">
        <v>0</v>
      </c>
    </row>
    <row r="60016" spans="1:5">
      <c r="A60016" t="s">
        <v>1175</v>
      </c>
      <c r="B60016" t="s">
        <v>2550</v>
      </c>
      <c r="C60016" s="28">
        <v>47484</v>
      </c>
      <c r="E60016">
        <v>0</v>
      </c>
    </row>
    <row r="60017" spans="1:5">
      <c r="A60017" t="s">
        <v>1175</v>
      </c>
      <c r="B60017" t="s">
        <v>2550</v>
      </c>
      <c r="C60017" s="28">
        <v>48214</v>
      </c>
      <c r="E60017">
        <v>0</v>
      </c>
    </row>
    <row r="60018" spans="1:5">
      <c r="A60018" t="s">
        <v>1175</v>
      </c>
      <c r="B60018" t="s">
        <v>2550</v>
      </c>
      <c r="C60018" s="28">
        <v>48945</v>
      </c>
      <c r="E60018">
        <v>0</v>
      </c>
    </row>
    <row r="60019" spans="1:5">
      <c r="A60019" t="s">
        <v>1175</v>
      </c>
      <c r="B60019" t="s">
        <v>2550</v>
      </c>
      <c r="C60019" s="28">
        <v>49310</v>
      </c>
      <c r="E60019">
        <v>0</v>
      </c>
    </row>
    <row r="60020" spans="1:5">
      <c r="A60020" t="s">
        <v>1175</v>
      </c>
      <c r="B60020" t="s">
        <v>2550</v>
      </c>
      <c r="C60020" s="28">
        <v>50771</v>
      </c>
      <c r="E60020">
        <v>0</v>
      </c>
    </row>
    <row r="60021" spans="1:5">
      <c r="A60021" t="s">
        <v>1175</v>
      </c>
      <c r="B60021" t="s">
        <v>2550</v>
      </c>
      <c r="C60021" s="28">
        <v>51136</v>
      </c>
      <c r="E60021">
        <v>0</v>
      </c>
    </row>
    <row r="60022" spans="1:5">
      <c r="A60022" t="s">
        <v>1175</v>
      </c>
      <c r="B60022" t="s">
        <v>2550</v>
      </c>
      <c r="C60022" s="28">
        <v>52963</v>
      </c>
      <c r="E60022">
        <v>0</v>
      </c>
    </row>
    <row r="60023" spans="1:5">
      <c r="A60023" t="s">
        <v>1175</v>
      </c>
      <c r="B60023" t="s">
        <v>2551</v>
      </c>
      <c r="C60023" s="28">
        <v>46023</v>
      </c>
      <c r="E60023">
        <v>0</v>
      </c>
    </row>
    <row r="60024" spans="1:5">
      <c r="A60024" t="s">
        <v>1175</v>
      </c>
      <c r="B60024" t="s">
        <v>2551</v>
      </c>
      <c r="C60024" s="28">
        <v>46753</v>
      </c>
      <c r="E60024">
        <v>0</v>
      </c>
    </row>
    <row r="60025" spans="1:5">
      <c r="A60025" t="s">
        <v>1175</v>
      </c>
      <c r="B60025" t="s">
        <v>2551</v>
      </c>
      <c r="C60025" s="28">
        <v>47484</v>
      </c>
      <c r="E60025">
        <v>0</v>
      </c>
    </row>
    <row r="60026" spans="1:5">
      <c r="A60026" t="s">
        <v>1175</v>
      </c>
      <c r="B60026" t="s">
        <v>2551</v>
      </c>
      <c r="C60026" s="28">
        <v>48214</v>
      </c>
      <c r="E60026">
        <v>0</v>
      </c>
    </row>
    <row r="60027" spans="1:5">
      <c r="A60027" t="s">
        <v>1175</v>
      </c>
      <c r="B60027" t="s">
        <v>2551</v>
      </c>
      <c r="C60027" s="28">
        <v>48945</v>
      </c>
      <c r="E60027">
        <v>0</v>
      </c>
    </row>
    <row r="60028" spans="1:5">
      <c r="A60028" t="s">
        <v>1175</v>
      </c>
      <c r="B60028" t="s">
        <v>2551</v>
      </c>
      <c r="C60028" s="28">
        <v>49310</v>
      </c>
      <c r="E60028">
        <v>0</v>
      </c>
    </row>
    <row r="60029" spans="1:5">
      <c r="A60029" t="s">
        <v>1175</v>
      </c>
      <c r="B60029" t="s">
        <v>2551</v>
      </c>
      <c r="C60029" s="28">
        <v>50771</v>
      </c>
      <c r="E60029">
        <v>0</v>
      </c>
    </row>
    <row r="60030" spans="1:5">
      <c r="A60030" t="s">
        <v>1175</v>
      </c>
      <c r="B60030" t="s">
        <v>2551</v>
      </c>
      <c r="C60030" s="28">
        <v>51136</v>
      </c>
      <c r="E60030">
        <v>0</v>
      </c>
    </row>
    <row r="60031" spans="1:5">
      <c r="A60031" t="s">
        <v>1175</v>
      </c>
      <c r="B60031" t="s">
        <v>2551</v>
      </c>
      <c r="C60031" s="28">
        <v>52963</v>
      </c>
      <c r="E60031">
        <v>0</v>
      </c>
    </row>
    <row r="60032" spans="1:5">
      <c r="A60032" t="s">
        <v>1175</v>
      </c>
      <c r="B60032" t="s">
        <v>2552</v>
      </c>
      <c r="C60032" s="28">
        <v>46023</v>
      </c>
      <c r="E60032">
        <v>0</v>
      </c>
    </row>
    <row r="60033" spans="1:5">
      <c r="A60033" t="s">
        <v>1175</v>
      </c>
      <c r="B60033" t="s">
        <v>2552</v>
      </c>
      <c r="C60033" s="28">
        <v>46753</v>
      </c>
      <c r="E60033">
        <v>0</v>
      </c>
    </row>
    <row r="60034" spans="1:5">
      <c r="A60034" t="s">
        <v>1175</v>
      </c>
      <c r="B60034" t="s">
        <v>2552</v>
      </c>
      <c r="C60034" s="28">
        <v>47484</v>
      </c>
      <c r="E60034">
        <v>0</v>
      </c>
    </row>
    <row r="60035" spans="1:5">
      <c r="A60035" t="s">
        <v>1175</v>
      </c>
      <c r="B60035" t="s">
        <v>2552</v>
      </c>
      <c r="C60035" s="28">
        <v>48214</v>
      </c>
      <c r="E60035">
        <v>0</v>
      </c>
    </row>
    <row r="60036" spans="1:5">
      <c r="A60036" t="s">
        <v>1175</v>
      </c>
      <c r="B60036" t="s">
        <v>2552</v>
      </c>
      <c r="C60036" s="28">
        <v>48945</v>
      </c>
      <c r="E60036">
        <v>0</v>
      </c>
    </row>
    <row r="60037" spans="1:5">
      <c r="A60037" t="s">
        <v>1175</v>
      </c>
      <c r="B60037" t="s">
        <v>2552</v>
      </c>
      <c r="C60037" s="28">
        <v>49310</v>
      </c>
      <c r="E60037">
        <v>0</v>
      </c>
    </row>
    <row r="60038" spans="1:5">
      <c r="A60038" t="s">
        <v>1175</v>
      </c>
      <c r="B60038" t="s">
        <v>2552</v>
      </c>
      <c r="C60038" s="28">
        <v>50771</v>
      </c>
      <c r="E60038">
        <v>0</v>
      </c>
    </row>
    <row r="60039" spans="1:5">
      <c r="A60039" t="s">
        <v>1175</v>
      </c>
      <c r="B60039" t="s">
        <v>2552</v>
      </c>
      <c r="C60039" s="28">
        <v>51136</v>
      </c>
      <c r="E60039">
        <v>0</v>
      </c>
    </row>
    <row r="60040" spans="1:5">
      <c r="A60040" t="s">
        <v>1175</v>
      </c>
      <c r="B60040" t="s">
        <v>2552</v>
      </c>
      <c r="C60040" s="28">
        <v>52963</v>
      </c>
      <c r="E60040">
        <v>0</v>
      </c>
    </row>
    <row r="60041" spans="1:5">
      <c r="A60041" t="s">
        <v>1175</v>
      </c>
      <c r="B60041" t="s">
        <v>2553</v>
      </c>
      <c r="C60041" s="28">
        <v>46023</v>
      </c>
      <c r="E60041">
        <v>0</v>
      </c>
    </row>
    <row r="60042" spans="1:5">
      <c r="A60042" t="s">
        <v>1175</v>
      </c>
      <c r="B60042" t="s">
        <v>2553</v>
      </c>
      <c r="C60042" s="28">
        <v>46753</v>
      </c>
      <c r="E60042">
        <v>0</v>
      </c>
    </row>
    <row r="60043" spans="1:5">
      <c r="A60043" t="s">
        <v>1175</v>
      </c>
      <c r="B60043" t="s">
        <v>2553</v>
      </c>
      <c r="C60043" s="28">
        <v>47484</v>
      </c>
      <c r="E60043">
        <v>0</v>
      </c>
    </row>
    <row r="60044" spans="1:5">
      <c r="A60044" t="s">
        <v>1175</v>
      </c>
      <c r="B60044" t="s">
        <v>2553</v>
      </c>
      <c r="C60044" s="28">
        <v>48214</v>
      </c>
      <c r="E60044">
        <v>0</v>
      </c>
    </row>
    <row r="60045" spans="1:5">
      <c r="A60045" t="s">
        <v>1175</v>
      </c>
      <c r="B60045" t="s">
        <v>2553</v>
      </c>
      <c r="C60045" s="28">
        <v>48945</v>
      </c>
      <c r="E60045">
        <v>0</v>
      </c>
    </row>
    <row r="60046" spans="1:5">
      <c r="A60046" t="s">
        <v>1175</v>
      </c>
      <c r="B60046" t="s">
        <v>2553</v>
      </c>
      <c r="C60046" s="28">
        <v>49310</v>
      </c>
      <c r="E60046">
        <v>0</v>
      </c>
    </row>
    <row r="60047" spans="1:5">
      <c r="A60047" t="s">
        <v>1175</v>
      </c>
      <c r="B60047" t="s">
        <v>2553</v>
      </c>
      <c r="C60047" s="28">
        <v>50771</v>
      </c>
      <c r="E60047">
        <v>0</v>
      </c>
    </row>
    <row r="60048" spans="1:5">
      <c r="A60048" t="s">
        <v>1175</v>
      </c>
      <c r="B60048" t="s">
        <v>2553</v>
      </c>
      <c r="C60048" s="28">
        <v>51136</v>
      </c>
      <c r="E60048">
        <v>0</v>
      </c>
    </row>
    <row r="60049" spans="1:5">
      <c r="A60049" t="s">
        <v>1175</v>
      </c>
      <c r="B60049" t="s">
        <v>2553</v>
      </c>
      <c r="C60049" s="28">
        <v>52963</v>
      </c>
      <c r="E60049">
        <v>0</v>
      </c>
    </row>
    <row r="60050" spans="1:5">
      <c r="A60050" t="s">
        <v>1175</v>
      </c>
      <c r="B60050" t="s">
        <v>2554</v>
      </c>
      <c r="C60050" s="28">
        <v>46023</v>
      </c>
      <c r="E60050">
        <v>0</v>
      </c>
    </row>
    <row r="60051" spans="1:5">
      <c r="A60051" t="s">
        <v>1175</v>
      </c>
      <c r="B60051" t="s">
        <v>2554</v>
      </c>
      <c r="C60051" s="28">
        <v>46753</v>
      </c>
      <c r="E60051">
        <v>0</v>
      </c>
    </row>
    <row r="60052" spans="1:5">
      <c r="A60052" t="s">
        <v>1175</v>
      </c>
      <c r="B60052" t="s">
        <v>2554</v>
      </c>
      <c r="C60052" s="28">
        <v>47484</v>
      </c>
      <c r="E60052">
        <v>0</v>
      </c>
    </row>
    <row r="60053" spans="1:5">
      <c r="A60053" t="s">
        <v>1175</v>
      </c>
      <c r="B60053" t="s">
        <v>2554</v>
      </c>
      <c r="C60053" s="28">
        <v>48214</v>
      </c>
      <c r="E60053">
        <v>0</v>
      </c>
    </row>
    <row r="60054" spans="1:5">
      <c r="A60054" t="s">
        <v>1175</v>
      </c>
      <c r="B60054" t="s">
        <v>2554</v>
      </c>
      <c r="C60054" s="28">
        <v>48945</v>
      </c>
      <c r="E60054">
        <v>0</v>
      </c>
    </row>
    <row r="60055" spans="1:5">
      <c r="A60055" t="s">
        <v>1175</v>
      </c>
      <c r="B60055" t="s">
        <v>2554</v>
      </c>
      <c r="C60055" s="28">
        <v>49310</v>
      </c>
      <c r="E60055">
        <v>0</v>
      </c>
    </row>
    <row r="60056" spans="1:5">
      <c r="A60056" t="s">
        <v>1175</v>
      </c>
      <c r="B60056" t="s">
        <v>2554</v>
      </c>
      <c r="C60056" s="28">
        <v>50771</v>
      </c>
      <c r="E60056">
        <v>0</v>
      </c>
    </row>
    <row r="60057" spans="1:5">
      <c r="A60057" t="s">
        <v>1175</v>
      </c>
      <c r="B60057" t="s">
        <v>2554</v>
      </c>
      <c r="C60057" s="28">
        <v>51136</v>
      </c>
      <c r="E60057">
        <v>0</v>
      </c>
    </row>
    <row r="60058" spans="1:5">
      <c r="A60058" t="s">
        <v>1175</v>
      </c>
      <c r="B60058" t="s">
        <v>2554</v>
      </c>
      <c r="C60058" s="28">
        <v>52963</v>
      </c>
      <c r="E60058">
        <v>0</v>
      </c>
    </row>
    <row r="60059" spans="1:5">
      <c r="A60059" t="s">
        <v>1175</v>
      </c>
      <c r="B60059" t="s">
        <v>2555</v>
      </c>
      <c r="C60059" s="28">
        <v>46023</v>
      </c>
      <c r="E60059">
        <v>0</v>
      </c>
    </row>
    <row r="60060" spans="1:5">
      <c r="A60060" t="s">
        <v>1175</v>
      </c>
      <c r="B60060" t="s">
        <v>2555</v>
      </c>
      <c r="C60060" s="28">
        <v>46753</v>
      </c>
      <c r="E60060">
        <v>0</v>
      </c>
    </row>
    <row r="60061" spans="1:5">
      <c r="A60061" t="s">
        <v>1175</v>
      </c>
      <c r="B60061" t="s">
        <v>2555</v>
      </c>
      <c r="C60061" s="28">
        <v>47484</v>
      </c>
      <c r="E60061">
        <v>0</v>
      </c>
    </row>
    <row r="60062" spans="1:5">
      <c r="A60062" t="s">
        <v>1175</v>
      </c>
      <c r="B60062" t="s">
        <v>2555</v>
      </c>
      <c r="C60062" s="28">
        <v>48214</v>
      </c>
      <c r="E60062">
        <v>0</v>
      </c>
    </row>
    <row r="60063" spans="1:5">
      <c r="A60063" t="s">
        <v>1175</v>
      </c>
      <c r="B60063" t="s">
        <v>2555</v>
      </c>
      <c r="C60063" s="28">
        <v>48945</v>
      </c>
      <c r="E60063">
        <v>0</v>
      </c>
    </row>
    <row r="60064" spans="1:5">
      <c r="A60064" t="s">
        <v>1175</v>
      </c>
      <c r="B60064" t="s">
        <v>2555</v>
      </c>
      <c r="C60064" s="28">
        <v>49310</v>
      </c>
      <c r="E60064">
        <v>0</v>
      </c>
    </row>
    <row r="60065" spans="1:5">
      <c r="A60065" t="s">
        <v>1175</v>
      </c>
      <c r="B60065" t="s">
        <v>2555</v>
      </c>
      <c r="C60065" s="28">
        <v>50771</v>
      </c>
      <c r="E60065">
        <v>0</v>
      </c>
    </row>
    <row r="60066" spans="1:5">
      <c r="A60066" t="s">
        <v>1175</v>
      </c>
      <c r="B60066" t="s">
        <v>2555</v>
      </c>
      <c r="C60066" s="28">
        <v>51136</v>
      </c>
      <c r="E60066">
        <v>0</v>
      </c>
    </row>
    <row r="60067" spans="1:5">
      <c r="A60067" t="s">
        <v>1175</v>
      </c>
      <c r="B60067" t="s">
        <v>2555</v>
      </c>
      <c r="C60067" s="28">
        <v>52963</v>
      </c>
      <c r="E60067">
        <v>0</v>
      </c>
    </row>
    <row r="60068" spans="1:5">
      <c r="A60068" t="s">
        <v>1175</v>
      </c>
      <c r="B60068" t="s">
        <v>1431</v>
      </c>
      <c r="C60068" s="28">
        <v>46023</v>
      </c>
      <c r="D60068">
        <v>0</v>
      </c>
      <c r="E60068">
        <v>0</v>
      </c>
    </row>
    <row r="60069" spans="1:5">
      <c r="A60069" t="s">
        <v>1175</v>
      </c>
      <c r="B60069" t="s">
        <v>1431</v>
      </c>
      <c r="C60069" s="28">
        <v>46753</v>
      </c>
      <c r="D60069">
        <v>0</v>
      </c>
      <c r="E60069">
        <v>0</v>
      </c>
    </row>
    <row r="60070" spans="1:5">
      <c r="A60070" t="s">
        <v>1175</v>
      </c>
      <c r="B60070" t="s">
        <v>1431</v>
      </c>
      <c r="C60070" s="28">
        <v>47484</v>
      </c>
      <c r="D60070">
        <v>0</v>
      </c>
      <c r="E60070">
        <v>0</v>
      </c>
    </row>
    <row r="60071" spans="1:5">
      <c r="A60071" t="s">
        <v>1175</v>
      </c>
      <c r="B60071" t="s">
        <v>1431</v>
      </c>
      <c r="C60071" s="28">
        <v>48214</v>
      </c>
      <c r="D60071">
        <v>0</v>
      </c>
      <c r="E60071">
        <v>0</v>
      </c>
    </row>
    <row r="60072" spans="1:5">
      <c r="A60072" t="s">
        <v>1175</v>
      </c>
      <c r="B60072" t="s">
        <v>1431</v>
      </c>
      <c r="C60072" s="28">
        <v>48945</v>
      </c>
      <c r="D60072">
        <v>0</v>
      </c>
      <c r="E60072">
        <v>0</v>
      </c>
    </row>
    <row r="60073" spans="1:5">
      <c r="A60073" t="s">
        <v>1175</v>
      </c>
      <c r="B60073" t="s">
        <v>1431</v>
      </c>
      <c r="C60073" s="28">
        <v>49310</v>
      </c>
      <c r="D60073">
        <v>0</v>
      </c>
      <c r="E60073">
        <v>0</v>
      </c>
    </row>
    <row r="60074" spans="1:5">
      <c r="A60074" t="s">
        <v>1175</v>
      </c>
      <c r="B60074" t="s">
        <v>1431</v>
      </c>
      <c r="C60074" s="28">
        <v>50771</v>
      </c>
      <c r="D60074">
        <v>0</v>
      </c>
      <c r="E60074">
        <v>0</v>
      </c>
    </row>
    <row r="60075" spans="1:5">
      <c r="A60075" t="s">
        <v>1175</v>
      </c>
      <c r="B60075" t="s">
        <v>1431</v>
      </c>
      <c r="C60075" s="28">
        <v>51136</v>
      </c>
      <c r="D60075">
        <v>0</v>
      </c>
      <c r="E60075">
        <v>0</v>
      </c>
    </row>
    <row r="60076" spans="1:5">
      <c r="A60076" t="s">
        <v>1175</v>
      </c>
      <c r="B60076" t="s">
        <v>1431</v>
      </c>
      <c r="C60076" s="28">
        <v>52963</v>
      </c>
      <c r="D60076">
        <v>0</v>
      </c>
      <c r="E60076">
        <v>0</v>
      </c>
    </row>
    <row r="60077" spans="1:5">
      <c r="A60077" t="s">
        <v>1175</v>
      </c>
      <c r="B60077" t="s">
        <v>2556</v>
      </c>
      <c r="C60077" s="28">
        <v>46023</v>
      </c>
      <c r="E60077">
        <v>0</v>
      </c>
    </row>
    <row r="60078" spans="1:5">
      <c r="A60078" t="s">
        <v>1175</v>
      </c>
      <c r="B60078" t="s">
        <v>2556</v>
      </c>
      <c r="C60078" s="28">
        <v>46753</v>
      </c>
      <c r="E60078">
        <v>0</v>
      </c>
    </row>
    <row r="60079" spans="1:5">
      <c r="A60079" t="s">
        <v>1175</v>
      </c>
      <c r="B60079" t="s">
        <v>2556</v>
      </c>
      <c r="C60079" s="28">
        <v>47484</v>
      </c>
      <c r="E60079">
        <v>0</v>
      </c>
    </row>
    <row r="60080" spans="1:5">
      <c r="A60080" t="s">
        <v>1175</v>
      </c>
      <c r="B60080" t="s">
        <v>2556</v>
      </c>
      <c r="C60080" s="28">
        <v>48214</v>
      </c>
      <c r="E60080">
        <v>0</v>
      </c>
    </row>
    <row r="60081" spans="1:5">
      <c r="A60081" t="s">
        <v>1175</v>
      </c>
      <c r="B60081" t="s">
        <v>2556</v>
      </c>
      <c r="C60081" s="28">
        <v>48945</v>
      </c>
      <c r="E60081">
        <v>0</v>
      </c>
    </row>
    <row r="60082" spans="1:5">
      <c r="A60082" t="s">
        <v>1175</v>
      </c>
      <c r="B60082" t="s">
        <v>2556</v>
      </c>
      <c r="C60082" s="28">
        <v>49310</v>
      </c>
      <c r="E60082">
        <v>0</v>
      </c>
    </row>
    <row r="60083" spans="1:5">
      <c r="A60083" t="s">
        <v>1175</v>
      </c>
      <c r="B60083" t="s">
        <v>2556</v>
      </c>
      <c r="C60083" s="28">
        <v>50771</v>
      </c>
      <c r="E60083">
        <v>0</v>
      </c>
    </row>
    <row r="60084" spans="1:5">
      <c r="A60084" t="s">
        <v>1175</v>
      </c>
      <c r="B60084" t="s">
        <v>2556</v>
      </c>
      <c r="C60084" s="28">
        <v>51136</v>
      </c>
      <c r="E60084">
        <v>0</v>
      </c>
    </row>
    <row r="60085" spans="1:5">
      <c r="A60085" t="s">
        <v>1175</v>
      </c>
      <c r="B60085" t="s">
        <v>2556</v>
      </c>
      <c r="C60085" s="28">
        <v>52963</v>
      </c>
      <c r="E60085">
        <v>0</v>
      </c>
    </row>
    <row r="60086" spans="1:5">
      <c r="A60086" t="s">
        <v>1175</v>
      </c>
      <c r="B60086" t="s">
        <v>2557</v>
      </c>
      <c r="C60086" s="28">
        <v>46023</v>
      </c>
      <c r="E60086">
        <v>0</v>
      </c>
    </row>
    <row r="60087" spans="1:5">
      <c r="A60087" t="s">
        <v>1175</v>
      </c>
      <c r="B60087" t="s">
        <v>2557</v>
      </c>
      <c r="C60087" s="28">
        <v>46753</v>
      </c>
      <c r="E60087">
        <v>0</v>
      </c>
    </row>
    <row r="60088" spans="1:5">
      <c r="A60088" t="s">
        <v>1175</v>
      </c>
      <c r="B60088" t="s">
        <v>2557</v>
      </c>
      <c r="C60088" s="28">
        <v>47484</v>
      </c>
      <c r="E60088">
        <v>0</v>
      </c>
    </row>
    <row r="60089" spans="1:5">
      <c r="A60089" t="s">
        <v>1175</v>
      </c>
      <c r="B60089" t="s">
        <v>2557</v>
      </c>
      <c r="C60089" s="28">
        <v>48214</v>
      </c>
      <c r="E60089">
        <v>0</v>
      </c>
    </row>
    <row r="60090" spans="1:5">
      <c r="A60090" t="s">
        <v>1175</v>
      </c>
      <c r="B60090" t="s">
        <v>2557</v>
      </c>
      <c r="C60090" s="28">
        <v>48945</v>
      </c>
      <c r="E60090">
        <v>0</v>
      </c>
    </row>
    <row r="60091" spans="1:5">
      <c r="A60091" t="s">
        <v>1175</v>
      </c>
      <c r="B60091" t="s">
        <v>2557</v>
      </c>
      <c r="C60091" s="28">
        <v>49310</v>
      </c>
      <c r="E60091">
        <v>0</v>
      </c>
    </row>
    <row r="60092" spans="1:5">
      <c r="A60092" t="s">
        <v>1175</v>
      </c>
      <c r="B60092" t="s">
        <v>2557</v>
      </c>
      <c r="C60092" s="28">
        <v>50771</v>
      </c>
      <c r="E60092">
        <v>0</v>
      </c>
    </row>
    <row r="60093" spans="1:5">
      <c r="A60093" t="s">
        <v>1175</v>
      </c>
      <c r="B60093" t="s">
        <v>2557</v>
      </c>
      <c r="C60093" s="28">
        <v>51136</v>
      </c>
      <c r="E60093">
        <v>0</v>
      </c>
    </row>
    <row r="60094" spans="1:5">
      <c r="A60094" t="s">
        <v>1175</v>
      </c>
      <c r="B60094" t="s">
        <v>2557</v>
      </c>
      <c r="C60094" s="28">
        <v>52963</v>
      </c>
      <c r="E60094">
        <v>0</v>
      </c>
    </row>
    <row r="60095" spans="1:5">
      <c r="A60095" t="s">
        <v>1175</v>
      </c>
      <c r="B60095" t="s">
        <v>2558</v>
      </c>
      <c r="C60095" s="28">
        <v>46023</v>
      </c>
      <c r="E60095">
        <v>0</v>
      </c>
    </row>
    <row r="60096" spans="1:5">
      <c r="A60096" t="s">
        <v>1175</v>
      </c>
      <c r="B60096" t="s">
        <v>2558</v>
      </c>
      <c r="C60096" s="28">
        <v>46753</v>
      </c>
      <c r="E60096">
        <v>0</v>
      </c>
    </row>
    <row r="60097" spans="1:5">
      <c r="A60097" t="s">
        <v>1175</v>
      </c>
      <c r="B60097" t="s">
        <v>2558</v>
      </c>
      <c r="C60097" s="28">
        <v>47484</v>
      </c>
      <c r="E60097">
        <v>0</v>
      </c>
    </row>
    <row r="60098" spans="1:5">
      <c r="A60098" t="s">
        <v>1175</v>
      </c>
      <c r="B60098" t="s">
        <v>2558</v>
      </c>
      <c r="C60098" s="28">
        <v>48214</v>
      </c>
      <c r="E60098">
        <v>0</v>
      </c>
    </row>
    <row r="60099" spans="1:5">
      <c r="A60099" t="s">
        <v>1175</v>
      </c>
      <c r="B60099" t="s">
        <v>2558</v>
      </c>
      <c r="C60099" s="28">
        <v>48945</v>
      </c>
      <c r="E60099">
        <v>0</v>
      </c>
    </row>
    <row r="60100" spans="1:5">
      <c r="A60100" t="s">
        <v>1175</v>
      </c>
      <c r="B60100" t="s">
        <v>2558</v>
      </c>
      <c r="C60100" s="28">
        <v>49310</v>
      </c>
      <c r="E60100">
        <v>0</v>
      </c>
    </row>
    <row r="60101" spans="1:5">
      <c r="A60101" t="s">
        <v>1175</v>
      </c>
      <c r="B60101" t="s">
        <v>2558</v>
      </c>
      <c r="C60101" s="28">
        <v>50771</v>
      </c>
      <c r="E60101">
        <v>0</v>
      </c>
    </row>
    <row r="60102" spans="1:5">
      <c r="A60102" t="s">
        <v>1175</v>
      </c>
      <c r="B60102" t="s">
        <v>2558</v>
      </c>
      <c r="C60102" s="28">
        <v>51136</v>
      </c>
      <c r="E60102">
        <v>0</v>
      </c>
    </row>
    <row r="60103" spans="1:5">
      <c r="A60103" t="s">
        <v>1175</v>
      </c>
      <c r="B60103" t="s">
        <v>2558</v>
      </c>
      <c r="C60103" s="28">
        <v>52963</v>
      </c>
      <c r="E60103">
        <v>0</v>
      </c>
    </row>
    <row r="60104" spans="1:5">
      <c r="A60104" t="s">
        <v>1175</v>
      </c>
      <c r="B60104" t="s">
        <v>2559</v>
      </c>
      <c r="C60104" s="28">
        <v>46023</v>
      </c>
      <c r="E60104">
        <v>0</v>
      </c>
    </row>
    <row r="60105" spans="1:5">
      <c r="A60105" t="s">
        <v>1175</v>
      </c>
      <c r="B60105" t="s">
        <v>2559</v>
      </c>
      <c r="C60105" s="28">
        <v>46753</v>
      </c>
      <c r="E60105">
        <v>0</v>
      </c>
    </row>
    <row r="60106" spans="1:5">
      <c r="A60106" t="s">
        <v>1175</v>
      </c>
      <c r="B60106" t="s">
        <v>2559</v>
      </c>
      <c r="C60106" s="28">
        <v>47484</v>
      </c>
      <c r="E60106">
        <v>0</v>
      </c>
    </row>
    <row r="60107" spans="1:5">
      <c r="A60107" t="s">
        <v>1175</v>
      </c>
      <c r="B60107" t="s">
        <v>2559</v>
      </c>
      <c r="C60107" s="28">
        <v>48214</v>
      </c>
      <c r="E60107">
        <v>0</v>
      </c>
    </row>
    <row r="60108" spans="1:5">
      <c r="A60108" t="s">
        <v>1175</v>
      </c>
      <c r="B60108" t="s">
        <v>2559</v>
      </c>
      <c r="C60108" s="28">
        <v>48945</v>
      </c>
      <c r="E60108">
        <v>0</v>
      </c>
    </row>
    <row r="60109" spans="1:5">
      <c r="A60109" t="s">
        <v>1175</v>
      </c>
      <c r="B60109" t="s">
        <v>2559</v>
      </c>
      <c r="C60109" s="28">
        <v>49310</v>
      </c>
      <c r="E60109">
        <v>0</v>
      </c>
    </row>
    <row r="60110" spans="1:5">
      <c r="A60110" t="s">
        <v>1175</v>
      </c>
      <c r="B60110" t="s">
        <v>2559</v>
      </c>
      <c r="C60110" s="28">
        <v>50771</v>
      </c>
      <c r="E60110">
        <v>0</v>
      </c>
    </row>
    <row r="60111" spans="1:5">
      <c r="A60111" t="s">
        <v>1175</v>
      </c>
      <c r="B60111" t="s">
        <v>2559</v>
      </c>
      <c r="C60111" s="28">
        <v>51136</v>
      </c>
      <c r="E60111">
        <v>0</v>
      </c>
    </row>
    <row r="60112" spans="1:5">
      <c r="A60112" t="s">
        <v>1175</v>
      </c>
      <c r="B60112" t="s">
        <v>2559</v>
      </c>
      <c r="C60112" s="28">
        <v>52963</v>
      </c>
      <c r="E60112">
        <v>0</v>
      </c>
    </row>
    <row r="60113" spans="1:5">
      <c r="A60113" t="s">
        <v>1175</v>
      </c>
      <c r="B60113" t="s">
        <v>2560</v>
      </c>
      <c r="C60113" s="28">
        <v>46023</v>
      </c>
      <c r="E60113">
        <v>0</v>
      </c>
    </row>
    <row r="60114" spans="1:5">
      <c r="A60114" t="s">
        <v>1175</v>
      </c>
      <c r="B60114" t="s">
        <v>2560</v>
      </c>
      <c r="C60114" s="28">
        <v>46753</v>
      </c>
      <c r="E60114">
        <v>0</v>
      </c>
    </row>
    <row r="60115" spans="1:5">
      <c r="A60115" t="s">
        <v>1175</v>
      </c>
      <c r="B60115" t="s">
        <v>2560</v>
      </c>
      <c r="C60115" s="28">
        <v>47484</v>
      </c>
      <c r="E60115">
        <v>0</v>
      </c>
    </row>
    <row r="60116" spans="1:5">
      <c r="A60116" t="s">
        <v>1175</v>
      </c>
      <c r="B60116" t="s">
        <v>2560</v>
      </c>
      <c r="C60116" s="28">
        <v>48214</v>
      </c>
      <c r="E60116">
        <v>0</v>
      </c>
    </row>
    <row r="60117" spans="1:5">
      <c r="A60117" t="s">
        <v>1175</v>
      </c>
      <c r="B60117" t="s">
        <v>2560</v>
      </c>
      <c r="C60117" s="28">
        <v>48945</v>
      </c>
      <c r="E60117">
        <v>0</v>
      </c>
    </row>
    <row r="60118" spans="1:5">
      <c r="A60118" t="s">
        <v>1175</v>
      </c>
      <c r="B60118" t="s">
        <v>2560</v>
      </c>
      <c r="C60118" s="28">
        <v>49310</v>
      </c>
      <c r="E60118">
        <v>0</v>
      </c>
    </row>
    <row r="60119" spans="1:5">
      <c r="A60119" t="s">
        <v>1175</v>
      </c>
      <c r="B60119" t="s">
        <v>2560</v>
      </c>
      <c r="C60119" s="28">
        <v>50771</v>
      </c>
      <c r="E60119">
        <v>0</v>
      </c>
    </row>
    <row r="60120" spans="1:5">
      <c r="A60120" t="s">
        <v>1175</v>
      </c>
      <c r="B60120" t="s">
        <v>2560</v>
      </c>
      <c r="C60120" s="28">
        <v>51136</v>
      </c>
      <c r="E60120">
        <v>0</v>
      </c>
    </row>
    <row r="60121" spans="1:5">
      <c r="A60121" t="s">
        <v>1175</v>
      </c>
      <c r="B60121" t="s">
        <v>2560</v>
      </c>
      <c r="C60121" s="28">
        <v>52963</v>
      </c>
      <c r="E60121">
        <v>0</v>
      </c>
    </row>
    <row r="60122" spans="1:5">
      <c r="A60122" t="s">
        <v>1175</v>
      </c>
      <c r="B60122" t="s">
        <v>2561</v>
      </c>
      <c r="C60122" s="28">
        <v>46023</v>
      </c>
      <c r="E60122">
        <v>0</v>
      </c>
    </row>
    <row r="60123" spans="1:5">
      <c r="A60123" t="s">
        <v>1175</v>
      </c>
      <c r="B60123" t="s">
        <v>2561</v>
      </c>
      <c r="C60123" s="28">
        <v>46753</v>
      </c>
      <c r="E60123">
        <v>0</v>
      </c>
    </row>
    <row r="60124" spans="1:5">
      <c r="A60124" t="s">
        <v>1175</v>
      </c>
      <c r="B60124" t="s">
        <v>2561</v>
      </c>
      <c r="C60124" s="28">
        <v>47484</v>
      </c>
      <c r="E60124">
        <v>0</v>
      </c>
    </row>
    <row r="60125" spans="1:5">
      <c r="A60125" t="s">
        <v>1175</v>
      </c>
      <c r="B60125" t="s">
        <v>2561</v>
      </c>
      <c r="C60125" s="28">
        <v>48214</v>
      </c>
      <c r="E60125">
        <v>0</v>
      </c>
    </row>
    <row r="60126" spans="1:5">
      <c r="A60126" t="s">
        <v>1175</v>
      </c>
      <c r="B60126" t="s">
        <v>2561</v>
      </c>
      <c r="C60126" s="28">
        <v>48945</v>
      </c>
      <c r="E60126">
        <v>0</v>
      </c>
    </row>
    <row r="60127" spans="1:5">
      <c r="A60127" t="s">
        <v>1175</v>
      </c>
      <c r="B60127" t="s">
        <v>2561</v>
      </c>
      <c r="C60127" s="28">
        <v>49310</v>
      </c>
      <c r="E60127">
        <v>0</v>
      </c>
    </row>
    <row r="60128" spans="1:5">
      <c r="A60128" t="s">
        <v>1175</v>
      </c>
      <c r="B60128" t="s">
        <v>2561</v>
      </c>
      <c r="C60128" s="28">
        <v>50771</v>
      </c>
      <c r="E60128">
        <v>0</v>
      </c>
    </row>
    <row r="60129" spans="1:5">
      <c r="A60129" t="s">
        <v>1175</v>
      </c>
      <c r="B60129" t="s">
        <v>2561</v>
      </c>
      <c r="C60129" s="28">
        <v>51136</v>
      </c>
      <c r="E60129">
        <v>0</v>
      </c>
    </row>
    <row r="60130" spans="1:5">
      <c r="A60130" t="s">
        <v>1175</v>
      </c>
      <c r="B60130" t="s">
        <v>2561</v>
      </c>
      <c r="C60130" s="28">
        <v>52963</v>
      </c>
      <c r="E60130">
        <v>0</v>
      </c>
    </row>
    <row r="60131" spans="1:5">
      <c r="A60131" t="s">
        <v>1175</v>
      </c>
      <c r="B60131" t="s">
        <v>2562</v>
      </c>
      <c r="C60131" s="28">
        <v>46023</v>
      </c>
      <c r="E60131">
        <v>0</v>
      </c>
    </row>
    <row r="60132" spans="1:5">
      <c r="A60132" t="s">
        <v>1175</v>
      </c>
      <c r="B60132" t="s">
        <v>2562</v>
      </c>
      <c r="C60132" s="28">
        <v>46753</v>
      </c>
      <c r="E60132">
        <v>0</v>
      </c>
    </row>
    <row r="60133" spans="1:5">
      <c r="A60133" t="s">
        <v>1175</v>
      </c>
      <c r="B60133" t="s">
        <v>2562</v>
      </c>
      <c r="C60133" s="28">
        <v>47484</v>
      </c>
      <c r="E60133">
        <v>0</v>
      </c>
    </row>
    <row r="60134" spans="1:5">
      <c r="A60134" t="s">
        <v>1175</v>
      </c>
      <c r="B60134" t="s">
        <v>2562</v>
      </c>
      <c r="C60134" s="28">
        <v>48214</v>
      </c>
      <c r="E60134">
        <v>0</v>
      </c>
    </row>
    <row r="60135" spans="1:5">
      <c r="A60135" t="s">
        <v>1175</v>
      </c>
      <c r="B60135" t="s">
        <v>2562</v>
      </c>
      <c r="C60135" s="28">
        <v>48945</v>
      </c>
      <c r="E60135">
        <v>0</v>
      </c>
    </row>
    <row r="60136" spans="1:5">
      <c r="A60136" t="s">
        <v>1175</v>
      </c>
      <c r="B60136" t="s">
        <v>2562</v>
      </c>
      <c r="C60136" s="28">
        <v>49310</v>
      </c>
      <c r="E60136">
        <v>0</v>
      </c>
    </row>
    <row r="60137" spans="1:5">
      <c r="A60137" t="s">
        <v>1175</v>
      </c>
      <c r="B60137" t="s">
        <v>2562</v>
      </c>
      <c r="C60137" s="28">
        <v>50771</v>
      </c>
      <c r="E60137">
        <v>0</v>
      </c>
    </row>
    <row r="60138" spans="1:5">
      <c r="A60138" t="s">
        <v>1175</v>
      </c>
      <c r="B60138" t="s">
        <v>2562</v>
      </c>
      <c r="C60138" s="28">
        <v>51136</v>
      </c>
      <c r="E60138">
        <v>0</v>
      </c>
    </row>
    <row r="60139" spans="1:5">
      <c r="A60139" t="s">
        <v>1175</v>
      </c>
      <c r="B60139" t="s">
        <v>2562</v>
      </c>
      <c r="C60139" s="28">
        <v>52963</v>
      </c>
      <c r="E60139">
        <v>0</v>
      </c>
    </row>
    <row r="60140" spans="1:5">
      <c r="A60140" t="s">
        <v>1175</v>
      </c>
      <c r="B60140" t="s">
        <v>2563</v>
      </c>
      <c r="C60140" s="28">
        <v>46023</v>
      </c>
      <c r="E60140">
        <v>0</v>
      </c>
    </row>
    <row r="60141" spans="1:5">
      <c r="A60141" t="s">
        <v>1175</v>
      </c>
      <c r="B60141" t="s">
        <v>2563</v>
      </c>
      <c r="C60141" s="28">
        <v>46753</v>
      </c>
      <c r="E60141">
        <v>0</v>
      </c>
    </row>
    <row r="60142" spans="1:5">
      <c r="A60142" t="s">
        <v>1175</v>
      </c>
      <c r="B60142" t="s">
        <v>2563</v>
      </c>
      <c r="C60142" s="28">
        <v>47484</v>
      </c>
      <c r="E60142">
        <v>0</v>
      </c>
    </row>
    <row r="60143" spans="1:5">
      <c r="A60143" t="s">
        <v>1175</v>
      </c>
      <c r="B60143" t="s">
        <v>2563</v>
      </c>
      <c r="C60143" s="28">
        <v>48214</v>
      </c>
      <c r="E60143">
        <v>0</v>
      </c>
    </row>
    <row r="60144" spans="1:5">
      <c r="A60144" t="s">
        <v>1175</v>
      </c>
      <c r="B60144" t="s">
        <v>2563</v>
      </c>
      <c r="C60144" s="28">
        <v>48945</v>
      </c>
      <c r="E60144">
        <v>0</v>
      </c>
    </row>
    <row r="60145" spans="1:5">
      <c r="A60145" t="s">
        <v>1175</v>
      </c>
      <c r="B60145" t="s">
        <v>2563</v>
      </c>
      <c r="C60145" s="28">
        <v>49310</v>
      </c>
      <c r="E60145">
        <v>0</v>
      </c>
    </row>
    <row r="60146" spans="1:5">
      <c r="A60146" t="s">
        <v>1175</v>
      </c>
      <c r="B60146" t="s">
        <v>2563</v>
      </c>
      <c r="C60146" s="28">
        <v>50771</v>
      </c>
      <c r="E60146">
        <v>0</v>
      </c>
    </row>
    <row r="60147" spans="1:5">
      <c r="A60147" t="s">
        <v>1175</v>
      </c>
      <c r="B60147" t="s">
        <v>2563</v>
      </c>
      <c r="C60147" s="28">
        <v>51136</v>
      </c>
      <c r="E60147">
        <v>0</v>
      </c>
    </row>
    <row r="60148" spans="1:5">
      <c r="A60148" t="s">
        <v>1175</v>
      </c>
      <c r="B60148" t="s">
        <v>2563</v>
      </c>
      <c r="C60148" s="28">
        <v>52963</v>
      </c>
      <c r="E60148">
        <v>0</v>
      </c>
    </row>
    <row r="60149" spans="1:5">
      <c r="A60149" t="s">
        <v>1175</v>
      </c>
      <c r="B60149" t="s">
        <v>2564</v>
      </c>
      <c r="C60149" s="28">
        <v>46023</v>
      </c>
      <c r="E60149">
        <v>0</v>
      </c>
    </row>
    <row r="60150" spans="1:5">
      <c r="A60150" t="s">
        <v>1175</v>
      </c>
      <c r="B60150" t="s">
        <v>2564</v>
      </c>
      <c r="C60150" s="28">
        <v>46753</v>
      </c>
      <c r="E60150">
        <v>0</v>
      </c>
    </row>
    <row r="60151" spans="1:5">
      <c r="A60151" t="s">
        <v>1175</v>
      </c>
      <c r="B60151" t="s">
        <v>2564</v>
      </c>
      <c r="C60151" s="28">
        <v>47484</v>
      </c>
      <c r="E60151">
        <v>0</v>
      </c>
    </row>
    <row r="60152" spans="1:5">
      <c r="A60152" t="s">
        <v>1175</v>
      </c>
      <c r="B60152" t="s">
        <v>2564</v>
      </c>
      <c r="C60152" s="28">
        <v>48214</v>
      </c>
      <c r="E60152">
        <v>0</v>
      </c>
    </row>
    <row r="60153" spans="1:5">
      <c r="A60153" t="s">
        <v>1175</v>
      </c>
      <c r="B60153" t="s">
        <v>2564</v>
      </c>
      <c r="C60153" s="28">
        <v>48945</v>
      </c>
      <c r="E60153">
        <v>0</v>
      </c>
    </row>
    <row r="60154" spans="1:5">
      <c r="A60154" t="s">
        <v>1175</v>
      </c>
      <c r="B60154" t="s">
        <v>2564</v>
      </c>
      <c r="C60154" s="28">
        <v>49310</v>
      </c>
      <c r="E60154">
        <v>0</v>
      </c>
    </row>
    <row r="60155" spans="1:5">
      <c r="A60155" t="s">
        <v>1175</v>
      </c>
      <c r="B60155" t="s">
        <v>2564</v>
      </c>
      <c r="C60155" s="28">
        <v>50771</v>
      </c>
      <c r="E60155">
        <v>0</v>
      </c>
    </row>
    <row r="60156" spans="1:5">
      <c r="A60156" t="s">
        <v>1175</v>
      </c>
      <c r="B60156" t="s">
        <v>2564</v>
      </c>
      <c r="C60156" s="28">
        <v>51136</v>
      </c>
      <c r="E60156">
        <v>0</v>
      </c>
    </row>
    <row r="60157" spans="1:5">
      <c r="A60157" t="s">
        <v>1175</v>
      </c>
      <c r="B60157" t="s">
        <v>2564</v>
      </c>
      <c r="C60157" s="28">
        <v>52963</v>
      </c>
      <c r="E60157">
        <v>0</v>
      </c>
    </row>
    <row r="60158" spans="1:5">
      <c r="A60158" t="s">
        <v>1175</v>
      </c>
      <c r="B60158" t="s">
        <v>2565</v>
      </c>
      <c r="C60158" s="28">
        <v>46023</v>
      </c>
      <c r="E60158">
        <v>0</v>
      </c>
    </row>
    <row r="60159" spans="1:5">
      <c r="A60159" t="s">
        <v>1175</v>
      </c>
      <c r="B60159" t="s">
        <v>2565</v>
      </c>
      <c r="C60159" s="28">
        <v>46753</v>
      </c>
      <c r="E60159">
        <v>0</v>
      </c>
    </row>
    <row r="60160" spans="1:5">
      <c r="A60160" t="s">
        <v>1175</v>
      </c>
      <c r="B60160" t="s">
        <v>2565</v>
      </c>
      <c r="C60160" s="28">
        <v>47484</v>
      </c>
      <c r="E60160">
        <v>0</v>
      </c>
    </row>
    <row r="60161" spans="1:5">
      <c r="A60161" t="s">
        <v>1175</v>
      </c>
      <c r="B60161" t="s">
        <v>2565</v>
      </c>
      <c r="C60161" s="28">
        <v>48214</v>
      </c>
      <c r="E60161">
        <v>0</v>
      </c>
    </row>
    <row r="60162" spans="1:5">
      <c r="A60162" t="s">
        <v>1175</v>
      </c>
      <c r="B60162" t="s">
        <v>2565</v>
      </c>
      <c r="C60162" s="28">
        <v>48945</v>
      </c>
      <c r="E60162">
        <v>0</v>
      </c>
    </row>
    <row r="60163" spans="1:5">
      <c r="A60163" t="s">
        <v>1175</v>
      </c>
      <c r="B60163" t="s">
        <v>2565</v>
      </c>
      <c r="C60163" s="28">
        <v>49310</v>
      </c>
      <c r="E60163">
        <v>0</v>
      </c>
    </row>
    <row r="60164" spans="1:5">
      <c r="A60164" t="s">
        <v>1175</v>
      </c>
      <c r="B60164" t="s">
        <v>2565</v>
      </c>
      <c r="C60164" s="28">
        <v>50771</v>
      </c>
      <c r="E60164">
        <v>0</v>
      </c>
    </row>
    <row r="60165" spans="1:5">
      <c r="A60165" t="s">
        <v>1175</v>
      </c>
      <c r="B60165" t="s">
        <v>2565</v>
      </c>
      <c r="C60165" s="28">
        <v>51136</v>
      </c>
      <c r="E60165">
        <v>0</v>
      </c>
    </row>
    <row r="60166" spans="1:5">
      <c r="A60166" t="s">
        <v>1175</v>
      </c>
      <c r="B60166" t="s">
        <v>2565</v>
      </c>
      <c r="C60166" s="28">
        <v>52963</v>
      </c>
      <c r="E60166">
        <v>0</v>
      </c>
    </row>
    <row r="60167" spans="1:5">
      <c r="A60167" t="s">
        <v>1175</v>
      </c>
      <c r="B60167" t="s">
        <v>2566</v>
      </c>
      <c r="C60167" s="28">
        <v>46023</v>
      </c>
      <c r="E60167">
        <v>0</v>
      </c>
    </row>
    <row r="60168" spans="1:5">
      <c r="A60168" t="s">
        <v>1175</v>
      </c>
      <c r="B60168" t="s">
        <v>2566</v>
      </c>
      <c r="C60168" s="28">
        <v>46753</v>
      </c>
      <c r="E60168">
        <v>0</v>
      </c>
    </row>
    <row r="60169" spans="1:5">
      <c r="A60169" t="s">
        <v>1175</v>
      </c>
      <c r="B60169" t="s">
        <v>2566</v>
      </c>
      <c r="C60169" s="28">
        <v>47484</v>
      </c>
      <c r="E60169">
        <v>0</v>
      </c>
    </row>
    <row r="60170" spans="1:5">
      <c r="A60170" t="s">
        <v>1175</v>
      </c>
      <c r="B60170" t="s">
        <v>2566</v>
      </c>
      <c r="C60170" s="28">
        <v>48214</v>
      </c>
      <c r="E60170">
        <v>0</v>
      </c>
    </row>
    <row r="60171" spans="1:5">
      <c r="A60171" t="s">
        <v>1175</v>
      </c>
      <c r="B60171" t="s">
        <v>2566</v>
      </c>
      <c r="C60171" s="28">
        <v>48945</v>
      </c>
      <c r="E60171">
        <v>0</v>
      </c>
    </row>
    <row r="60172" spans="1:5">
      <c r="A60172" t="s">
        <v>1175</v>
      </c>
      <c r="B60172" t="s">
        <v>2566</v>
      </c>
      <c r="C60172" s="28">
        <v>49310</v>
      </c>
      <c r="E60172">
        <v>0</v>
      </c>
    </row>
    <row r="60173" spans="1:5">
      <c r="A60173" t="s">
        <v>1175</v>
      </c>
      <c r="B60173" t="s">
        <v>2566</v>
      </c>
      <c r="C60173" s="28">
        <v>50771</v>
      </c>
      <c r="E60173">
        <v>0</v>
      </c>
    </row>
    <row r="60174" spans="1:5">
      <c r="A60174" t="s">
        <v>1175</v>
      </c>
      <c r="B60174" t="s">
        <v>2566</v>
      </c>
      <c r="C60174" s="28">
        <v>51136</v>
      </c>
      <c r="E60174">
        <v>0</v>
      </c>
    </row>
    <row r="60175" spans="1:5">
      <c r="A60175" t="s">
        <v>1175</v>
      </c>
      <c r="B60175" t="s">
        <v>2566</v>
      </c>
      <c r="C60175" s="28">
        <v>52963</v>
      </c>
      <c r="E60175">
        <v>0</v>
      </c>
    </row>
    <row r="60176" spans="1:5">
      <c r="A60176" t="s">
        <v>1175</v>
      </c>
      <c r="B60176" t="s">
        <v>2567</v>
      </c>
      <c r="C60176" s="28">
        <v>46023</v>
      </c>
      <c r="E60176">
        <v>0</v>
      </c>
    </row>
    <row r="60177" spans="1:5">
      <c r="A60177" t="s">
        <v>1175</v>
      </c>
      <c r="B60177" t="s">
        <v>2567</v>
      </c>
      <c r="C60177" s="28">
        <v>46753</v>
      </c>
      <c r="E60177">
        <v>0</v>
      </c>
    </row>
    <row r="60178" spans="1:5">
      <c r="A60178" t="s">
        <v>1175</v>
      </c>
      <c r="B60178" t="s">
        <v>2567</v>
      </c>
      <c r="C60178" s="28">
        <v>47484</v>
      </c>
      <c r="E60178">
        <v>0</v>
      </c>
    </row>
    <row r="60179" spans="1:5">
      <c r="A60179" t="s">
        <v>1175</v>
      </c>
      <c r="B60179" t="s">
        <v>2567</v>
      </c>
      <c r="C60179" s="28">
        <v>48214</v>
      </c>
      <c r="E60179">
        <v>0</v>
      </c>
    </row>
    <row r="60180" spans="1:5">
      <c r="A60180" t="s">
        <v>1175</v>
      </c>
      <c r="B60180" t="s">
        <v>2567</v>
      </c>
      <c r="C60180" s="28">
        <v>48945</v>
      </c>
      <c r="E60180">
        <v>0</v>
      </c>
    </row>
    <row r="60181" spans="1:5">
      <c r="A60181" t="s">
        <v>1175</v>
      </c>
      <c r="B60181" t="s">
        <v>2567</v>
      </c>
      <c r="C60181" s="28">
        <v>49310</v>
      </c>
      <c r="E60181">
        <v>0</v>
      </c>
    </row>
    <row r="60182" spans="1:5">
      <c r="A60182" t="s">
        <v>1175</v>
      </c>
      <c r="B60182" t="s">
        <v>2567</v>
      </c>
      <c r="C60182" s="28">
        <v>50771</v>
      </c>
      <c r="E60182">
        <v>0</v>
      </c>
    </row>
    <row r="60183" spans="1:5">
      <c r="A60183" t="s">
        <v>1175</v>
      </c>
      <c r="B60183" t="s">
        <v>2567</v>
      </c>
      <c r="C60183" s="28">
        <v>51136</v>
      </c>
      <c r="E60183">
        <v>0</v>
      </c>
    </row>
    <row r="60184" spans="1:5">
      <c r="A60184" t="s">
        <v>1175</v>
      </c>
      <c r="B60184" t="s">
        <v>2567</v>
      </c>
      <c r="C60184" s="28">
        <v>52963</v>
      </c>
      <c r="E60184">
        <v>0</v>
      </c>
    </row>
    <row r="60185" spans="1:5">
      <c r="A60185" t="s">
        <v>1175</v>
      </c>
      <c r="B60185" t="s">
        <v>2568</v>
      </c>
      <c r="C60185" s="28">
        <v>46023</v>
      </c>
      <c r="E60185">
        <v>0</v>
      </c>
    </row>
    <row r="60186" spans="1:5">
      <c r="A60186" t="s">
        <v>1175</v>
      </c>
      <c r="B60186" t="s">
        <v>2568</v>
      </c>
      <c r="C60186" s="28">
        <v>46753</v>
      </c>
      <c r="E60186">
        <v>0</v>
      </c>
    </row>
    <row r="60187" spans="1:5">
      <c r="A60187" t="s">
        <v>1175</v>
      </c>
      <c r="B60187" t="s">
        <v>2568</v>
      </c>
      <c r="C60187" s="28">
        <v>47484</v>
      </c>
      <c r="E60187">
        <v>0</v>
      </c>
    </row>
    <row r="60188" spans="1:5">
      <c r="A60188" t="s">
        <v>1175</v>
      </c>
      <c r="B60188" t="s">
        <v>2568</v>
      </c>
      <c r="C60188" s="28">
        <v>48214</v>
      </c>
      <c r="E60188">
        <v>0</v>
      </c>
    </row>
    <row r="60189" spans="1:5">
      <c r="A60189" t="s">
        <v>1175</v>
      </c>
      <c r="B60189" t="s">
        <v>2568</v>
      </c>
      <c r="C60189" s="28">
        <v>48945</v>
      </c>
      <c r="E60189">
        <v>0</v>
      </c>
    </row>
    <row r="60190" spans="1:5">
      <c r="A60190" t="s">
        <v>1175</v>
      </c>
      <c r="B60190" t="s">
        <v>2568</v>
      </c>
      <c r="C60190" s="28">
        <v>49310</v>
      </c>
      <c r="E60190">
        <v>0</v>
      </c>
    </row>
    <row r="60191" spans="1:5">
      <c r="A60191" t="s">
        <v>1175</v>
      </c>
      <c r="B60191" t="s">
        <v>2568</v>
      </c>
      <c r="C60191" s="28">
        <v>50771</v>
      </c>
      <c r="E60191">
        <v>0</v>
      </c>
    </row>
    <row r="60192" spans="1:5">
      <c r="A60192" t="s">
        <v>1175</v>
      </c>
      <c r="B60192" t="s">
        <v>2568</v>
      </c>
      <c r="C60192" s="28">
        <v>51136</v>
      </c>
      <c r="E60192">
        <v>0</v>
      </c>
    </row>
    <row r="60193" spans="1:5">
      <c r="A60193" t="s">
        <v>1175</v>
      </c>
      <c r="B60193" t="s">
        <v>2568</v>
      </c>
      <c r="C60193" s="28">
        <v>52963</v>
      </c>
      <c r="E60193">
        <v>0</v>
      </c>
    </row>
    <row r="60194" spans="1:5">
      <c r="A60194" t="s">
        <v>1175</v>
      </c>
      <c r="B60194" t="s">
        <v>2569</v>
      </c>
      <c r="C60194" s="28">
        <v>46023</v>
      </c>
      <c r="E60194">
        <v>0</v>
      </c>
    </row>
    <row r="60195" spans="1:5">
      <c r="A60195" t="s">
        <v>1175</v>
      </c>
      <c r="B60195" t="s">
        <v>2569</v>
      </c>
      <c r="C60195" s="28">
        <v>46753</v>
      </c>
      <c r="E60195">
        <v>0</v>
      </c>
    </row>
    <row r="60196" spans="1:5">
      <c r="A60196" t="s">
        <v>1175</v>
      </c>
      <c r="B60196" t="s">
        <v>2569</v>
      </c>
      <c r="C60196" s="28">
        <v>47484</v>
      </c>
      <c r="E60196">
        <v>0</v>
      </c>
    </row>
    <row r="60197" spans="1:5">
      <c r="A60197" t="s">
        <v>1175</v>
      </c>
      <c r="B60197" t="s">
        <v>2569</v>
      </c>
      <c r="C60197" s="28">
        <v>48214</v>
      </c>
      <c r="E60197">
        <v>0</v>
      </c>
    </row>
    <row r="60198" spans="1:5">
      <c r="A60198" t="s">
        <v>1175</v>
      </c>
      <c r="B60198" t="s">
        <v>2569</v>
      </c>
      <c r="C60198" s="28">
        <v>48945</v>
      </c>
      <c r="E60198">
        <v>0</v>
      </c>
    </row>
    <row r="60199" spans="1:5">
      <c r="A60199" t="s">
        <v>1175</v>
      </c>
      <c r="B60199" t="s">
        <v>2569</v>
      </c>
      <c r="C60199" s="28">
        <v>49310</v>
      </c>
      <c r="E60199">
        <v>0</v>
      </c>
    </row>
    <row r="60200" spans="1:5">
      <c r="A60200" t="s">
        <v>1175</v>
      </c>
      <c r="B60200" t="s">
        <v>2569</v>
      </c>
      <c r="C60200" s="28">
        <v>50771</v>
      </c>
      <c r="E60200">
        <v>0</v>
      </c>
    </row>
    <row r="60201" spans="1:5">
      <c r="A60201" t="s">
        <v>1175</v>
      </c>
      <c r="B60201" t="s">
        <v>2569</v>
      </c>
      <c r="C60201" s="28">
        <v>51136</v>
      </c>
      <c r="E60201">
        <v>0</v>
      </c>
    </row>
    <row r="60202" spans="1:5">
      <c r="A60202" t="s">
        <v>1175</v>
      </c>
      <c r="B60202" t="s">
        <v>2569</v>
      </c>
      <c r="C60202" s="28">
        <v>52963</v>
      </c>
      <c r="E60202">
        <v>0</v>
      </c>
    </row>
    <row r="60203" spans="1:5">
      <c r="A60203" t="s">
        <v>1175</v>
      </c>
      <c r="B60203" t="s">
        <v>2828</v>
      </c>
      <c r="C60203" s="28">
        <v>46023</v>
      </c>
      <c r="E60203">
        <v>0</v>
      </c>
    </row>
    <row r="60204" spans="1:5">
      <c r="A60204" t="s">
        <v>1175</v>
      </c>
      <c r="B60204" t="s">
        <v>2828</v>
      </c>
      <c r="C60204" s="28">
        <v>46753</v>
      </c>
      <c r="E60204">
        <v>0</v>
      </c>
    </row>
    <row r="60205" spans="1:5">
      <c r="A60205" t="s">
        <v>1175</v>
      </c>
      <c r="B60205" t="s">
        <v>2828</v>
      </c>
      <c r="C60205" s="28">
        <v>47484</v>
      </c>
      <c r="E60205">
        <v>0</v>
      </c>
    </row>
    <row r="60206" spans="1:5">
      <c r="A60206" t="s">
        <v>1175</v>
      </c>
      <c r="B60206" t="s">
        <v>2828</v>
      </c>
      <c r="C60206" s="28">
        <v>48214</v>
      </c>
      <c r="E60206">
        <v>0</v>
      </c>
    </row>
    <row r="60207" spans="1:5">
      <c r="A60207" t="s">
        <v>1175</v>
      </c>
      <c r="B60207" t="s">
        <v>2828</v>
      </c>
      <c r="C60207" s="28">
        <v>48945</v>
      </c>
      <c r="E60207">
        <v>0</v>
      </c>
    </row>
    <row r="60208" spans="1:5">
      <c r="A60208" t="s">
        <v>1175</v>
      </c>
      <c r="B60208" t="s">
        <v>2828</v>
      </c>
      <c r="C60208" s="28">
        <v>49310</v>
      </c>
      <c r="E60208">
        <v>0</v>
      </c>
    </row>
    <row r="60209" spans="1:5">
      <c r="A60209" t="s">
        <v>1175</v>
      </c>
      <c r="B60209" t="s">
        <v>2828</v>
      </c>
      <c r="C60209" s="28">
        <v>50771</v>
      </c>
      <c r="E60209">
        <v>0</v>
      </c>
    </row>
    <row r="60210" spans="1:5">
      <c r="A60210" t="s">
        <v>1175</v>
      </c>
      <c r="B60210" t="s">
        <v>2828</v>
      </c>
      <c r="C60210" s="28">
        <v>51136</v>
      </c>
      <c r="E60210">
        <v>0</v>
      </c>
    </row>
    <row r="60211" spans="1:5">
      <c r="A60211" t="s">
        <v>1175</v>
      </c>
      <c r="B60211" t="s">
        <v>2828</v>
      </c>
      <c r="C60211" s="28">
        <v>52963</v>
      </c>
      <c r="E60211">
        <v>0</v>
      </c>
    </row>
    <row r="60212" spans="1:5">
      <c r="A60212" t="s">
        <v>1175</v>
      </c>
      <c r="B60212" t="s">
        <v>2829</v>
      </c>
      <c r="C60212" s="28">
        <v>46023</v>
      </c>
      <c r="E60212">
        <v>0</v>
      </c>
    </row>
    <row r="60213" spans="1:5">
      <c r="A60213" t="s">
        <v>1175</v>
      </c>
      <c r="B60213" t="s">
        <v>2829</v>
      </c>
      <c r="C60213" s="28">
        <v>46753</v>
      </c>
      <c r="E60213">
        <v>0</v>
      </c>
    </row>
    <row r="60214" spans="1:5">
      <c r="A60214" t="s">
        <v>1175</v>
      </c>
      <c r="B60214" t="s">
        <v>2829</v>
      </c>
      <c r="C60214" s="28">
        <v>47484</v>
      </c>
      <c r="E60214">
        <v>0</v>
      </c>
    </row>
    <row r="60215" spans="1:5">
      <c r="A60215" t="s">
        <v>1175</v>
      </c>
      <c r="B60215" t="s">
        <v>2829</v>
      </c>
      <c r="C60215" s="28">
        <v>48214</v>
      </c>
      <c r="E60215">
        <v>0</v>
      </c>
    </row>
    <row r="60216" spans="1:5">
      <c r="A60216" t="s">
        <v>1175</v>
      </c>
      <c r="B60216" t="s">
        <v>2829</v>
      </c>
      <c r="C60216" s="28">
        <v>48945</v>
      </c>
      <c r="E60216">
        <v>0</v>
      </c>
    </row>
    <row r="60217" spans="1:5">
      <c r="A60217" t="s">
        <v>1175</v>
      </c>
      <c r="B60217" t="s">
        <v>2829</v>
      </c>
      <c r="C60217" s="28">
        <v>49310</v>
      </c>
      <c r="E60217">
        <v>0</v>
      </c>
    </row>
    <row r="60218" spans="1:5">
      <c r="A60218" t="s">
        <v>1175</v>
      </c>
      <c r="B60218" t="s">
        <v>2829</v>
      </c>
      <c r="C60218" s="28">
        <v>50771</v>
      </c>
      <c r="E60218">
        <v>0</v>
      </c>
    </row>
    <row r="60219" spans="1:5">
      <c r="A60219" t="s">
        <v>1175</v>
      </c>
      <c r="B60219" t="s">
        <v>2829</v>
      </c>
      <c r="C60219" s="28">
        <v>51136</v>
      </c>
      <c r="E60219">
        <v>0</v>
      </c>
    </row>
    <row r="60220" spans="1:5">
      <c r="A60220" t="s">
        <v>1175</v>
      </c>
      <c r="B60220" t="s">
        <v>2829</v>
      </c>
      <c r="C60220" s="28">
        <v>52963</v>
      </c>
      <c r="E60220">
        <v>0</v>
      </c>
    </row>
    <row r="60221" spans="1:5">
      <c r="A60221" t="s">
        <v>1175</v>
      </c>
      <c r="B60221" t="s">
        <v>2830</v>
      </c>
      <c r="C60221" s="28">
        <v>46023</v>
      </c>
      <c r="E60221">
        <v>0</v>
      </c>
    </row>
    <row r="60222" spans="1:5">
      <c r="A60222" t="s">
        <v>1175</v>
      </c>
      <c r="B60222" t="s">
        <v>2830</v>
      </c>
      <c r="C60222" s="28">
        <v>46753</v>
      </c>
      <c r="E60222">
        <v>0</v>
      </c>
    </row>
    <row r="60223" spans="1:5">
      <c r="A60223" t="s">
        <v>1175</v>
      </c>
      <c r="B60223" t="s">
        <v>2830</v>
      </c>
      <c r="C60223" s="28">
        <v>47484</v>
      </c>
      <c r="E60223">
        <v>0</v>
      </c>
    </row>
    <row r="60224" spans="1:5">
      <c r="A60224" t="s">
        <v>1175</v>
      </c>
      <c r="B60224" t="s">
        <v>2830</v>
      </c>
      <c r="C60224" s="28">
        <v>48214</v>
      </c>
      <c r="E60224">
        <v>0</v>
      </c>
    </row>
    <row r="60225" spans="1:5">
      <c r="A60225" t="s">
        <v>1175</v>
      </c>
      <c r="B60225" t="s">
        <v>2830</v>
      </c>
      <c r="C60225" s="28">
        <v>48945</v>
      </c>
      <c r="E60225">
        <v>0</v>
      </c>
    </row>
    <row r="60226" spans="1:5">
      <c r="A60226" t="s">
        <v>1175</v>
      </c>
      <c r="B60226" t="s">
        <v>2830</v>
      </c>
      <c r="C60226" s="28">
        <v>49310</v>
      </c>
      <c r="E60226">
        <v>0</v>
      </c>
    </row>
    <row r="60227" spans="1:5">
      <c r="A60227" t="s">
        <v>1175</v>
      </c>
      <c r="B60227" t="s">
        <v>2830</v>
      </c>
      <c r="C60227" s="28">
        <v>50771</v>
      </c>
      <c r="E60227">
        <v>0</v>
      </c>
    </row>
    <row r="60228" spans="1:5">
      <c r="A60228" t="s">
        <v>1175</v>
      </c>
      <c r="B60228" t="s">
        <v>2830</v>
      </c>
      <c r="C60228" s="28">
        <v>51136</v>
      </c>
      <c r="E60228">
        <v>0</v>
      </c>
    </row>
    <row r="60229" spans="1:5">
      <c r="A60229" t="s">
        <v>1175</v>
      </c>
      <c r="B60229" t="s">
        <v>2830</v>
      </c>
      <c r="C60229" s="28">
        <v>52963</v>
      </c>
      <c r="E60229">
        <v>0</v>
      </c>
    </row>
    <row r="60230" spans="1:5">
      <c r="A60230" t="s">
        <v>1175</v>
      </c>
      <c r="B60230" t="s">
        <v>244</v>
      </c>
      <c r="C60230" s="28">
        <v>46023</v>
      </c>
      <c r="E60230">
        <v>0</v>
      </c>
    </row>
    <row r="60231" spans="1:5">
      <c r="A60231" t="s">
        <v>1175</v>
      </c>
      <c r="B60231" t="s">
        <v>244</v>
      </c>
      <c r="C60231" s="28">
        <v>46753</v>
      </c>
      <c r="E60231">
        <v>0</v>
      </c>
    </row>
    <row r="60232" spans="1:5">
      <c r="A60232" t="s">
        <v>1175</v>
      </c>
      <c r="B60232" t="s">
        <v>244</v>
      </c>
      <c r="C60232" s="28">
        <v>47484</v>
      </c>
      <c r="E60232">
        <v>0</v>
      </c>
    </row>
    <row r="60233" spans="1:5">
      <c r="A60233" t="s">
        <v>1175</v>
      </c>
      <c r="B60233" t="s">
        <v>244</v>
      </c>
      <c r="C60233" s="28">
        <v>48214</v>
      </c>
      <c r="E60233">
        <v>0</v>
      </c>
    </row>
    <row r="60234" spans="1:5">
      <c r="A60234" t="s">
        <v>1175</v>
      </c>
      <c r="B60234" t="s">
        <v>244</v>
      </c>
      <c r="C60234" s="28">
        <v>48945</v>
      </c>
      <c r="E60234">
        <v>0</v>
      </c>
    </row>
    <row r="60235" spans="1:5">
      <c r="A60235" t="s">
        <v>1175</v>
      </c>
      <c r="B60235" t="s">
        <v>244</v>
      </c>
      <c r="C60235" s="28">
        <v>49310</v>
      </c>
      <c r="E60235">
        <v>0</v>
      </c>
    </row>
    <row r="60236" spans="1:5">
      <c r="A60236" t="s">
        <v>1175</v>
      </c>
      <c r="B60236" t="s">
        <v>244</v>
      </c>
      <c r="C60236" s="28">
        <v>50771</v>
      </c>
      <c r="E60236">
        <v>0</v>
      </c>
    </row>
    <row r="60237" spans="1:5">
      <c r="A60237" t="s">
        <v>1175</v>
      </c>
      <c r="B60237" t="s">
        <v>244</v>
      </c>
      <c r="C60237" s="28">
        <v>51136</v>
      </c>
      <c r="E60237">
        <v>0</v>
      </c>
    </row>
    <row r="60238" spans="1:5">
      <c r="A60238" t="s">
        <v>1175</v>
      </c>
      <c r="B60238" t="s">
        <v>244</v>
      </c>
      <c r="C60238" s="28">
        <v>52963</v>
      </c>
      <c r="E60238">
        <v>0</v>
      </c>
    </row>
    <row r="60239" spans="1:5">
      <c r="A60239" t="s">
        <v>1175</v>
      </c>
      <c r="B60239" t="s">
        <v>742</v>
      </c>
      <c r="C60239" s="28">
        <v>46023</v>
      </c>
      <c r="D60239">
        <v>0</v>
      </c>
      <c r="E60239">
        <v>0</v>
      </c>
    </row>
    <row r="60240" spans="1:5">
      <c r="A60240" t="s">
        <v>1175</v>
      </c>
      <c r="B60240" t="s">
        <v>742</v>
      </c>
      <c r="C60240" s="28">
        <v>46753</v>
      </c>
      <c r="D60240">
        <v>0</v>
      </c>
      <c r="E60240">
        <v>0</v>
      </c>
    </row>
    <row r="60241" spans="1:5">
      <c r="A60241" t="s">
        <v>1175</v>
      </c>
      <c r="B60241" t="s">
        <v>742</v>
      </c>
      <c r="C60241" s="28">
        <v>47484</v>
      </c>
      <c r="D60241">
        <v>90.733999999999995</v>
      </c>
      <c r="E60241">
        <v>0</v>
      </c>
    </row>
    <row r="60242" spans="1:5">
      <c r="A60242" t="s">
        <v>1175</v>
      </c>
      <c r="B60242" t="s">
        <v>742</v>
      </c>
      <c r="C60242" s="28">
        <v>48214</v>
      </c>
      <c r="D60242">
        <v>90.733999999999995</v>
      </c>
      <c r="E60242">
        <v>0</v>
      </c>
    </row>
    <row r="60243" spans="1:5">
      <c r="A60243" t="s">
        <v>1175</v>
      </c>
      <c r="B60243" t="s">
        <v>742</v>
      </c>
      <c r="C60243" s="28">
        <v>48945</v>
      </c>
      <c r="D60243">
        <v>90.733999999999995</v>
      </c>
      <c r="E60243">
        <v>0</v>
      </c>
    </row>
    <row r="60244" spans="1:5">
      <c r="A60244" t="s">
        <v>1175</v>
      </c>
      <c r="B60244" t="s">
        <v>742</v>
      </c>
      <c r="C60244" s="28">
        <v>49310</v>
      </c>
      <c r="D60244">
        <v>90.733999999999995</v>
      </c>
      <c r="E60244">
        <v>0</v>
      </c>
    </row>
    <row r="60245" spans="1:5">
      <c r="A60245" t="s">
        <v>1175</v>
      </c>
      <c r="B60245" t="s">
        <v>742</v>
      </c>
      <c r="C60245" s="28">
        <v>50771</v>
      </c>
      <c r="D60245">
        <v>90.733999999999995</v>
      </c>
      <c r="E60245">
        <v>0</v>
      </c>
    </row>
    <row r="60246" spans="1:5">
      <c r="A60246" t="s">
        <v>1175</v>
      </c>
      <c r="B60246" t="s">
        <v>742</v>
      </c>
      <c r="C60246" s="28">
        <v>51136</v>
      </c>
      <c r="D60246">
        <v>90.733999999999995</v>
      </c>
      <c r="E60246">
        <v>0</v>
      </c>
    </row>
    <row r="60247" spans="1:5">
      <c r="A60247" t="s">
        <v>1175</v>
      </c>
      <c r="B60247" t="s">
        <v>742</v>
      </c>
      <c r="C60247" s="28">
        <v>52963</v>
      </c>
      <c r="D60247">
        <v>90.733999999999995</v>
      </c>
      <c r="E60247">
        <v>0</v>
      </c>
    </row>
    <row r="60248" spans="1:5">
      <c r="A60248" t="s">
        <v>1175</v>
      </c>
      <c r="B60248" t="s">
        <v>1515</v>
      </c>
      <c r="C60248" s="28">
        <v>46023</v>
      </c>
      <c r="D60248">
        <v>0</v>
      </c>
      <c r="E60248">
        <v>0</v>
      </c>
    </row>
    <row r="60249" spans="1:5">
      <c r="A60249" t="s">
        <v>1175</v>
      </c>
      <c r="B60249" t="s">
        <v>1515</v>
      </c>
      <c r="C60249" s="28">
        <v>46753</v>
      </c>
      <c r="D60249">
        <v>0</v>
      </c>
      <c r="E60249">
        <v>0</v>
      </c>
    </row>
    <row r="60250" spans="1:5">
      <c r="A60250" t="s">
        <v>1175</v>
      </c>
      <c r="B60250" t="s">
        <v>1515</v>
      </c>
      <c r="C60250" s="28">
        <v>47484</v>
      </c>
      <c r="D60250">
        <v>0</v>
      </c>
      <c r="E60250">
        <v>0</v>
      </c>
    </row>
    <row r="60251" spans="1:5">
      <c r="A60251" t="s">
        <v>1175</v>
      </c>
      <c r="B60251" t="s">
        <v>1515</v>
      </c>
      <c r="C60251" s="28">
        <v>48214</v>
      </c>
      <c r="D60251">
        <v>0</v>
      </c>
      <c r="E60251">
        <v>0</v>
      </c>
    </row>
    <row r="60252" spans="1:5">
      <c r="A60252" t="s">
        <v>1175</v>
      </c>
      <c r="B60252" t="s">
        <v>1515</v>
      </c>
      <c r="C60252" s="28">
        <v>48945</v>
      </c>
      <c r="D60252">
        <v>0</v>
      </c>
      <c r="E60252">
        <v>0</v>
      </c>
    </row>
    <row r="60253" spans="1:5">
      <c r="A60253" t="s">
        <v>1175</v>
      </c>
      <c r="B60253" t="s">
        <v>1515</v>
      </c>
      <c r="C60253" s="28">
        <v>49310</v>
      </c>
      <c r="D60253">
        <v>0</v>
      </c>
      <c r="E60253">
        <v>0</v>
      </c>
    </row>
    <row r="60254" spans="1:5">
      <c r="A60254" t="s">
        <v>1175</v>
      </c>
      <c r="B60254" t="s">
        <v>1515</v>
      </c>
      <c r="C60254" s="28">
        <v>50771</v>
      </c>
      <c r="D60254">
        <v>0</v>
      </c>
      <c r="E60254">
        <v>0</v>
      </c>
    </row>
    <row r="60255" spans="1:5">
      <c r="A60255" t="s">
        <v>1175</v>
      </c>
      <c r="B60255" t="s">
        <v>1515</v>
      </c>
      <c r="C60255" s="28">
        <v>51136</v>
      </c>
      <c r="D60255">
        <v>0</v>
      </c>
      <c r="E60255">
        <v>0</v>
      </c>
    </row>
    <row r="60256" spans="1:5">
      <c r="A60256" t="s">
        <v>1175</v>
      </c>
      <c r="B60256" t="s">
        <v>1515</v>
      </c>
      <c r="C60256" s="28">
        <v>52963</v>
      </c>
      <c r="D60256">
        <v>0</v>
      </c>
      <c r="E60256">
        <v>0</v>
      </c>
    </row>
    <row r="60257" spans="1:5">
      <c r="A60257" t="s">
        <v>1175</v>
      </c>
      <c r="B60257" t="s">
        <v>743</v>
      </c>
      <c r="C60257" s="28">
        <v>46023</v>
      </c>
      <c r="D60257">
        <v>0</v>
      </c>
      <c r="E60257">
        <v>0</v>
      </c>
    </row>
    <row r="60258" spans="1:5">
      <c r="A60258" t="s">
        <v>1175</v>
      </c>
      <c r="B60258" t="s">
        <v>743</v>
      </c>
      <c r="C60258" s="28">
        <v>46753</v>
      </c>
      <c r="D60258">
        <v>75.814999999999998</v>
      </c>
      <c r="E60258">
        <v>0</v>
      </c>
    </row>
    <row r="60259" spans="1:5">
      <c r="A60259" t="s">
        <v>1175</v>
      </c>
      <c r="B60259" t="s">
        <v>743</v>
      </c>
      <c r="C60259" s="28">
        <v>47484</v>
      </c>
      <c r="D60259">
        <v>100.923</v>
      </c>
      <c r="E60259">
        <v>0</v>
      </c>
    </row>
    <row r="60260" spans="1:5">
      <c r="A60260" t="s">
        <v>1175</v>
      </c>
      <c r="B60260" t="s">
        <v>743</v>
      </c>
      <c r="C60260" s="28">
        <v>48214</v>
      </c>
      <c r="D60260">
        <v>100.923</v>
      </c>
      <c r="E60260">
        <v>0</v>
      </c>
    </row>
    <row r="60261" spans="1:5">
      <c r="A60261" t="s">
        <v>1175</v>
      </c>
      <c r="B60261" t="s">
        <v>743</v>
      </c>
      <c r="C60261" s="28">
        <v>48945</v>
      </c>
      <c r="D60261">
        <v>100.923</v>
      </c>
      <c r="E60261">
        <v>0</v>
      </c>
    </row>
    <row r="60262" spans="1:5">
      <c r="A60262" t="s">
        <v>1175</v>
      </c>
      <c r="B60262" t="s">
        <v>743</v>
      </c>
      <c r="C60262" s="28">
        <v>49310</v>
      </c>
      <c r="D60262">
        <v>100.923</v>
      </c>
      <c r="E60262">
        <v>0</v>
      </c>
    </row>
    <row r="60263" spans="1:5">
      <c r="A60263" t="s">
        <v>1175</v>
      </c>
      <c r="B60263" t="s">
        <v>743</v>
      </c>
      <c r="C60263" s="28">
        <v>50771</v>
      </c>
      <c r="D60263">
        <v>100.923</v>
      </c>
      <c r="E60263">
        <v>0</v>
      </c>
    </row>
    <row r="60264" spans="1:5">
      <c r="A60264" t="s">
        <v>1175</v>
      </c>
      <c r="B60264" t="s">
        <v>743</v>
      </c>
      <c r="C60264" s="28">
        <v>51136</v>
      </c>
      <c r="D60264">
        <v>100.923</v>
      </c>
      <c r="E60264">
        <v>0</v>
      </c>
    </row>
    <row r="60265" spans="1:5">
      <c r="A60265" t="s">
        <v>1175</v>
      </c>
      <c r="B60265" t="s">
        <v>743</v>
      </c>
      <c r="C60265" s="28">
        <v>52963</v>
      </c>
      <c r="D60265">
        <v>100.923</v>
      </c>
      <c r="E60265">
        <v>0</v>
      </c>
    </row>
    <row r="60266" spans="1:5">
      <c r="A60266" t="s">
        <v>1175</v>
      </c>
      <c r="B60266" t="s">
        <v>1517</v>
      </c>
      <c r="C60266" s="28">
        <v>46023</v>
      </c>
      <c r="D60266">
        <v>0</v>
      </c>
      <c r="E60266">
        <v>0</v>
      </c>
    </row>
    <row r="60267" spans="1:5">
      <c r="A60267" t="s">
        <v>1175</v>
      </c>
      <c r="B60267" t="s">
        <v>1517</v>
      </c>
      <c r="C60267" s="28">
        <v>46753</v>
      </c>
      <c r="D60267">
        <v>0</v>
      </c>
      <c r="E60267">
        <v>0</v>
      </c>
    </row>
    <row r="60268" spans="1:5">
      <c r="A60268" t="s">
        <v>1175</v>
      </c>
      <c r="B60268" t="s">
        <v>1517</v>
      </c>
      <c r="C60268" s="28">
        <v>47484</v>
      </c>
      <c r="D60268">
        <v>0</v>
      </c>
      <c r="E60268">
        <v>0</v>
      </c>
    </row>
    <row r="60269" spans="1:5">
      <c r="A60269" t="s">
        <v>1175</v>
      </c>
      <c r="B60269" t="s">
        <v>1517</v>
      </c>
      <c r="C60269" s="28">
        <v>48214</v>
      </c>
      <c r="D60269">
        <v>0</v>
      </c>
      <c r="E60269">
        <v>0</v>
      </c>
    </row>
    <row r="60270" spans="1:5">
      <c r="A60270" t="s">
        <v>1175</v>
      </c>
      <c r="B60270" t="s">
        <v>1517</v>
      </c>
      <c r="C60270" s="28">
        <v>48945</v>
      </c>
      <c r="D60270">
        <v>0</v>
      </c>
      <c r="E60270">
        <v>0</v>
      </c>
    </row>
    <row r="60271" spans="1:5">
      <c r="A60271" t="s">
        <v>1175</v>
      </c>
      <c r="B60271" t="s">
        <v>1517</v>
      </c>
      <c r="C60271" s="28">
        <v>49310</v>
      </c>
      <c r="D60271">
        <v>0</v>
      </c>
      <c r="E60271">
        <v>0</v>
      </c>
    </row>
    <row r="60272" spans="1:5">
      <c r="A60272" t="s">
        <v>1175</v>
      </c>
      <c r="B60272" t="s">
        <v>1517</v>
      </c>
      <c r="C60272" s="28">
        <v>50771</v>
      </c>
      <c r="D60272">
        <v>0</v>
      </c>
      <c r="E60272">
        <v>0</v>
      </c>
    </row>
    <row r="60273" spans="1:5">
      <c r="A60273" t="s">
        <v>1175</v>
      </c>
      <c r="B60273" t="s">
        <v>1517</v>
      </c>
      <c r="C60273" s="28">
        <v>51136</v>
      </c>
      <c r="D60273">
        <v>0</v>
      </c>
      <c r="E60273">
        <v>0</v>
      </c>
    </row>
    <row r="60274" spans="1:5">
      <c r="A60274" t="s">
        <v>1175</v>
      </c>
      <c r="B60274" t="s">
        <v>1517</v>
      </c>
      <c r="C60274" s="28">
        <v>52963</v>
      </c>
      <c r="D60274">
        <v>0</v>
      </c>
      <c r="E60274">
        <v>0</v>
      </c>
    </row>
    <row r="60275" spans="1:5">
      <c r="A60275" t="s">
        <v>1175</v>
      </c>
      <c r="B60275" t="s">
        <v>744</v>
      </c>
      <c r="C60275" s="28">
        <v>46023</v>
      </c>
      <c r="D60275">
        <v>0</v>
      </c>
      <c r="E60275">
        <v>0</v>
      </c>
    </row>
    <row r="60276" spans="1:5">
      <c r="A60276" t="s">
        <v>1175</v>
      </c>
      <c r="B60276" t="s">
        <v>744</v>
      </c>
      <c r="C60276" s="28">
        <v>46753</v>
      </c>
      <c r="D60276">
        <v>0</v>
      </c>
      <c r="E60276">
        <v>0</v>
      </c>
    </row>
    <row r="60277" spans="1:5">
      <c r="A60277" t="s">
        <v>1175</v>
      </c>
      <c r="B60277" t="s">
        <v>744</v>
      </c>
      <c r="C60277" s="28">
        <v>47484</v>
      </c>
      <c r="D60277">
        <v>0</v>
      </c>
      <c r="E60277">
        <v>0</v>
      </c>
    </row>
    <row r="60278" spans="1:5">
      <c r="A60278" t="s">
        <v>1175</v>
      </c>
      <c r="B60278" t="s">
        <v>744</v>
      </c>
      <c r="C60278" s="28">
        <v>48214</v>
      </c>
      <c r="D60278">
        <v>0</v>
      </c>
      <c r="E60278">
        <v>0</v>
      </c>
    </row>
    <row r="60279" spans="1:5">
      <c r="A60279" t="s">
        <v>1175</v>
      </c>
      <c r="B60279" t="s">
        <v>744</v>
      </c>
      <c r="C60279" s="28">
        <v>48945</v>
      </c>
      <c r="D60279">
        <v>0</v>
      </c>
      <c r="E60279">
        <v>0</v>
      </c>
    </row>
    <row r="60280" spans="1:5">
      <c r="A60280" t="s">
        <v>1175</v>
      </c>
      <c r="B60280" t="s">
        <v>744</v>
      </c>
      <c r="C60280" s="28">
        <v>49310</v>
      </c>
      <c r="D60280">
        <v>0</v>
      </c>
      <c r="E60280">
        <v>0</v>
      </c>
    </row>
    <row r="60281" spans="1:5">
      <c r="A60281" t="s">
        <v>1175</v>
      </c>
      <c r="B60281" t="s">
        <v>744</v>
      </c>
      <c r="C60281" s="28">
        <v>50771</v>
      </c>
      <c r="D60281">
        <v>0</v>
      </c>
      <c r="E60281">
        <v>0</v>
      </c>
    </row>
    <row r="60282" spans="1:5">
      <c r="A60282" t="s">
        <v>1175</v>
      </c>
      <c r="B60282" t="s">
        <v>744</v>
      </c>
      <c r="C60282" s="28">
        <v>51136</v>
      </c>
      <c r="D60282">
        <v>0</v>
      </c>
      <c r="E60282">
        <v>0</v>
      </c>
    </row>
    <row r="60283" spans="1:5">
      <c r="A60283" t="s">
        <v>1175</v>
      </c>
      <c r="B60283" t="s">
        <v>744</v>
      </c>
      <c r="C60283" s="28">
        <v>52963</v>
      </c>
      <c r="D60283">
        <v>0</v>
      </c>
      <c r="E60283">
        <v>0</v>
      </c>
    </row>
    <row r="60284" spans="1:5">
      <c r="A60284" t="s">
        <v>1175</v>
      </c>
      <c r="B60284" t="s">
        <v>1519</v>
      </c>
      <c r="C60284" s="28">
        <v>46023</v>
      </c>
      <c r="D60284">
        <v>0</v>
      </c>
      <c r="E60284">
        <v>0</v>
      </c>
    </row>
    <row r="60285" spans="1:5">
      <c r="A60285" t="s">
        <v>1175</v>
      </c>
      <c r="B60285" t="s">
        <v>1519</v>
      </c>
      <c r="C60285" s="28">
        <v>46753</v>
      </c>
      <c r="D60285">
        <v>0</v>
      </c>
      <c r="E60285">
        <v>0</v>
      </c>
    </row>
    <row r="60286" spans="1:5">
      <c r="A60286" t="s">
        <v>1175</v>
      </c>
      <c r="B60286" t="s">
        <v>1519</v>
      </c>
      <c r="C60286" s="28">
        <v>47484</v>
      </c>
      <c r="D60286">
        <v>0</v>
      </c>
      <c r="E60286">
        <v>0</v>
      </c>
    </row>
    <row r="60287" spans="1:5">
      <c r="A60287" t="s">
        <v>1175</v>
      </c>
      <c r="B60287" t="s">
        <v>1519</v>
      </c>
      <c r="C60287" s="28">
        <v>48214</v>
      </c>
      <c r="D60287">
        <v>0</v>
      </c>
      <c r="E60287">
        <v>0</v>
      </c>
    </row>
    <row r="60288" spans="1:5">
      <c r="A60288" t="s">
        <v>1175</v>
      </c>
      <c r="B60288" t="s">
        <v>1519</v>
      </c>
      <c r="C60288" s="28">
        <v>48945</v>
      </c>
      <c r="D60288">
        <v>0</v>
      </c>
      <c r="E60288">
        <v>0</v>
      </c>
    </row>
    <row r="60289" spans="1:5">
      <c r="A60289" t="s">
        <v>1175</v>
      </c>
      <c r="B60289" t="s">
        <v>1519</v>
      </c>
      <c r="C60289" s="28">
        <v>49310</v>
      </c>
      <c r="D60289">
        <v>0</v>
      </c>
      <c r="E60289">
        <v>0</v>
      </c>
    </row>
    <row r="60290" spans="1:5">
      <c r="A60290" t="s">
        <v>1175</v>
      </c>
      <c r="B60290" t="s">
        <v>1519</v>
      </c>
      <c r="C60290" s="28">
        <v>50771</v>
      </c>
      <c r="D60290">
        <v>0</v>
      </c>
      <c r="E60290">
        <v>0</v>
      </c>
    </row>
    <row r="60291" spans="1:5">
      <c r="A60291" t="s">
        <v>1175</v>
      </c>
      <c r="B60291" t="s">
        <v>1519</v>
      </c>
      <c r="C60291" s="28">
        <v>51136</v>
      </c>
      <c r="D60291">
        <v>0</v>
      </c>
      <c r="E60291">
        <v>0</v>
      </c>
    </row>
    <row r="60292" spans="1:5">
      <c r="A60292" t="s">
        <v>1175</v>
      </c>
      <c r="B60292" t="s">
        <v>1519</v>
      </c>
      <c r="C60292" s="28">
        <v>52963</v>
      </c>
      <c r="D60292">
        <v>0</v>
      </c>
      <c r="E60292">
        <v>0</v>
      </c>
    </row>
    <row r="60293" spans="1:5">
      <c r="A60293" t="s">
        <v>1175</v>
      </c>
      <c r="B60293" t="s">
        <v>745</v>
      </c>
      <c r="C60293" s="28">
        <v>46023</v>
      </c>
      <c r="D60293">
        <v>0</v>
      </c>
      <c r="E60293">
        <v>0</v>
      </c>
    </row>
    <row r="60294" spans="1:5">
      <c r="A60294" t="s">
        <v>1175</v>
      </c>
      <c r="B60294" t="s">
        <v>745</v>
      </c>
      <c r="C60294" s="28">
        <v>46753</v>
      </c>
      <c r="D60294">
        <v>28.184999999999999</v>
      </c>
      <c r="E60294">
        <v>0</v>
      </c>
    </row>
    <row r="60295" spans="1:5">
      <c r="A60295" t="s">
        <v>1175</v>
      </c>
      <c r="B60295" t="s">
        <v>745</v>
      </c>
      <c r="C60295" s="28">
        <v>47484</v>
      </c>
      <c r="D60295">
        <v>28.184999999999999</v>
      </c>
      <c r="E60295">
        <v>0</v>
      </c>
    </row>
    <row r="60296" spans="1:5">
      <c r="A60296" t="s">
        <v>1175</v>
      </c>
      <c r="B60296" t="s">
        <v>745</v>
      </c>
      <c r="C60296" s="28">
        <v>48214</v>
      </c>
      <c r="D60296">
        <v>28.184999999999999</v>
      </c>
      <c r="E60296">
        <v>0</v>
      </c>
    </row>
    <row r="60297" spans="1:5">
      <c r="A60297" t="s">
        <v>1175</v>
      </c>
      <c r="B60297" t="s">
        <v>745</v>
      </c>
      <c r="C60297" s="28">
        <v>48945</v>
      </c>
      <c r="D60297">
        <v>28.184999999999999</v>
      </c>
      <c r="E60297">
        <v>0</v>
      </c>
    </row>
    <row r="60298" spans="1:5">
      <c r="A60298" t="s">
        <v>1175</v>
      </c>
      <c r="B60298" t="s">
        <v>745</v>
      </c>
      <c r="C60298" s="28">
        <v>49310</v>
      </c>
      <c r="D60298">
        <v>28.184999999999999</v>
      </c>
      <c r="E60298">
        <v>0</v>
      </c>
    </row>
    <row r="60299" spans="1:5">
      <c r="A60299" t="s">
        <v>1175</v>
      </c>
      <c r="B60299" t="s">
        <v>745</v>
      </c>
      <c r="C60299" s="28">
        <v>50771</v>
      </c>
      <c r="D60299">
        <v>28.184999999999999</v>
      </c>
      <c r="E60299">
        <v>0</v>
      </c>
    </row>
    <row r="60300" spans="1:5">
      <c r="A60300" t="s">
        <v>1175</v>
      </c>
      <c r="B60300" t="s">
        <v>745</v>
      </c>
      <c r="C60300" s="28">
        <v>51136</v>
      </c>
      <c r="D60300">
        <v>28.184999999999999</v>
      </c>
      <c r="E60300">
        <v>0</v>
      </c>
    </row>
    <row r="60301" spans="1:5">
      <c r="A60301" t="s">
        <v>1175</v>
      </c>
      <c r="B60301" t="s">
        <v>745</v>
      </c>
      <c r="C60301" s="28">
        <v>52963</v>
      </c>
      <c r="D60301">
        <v>28.184999999999999</v>
      </c>
      <c r="E60301">
        <v>0</v>
      </c>
    </row>
    <row r="60302" spans="1:5">
      <c r="A60302" t="s">
        <v>1175</v>
      </c>
      <c r="B60302" t="s">
        <v>1521</v>
      </c>
      <c r="C60302" s="28">
        <v>46023</v>
      </c>
      <c r="D60302">
        <v>0</v>
      </c>
      <c r="E60302">
        <v>0</v>
      </c>
    </row>
    <row r="60303" spans="1:5">
      <c r="A60303" t="s">
        <v>1175</v>
      </c>
      <c r="B60303" t="s">
        <v>1521</v>
      </c>
      <c r="C60303" s="28">
        <v>46753</v>
      </c>
      <c r="D60303">
        <v>0</v>
      </c>
      <c r="E60303">
        <v>0</v>
      </c>
    </row>
    <row r="60304" spans="1:5">
      <c r="A60304" t="s">
        <v>1175</v>
      </c>
      <c r="B60304" t="s">
        <v>1521</v>
      </c>
      <c r="C60304" s="28">
        <v>47484</v>
      </c>
      <c r="D60304">
        <v>0</v>
      </c>
      <c r="E60304">
        <v>0</v>
      </c>
    </row>
    <row r="60305" spans="1:5">
      <c r="A60305" t="s">
        <v>1175</v>
      </c>
      <c r="B60305" t="s">
        <v>1521</v>
      </c>
      <c r="C60305" s="28">
        <v>48214</v>
      </c>
      <c r="D60305">
        <v>0</v>
      </c>
      <c r="E60305">
        <v>0</v>
      </c>
    </row>
    <row r="60306" spans="1:5">
      <c r="A60306" t="s">
        <v>1175</v>
      </c>
      <c r="B60306" t="s">
        <v>1521</v>
      </c>
      <c r="C60306" s="28">
        <v>48945</v>
      </c>
      <c r="D60306">
        <v>0</v>
      </c>
      <c r="E60306">
        <v>0</v>
      </c>
    </row>
    <row r="60307" spans="1:5">
      <c r="A60307" t="s">
        <v>1175</v>
      </c>
      <c r="B60307" t="s">
        <v>1521</v>
      </c>
      <c r="C60307" s="28">
        <v>49310</v>
      </c>
      <c r="D60307">
        <v>0</v>
      </c>
      <c r="E60307">
        <v>0</v>
      </c>
    </row>
    <row r="60308" spans="1:5">
      <c r="A60308" t="s">
        <v>1175</v>
      </c>
      <c r="B60308" t="s">
        <v>1521</v>
      </c>
      <c r="C60308" s="28">
        <v>50771</v>
      </c>
      <c r="D60308">
        <v>0</v>
      </c>
      <c r="E60308">
        <v>0</v>
      </c>
    </row>
    <row r="60309" spans="1:5">
      <c r="A60309" t="s">
        <v>1175</v>
      </c>
      <c r="B60309" t="s">
        <v>1521</v>
      </c>
      <c r="C60309" s="28">
        <v>51136</v>
      </c>
      <c r="D60309">
        <v>0</v>
      </c>
      <c r="E60309">
        <v>0</v>
      </c>
    </row>
    <row r="60310" spans="1:5">
      <c r="A60310" t="s">
        <v>1175</v>
      </c>
      <c r="B60310" t="s">
        <v>1521</v>
      </c>
      <c r="C60310" s="28">
        <v>52963</v>
      </c>
      <c r="D60310">
        <v>0</v>
      </c>
      <c r="E60310">
        <v>0</v>
      </c>
    </row>
    <row r="60311" spans="1:5">
      <c r="A60311" t="s">
        <v>1175</v>
      </c>
      <c r="B60311" t="s">
        <v>2831</v>
      </c>
      <c r="C60311" s="28">
        <v>46023</v>
      </c>
      <c r="E60311">
        <v>0</v>
      </c>
    </row>
    <row r="60312" spans="1:5">
      <c r="A60312" t="s">
        <v>1175</v>
      </c>
      <c r="B60312" t="s">
        <v>2831</v>
      </c>
      <c r="C60312" s="28">
        <v>46753</v>
      </c>
      <c r="E60312">
        <v>0</v>
      </c>
    </row>
    <row r="60313" spans="1:5">
      <c r="A60313" t="s">
        <v>1175</v>
      </c>
      <c r="B60313" t="s">
        <v>2831</v>
      </c>
      <c r="C60313" s="28">
        <v>47484</v>
      </c>
      <c r="E60313">
        <v>0</v>
      </c>
    </row>
    <row r="60314" spans="1:5">
      <c r="A60314" t="s">
        <v>1175</v>
      </c>
      <c r="B60314" t="s">
        <v>2831</v>
      </c>
      <c r="C60314" s="28">
        <v>48214</v>
      </c>
      <c r="E60314">
        <v>0</v>
      </c>
    </row>
    <row r="60315" spans="1:5">
      <c r="A60315" t="s">
        <v>1175</v>
      </c>
      <c r="B60315" t="s">
        <v>2831</v>
      </c>
      <c r="C60315" s="28">
        <v>48945</v>
      </c>
      <c r="E60315">
        <v>0</v>
      </c>
    </row>
    <row r="60316" spans="1:5">
      <c r="A60316" t="s">
        <v>1175</v>
      </c>
      <c r="B60316" t="s">
        <v>2831</v>
      </c>
      <c r="C60316" s="28">
        <v>49310</v>
      </c>
      <c r="E60316">
        <v>0</v>
      </c>
    </row>
    <row r="60317" spans="1:5">
      <c r="A60317" t="s">
        <v>1175</v>
      </c>
      <c r="B60317" t="s">
        <v>2831</v>
      </c>
      <c r="C60317" s="28">
        <v>50771</v>
      </c>
      <c r="E60317">
        <v>0</v>
      </c>
    </row>
    <row r="60318" spans="1:5">
      <c r="A60318" t="s">
        <v>1175</v>
      </c>
      <c r="B60318" t="s">
        <v>2831</v>
      </c>
      <c r="C60318" s="28">
        <v>51136</v>
      </c>
      <c r="E60318">
        <v>0</v>
      </c>
    </row>
    <row r="60319" spans="1:5">
      <c r="A60319" t="s">
        <v>1175</v>
      </c>
      <c r="B60319" t="s">
        <v>2831</v>
      </c>
      <c r="C60319" s="28">
        <v>52963</v>
      </c>
      <c r="E60319">
        <v>0</v>
      </c>
    </row>
    <row r="60320" spans="1:5">
      <c r="A60320" t="s">
        <v>1175</v>
      </c>
      <c r="B60320" t="s">
        <v>2832</v>
      </c>
      <c r="C60320" s="28">
        <v>46023</v>
      </c>
      <c r="E60320">
        <v>0</v>
      </c>
    </row>
    <row r="60321" spans="1:5">
      <c r="A60321" t="s">
        <v>1175</v>
      </c>
      <c r="B60321" t="s">
        <v>2832</v>
      </c>
      <c r="C60321" s="28">
        <v>46753</v>
      </c>
      <c r="E60321">
        <v>0</v>
      </c>
    </row>
    <row r="60322" spans="1:5">
      <c r="A60322" t="s">
        <v>1175</v>
      </c>
      <c r="B60322" t="s">
        <v>2832</v>
      </c>
      <c r="C60322" s="28">
        <v>47484</v>
      </c>
      <c r="E60322">
        <v>0</v>
      </c>
    </row>
    <row r="60323" spans="1:5">
      <c r="A60323" t="s">
        <v>1175</v>
      </c>
      <c r="B60323" t="s">
        <v>2832</v>
      </c>
      <c r="C60323" s="28">
        <v>48214</v>
      </c>
      <c r="E60323">
        <v>0</v>
      </c>
    </row>
    <row r="60324" spans="1:5">
      <c r="A60324" t="s">
        <v>1175</v>
      </c>
      <c r="B60324" t="s">
        <v>2832</v>
      </c>
      <c r="C60324" s="28">
        <v>48945</v>
      </c>
      <c r="E60324">
        <v>0</v>
      </c>
    </row>
    <row r="60325" spans="1:5">
      <c r="A60325" t="s">
        <v>1175</v>
      </c>
      <c r="B60325" t="s">
        <v>2832</v>
      </c>
      <c r="C60325" s="28">
        <v>49310</v>
      </c>
      <c r="E60325">
        <v>0</v>
      </c>
    </row>
    <row r="60326" spans="1:5">
      <c r="A60326" t="s">
        <v>1175</v>
      </c>
      <c r="B60326" t="s">
        <v>2832</v>
      </c>
      <c r="C60326" s="28">
        <v>50771</v>
      </c>
      <c r="E60326">
        <v>0</v>
      </c>
    </row>
    <row r="60327" spans="1:5">
      <c r="A60327" t="s">
        <v>1175</v>
      </c>
      <c r="B60327" t="s">
        <v>2832</v>
      </c>
      <c r="C60327" s="28">
        <v>51136</v>
      </c>
      <c r="E60327">
        <v>0</v>
      </c>
    </row>
    <row r="60328" spans="1:5">
      <c r="A60328" t="s">
        <v>1175</v>
      </c>
      <c r="B60328" t="s">
        <v>2832</v>
      </c>
      <c r="C60328" s="28">
        <v>52963</v>
      </c>
      <c r="E60328">
        <v>0</v>
      </c>
    </row>
    <row r="60329" spans="1:5">
      <c r="A60329" t="s">
        <v>1175</v>
      </c>
      <c r="B60329" t="s">
        <v>746</v>
      </c>
      <c r="C60329" s="28">
        <v>46023</v>
      </c>
      <c r="D60329">
        <v>0</v>
      </c>
      <c r="E60329">
        <v>0</v>
      </c>
    </row>
    <row r="60330" spans="1:5">
      <c r="A60330" t="s">
        <v>1175</v>
      </c>
      <c r="B60330" t="s">
        <v>746</v>
      </c>
      <c r="C60330" s="28">
        <v>46753</v>
      </c>
      <c r="D60330">
        <v>0</v>
      </c>
      <c r="E60330">
        <v>0</v>
      </c>
    </row>
    <row r="60331" spans="1:5">
      <c r="A60331" t="s">
        <v>1175</v>
      </c>
      <c r="B60331" t="s">
        <v>746</v>
      </c>
      <c r="C60331" s="28">
        <v>47484</v>
      </c>
      <c r="D60331">
        <v>0</v>
      </c>
      <c r="E60331">
        <v>0</v>
      </c>
    </row>
    <row r="60332" spans="1:5">
      <c r="A60332" t="s">
        <v>1175</v>
      </c>
      <c r="B60332" t="s">
        <v>746</v>
      </c>
      <c r="C60332" s="28">
        <v>48214</v>
      </c>
      <c r="D60332">
        <v>0</v>
      </c>
      <c r="E60332">
        <v>0</v>
      </c>
    </row>
    <row r="60333" spans="1:5">
      <c r="A60333" t="s">
        <v>1175</v>
      </c>
      <c r="B60333" t="s">
        <v>746</v>
      </c>
      <c r="C60333" s="28">
        <v>48945</v>
      </c>
      <c r="D60333">
        <v>0</v>
      </c>
      <c r="E60333">
        <v>0</v>
      </c>
    </row>
    <row r="60334" spans="1:5">
      <c r="A60334" t="s">
        <v>1175</v>
      </c>
      <c r="B60334" t="s">
        <v>746</v>
      </c>
      <c r="C60334" s="28">
        <v>49310</v>
      </c>
      <c r="D60334">
        <v>0</v>
      </c>
      <c r="E60334">
        <v>0</v>
      </c>
    </row>
    <row r="60335" spans="1:5">
      <c r="A60335" t="s">
        <v>1175</v>
      </c>
      <c r="B60335" t="s">
        <v>746</v>
      </c>
      <c r="C60335" s="28">
        <v>50771</v>
      </c>
      <c r="D60335">
        <v>0</v>
      </c>
      <c r="E60335">
        <v>0</v>
      </c>
    </row>
    <row r="60336" spans="1:5">
      <c r="A60336" t="s">
        <v>1175</v>
      </c>
      <c r="B60336" t="s">
        <v>746</v>
      </c>
      <c r="C60336" s="28">
        <v>51136</v>
      </c>
      <c r="D60336">
        <v>0</v>
      </c>
      <c r="E60336">
        <v>0</v>
      </c>
    </row>
    <row r="60337" spans="1:5">
      <c r="A60337" t="s">
        <v>1175</v>
      </c>
      <c r="B60337" t="s">
        <v>746</v>
      </c>
      <c r="C60337" s="28">
        <v>52963</v>
      </c>
      <c r="D60337">
        <v>0</v>
      </c>
      <c r="E60337">
        <v>0</v>
      </c>
    </row>
    <row r="60338" spans="1:5">
      <c r="A60338" t="s">
        <v>1175</v>
      </c>
      <c r="B60338" t="s">
        <v>2188</v>
      </c>
      <c r="C60338" s="28">
        <v>46023</v>
      </c>
      <c r="D60338">
        <v>0</v>
      </c>
      <c r="E60338">
        <v>0</v>
      </c>
    </row>
    <row r="60339" spans="1:5">
      <c r="A60339" t="s">
        <v>1175</v>
      </c>
      <c r="B60339" t="s">
        <v>2188</v>
      </c>
      <c r="C60339" s="28">
        <v>46753</v>
      </c>
      <c r="D60339">
        <v>0</v>
      </c>
      <c r="E60339">
        <v>0</v>
      </c>
    </row>
    <row r="60340" spans="1:5">
      <c r="A60340" t="s">
        <v>1175</v>
      </c>
      <c r="B60340" t="s">
        <v>2188</v>
      </c>
      <c r="C60340" s="28">
        <v>47484</v>
      </c>
      <c r="D60340">
        <v>0</v>
      </c>
      <c r="E60340">
        <v>0</v>
      </c>
    </row>
    <row r="60341" spans="1:5">
      <c r="A60341" t="s">
        <v>1175</v>
      </c>
      <c r="B60341" t="s">
        <v>2188</v>
      </c>
      <c r="C60341" s="28">
        <v>48214</v>
      </c>
      <c r="D60341">
        <v>0</v>
      </c>
      <c r="E60341">
        <v>0</v>
      </c>
    </row>
    <row r="60342" spans="1:5">
      <c r="A60342" t="s">
        <v>1175</v>
      </c>
      <c r="B60342" t="s">
        <v>2188</v>
      </c>
      <c r="C60342" s="28">
        <v>48945</v>
      </c>
      <c r="D60342">
        <v>0</v>
      </c>
      <c r="E60342">
        <v>0</v>
      </c>
    </row>
    <row r="60343" spans="1:5">
      <c r="A60343" t="s">
        <v>1175</v>
      </c>
      <c r="B60343" t="s">
        <v>2188</v>
      </c>
      <c r="C60343" s="28">
        <v>49310</v>
      </c>
      <c r="D60343">
        <v>0</v>
      </c>
      <c r="E60343">
        <v>0</v>
      </c>
    </row>
    <row r="60344" spans="1:5">
      <c r="A60344" t="s">
        <v>1175</v>
      </c>
      <c r="B60344" t="s">
        <v>2188</v>
      </c>
      <c r="C60344" s="28">
        <v>50771</v>
      </c>
      <c r="D60344">
        <v>0</v>
      </c>
      <c r="E60344">
        <v>0</v>
      </c>
    </row>
    <row r="60345" spans="1:5">
      <c r="A60345" t="s">
        <v>1175</v>
      </c>
      <c r="B60345" t="s">
        <v>2188</v>
      </c>
      <c r="C60345" s="28">
        <v>51136</v>
      </c>
      <c r="D60345">
        <v>0</v>
      </c>
      <c r="E60345">
        <v>0</v>
      </c>
    </row>
    <row r="60346" spans="1:5">
      <c r="A60346" t="s">
        <v>1175</v>
      </c>
      <c r="B60346" t="s">
        <v>2188</v>
      </c>
      <c r="C60346" s="28">
        <v>52963</v>
      </c>
      <c r="D60346">
        <v>0</v>
      </c>
      <c r="E60346">
        <v>0</v>
      </c>
    </row>
    <row r="60347" spans="1:5">
      <c r="A60347" t="s">
        <v>1175</v>
      </c>
      <c r="B60347" t="s">
        <v>747</v>
      </c>
      <c r="C60347" s="28">
        <v>46023</v>
      </c>
      <c r="D60347">
        <v>0</v>
      </c>
      <c r="E60347">
        <v>0</v>
      </c>
    </row>
    <row r="60348" spans="1:5">
      <c r="A60348" t="s">
        <v>1175</v>
      </c>
      <c r="B60348" t="s">
        <v>747</v>
      </c>
      <c r="C60348" s="28">
        <v>46753</v>
      </c>
      <c r="D60348">
        <v>0</v>
      </c>
      <c r="E60348">
        <v>0</v>
      </c>
    </row>
    <row r="60349" spans="1:5">
      <c r="A60349" t="s">
        <v>1175</v>
      </c>
      <c r="B60349" t="s">
        <v>747</v>
      </c>
      <c r="C60349" s="28">
        <v>47484</v>
      </c>
      <c r="D60349">
        <v>0</v>
      </c>
      <c r="E60349">
        <v>0</v>
      </c>
    </row>
    <row r="60350" spans="1:5">
      <c r="A60350" t="s">
        <v>1175</v>
      </c>
      <c r="B60350" t="s">
        <v>747</v>
      </c>
      <c r="C60350" s="28">
        <v>48214</v>
      </c>
      <c r="D60350">
        <v>0</v>
      </c>
      <c r="E60350">
        <v>0</v>
      </c>
    </row>
    <row r="60351" spans="1:5">
      <c r="A60351" t="s">
        <v>1175</v>
      </c>
      <c r="B60351" t="s">
        <v>747</v>
      </c>
      <c r="C60351" s="28">
        <v>48945</v>
      </c>
      <c r="D60351">
        <v>0</v>
      </c>
      <c r="E60351">
        <v>0</v>
      </c>
    </row>
    <row r="60352" spans="1:5">
      <c r="A60352" t="s">
        <v>1175</v>
      </c>
      <c r="B60352" t="s">
        <v>747</v>
      </c>
      <c r="C60352" s="28">
        <v>49310</v>
      </c>
      <c r="D60352">
        <v>0</v>
      </c>
      <c r="E60352">
        <v>0</v>
      </c>
    </row>
    <row r="60353" spans="1:5">
      <c r="A60353" t="s">
        <v>1175</v>
      </c>
      <c r="B60353" t="s">
        <v>747</v>
      </c>
      <c r="C60353" s="28">
        <v>50771</v>
      </c>
      <c r="D60353">
        <v>0</v>
      </c>
      <c r="E60353">
        <v>0</v>
      </c>
    </row>
    <row r="60354" spans="1:5">
      <c r="A60354" t="s">
        <v>1175</v>
      </c>
      <c r="B60354" t="s">
        <v>747</v>
      </c>
      <c r="C60354" s="28">
        <v>51136</v>
      </c>
      <c r="D60354">
        <v>0</v>
      </c>
      <c r="E60354">
        <v>0</v>
      </c>
    </row>
    <row r="60355" spans="1:5">
      <c r="A60355" t="s">
        <v>1175</v>
      </c>
      <c r="B60355" t="s">
        <v>747</v>
      </c>
      <c r="C60355" s="28">
        <v>52963</v>
      </c>
      <c r="D60355">
        <v>0</v>
      </c>
      <c r="E60355">
        <v>0</v>
      </c>
    </row>
    <row r="60356" spans="1:5">
      <c r="A60356" t="s">
        <v>1175</v>
      </c>
      <c r="B60356" t="s">
        <v>2189</v>
      </c>
      <c r="C60356" s="28">
        <v>46023</v>
      </c>
      <c r="D60356">
        <v>0</v>
      </c>
      <c r="E60356">
        <v>0</v>
      </c>
    </row>
    <row r="60357" spans="1:5">
      <c r="A60357" t="s">
        <v>1175</v>
      </c>
      <c r="B60357" t="s">
        <v>2189</v>
      </c>
      <c r="C60357" s="28">
        <v>46753</v>
      </c>
      <c r="D60357">
        <v>0</v>
      </c>
      <c r="E60357">
        <v>0</v>
      </c>
    </row>
    <row r="60358" spans="1:5">
      <c r="A60358" t="s">
        <v>1175</v>
      </c>
      <c r="B60358" t="s">
        <v>2189</v>
      </c>
      <c r="C60358" s="28">
        <v>47484</v>
      </c>
      <c r="D60358">
        <v>0</v>
      </c>
      <c r="E60358">
        <v>0</v>
      </c>
    </row>
    <row r="60359" spans="1:5">
      <c r="A60359" t="s">
        <v>1175</v>
      </c>
      <c r="B60359" t="s">
        <v>2189</v>
      </c>
      <c r="C60359" s="28">
        <v>48214</v>
      </c>
      <c r="D60359">
        <v>0</v>
      </c>
      <c r="E60359">
        <v>0</v>
      </c>
    </row>
    <row r="60360" spans="1:5">
      <c r="A60360" t="s">
        <v>1175</v>
      </c>
      <c r="B60360" t="s">
        <v>2189</v>
      </c>
      <c r="C60360" s="28">
        <v>48945</v>
      </c>
      <c r="D60360">
        <v>0</v>
      </c>
      <c r="E60360">
        <v>0</v>
      </c>
    </row>
    <row r="60361" spans="1:5">
      <c r="A60361" t="s">
        <v>1175</v>
      </c>
      <c r="B60361" t="s">
        <v>2189</v>
      </c>
      <c r="C60361" s="28">
        <v>49310</v>
      </c>
      <c r="D60361">
        <v>0</v>
      </c>
      <c r="E60361">
        <v>0</v>
      </c>
    </row>
    <row r="60362" spans="1:5">
      <c r="A60362" t="s">
        <v>1175</v>
      </c>
      <c r="B60362" t="s">
        <v>2189</v>
      </c>
      <c r="C60362" s="28">
        <v>50771</v>
      </c>
      <c r="D60362">
        <v>0</v>
      </c>
      <c r="E60362">
        <v>0</v>
      </c>
    </row>
    <row r="60363" spans="1:5">
      <c r="A60363" t="s">
        <v>1175</v>
      </c>
      <c r="B60363" t="s">
        <v>2189</v>
      </c>
      <c r="C60363" s="28">
        <v>51136</v>
      </c>
      <c r="D60363">
        <v>0</v>
      </c>
      <c r="E60363">
        <v>0</v>
      </c>
    </row>
    <row r="60364" spans="1:5">
      <c r="A60364" t="s">
        <v>1175</v>
      </c>
      <c r="B60364" t="s">
        <v>2189</v>
      </c>
      <c r="C60364" s="28">
        <v>52963</v>
      </c>
      <c r="D60364">
        <v>0</v>
      </c>
      <c r="E60364">
        <v>0</v>
      </c>
    </row>
    <row r="60365" spans="1:5">
      <c r="A60365" t="s">
        <v>1175</v>
      </c>
      <c r="B60365" t="s">
        <v>748</v>
      </c>
      <c r="C60365" s="28">
        <v>46023</v>
      </c>
      <c r="D60365">
        <v>0</v>
      </c>
      <c r="E60365">
        <v>0</v>
      </c>
    </row>
    <row r="60366" spans="1:5">
      <c r="A60366" t="s">
        <v>1175</v>
      </c>
      <c r="B60366" t="s">
        <v>748</v>
      </c>
      <c r="C60366" s="28">
        <v>46753</v>
      </c>
      <c r="D60366">
        <v>0</v>
      </c>
      <c r="E60366">
        <v>0</v>
      </c>
    </row>
    <row r="60367" spans="1:5">
      <c r="A60367" t="s">
        <v>1175</v>
      </c>
      <c r="B60367" t="s">
        <v>748</v>
      </c>
      <c r="C60367" s="28">
        <v>47484</v>
      </c>
      <c r="D60367">
        <v>0</v>
      </c>
      <c r="E60367">
        <v>0</v>
      </c>
    </row>
    <row r="60368" spans="1:5">
      <c r="A60368" t="s">
        <v>1175</v>
      </c>
      <c r="B60368" t="s">
        <v>748</v>
      </c>
      <c r="C60368" s="28">
        <v>48214</v>
      </c>
      <c r="D60368">
        <v>0</v>
      </c>
      <c r="E60368">
        <v>0</v>
      </c>
    </row>
    <row r="60369" spans="1:5">
      <c r="A60369" t="s">
        <v>1175</v>
      </c>
      <c r="B60369" t="s">
        <v>748</v>
      </c>
      <c r="C60369" s="28">
        <v>48945</v>
      </c>
      <c r="D60369">
        <v>0</v>
      </c>
      <c r="E60369">
        <v>0</v>
      </c>
    </row>
    <row r="60370" spans="1:5">
      <c r="A60370" t="s">
        <v>1175</v>
      </c>
      <c r="B60370" t="s">
        <v>748</v>
      </c>
      <c r="C60370" s="28">
        <v>49310</v>
      </c>
      <c r="D60370">
        <v>0</v>
      </c>
      <c r="E60370">
        <v>0</v>
      </c>
    </row>
    <row r="60371" spans="1:5">
      <c r="A60371" t="s">
        <v>1175</v>
      </c>
      <c r="B60371" t="s">
        <v>748</v>
      </c>
      <c r="C60371" s="28">
        <v>50771</v>
      </c>
      <c r="D60371">
        <v>0</v>
      </c>
      <c r="E60371">
        <v>0</v>
      </c>
    </row>
    <row r="60372" spans="1:5">
      <c r="A60372" t="s">
        <v>1175</v>
      </c>
      <c r="B60372" t="s">
        <v>748</v>
      </c>
      <c r="C60372" s="28">
        <v>51136</v>
      </c>
      <c r="D60372">
        <v>0</v>
      </c>
      <c r="E60372">
        <v>0</v>
      </c>
    </row>
    <row r="60373" spans="1:5">
      <c r="A60373" t="s">
        <v>1175</v>
      </c>
      <c r="B60373" t="s">
        <v>748</v>
      </c>
      <c r="C60373" s="28">
        <v>52963</v>
      </c>
      <c r="D60373">
        <v>0</v>
      </c>
      <c r="E60373">
        <v>0</v>
      </c>
    </row>
    <row r="60374" spans="1:5">
      <c r="A60374" t="s">
        <v>1175</v>
      </c>
      <c r="B60374" t="s">
        <v>2190</v>
      </c>
      <c r="C60374" s="28">
        <v>46023</v>
      </c>
      <c r="D60374">
        <v>0</v>
      </c>
      <c r="E60374">
        <v>0</v>
      </c>
    </row>
    <row r="60375" spans="1:5">
      <c r="A60375" t="s">
        <v>1175</v>
      </c>
      <c r="B60375" t="s">
        <v>2190</v>
      </c>
      <c r="C60375" s="28">
        <v>46753</v>
      </c>
      <c r="D60375">
        <v>0</v>
      </c>
      <c r="E60375">
        <v>0</v>
      </c>
    </row>
    <row r="60376" spans="1:5">
      <c r="A60376" t="s">
        <v>1175</v>
      </c>
      <c r="B60376" t="s">
        <v>2190</v>
      </c>
      <c r="C60376" s="28">
        <v>47484</v>
      </c>
      <c r="D60376">
        <v>0</v>
      </c>
      <c r="E60376">
        <v>0</v>
      </c>
    </row>
    <row r="60377" spans="1:5">
      <c r="A60377" t="s">
        <v>1175</v>
      </c>
      <c r="B60377" t="s">
        <v>2190</v>
      </c>
      <c r="C60377" s="28">
        <v>48214</v>
      </c>
      <c r="D60377">
        <v>0</v>
      </c>
      <c r="E60377">
        <v>0</v>
      </c>
    </row>
    <row r="60378" spans="1:5">
      <c r="A60378" t="s">
        <v>1175</v>
      </c>
      <c r="B60378" t="s">
        <v>2190</v>
      </c>
      <c r="C60378" s="28">
        <v>48945</v>
      </c>
      <c r="D60378">
        <v>0</v>
      </c>
      <c r="E60378">
        <v>0</v>
      </c>
    </row>
    <row r="60379" spans="1:5">
      <c r="A60379" t="s">
        <v>1175</v>
      </c>
      <c r="B60379" t="s">
        <v>2190</v>
      </c>
      <c r="C60379" s="28">
        <v>49310</v>
      </c>
      <c r="D60379">
        <v>0</v>
      </c>
      <c r="E60379">
        <v>0</v>
      </c>
    </row>
    <row r="60380" spans="1:5">
      <c r="A60380" t="s">
        <v>1175</v>
      </c>
      <c r="B60380" t="s">
        <v>2190</v>
      </c>
      <c r="C60380" s="28">
        <v>50771</v>
      </c>
      <c r="D60380">
        <v>0</v>
      </c>
      <c r="E60380">
        <v>0</v>
      </c>
    </row>
    <row r="60381" spans="1:5">
      <c r="A60381" t="s">
        <v>1175</v>
      </c>
      <c r="B60381" t="s">
        <v>2190</v>
      </c>
      <c r="C60381" s="28">
        <v>51136</v>
      </c>
      <c r="D60381">
        <v>0</v>
      </c>
      <c r="E60381">
        <v>0</v>
      </c>
    </row>
    <row r="60382" spans="1:5">
      <c r="A60382" t="s">
        <v>1175</v>
      </c>
      <c r="B60382" t="s">
        <v>2190</v>
      </c>
      <c r="C60382" s="28">
        <v>52963</v>
      </c>
      <c r="D60382">
        <v>0</v>
      </c>
      <c r="E60382">
        <v>0</v>
      </c>
    </row>
    <row r="60383" spans="1:5">
      <c r="A60383" t="s">
        <v>1175</v>
      </c>
      <c r="B60383" t="s">
        <v>749</v>
      </c>
      <c r="C60383" s="28">
        <v>46023</v>
      </c>
      <c r="D60383">
        <v>0</v>
      </c>
      <c r="E60383">
        <v>0</v>
      </c>
    </row>
    <row r="60384" spans="1:5">
      <c r="A60384" t="s">
        <v>1175</v>
      </c>
      <c r="B60384" t="s">
        <v>749</v>
      </c>
      <c r="C60384" s="28">
        <v>46753</v>
      </c>
      <c r="D60384">
        <v>0</v>
      </c>
      <c r="E60384">
        <v>0</v>
      </c>
    </row>
    <row r="60385" spans="1:5">
      <c r="A60385" t="s">
        <v>1175</v>
      </c>
      <c r="B60385" t="s">
        <v>749</v>
      </c>
      <c r="C60385" s="28">
        <v>47484</v>
      </c>
      <c r="D60385">
        <v>0</v>
      </c>
      <c r="E60385">
        <v>0</v>
      </c>
    </row>
    <row r="60386" spans="1:5">
      <c r="A60386" t="s">
        <v>1175</v>
      </c>
      <c r="B60386" t="s">
        <v>749</v>
      </c>
      <c r="C60386" s="28">
        <v>48214</v>
      </c>
      <c r="D60386">
        <v>0</v>
      </c>
      <c r="E60386">
        <v>0</v>
      </c>
    </row>
    <row r="60387" spans="1:5">
      <c r="A60387" t="s">
        <v>1175</v>
      </c>
      <c r="B60387" t="s">
        <v>749</v>
      </c>
      <c r="C60387" s="28">
        <v>48945</v>
      </c>
      <c r="D60387">
        <v>0</v>
      </c>
      <c r="E60387">
        <v>0</v>
      </c>
    </row>
    <row r="60388" spans="1:5">
      <c r="A60388" t="s">
        <v>1175</v>
      </c>
      <c r="B60388" t="s">
        <v>749</v>
      </c>
      <c r="C60388" s="28">
        <v>49310</v>
      </c>
      <c r="D60388">
        <v>0</v>
      </c>
      <c r="E60388">
        <v>0</v>
      </c>
    </row>
    <row r="60389" spans="1:5">
      <c r="A60389" t="s">
        <v>1175</v>
      </c>
      <c r="B60389" t="s">
        <v>749</v>
      </c>
      <c r="C60389" s="28">
        <v>50771</v>
      </c>
      <c r="D60389">
        <v>0</v>
      </c>
      <c r="E60389">
        <v>0</v>
      </c>
    </row>
    <row r="60390" spans="1:5">
      <c r="A60390" t="s">
        <v>1175</v>
      </c>
      <c r="B60390" t="s">
        <v>749</v>
      </c>
      <c r="C60390" s="28">
        <v>51136</v>
      </c>
      <c r="D60390">
        <v>0</v>
      </c>
      <c r="E60390">
        <v>0</v>
      </c>
    </row>
    <row r="60391" spans="1:5">
      <c r="A60391" t="s">
        <v>1175</v>
      </c>
      <c r="B60391" t="s">
        <v>749</v>
      </c>
      <c r="C60391" s="28">
        <v>52963</v>
      </c>
      <c r="D60391">
        <v>0</v>
      </c>
      <c r="E60391">
        <v>0</v>
      </c>
    </row>
    <row r="60392" spans="1:5">
      <c r="A60392" t="s">
        <v>1175</v>
      </c>
      <c r="B60392" t="s">
        <v>2191</v>
      </c>
      <c r="C60392" s="28">
        <v>46023</v>
      </c>
      <c r="D60392">
        <v>0</v>
      </c>
      <c r="E60392">
        <v>0</v>
      </c>
    </row>
    <row r="60393" spans="1:5">
      <c r="A60393" t="s">
        <v>1175</v>
      </c>
      <c r="B60393" t="s">
        <v>2191</v>
      </c>
      <c r="C60393" s="28">
        <v>46753</v>
      </c>
      <c r="D60393">
        <v>0</v>
      </c>
      <c r="E60393">
        <v>0</v>
      </c>
    </row>
    <row r="60394" spans="1:5">
      <c r="A60394" t="s">
        <v>1175</v>
      </c>
      <c r="B60394" t="s">
        <v>2191</v>
      </c>
      <c r="C60394" s="28">
        <v>47484</v>
      </c>
      <c r="D60394">
        <v>0</v>
      </c>
      <c r="E60394">
        <v>0</v>
      </c>
    </row>
    <row r="60395" spans="1:5">
      <c r="A60395" t="s">
        <v>1175</v>
      </c>
      <c r="B60395" t="s">
        <v>2191</v>
      </c>
      <c r="C60395" s="28">
        <v>48214</v>
      </c>
      <c r="D60395">
        <v>0</v>
      </c>
      <c r="E60395">
        <v>0</v>
      </c>
    </row>
    <row r="60396" spans="1:5">
      <c r="A60396" t="s">
        <v>1175</v>
      </c>
      <c r="B60396" t="s">
        <v>2191</v>
      </c>
      <c r="C60396" s="28">
        <v>48945</v>
      </c>
      <c r="D60396">
        <v>0</v>
      </c>
      <c r="E60396">
        <v>0</v>
      </c>
    </row>
    <row r="60397" spans="1:5">
      <c r="A60397" t="s">
        <v>1175</v>
      </c>
      <c r="B60397" t="s">
        <v>2191</v>
      </c>
      <c r="C60397" s="28">
        <v>49310</v>
      </c>
      <c r="D60397">
        <v>0</v>
      </c>
      <c r="E60397">
        <v>0</v>
      </c>
    </row>
    <row r="60398" spans="1:5">
      <c r="A60398" t="s">
        <v>1175</v>
      </c>
      <c r="B60398" t="s">
        <v>2191</v>
      </c>
      <c r="C60398" s="28">
        <v>50771</v>
      </c>
      <c r="D60398">
        <v>0</v>
      </c>
      <c r="E60398">
        <v>0</v>
      </c>
    </row>
    <row r="60399" spans="1:5">
      <c r="A60399" t="s">
        <v>1175</v>
      </c>
      <c r="B60399" t="s">
        <v>2191</v>
      </c>
      <c r="C60399" s="28">
        <v>51136</v>
      </c>
      <c r="D60399">
        <v>0</v>
      </c>
      <c r="E60399">
        <v>0</v>
      </c>
    </row>
    <row r="60400" spans="1:5">
      <c r="A60400" t="s">
        <v>1175</v>
      </c>
      <c r="B60400" t="s">
        <v>2191</v>
      </c>
      <c r="C60400" s="28">
        <v>52963</v>
      </c>
      <c r="D60400">
        <v>0</v>
      </c>
      <c r="E60400">
        <v>0</v>
      </c>
    </row>
    <row r="60401" spans="1:5">
      <c r="A60401" t="s">
        <v>1175</v>
      </c>
      <c r="B60401" t="s">
        <v>750</v>
      </c>
      <c r="C60401" s="28">
        <v>46023</v>
      </c>
      <c r="D60401">
        <v>0</v>
      </c>
      <c r="E60401">
        <v>0</v>
      </c>
    </row>
    <row r="60402" spans="1:5">
      <c r="A60402" t="s">
        <v>1175</v>
      </c>
      <c r="B60402" t="s">
        <v>750</v>
      </c>
      <c r="C60402" s="28">
        <v>46753</v>
      </c>
      <c r="D60402">
        <v>0</v>
      </c>
      <c r="E60402">
        <v>0</v>
      </c>
    </row>
    <row r="60403" spans="1:5">
      <c r="A60403" t="s">
        <v>1175</v>
      </c>
      <c r="B60403" t="s">
        <v>750</v>
      </c>
      <c r="C60403" s="28">
        <v>47484</v>
      </c>
      <c r="D60403">
        <v>0</v>
      </c>
      <c r="E60403">
        <v>0</v>
      </c>
    </row>
    <row r="60404" spans="1:5">
      <c r="A60404" t="s">
        <v>1175</v>
      </c>
      <c r="B60404" t="s">
        <v>750</v>
      </c>
      <c r="C60404" s="28">
        <v>48214</v>
      </c>
      <c r="D60404">
        <v>0</v>
      </c>
      <c r="E60404">
        <v>0</v>
      </c>
    </row>
    <row r="60405" spans="1:5">
      <c r="A60405" t="s">
        <v>1175</v>
      </c>
      <c r="B60405" t="s">
        <v>750</v>
      </c>
      <c r="C60405" s="28">
        <v>48945</v>
      </c>
      <c r="D60405">
        <v>0</v>
      </c>
      <c r="E60405">
        <v>0</v>
      </c>
    </row>
    <row r="60406" spans="1:5">
      <c r="A60406" t="s">
        <v>1175</v>
      </c>
      <c r="B60406" t="s">
        <v>750</v>
      </c>
      <c r="C60406" s="28">
        <v>49310</v>
      </c>
      <c r="D60406">
        <v>0</v>
      </c>
      <c r="E60406">
        <v>0</v>
      </c>
    </row>
    <row r="60407" spans="1:5">
      <c r="A60407" t="s">
        <v>1175</v>
      </c>
      <c r="B60407" t="s">
        <v>750</v>
      </c>
      <c r="C60407" s="28">
        <v>50771</v>
      </c>
      <c r="D60407">
        <v>0</v>
      </c>
      <c r="E60407">
        <v>0</v>
      </c>
    </row>
    <row r="60408" spans="1:5">
      <c r="A60408" t="s">
        <v>1175</v>
      </c>
      <c r="B60408" t="s">
        <v>750</v>
      </c>
      <c r="C60408" s="28">
        <v>51136</v>
      </c>
      <c r="D60408">
        <v>0</v>
      </c>
      <c r="E60408">
        <v>0</v>
      </c>
    </row>
    <row r="60409" spans="1:5">
      <c r="A60409" t="s">
        <v>1175</v>
      </c>
      <c r="B60409" t="s">
        <v>750</v>
      </c>
      <c r="C60409" s="28">
        <v>52963</v>
      </c>
      <c r="D60409">
        <v>0</v>
      </c>
      <c r="E60409">
        <v>0</v>
      </c>
    </row>
    <row r="60410" spans="1:5">
      <c r="A60410" t="s">
        <v>1175</v>
      </c>
      <c r="B60410" t="s">
        <v>2192</v>
      </c>
      <c r="C60410" s="28">
        <v>46023</v>
      </c>
      <c r="D60410">
        <v>0</v>
      </c>
      <c r="E60410">
        <v>0</v>
      </c>
    </row>
    <row r="60411" spans="1:5">
      <c r="A60411" t="s">
        <v>1175</v>
      </c>
      <c r="B60411" t="s">
        <v>2192</v>
      </c>
      <c r="C60411" s="28">
        <v>46753</v>
      </c>
      <c r="D60411">
        <v>0</v>
      </c>
      <c r="E60411">
        <v>0</v>
      </c>
    </row>
    <row r="60412" spans="1:5">
      <c r="A60412" t="s">
        <v>1175</v>
      </c>
      <c r="B60412" t="s">
        <v>2192</v>
      </c>
      <c r="C60412" s="28">
        <v>47484</v>
      </c>
      <c r="D60412">
        <v>0</v>
      </c>
      <c r="E60412">
        <v>0</v>
      </c>
    </row>
    <row r="60413" spans="1:5">
      <c r="A60413" t="s">
        <v>1175</v>
      </c>
      <c r="B60413" t="s">
        <v>2192</v>
      </c>
      <c r="C60413" s="28">
        <v>48214</v>
      </c>
      <c r="D60413">
        <v>0</v>
      </c>
      <c r="E60413">
        <v>0</v>
      </c>
    </row>
    <row r="60414" spans="1:5">
      <c r="A60414" t="s">
        <v>1175</v>
      </c>
      <c r="B60414" t="s">
        <v>2192</v>
      </c>
      <c r="C60414" s="28">
        <v>48945</v>
      </c>
      <c r="D60414">
        <v>0</v>
      </c>
      <c r="E60414">
        <v>0</v>
      </c>
    </row>
    <row r="60415" spans="1:5">
      <c r="A60415" t="s">
        <v>1175</v>
      </c>
      <c r="B60415" t="s">
        <v>2192</v>
      </c>
      <c r="C60415" s="28">
        <v>49310</v>
      </c>
      <c r="D60415">
        <v>0</v>
      </c>
      <c r="E60415">
        <v>0</v>
      </c>
    </row>
    <row r="60416" spans="1:5">
      <c r="A60416" t="s">
        <v>1175</v>
      </c>
      <c r="B60416" t="s">
        <v>2192</v>
      </c>
      <c r="C60416" s="28">
        <v>50771</v>
      </c>
      <c r="D60416">
        <v>0</v>
      </c>
      <c r="E60416">
        <v>0</v>
      </c>
    </row>
    <row r="60417" spans="1:5">
      <c r="A60417" t="s">
        <v>1175</v>
      </c>
      <c r="B60417" t="s">
        <v>2192</v>
      </c>
      <c r="C60417" s="28">
        <v>51136</v>
      </c>
      <c r="D60417">
        <v>0</v>
      </c>
      <c r="E60417">
        <v>0</v>
      </c>
    </row>
    <row r="60418" spans="1:5">
      <c r="A60418" t="s">
        <v>1175</v>
      </c>
      <c r="B60418" t="s">
        <v>2192</v>
      </c>
      <c r="C60418" s="28">
        <v>52963</v>
      </c>
      <c r="D60418">
        <v>0</v>
      </c>
      <c r="E60418">
        <v>0</v>
      </c>
    </row>
    <row r="60419" spans="1:5">
      <c r="A60419" t="s">
        <v>1175</v>
      </c>
      <c r="B60419" t="s">
        <v>751</v>
      </c>
      <c r="C60419" s="28">
        <v>46023</v>
      </c>
      <c r="D60419">
        <v>0</v>
      </c>
      <c r="E60419">
        <v>0</v>
      </c>
    </row>
    <row r="60420" spans="1:5">
      <c r="A60420" t="s">
        <v>1175</v>
      </c>
      <c r="B60420" t="s">
        <v>751</v>
      </c>
      <c r="C60420" s="28">
        <v>46753</v>
      </c>
      <c r="D60420">
        <v>0</v>
      </c>
      <c r="E60420">
        <v>0</v>
      </c>
    </row>
    <row r="60421" spans="1:5">
      <c r="A60421" t="s">
        <v>1175</v>
      </c>
      <c r="B60421" t="s">
        <v>751</v>
      </c>
      <c r="C60421" s="28">
        <v>47484</v>
      </c>
      <c r="D60421">
        <v>0</v>
      </c>
      <c r="E60421">
        <v>0</v>
      </c>
    </row>
    <row r="60422" spans="1:5">
      <c r="A60422" t="s">
        <v>1175</v>
      </c>
      <c r="B60422" t="s">
        <v>751</v>
      </c>
      <c r="C60422" s="28">
        <v>48214</v>
      </c>
      <c r="D60422">
        <v>0</v>
      </c>
      <c r="E60422">
        <v>0</v>
      </c>
    </row>
    <row r="60423" spans="1:5">
      <c r="A60423" t="s">
        <v>1175</v>
      </c>
      <c r="B60423" t="s">
        <v>751</v>
      </c>
      <c r="C60423" s="28">
        <v>48945</v>
      </c>
      <c r="D60423">
        <v>0</v>
      </c>
      <c r="E60423">
        <v>0</v>
      </c>
    </row>
    <row r="60424" spans="1:5">
      <c r="A60424" t="s">
        <v>1175</v>
      </c>
      <c r="B60424" t="s">
        <v>751</v>
      </c>
      <c r="C60424" s="28">
        <v>49310</v>
      </c>
      <c r="D60424">
        <v>0</v>
      </c>
      <c r="E60424">
        <v>0</v>
      </c>
    </row>
    <row r="60425" spans="1:5">
      <c r="A60425" t="s">
        <v>1175</v>
      </c>
      <c r="B60425" t="s">
        <v>751</v>
      </c>
      <c r="C60425" s="28">
        <v>50771</v>
      </c>
      <c r="D60425">
        <v>0</v>
      </c>
      <c r="E60425">
        <v>0</v>
      </c>
    </row>
    <row r="60426" spans="1:5">
      <c r="A60426" t="s">
        <v>1175</v>
      </c>
      <c r="B60426" t="s">
        <v>751</v>
      </c>
      <c r="C60426" s="28">
        <v>51136</v>
      </c>
      <c r="D60426">
        <v>0</v>
      </c>
      <c r="E60426">
        <v>0</v>
      </c>
    </row>
    <row r="60427" spans="1:5">
      <c r="A60427" t="s">
        <v>1175</v>
      </c>
      <c r="B60427" t="s">
        <v>751</v>
      </c>
      <c r="C60427" s="28">
        <v>52963</v>
      </c>
      <c r="D60427">
        <v>0</v>
      </c>
      <c r="E60427">
        <v>0</v>
      </c>
    </row>
    <row r="60428" spans="1:5">
      <c r="A60428" t="s">
        <v>1175</v>
      </c>
      <c r="B60428" t="s">
        <v>2193</v>
      </c>
      <c r="C60428" s="28">
        <v>46023</v>
      </c>
      <c r="D60428">
        <v>0</v>
      </c>
      <c r="E60428">
        <v>0</v>
      </c>
    </row>
    <row r="60429" spans="1:5">
      <c r="A60429" t="s">
        <v>1175</v>
      </c>
      <c r="B60429" t="s">
        <v>2193</v>
      </c>
      <c r="C60429" s="28">
        <v>46753</v>
      </c>
      <c r="D60429">
        <v>0</v>
      </c>
      <c r="E60429">
        <v>0</v>
      </c>
    </row>
    <row r="60430" spans="1:5">
      <c r="A60430" t="s">
        <v>1175</v>
      </c>
      <c r="B60430" t="s">
        <v>2193</v>
      </c>
      <c r="C60430" s="28">
        <v>47484</v>
      </c>
      <c r="D60430">
        <v>0</v>
      </c>
      <c r="E60430">
        <v>0</v>
      </c>
    </row>
    <row r="60431" spans="1:5">
      <c r="A60431" t="s">
        <v>1175</v>
      </c>
      <c r="B60431" t="s">
        <v>2193</v>
      </c>
      <c r="C60431" s="28">
        <v>48214</v>
      </c>
      <c r="D60431">
        <v>0</v>
      </c>
      <c r="E60431">
        <v>0</v>
      </c>
    </row>
    <row r="60432" spans="1:5">
      <c r="A60432" t="s">
        <v>1175</v>
      </c>
      <c r="B60432" t="s">
        <v>2193</v>
      </c>
      <c r="C60432" s="28">
        <v>48945</v>
      </c>
      <c r="D60432">
        <v>0</v>
      </c>
      <c r="E60432">
        <v>0</v>
      </c>
    </row>
    <row r="60433" spans="1:5">
      <c r="A60433" t="s">
        <v>1175</v>
      </c>
      <c r="B60433" t="s">
        <v>2193</v>
      </c>
      <c r="C60433" s="28">
        <v>49310</v>
      </c>
      <c r="D60433">
        <v>0</v>
      </c>
      <c r="E60433">
        <v>0</v>
      </c>
    </row>
    <row r="60434" spans="1:5">
      <c r="A60434" t="s">
        <v>1175</v>
      </c>
      <c r="B60434" t="s">
        <v>2193</v>
      </c>
      <c r="C60434" s="28">
        <v>50771</v>
      </c>
      <c r="D60434">
        <v>0</v>
      </c>
      <c r="E60434">
        <v>0</v>
      </c>
    </row>
    <row r="60435" spans="1:5">
      <c r="A60435" t="s">
        <v>1175</v>
      </c>
      <c r="B60435" t="s">
        <v>2193</v>
      </c>
      <c r="C60435" s="28">
        <v>51136</v>
      </c>
      <c r="D60435">
        <v>0</v>
      </c>
      <c r="E60435">
        <v>0</v>
      </c>
    </row>
    <row r="60436" spans="1:5">
      <c r="A60436" t="s">
        <v>1175</v>
      </c>
      <c r="B60436" t="s">
        <v>2193</v>
      </c>
      <c r="C60436" s="28">
        <v>52963</v>
      </c>
      <c r="D60436">
        <v>0</v>
      </c>
      <c r="E60436">
        <v>0</v>
      </c>
    </row>
    <row r="60437" spans="1:5">
      <c r="A60437" t="s">
        <v>1175</v>
      </c>
      <c r="B60437" t="s">
        <v>752</v>
      </c>
      <c r="C60437" s="28">
        <v>46023</v>
      </c>
      <c r="D60437">
        <v>0</v>
      </c>
      <c r="E60437">
        <v>0</v>
      </c>
    </row>
    <row r="60438" spans="1:5">
      <c r="A60438" t="s">
        <v>1175</v>
      </c>
      <c r="B60438" t="s">
        <v>752</v>
      </c>
      <c r="C60438" s="28">
        <v>46753</v>
      </c>
      <c r="D60438">
        <v>0</v>
      </c>
      <c r="E60438">
        <v>0</v>
      </c>
    </row>
    <row r="60439" spans="1:5">
      <c r="A60439" t="s">
        <v>1175</v>
      </c>
      <c r="B60439" t="s">
        <v>752</v>
      </c>
      <c r="C60439" s="28">
        <v>47484</v>
      </c>
      <c r="D60439">
        <v>0</v>
      </c>
      <c r="E60439">
        <v>0</v>
      </c>
    </row>
    <row r="60440" spans="1:5">
      <c r="A60440" t="s">
        <v>1175</v>
      </c>
      <c r="B60440" t="s">
        <v>752</v>
      </c>
      <c r="C60440" s="28">
        <v>48214</v>
      </c>
      <c r="D60440">
        <v>0</v>
      </c>
      <c r="E60440">
        <v>0</v>
      </c>
    </row>
    <row r="60441" spans="1:5">
      <c r="A60441" t="s">
        <v>1175</v>
      </c>
      <c r="B60441" t="s">
        <v>752</v>
      </c>
      <c r="C60441" s="28">
        <v>48945</v>
      </c>
      <c r="D60441">
        <v>0</v>
      </c>
      <c r="E60441">
        <v>0</v>
      </c>
    </row>
    <row r="60442" spans="1:5">
      <c r="A60442" t="s">
        <v>1175</v>
      </c>
      <c r="B60442" t="s">
        <v>752</v>
      </c>
      <c r="C60442" s="28">
        <v>49310</v>
      </c>
      <c r="D60442">
        <v>0</v>
      </c>
      <c r="E60442">
        <v>0</v>
      </c>
    </row>
    <row r="60443" spans="1:5">
      <c r="A60443" t="s">
        <v>1175</v>
      </c>
      <c r="B60443" t="s">
        <v>752</v>
      </c>
      <c r="C60443" s="28">
        <v>50771</v>
      </c>
      <c r="D60443">
        <v>0</v>
      </c>
      <c r="E60443">
        <v>0</v>
      </c>
    </row>
    <row r="60444" spans="1:5">
      <c r="A60444" t="s">
        <v>1175</v>
      </c>
      <c r="B60444" t="s">
        <v>752</v>
      </c>
      <c r="C60444" s="28">
        <v>51136</v>
      </c>
      <c r="D60444">
        <v>0</v>
      </c>
      <c r="E60444">
        <v>0</v>
      </c>
    </row>
    <row r="60445" spans="1:5">
      <c r="A60445" t="s">
        <v>1175</v>
      </c>
      <c r="B60445" t="s">
        <v>752</v>
      </c>
      <c r="C60445" s="28">
        <v>52963</v>
      </c>
      <c r="D60445">
        <v>0</v>
      </c>
      <c r="E60445">
        <v>0</v>
      </c>
    </row>
    <row r="60446" spans="1:5">
      <c r="A60446" t="s">
        <v>1175</v>
      </c>
      <c r="B60446" t="s">
        <v>1968</v>
      </c>
      <c r="C60446" s="28">
        <v>46023</v>
      </c>
      <c r="D60446">
        <v>0</v>
      </c>
      <c r="E60446">
        <v>0</v>
      </c>
    </row>
    <row r="60447" spans="1:5">
      <c r="A60447" t="s">
        <v>1175</v>
      </c>
      <c r="B60447" t="s">
        <v>1968</v>
      </c>
      <c r="C60447" s="28">
        <v>46753</v>
      </c>
      <c r="D60447">
        <v>0</v>
      </c>
      <c r="E60447">
        <v>0</v>
      </c>
    </row>
    <row r="60448" spans="1:5">
      <c r="A60448" t="s">
        <v>1175</v>
      </c>
      <c r="B60448" t="s">
        <v>1968</v>
      </c>
      <c r="C60448" s="28">
        <v>47484</v>
      </c>
      <c r="D60448">
        <v>0</v>
      </c>
      <c r="E60448">
        <v>0</v>
      </c>
    </row>
    <row r="60449" spans="1:5">
      <c r="A60449" t="s">
        <v>1175</v>
      </c>
      <c r="B60449" t="s">
        <v>1968</v>
      </c>
      <c r="C60449" s="28">
        <v>48214</v>
      </c>
      <c r="D60449">
        <v>0</v>
      </c>
      <c r="E60449">
        <v>0</v>
      </c>
    </row>
    <row r="60450" spans="1:5">
      <c r="A60450" t="s">
        <v>1175</v>
      </c>
      <c r="B60450" t="s">
        <v>1968</v>
      </c>
      <c r="C60450" s="28">
        <v>48945</v>
      </c>
      <c r="D60450">
        <v>0</v>
      </c>
      <c r="E60450">
        <v>0</v>
      </c>
    </row>
    <row r="60451" spans="1:5">
      <c r="A60451" t="s">
        <v>1175</v>
      </c>
      <c r="B60451" t="s">
        <v>1968</v>
      </c>
      <c r="C60451" s="28">
        <v>49310</v>
      </c>
      <c r="D60451">
        <v>0</v>
      </c>
      <c r="E60451">
        <v>0</v>
      </c>
    </row>
    <row r="60452" spans="1:5">
      <c r="A60452" t="s">
        <v>1175</v>
      </c>
      <c r="B60452" t="s">
        <v>1968</v>
      </c>
      <c r="C60452" s="28">
        <v>50771</v>
      </c>
      <c r="D60452">
        <v>0</v>
      </c>
      <c r="E60452">
        <v>0</v>
      </c>
    </row>
    <row r="60453" spans="1:5">
      <c r="A60453" t="s">
        <v>1175</v>
      </c>
      <c r="B60453" t="s">
        <v>1968</v>
      </c>
      <c r="C60453" s="28">
        <v>51136</v>
      </c>
      <c r="D60453">
        <v>0</v>
      </c>
      <c r="E60453">
        <v>0</v>
      </c>
    </row>
    <row r="60454" spans="1:5">
      <c r="A60454" t="s">
        <v>1175</v>
      </c>
      <c r="B60454" t="s">
        <v>1968</v>
      </c>
      <c r="C60454" s="28">
        <v>52963</v>
      </c>
      <c r="D60454">
        <v>0</v>
      </c>
      <c r="E60454">
        <v>0</v>
      </c>
    </row>
    <row r="60455" spans="1:5">
      <c r="A60455" t="s">
        <v>1175</v>
      </c>
      <c r="B60455" t="s">
        <v>753</v>
      </c>
      <c r="C60455" s="28">
        <v>46023</v>
      </c>
      <c r="D60455">
        <v>0</v>
      </c>
      <c r="E60455">
        <v>0</v>
      </c>
    </row>
    <row r="60456" spans="1:5">
      <c r="A60456" t="s">
        <v>1175</v>
      </c>
      <c r="B60456" t="s">
        <v>753</v>
      </c>
      <c r="C60456" s="28">
        <v>46753</v>
      </c>
      <c r="D60456">
        <v>0</v>
      </c>
      <c r="E60456">
        <v>0</v>
      </c>
    </row>
    <row r="60457" spans="1:5">
      <c r="A60457" t="s">
        <v>1175</v>
      </c>
      <c r="B60457" t="s">
        <v>753</v>
      </c>
      <c r="C60457" s="28">
        <v>47484</v>
      </c>
      <c r="D60457">
        <v>0</v>
      </c>
      <c r="E60457">
        <v>0</v>
      </c>
    </row>
    <row r="60458" spans="1:5">
      <c r="A60458" t="s">
        <v>1175</v>
      </c>
      <c r="B60458" t="s">
        <v>753</v>
      </c>
      <c r="C60458" s="28">
        <v>48214</v>
      </c>
      <c r="D60458">
        <v>0</v>
      </c>
      <c r="E60458">
        <v>0</v>
      </c>
    </row>
    <row r="60459" spans="1:5">
      <c r="A60459" t="s">
        <v>1175</v>
      </c>
      <c r="B60459" t="s">
        <v>753</v>
      </c>
      <c r="C60459" s="28">
        <v>48945</v>
      </c>
      <c r="D60459">
        <v>0</v>
      </c>
      <c r="E60459">
        <v>0</v>
      </c>
    </row>
    <row r="60460" spans="1:5">
      <c r="A60460" t="s">
        <v>1175</v>
      </c>
      <c r="B60460" t="s">
        <v>753</v>
      </c>
      <c r="C60460" s="28">
        <v>49310</v>
      </c>
      <c r="D60460">
        <v>0</v>
      </c>
      <c r="E60460">
        <v>0</v>
      </c>
    </row>
    <row r="60461" spans="1:5">
      <c r="A60461" t="s">
        <v>1175</v>
      </c>
      <c r="B60461" t="s">
        <v>753</v>
      </c>
      <c r="C60461" s="28">
        <v>50771</v>
      </c>
      <c r="D60461">
        <v>0</v>
      </c>
      <c r="E60461">
        <v>0</v>
      </c>
    </row>
    <row r="60462" spans="1:5">
      <c r="A60462" t="s">
        <v>1175</v>
      </c>
      <c r="B60462" t="s">
        <v>753</v>
      </c>
      <c r="C60462" s="28">
        <v>51136</v>
      </c>
      <c r="D60462">
        <v>0</v>
      </c>
      <c r="E60462">
        <v>0</v>
      </c>
    </row>
    <row r="60463" spans="1:5">
      <c r="A60463" t="s">
        <v>1175</v>
      </c>
      <c r="B60463" t="s">
        <v>753</v>
      </c>
      <c r="C60463" s="28">
        <v>52963</v>
      </c>
      <c r="D60463">
        <v>0</v>
      </c>
      <c r="E60463">
        <v>0</v>
      </c>
    </row>
    <row r="60464" spans="1:5">
      <c r="A60464" t="s">
        <v>1175</v>
      </c>
      <c r="B60464" t="s">
        <v>1969</v>
      </c>
      <c r="C60464" s="28">
        <v>46023</v>
      </c>
      <c r="D60464">
        <v>0</v>
      </c>
      <c r="E60464">
        <v>0</v>
      </c>
    </row>
    <row r="60465" spans="1:5">
      <c r="A60465" t="s">
        <v>1175</v>
      </c>
      <c r="B60465" t="s">
        <v>1969</v>
      </c>
      <c r="C60465" s="28">
        <v>46753</v>
      </c>
      <c r="D60465">
        <v>0</v>
      </c>
      <c r="E60465">
        <v>0</v>
      </c>
    </row>
    <row r="60466" spans="1:5">
      <c r="A60466" t="s">
        <v>1175</v>
      </c>
      <c r="B60466" t="s">
        <v>1969</v>
      </c>
      <c r="C60466" s="28">
        <v>47484</v>
      </c>
      <c r="D60466">
        <v>0</v>
      </c>
      <c r="E60466">
        <v>0</v>
      </c>
    </row>
    <row r="60467" spans="1:5">
      <c r="A60467" t="s">
        <v>1175</v>
      </c>
      <c r="B60467" t="s">
        <v>1969</v>
      </c>
      <c r="C60467" s="28">
        <v>48214</v>
      </c>
      <c r="D60467">
        <v>0</v>
      </c>
      <c r="E60467">
        <v>0</v>
      </c>
    </row>
    <row r="60468" spans="1:5">
      <c r="A60468" t="s">
        <v>1175</v>
      </c>
      <c r="B60468" t="s">
        <v>1969</v>
      </c>
      <c r="C60468" s="28">
        <v>48945</v>
      </c>
      <c r="D60468">
        <v>0</v>
      </c>
      <c r="E60468">
        <v>0</v>
      </c>
    </row>
    <row r="60469" spans="1:5">
      <c r="A60469" t="s">
        <v>1175</v>
      </c>
      <c r="B60469" t="s">
        <v>1969</v>
      </c>
      <c r="C60469" s="28">
        <v>49310</v>
      </c>
      <c r="D60469">
        <v>0</v>
      </c>
      <c r="E60469">
        <v>0</v>
      </c>
    </row>
    <row r="60470" spans="1:5">
      <c r="A60470" t="s">
        <v>1175</v>
      </c>
      <c r="B60470" t="s">
        <v>1969</v>
      </c>
      <c r="C60470" s="28">
        <v>50771</v>
      </c>
      <c r="D60470">
        <v>0</v>
      </c>
      <c r="E60470">
        <v>0</v>
      </c>
    </row>
    <row r="60471" spans="1:5">
      <c r="A60471" t="s">
        <v>1175</v>
      </c>
      <c r="B60471" t="s">
        <v>1969</v>
      </c>
      <c r="C60471" s="28">
        <v>51136</v>
      </c>
      <c r="D60471">
        <v>0</v>
      </c>
      <c r="E60471">
        <v>0</v>
      </c>
    </row>
    <row r="60472" spans="1:5">
      <c r="A60472" t="s">
        <v>1175</v>
      </c>
      <c r="B60472" t="s">
        <v>1969</v>
      </c>
      <c r="C60472" s="28">
        <v>52963</v>
      </c>
      <c r="D60472">
        <v>0</v>
      </c>
      <c r="E60472">
        <v>0</v>
      </c>
    </row>
    <row r="60473" spans="1:5">
      <c r="A60473" t="s">
        <v>1175</v>
      </c>
      <c r="B60473" t="s">
        <v>754</v>
      </c>
      <c r="C60473" s="28">
        <v>46023</v>
      </c>
      <c r="D60473">
        <v>0</v>
      </c>
      <c r="E60473">
        <v>0</v>
      </c>
    </row>
    <row r="60474" spans="1:5">
      <c r="A60474" t="s">
        <v>1175</v>
      </c>
      <c r="B60474" t="s">
        <v>754</v>
      </c>
      <c r="C60474" s="28">
        <v>46753</v>
      </c>
      <c r="D60474">
        <v>0</v>
      </c>
      <c r="E60474">
        <v>0</v>
      </c>
    </row>
    <row r="60475" spans="1:5">
      <c r="A60475" t="s">
        <v>1175</v>
      </c>
      <c r="B60475" t="s">
        <v>754</v>
      </c>
      <c r="C60475" s="28">
        <v>47484</v>
      </c>
      <c r="D60475">
        <v>0</v>
      </c>
      <c r="E60475">
        <v>0</v>
      </c>
    </row>
    <row r="60476" spans="1:5">
      <c r="A60476" t="s">
        <v>1175</v>
      </c>
      <c r="B60476" t="s">
        <v>754</v>
      </c>
      <c r="C60476" s="28">
        <v>48214</v>
      </c>
      <c r="D60476">
        <v>0</v>
      </c>
      <c r="E60476">
        <v>0</v>
      </c>
    </row>
    <row r="60477" spans="1:5">
      <c r="A60477" t="s">
        <v>1175</v>
      </c>
      <c r="B60477" t="s">
        <v>754</v>
      </c>
      <c r="C60477" s="28">
        <v>48945</v>
      </c>
      <c r="D60477">
        <v>0</v>
      </c>
      <c r="E60477">
        <v>0</v>
      </c>
    </row>
    <row r="60478" spans="1:5">
      <c r="A60478" t="s">
        <v>1175</v>
      </c>
      <c r="B60478" t="s">
        <v>754</v>
      </c>
      <c r="C60478" s="28">
        <v>49310</v>
      </c>
      <c r="D60478">
        <v>0</v>
      </c>
      <c r="E60478">
        <v>0</v>
      </c>
    </row>
    <row r="60479" spans="1:5">
      <c r="A60479" t="s">
        <v>1175</v>
      </c>
      <c r="B60479" t="s">
        <v>754</v>
      </c>
      <c r="C60479" s="28">
        <v>50771</v>
      </c>
      <c r="D60479">
        <v>0</v>
      </c>
      <c r="E60479">
        <v>0</v>
      </c>
    </row>
    <row r="60480" spans="1:5">
      <c r="A60480" t="s">
        <v>1175</v>
      </c>
      <c r="B60480" t="s">
        <v>754</v>
      </c>
      <c r="C60480" s="28">
        <v>51136</v>
      </c>
      <c r="D60480">
        <v>0</v>
      </c>
      <c r="E60480">
        <v>0</v>
      </c>
    </row>
    <row r="60481" spans="1:5">
      <c r="A60481" t="s">
        <v>1175</v>
      </c>
      <c r="B60481" t="s">
        <v>754</v>
      </c>
      <c r="C60481" s="28">
        <v>52963</v>
      </c>
      <c r="D60481">
        <v>0</v>
      </c>
      <c r="E60481">
        <v>0</v>
      </c>
    </row>
    <row r="60482" spans="1:5">
      <c r="A60482" t="s">
        <v>1175</v>
      </c>
      <c r="B60482" t="s">
        <v>1970</v>
      </c>
      <c r="C60482" s="28">
        <v>46023</v>
      </c>
      <c r="D60482">
        <v>0</v>
      </c>
      <c r="E60482">
        <v>0</v>
      </c>
    </row>
    <row r="60483" spans="1:5">
      <c r="A60483" t="s">
        <v>1175</v>
      </c>
      <c r="B60483" t="s">
        <v>1970</v>
      </c>
      <c r="C60483" s="28">
        <v>46753</v>
      </c>
      <c r="D60483">
        <v>0</v>
      </c>
      <c r="E60483">
        <v>0</v>
      </c>
    </row>
    <row r="60484" spans="1:5">
      <c r="A60484" t="s">
        <v>1175</v>
      </c>
      <c r="B60484" t="s">
        <v>1970</v>
      </c>
      <c r="C60484" s="28">
        <v>47484</v>
      </c>
      <c r="D60484">
        <v>0</v>
      </c>
      <c r="E60484">
        <v>0</v>
      </c>
    </row>
    <row r="60485" spans="1:5">
      <c r="A60485" t="s">
        <v>1175</v>
      </c>
      <c r="B60485" t="s">
        <v>1970</v>
      </c>
      <c r="C60485" s="28">
        <v>48214</v>
      </c>
      <c r="D60485">
        <v>0</v>
      </c>
      <c r="E60485">
        <v>0</v>
      </c>
    </row>
    <row r="60486" spans="1:5">
      <c r="A60486" t="s">
        <v>1175</v>
      </c>
      <c r="B60486" t="s">
        <v>1970</v>
      </c>
      <c r="C60486" s="28">
        <v>48945</v>
      </c>
      <c r="D60486">
        <v>0</v>
      </c>
      <c r="E60486">
        <v>0</v>
      </c>
    </row>
    <row r="60487" spans="1:5">
      <c r="A60487" t="s">
        <v>1175</v>
      </c>
      <c r="B60487" t="s">
        <v>1970</v>
      </c>
      <c r="C60487" s="28">
        <v>49310</v>
      </c>
      <c r="D60487">
        <v>0</v>
      </c>
      <c r="E60487">
        <v>0</v>
      </c>
    </row>
    <row r="60488" spans="1:5">
      <c r="A60488" t="s">
        <v>1175</v>
      </c>
      <c r="B60488" t="s">
        <v>1970</v>
      </c>
      <c r="C60488" s="28">
        <v>50771</v>
      </c>
      <c r="D60488">
        <v>0</v>
      </c>
      <c r="E60488">
        <v>0</v>
      </c>
    </row>
    <row r="60489" spans="1:5">
      <c r="A60489" t="s">
        <v>1175</v>
      </c>
      <c r="B60489" t="s">
        <v>1970</v>
      </c>
      <c r="C60489" s="28">
        <v>51136</v>
      </c>
      <c r="D60489">
        <v>0</v>
      </c>
      <c r="E60489">
        <v>0</v>
      </c>
    </row>
    <row r="60490" spans="1:5">
      <c r="A60490" t="s">
        <v>1175</v>
      </c>
      <c r="B60490" t="s">
        <v>1970</v>
      </c>
      <c r="C60490" s="28">
        <v>52963</v>
      </c>
      <c r="D60490">
        <v>0</v>
      </c>
      <c r="E60490">
        <v>0</v>
      </c>
    </row>
    <row r="60491" spans="1:5">
      <c r="A60491" t="s">
        <v>1175</v>
      </c>
      <c r="B60491" t="s">
        <v>755</v>
      </c>
      <c r="C60491" s="28">
        <v>46023</v>
      </c>
      <c r="D60491">
        <v>3507.366</v>
      </c>
      <c r="E60491">
        <v>0</v>
      </c>
    </row>
    <row r="60492" spans="1:5">
      <c r="A60492" t="s">
        <v>1175</v>
      </c>
      <c r="B60492" t="s">
        <v>755</v>
      </c>
      <c r="C60492" s="28">
        <v>46753</v>
      </c>
      <c r="D60492">
        <v>3507.366</v>
      </c>
      <c r="E60492">
        <v>0</v>
      </c>
    </row>
    <row r="60493" spans="1:5">
      <c r="A60493" t="s">
        <v>1175</v>
      </c>
      <c r="B60493" t="s">
        <v>755</v>
      </c>
      <c r="C60493" s="28">
        <v>47484</v>
      </c>
      <c r="D60493">
        <v>3507.366</v>
      </c>
      <c r="E60493">
        <v>0</v>
      </c>
    </row>
    <row r="60494" spans="1:5">
      <c r="A60494" t="s">
        <v>1175</v>
      </c>
      <c r="B60494" t="s">
        <v>755</v>
      </c>
      <c r="C60494" s="28">
        <v>48214</v>
      </c>
      <c r="D60494">
        <v>3507.366</v>
      </c>
      <c r="E60494">
        <v>0</v>
      </c>
    </row>
    <row r="60495" spans="1:5">
      <c r="A60495" t="s">
        <v>1175</v>
      </c>
      <c r="B60495" t="s">
        <v>755</v>
      </c>
      <c r="C60495" s="28">
        <v>48945</v>
      </c>
      <c r="D60495">
        <v>3507.366</v>
      </c>
      <c r="E60495">
        <v>0</v>
      </c>
    </row>
    <row r="60496" spans="1:5">
      <c r="A60496" t="s">
        <v>1175</v>
      </c>
      <c r="B60496" t="s">
        <v>755</v>
      </c>
      <c r="C60496" s="28">
        <v>49310</v>
      </c>
      <c r="D60496">
        <v>3507.366</v>
      </c>
      <c r="E60496">
        <v>0</v>
      </c>
    </row>
    <row r="60497" spans="1:5">
      <c r="A60497" t="s">
        <v>1175</v>
      </c>
      <c r="B60497" t="s">
        <v>755</v>
      </c>
      <c r="C60497" s="28">
        <v>50771</v>
      </c>
      <c r="D60497">
        <v>3507.366</v>
      </c>
      <c r="E60497">
        <v>0</v>
      </c>
    </row>
    <row r="60498" spans="1:5">
      <c r="A60498" t="s">
        <v>1175</v>
      </c>
      <c r="B60498" t="s">
        <v>755</v>
      </c>
      <c r="C60498" s="28">
        <v>51136</v>
      </c>
      <c r="D60498">
        <v>3507.366</v>
      </c>
      <c r="E60498">
        <v>0</v>
      </c>
    </row>
    <row r="60499" spans="1:5">
      <c r="A60499" t="s">
        <v>1175</v>
      </c>
      <c r="B60499" t="s">
        <v>755</v>
      </c>
      <c r="C60499" s="28">
        <v>52963</v>
      </c>
      <c r="D60499">
        <v>3507.366</v>
      </c>
      <c r="E60499">
        <v>0</v>
      </c>
    </row>
    <row r="60500" spans="1:5">
      <c r="A60500" t="s">
        <v>1175</v>
      </c>
      <c r="B60500" t="s">
        <v>1971</v>
      </c>
      <c r="C60500" s="28">
        <v>46023</v>
      </c>
      <c r="D60500">
        <v>0</v>
      </c>
      <c r="E60500">
        <v>0</v>
      </c>
    </row>
    <row r="60501" spans="1:5">
      <c r="A60501" t="s">
        <v>1175</v>
      </c>
      <c r="B60501" t="s">
        <v>1971</v>
      </c>
      <c r="C60501" s="28">
        <v>46753</v>
      </c>
      <c r="D60501">
        <v>0</v>
      </c>
      <c r="E60501">
        <v>0</v>
      </c>
    </row>
    <row r="60502" spans="1:5">
      <c r="A60502" t="s">
        <v>1175</v>
      </c>
      <c r="B60502" t="s">
        <v>1971</v>
      </c>
      <c r="C60502" s="28">
        <v>47484</v>
      </c>
      <c r="D60502">
        <v>0</v>
      </c>
      <c r="E60502">
        <v>0</v>
      </c>
    </row>
    <row r="60503" spans="1:5">
      <c r="A60503" t="s">
        <v>1175</v>
      </c>
      <c r="B60503" t="s">
        <v>1971</v>
      </c>
      <c r="C60503" s="28">
        <v>48214</v>
      </c>
      <c r="D60503">
        <v>0</v>
      </c>
      <c r="E60503">
        <v>0</v>
      </c>
    </row>
    <row r="60504" spans="1:5">
      <c r="A60504" t="s">
        <v>1175</v>
      </c>
      <c r="B60504" t="s">
        <v>1971</v>
      </c>
      <c r="C60504" s="28">
        <v>48945</v>
      </c>
      <c r="D60504">
        <v>0</v>
      </c>
      <c r="E60504">
        <v>0</v>
      </c>
    </row>
    <row r="60505" spans="1:5">
      <c r="A60505" t="s">
        <v>1175</v>
      </c>
      <c r="B60505" t="s">
        <v>1971</v>
      </c>
      <c r="C60505" s="28">
        <v>49310</v>
      </c>
      <c r="D60505">
        <v>0</v>
      </c>
      <c r="E60505">
        <v>0</v>
      </c>
    </row>
    <row r="60506" spans="1:5">
      <c r="A60506" t="s">
        <v>1175</v>
      </c>
      <c r="B60506" t="s">
        <v>1971</v>
      </c>
      <c r="C60506" s="28">
        <v>50771</v>
      </c>
      <c r="D60506">
        <v>0</v>
      </c>
      <c r="E60506">
        <v>0</v>
      </c>
    </row>
    <row r="60507" spans="1:5">
      <c r="A60507" t="s">
        <v>1175</v>
      </c>
      <c r="B60507" t="s">
        <v>1971</v>
      </c>
      <c r="C60507" s="28">
        <v>51136</v>
      </c>
      <c r="D60507">
        <v>0</v>
      </c>
      <c r="E60507">
        <v>0</v>
      </c>
    </row>
    <row r="60508" spans="1:5">
      <c r="A60508" t="s">
        <v>1175</v>
      </c>
      <c r="B60508" t="s">
        <v>1971</v>
      </c>
      <c r="C60508" s="28">
        <v>52963</v>
      </c>
      <c r="D60508">
        <v>0</v>
      </c>
      <c r="E60508">
        <v>0</v>
      </c>
    </row>
    <row r="60509" spans="1:5">
      <c r="A60509" t="s">
        <v>1175</v>
      </c>
      <c r="B60509" t="s">
        <v>756</v>
      </c>
      <c r="C60509" s="28">
        <v>46023</v>
      </c>
      <c r="D60509">
        <v>0</v>
      </c>
      <c r="E60509">
        <v>0</v>
      </c>
    </row>
    <row r="60510" spans="1:5">
      <c r="A60510" t="s">
        <v>1175</v>
      </c>
      <c r="B60510" t="s">
        <v>756</v>
      </c>
      <c r="C60510" s="28">
        <v>46753</v>
      </c>
      <c r="D60510">
        <v>0</v>
      </c>
      <c r="E60510">
        <v>0</v>
      </c>
    </row>
    <row r="60511" spans="1:5">
      <c r="A60511" t="s">
        <v>1175</v>
      </c>
      <c r="B60511" t="s">
        <v>756</v>
      </c>
      <c r="C60511" s="28">
        <v>47484</v>
      </c>
      <c r="D60511">
        <v>0</v>
      </c>
      <c r="E60511">
        <v>0</v>
      </c>
    </row>
    <row r="60512" spans="1:5">
      <c r="A60512" t="s">
        <v>1175</v>
      </c>
      <c r="B60512" t="s">
        <v>756</v>
      </c>
      <c r="C60512" s="28">
        <v>48214</v>
      </c>
      <c r="D60512">
        <v>0</v>
      </c>
      <c r="E60512">
        <v>0</v>
      </c>
    </row>
    <row r="60513" spans="1:5">
      <c r="A60513" t="s">
        <v>1175</v>
      </c>
      <c r="B60513" t="s">
        <v>756</v>
      </c>
      <c r="C60513" s="28">
        <v>48945</v>
      </c>
      <c r="D60513">
        <v>0</v>
      </c>
      <c r="E60513">
        <v>0</v>
      </c>
    </row>
    <row r="60514" spans="1:5">
      <c r="A60514" t="s">
        <v>1175</v>
      </c>
      <c r="B60514" t="s">
        <v>756</v>
      </c>
      <c r="C60514" s="28">
        <v>49310</v>
      </c>
      <c r="D60514">
        <v>0</v>
      </c>
      <c r="E60514">
        <v>0</v>
      </c>
    </row>
    <row r="60515" spans="1:5">
      <c r="A60515" t="s">
        <v>1175</v>
      </c>
      <c r="B60515" t="s">
        <v>756</v>
      </c>
      <c r="C60515" s="28">
        <v>50771</v>
      </c>
      <c r="D60515">
        <v>0</v>
      </c>
      <c r="E60515">
        <v>0</v>
      </c>
    </row>
    <row r="60516" spans="1:5">
      <c r="A60516" t="s">
        <v>1175</v>
      </c>
      <c r="B60516" t="s">
        <v>756</v>
      </c>
      <c r="C60516" s="28">
        <v>51136</v>
      </c>
      <c r="D60516">
        <v>0</v>
      </c>
      <c r="E60516">
        <v>0</v>
      </c>
    </row>
    <row r="60517" spans="1:5">
      <c r="A60517" t="s">
        <v>1175</v>
      </c>
      <c r="B60517" t="s">
        <v>756</v>
      </c>
      <c r="C60517" s="28">
        <v>52963</v>
      </c>
      <c r="D60517">
        <v>0</v>
      </c>
      <c r="E60517">
        <v>0</v>
      </c>
    </row>
    <row r="60518" spans="1:5">
      <c r="A60518" t="s">
        <v>1175</v>
      </c>
      <c r="B60518" t="s">
        <v>1972</v>
      </c>
      <c r="C60518" s="28">
        <v>46023</v>
      </c>
      <c r="D60518">
        <v>0</v>
      </c>
      <c r="E60518">
        <v>0</v>
      </c>
    </row>
    <row r="60519" spans="1:5">
      <c r="A60519" t="s">
        <v>1175</v>
      </c>
      <c r="B60519" t="s">
        <v>1972</v>
      </c>
      <c r="C60519" s="28">
        <v>46753</v>
      </c>
      <c r="D60519">
        <v>0</v>
      </c>
      <c r="E60519">
        <v>0</v>
      </c>
    </row>
    <row r="60520" spans="1:5">
      <c r="A60520" t="s">
        <v>1175</v>
      </c>
      <c r="B60520" t="s">
        <v>1972</v>
      </c>
      <c r="C60520" s="28">
        <v>47484</v>
      </c>
      <c r="D60520">
        <v>0</v>
      </c>
      <c r="E60520">
        <v>0</v>
      </c>
    </row>
    <row r="60521" spans="1:5">
      <c r="A60521" t="s">
        <v>1175</v>
      </c>
      <c r="B60521" t="s">
        <v>1972</v>
      </c>
      <c r="C60521" s="28">
        <v>48214</v>
      </c>
      <c r="D60521">
        <v>0</v>
      </c>
      <c r="E60521">
        <v>0</v>
      </c>
    </row>
    <row r="60522" spans="1:5">
      <c r="A60522" t="s">
        <v>1175</v>
      </c>
      <c r="B60522" t="s">
        <v>1972</v>
      </c>
      <c r="C60522" s="28">
        <v>48945</v>
      </c>
      <c r="D60522">
        <v>0</v>
      </c>
      <c r="E60522">
        <v>0</v>
      </c>
    </row>
    <row r="60523" spans="1:5">
      <c r="A60523" t="s">
        <v>1175</v>
      </c>
      <c r="B60523" t="s">
        <v>1972</v>
      </c>
      <c r="C60523" s="28">
        <v>49310</v>
      </c>
      <c r="D60523">
        <v>0</v>
      </c>
      <c r="E60523">
        <v>0</v>
      </c>
    </row>
    <row r="60524" spans="1:5">
      <c r="A60524" t="s">
        <v>1175</v>
      </c>
      <c r="B60524" t="s">
        <v>1972</v>
      </c>
      <c r="C60524" s="28">
        <v>50771</v>
      </c>
      <c r="D60524">
        <v>0</v>
      </c>
      <c r="E60524">
        <v>0</v>
      </c>
    </row>
    <row r="60525" spans="1:5">
      <c r="A60525" t="s">
        <v>1175</v>
      </c>
      <c r="B60525" t="s">
        <v>1972</v>
      </c>
      <c r="C60525" s="28">
        <v>51136</v>
      </c>
      <c r="D60525">
        <v>0</v>
      </c>
      <c r="E60525">
        <v>0</v>
      </c>
    </row>
    <row r="60526" spans="1:5">
      <c r="A60526" t="s">
        <v>1175</v>
      </c>
      <c r="B60526" t="s">
        <v>1972</v>
      </c>
      <c r="C60526" s="28">
        <v>52963</v>
      </c>
      <c r="D60526">
        <v>0</v>
      </c>
      <c r="E60526">
        <v>0</v>
      </c>
    </row>
    <row r="60527" spans="1:5">
      <c r="A60527" t="s">
        <v>1175</v>
      </c>
      <c r="B60527" t="s">
        <v>757</v>
      </c>
      <c r="C60527" s="28">
        <v>46023</v>
      </c>
      <c r="D60527">
        <v>83.320999999999998</v>
      </c>
      <c r="E60527">
        <v>0</v>
      </c>
    </row>
    <row r="60528" spans="1:5">
      <c r="A60528" t="s">
        <v>1175</v>
      </c>
      <c r="B60528" t="s">
        <v>757</v>
      </c>
      <c r="C60528" s="28">
        <v>46753</v>
      </c>
      <c r="D60528">
        <v>83.320999999999998</v>
      </c>
      <c r="E60528">
        <v>0</v>
      </c>
    </row>
    <row r="60529" spans="1:5">
      <c r="A60529" t="s">
        <v>1175</v>
      </c>
      <c r="B60529" t="s">
        <v>757</v>
      </c>
      <c r="C60529" s="28">
        <v>47484</v>
      </c>
      <c r="D60529">
        <v>83.320999999999998</v>
      </c>
      <c r="E60529">
        <v>0</v>
      </c>
    </row>
    <row r="60530" spans="1:5">
      <c r="A60530" t="s">
        <v>1175</v>
      </c>
      <c r="B60530" t="s">
        <v>757</v>
      </c>
      <c r="C60530" s="28">
        <v>48214</v>
      </c>
      <c r="D60530">
        <v>83.320999999999998</v>
      </c>
      <c r="E60530">
        <v>0</v>
      </c>
    </row>
    <row r="60531" spans="1:5">
      <c r="A60531" t="s">
        <v>1175</v>
      </c>
      <c r="B60531" t="s">
        <v>757</v>
      </c>
      <c r="C60531" s="28">
        <v>48945</v>
      </c>
      <c r="D60531">
        <v>83.320999999999998</v>
      </c>
      <c r="E60531">
        <v>0</v>
      </c>
    </row>
    <row r="60532" spans="1:5">
      <c r="A60532" t="s">
        <v>1175</v>
      </c>
      <c r="B60532" t="s">
        <v>757</v>
      </c>
      <c r="C60532" s="28">
        <v>49310</v>
      </c>
      <c r="D60532">
        <v>83.320999999999998</v>
      </c>
      <c r="E60532">
        <v>0</v>
      </c>
    </row>
    <row r="60533" spans="1:5">
      <c r="A60533" t="s">
        <v>1175</v>
      </c>
      <c r="B60533" t="s">
        <v>757</v>
      </c>
      <c r="C60533" s="28">
        <v>50771</v>
      </c>
      <c r="D60533">
        <v>83.320999999999998</v>
      </c>
      <c r="E60533">
        <v>0</v>
      </c>
    </row>
    <row r="60534" spans="1:5">
      <c r="A60534" t="s">
        <v>1175</v>
      </c>
      <c r="B60534" t="s">
        <v>757</v>
      </c>
      <c r="C60534" s="28">
        <v>51136</v>
      </c>
      <c r="D60534">
        <v>83.320999999999998</v>
      </c>
      <c r="E60534">
        <v>0</v>
      </c>
    </row>
    <row r="60535" spans="1:5">
      <c r="A60535" t="s">
        <v>1175</v>
      </c>
      <c r="B60535" t="s">
        <v>757</v>
      </c>
      <c r="C60535" s="28">
        <v>52963</v>
      </c>
      <c r="D60535">
        <v>83.320999999999998</v>
      </c>
      <c r="E60535">
        <v>0</v>
      </c>
    </row>
    <row r="60536" spans="1:5">
      <c r="A60536" t="s">
        <v>1175</v>
      </c>
      <c r="B60536" t="s">
        <v>1973</v>
      </c>
      <c r="C60536" s="28">
        <v>46023</v>
      </c>
      <c r="D60536">
        <v>0</v>
      </c>
      <c r="E60536">
        <v>0</v>
      </c>
    </row>
    <row r="60537" spans="1:5">
      <c r="A60537" t="s">
        <v>1175</v>
      </c>
      <c r="B60537" t="s">
        <v>1973</v>
      </c>
      <c r="C60537" s="28">
        <v>46753</v>
      </c>
      <c r="D60537">
        <v>0</v>
      </c>
      <c r="E60537">
        <v>0</v>
      </c>
    </row>
    <row r="60538" spans="1:5">
      <c r="A60538" t="s">
        <v>1175</v>
      </c>
      <c r="B60538" t="s">
        <v>1973</v>
      </c>
      <c r="C60538" s="28">
        <v>47484</v>
      </c>
      <c r="D60538">
        <v>0</v>
      </c>
      <c r="E60538">
        <v>0</v>
      </c>
    </row>
    <row r="60539" spans="1:5">
      <c r="A60539" t="s">
        <v>1175</v>
      </c>
      <c r="B60539" t="s">
        <v>1973</v>
      </c>
      <c r="C60539" s="28">
        <v>48214</v>
      </c>
      <c r="D60539">
        <v>0</v>
      </c>
      <c r="E60539">
        <v>0</v>
      </c>
    </row>
    <row r="60540" spans="1:5">
      <c r="A60540" t="s">
        <v>1175</v>
      </c>
      <c r="B60540" t="s">
        <v>1973</v>
      </c>
      <c r="C60540" s="28">
        <v>48945</v>
      </c>
      <c r="D60540">
        <v>0</v>
      </c>
      <c r="E60540">
        <v>0</v>
      </c>
    </row>
    <row r="60541" spans="1:5">
      <c r="A60541" t="s">
        <v>1175</v>
      </c>
      <c r="B60541" t="s">
        <v>1973</v>
      </c>
      <c r="C60541" s="28">
        <v>49310</v>
      </c>
      <c r="D60541">
        <v>0</v>
      </c>
      <c r="E60541">
        <v>0</v>
      </c>
    </row>
    <row r="60542" spans="1:5">
      <c r="A60542" t="s">
        <v>1175</v>
      </c>
      <c r="B60542" t="s">
        <v>1973</v>
      </c>
      <c r="C60542" s="28">
        <v>50771</v>
      </c>
      <c r="D60542">
        <v>0</v>
      </c>
      <c r="E60542">
        <v>0</v>
      </c>
    </row>
    <row r="60543" spans="1:5">
      <c r="A60543" t="s">
        <v>1175</v>
      </c>
      <c r="B60543" t="s">
        <v>1973</v>
      </c>
      <c r="C60543" s="28">
        <v>51136</v>
      </c>
      <c r="D60543">
        <v>0</v>
      </c>
      <c r="E60543">
        <v>0</v>
      </c>
    </row>
    <row r="60544" spans="1:5">
      <c r="A60544" t="s">
        <v>1175</v>
      </c>
      <c r="B60544" t="s">
        <v>1973</v>
      </c>
      <c r="C60544" s="28">
        <v>52963</v>
      </c>
      <c r="D60544">
        <v>0</v>
      </c>
      <c r="E60544">
        <v>0</v>
      </c>
    </row>
    <row r="60545" spans="1:5">
      <c r="A60545" t="s">
        <v>1175</v>
      </c>
      <c r="B60545" t="s">
        <v>758</v>
      </c>
      <c r="C60545" s="28">
        <v>46023</v>
      </c>
      <c r="D60545">
        <v>0</v>
      </c>
      <c r="E60545">
        <v>0</v>
      </c>
    </row>
    <row r="60546" spans="1:5">
      <c r="A60546" t="s">
        <v>1175</v>
      </c>
      <c r="B60546" t="s">
        <v>758</v>
      </c>
      <c r="C60546" s="28">
        <v>46753</v>
      </c>
      <c r="D60546">
        <v>0</v>
      </c>
      <c r="E60546">
        <v>0</v>
      </c>
    </row>
    <row r="60547" spans="1:5">
      <c r="A60547" t="s">
        <v>1175</v>
      </c>
      <c r="B60547" t="s">
        <v>758</v>
      </c>
      <c r="C60547" s="28">
        <v>47484</v>
      </c>
      <c r="D60547">
        <v>0</v>
      </c>
      <c r="E60547">
        <v>0</v>
      </c>
    </row>
    <row r="60548" spans="1:5">
      <c r="A60548" t="s">
        <v>1175</v>
      </c>
      <c r="B60548" t="s">
        <v>758</v>
      </c>
      <c r="C60548" s="28">
        <v>48214</v>
      </c>
      <c r="D60548">
        <v>0</v>
      </c>
      <c r="E60548">
        <v>0</v>
      </c>
    </row>
    <row r="60549" spans="1:5">
      <c r="A60549" t="s">
        <v>1175</v>
      </c>
      <c r="B60549" t="s">
        <v>758</v>
      </c>
      <c r="C60549" s="28">
        <v>48945</v>
      </c>
      <c r="D60549">
        <v>0</v>
      </c>
      <c r="E60549">
        <v>0</v>
      </c>
    </row>
    <row r="60550" spans="1:5">
      <c r="A60550" t="s">
        <v>1175</v>
      </c>
      <c r="B60550" t="s">
        <v>758</v>
      </c>
      <c r="C60550" s="28">
        <v>49310</v>
      </c>
      <c r="D60550">
        <v>0</v>
      </c>
      <c r="E60550">
        <v>0</v>
      </c>
    </row>
    <row r="60551" spans="1:5">
      <c r="A60551" t="s">
        <v>1175</v>
      </c>
      <c r="B60551" t="s">
        <v>758</v>
      </c>
      <c r="C60551" s="28">
        <v>50771</v>
      </c>
      <c r="D60551">
        <v>0</v>
      </c>
      <c r="E60551">
        <v>0</v>
      </c>
    </row>
    <row r="60552" spans="1:5">
      <c r="A60552" t="s">
        <v>1175</v>
      </c>
      <c r="B60552" t="s">
        <v>758</v>
      </c>
      <c r="C60552" s="28">
        <v>51136</v>
      </c>
      <c r="D60552">
        <v>0</v>
      </c>
      <c r="E60552">
        <v>0</v>
      </c>
    </row>
    <row r="60553" spans="1:5">
      <c r="A60553" t="s">
        <v>1175</v>
      </c>
      <c r="B60553" t="s">
        <v>758</v>
      </c>
      <c r="C60553" s="28">
        <v>52963</v>
      </c>
      <c r="D60553">
        <v>0</v>
      </c>
      <c r="E60553">
        <v>0</v>
      </c>
    </row>
    <row r="60554" spans="1:5">
      <c r="A60554" t="s">
        <v>1175</v>
      </c>
      <c r="B60554" t="s">
        <v>1974</v>
      </c>
      <c r="C60554" s="28">
        <v>46023</v>
      </c>
      <c r="D60554">
        <v>0</v>
      </c>
      <c r="E60554">
        <v>0</v>
      </c>
    </row>
    <row r="60555" spans="1:5">
      <c r="A60555" t="s">
        <v>1175</v>
      </c>
      <c r="B60555" t="s">
        <v>1974</v>
      </c>
      <c r="C60555" s="28">
        <v>46753</v>
      </c>
      <c r="D60555">
        <v>0</v>
      </c>
      <c r="E60555">
        <v>0</v>
      </c>
    </row>
    <row r="60556" spans="1:5">
      <c r="A60556" t="s">
        <v>1175</v>
      </c>
      <c r="B60556" t="s">
        <v>1974</v>
      </c>
      <c r="C60556" s="28">
        <v>47484</v>
      </c>
      <c r="D60556">
        <v>0</v>
      </c>
      <c r="E60556">
        <v>0</v>
      </c>
    </row>
    <row r="60557" spans="1:5">
      <c r="A60557" t="s">
        <v>1175</v>
      </c>
      <c r="B60557" t="s">
        <v>1974</v>
      </c>
      <c r="C60557" s="28">
        <v>48214</v>
      </c>
      <c r="D60557">
        <v>0</v>
      </c>
      <c r="E60557">
        <v>0</v>
      </c>
    </row>
    <row r="60558" spans="1:5">
      <c r="A60558" t="s">
        <v>1175</v>
      </c>
      <c r="B60558" t="s">
        <v>1974</v>
      </c>
      <c r="C60558" s="28">
        <v>48945</v>
      </c>
      <c r="D60558">
        <v>0</v>
      </c>
      <c r="E60558">
        <v>0</v>
      </c>
    </row>
    <row r="60559" spans="1:5">
      <c r="A60559" t="s">
        <v>1175</v>
      </c>
      <c r="B60559" t="s">
        <v>1974</v>
      </c>
      <c r="C60559" s="28">
        <v>49310</v>
      </c>
      <c r="D60559">
        <v>0</v>
      </c>
      <c r="E60559">
        <v>0</v>
      </c>
    </row>
    <row r="60560" spans="1:5">
      <c r="A60560" t="s">
        <v>1175</v>
      </c>
      <c r="B60560" t="s">
        <v>1974</v>
      </c>
      <c r="C60560" s="28">
        <v>50771</v>
      </c>
      <c r="D60560">
        <v>0</v>
      </c>
      <c r="E60560">
        <v>0</v>
      </c>
    </row>
    <row r="60561" spans="1:5">
      <c r="A60561" t="s">
        <v>1175</v>
      </c>
      <c r="B60561" t="s">
        <v>1974</v>
      </c>
      <c r="C60561" s="28">
        <v>51136</v>
      </c>
      <c r="D60561">
        <v>0</v>
      </c>
      <c r="E60561">
        <v>0</v>
      </c>
    </row>
    <row r="60562" spans="1:5">
      <c r="A60562" t="s">
        <v>1175</v>
      </c>
      <c r="B60562" t="s">
        <v>1974</v>
      </c>
      <c r="C60562" s="28">
        <v>52963</v>
      </c>
      <c r="D60562">
        <v>0</v>
      </c>
      <c r="E60562">
        <v>0</v>
      </c>
    </row>
    <row r="60563" spans="1:5">
      <c r="A60563" t="s">
        <v>1175</v>
      </c>
      <c r="B60563" t="s">
        <v>759</v>
      </c>
      <c r="C60563" s="28">
        <v>46023</v>
      </c>
      <c r="D60563">
        <v>0</v>
      </c>
      <c r="E60563">
        <v>0</v>
      </c>
    </row>
    <row r="60564" spans="1:5">
      <c r="A60564" t="s">
        <v>1175</v>
      </c>
      <c r="B60564" t="s">
        <v>759</v>
      </c>
      <c r="C60564" s="28">
        <v>46753</v>
      </c>
      <c r="D60564">
        <v>0</v>
      </c>
      <c r="E60564">
        <v>0</v>
      </c>
    </row>
    <row r="60565" spans="1:5">
      <c r="A60565" t="s">
        <v>1175</v>
      </c>
      <c r="B60565" t="s">
        <v>759</v>
      </c>
      <c r="C60565" s="28">
        <v>47484</v>
      </c>
      <c r="D60565">
        <v>0</v>
      </c>
      <c r="E60565">
        <v>0</v>
      </c>
    </row>
    <row r="60566" spans="1:5">
      <c r="A60566" t="s">
        <v>1175</v>
      </c>
      <c r="B60566" t="s">
        <v>759</v>
      </c>
      <c r="C60566" s="28">
        <v>48214</v>
      </c>
      <c r="D60566">
        <v>0</v>
      </c>
      <c r="E60566">
        <v>0</v>
      </c>
    </row>
    <row r="60567" spans="1:5">
      <c r="A60567" t="s">
        <v>1175</v>
      </c>
      <c r="B60567" t="s">
        <v>759</v>
      </c>
      <c r="C60567" s="28">
        <v>48945</v>
      </c>
      <c r="D60567">
        <v>0</v>
      </c>
      <c r="E60567">
        <v>0</v>
      </c>
    </row>
    <row r="60568" spans="1:5">
      <c r="A60568" t="s">
        <v>1175</v>
      </c>
      <c r="B60568" t="s">
        <v>759</v>
      </c>
      <c r="C60568" s="28">
        <v>49310</v>
      </c>
      <c r="D60568">
        <v>0</v>
      </c>
      <c r="E60568">
        <v>0</v>
      </c>
    </row>
    <row r="60569" spans="1:5">
      <c r="A60569" t="s">
        <v>1175</v>
      </c>
      <c r="B60569" t="s">
        <v>759</v>
      </c>
      <c r="C60569" s="28">
        <v>50771</v>
      </c>
      <c r="D60569">
        <v>0</v>
      </c>
      <c r="E60569">
        <v>0</v>
      </c>
    </row>
    <row r="60570" spans="1:5">
      <c r="A60570" t="s">
        <v>1175</v>
      </c>
      <c r="B60570" t="s">
        <v>759</v>
      </c>
      <c r="C60570" s="28">
        <v>51136</v>
      </c>
      <c r="D60570">
        <v>0</v>
      </c>
      <c r="E60570">
        <v>0</v>
      </c>
    </row>
    <row r="60571" spans="1:5">
      <c r="A60571" t="s">
        <v>1175</v>
      </c>
      <c r="B60571" t="s">
        <v>759</v>
      </c>
      <c r="C60571" s="28">
        <v>52963</v>
      </c>
      <c r="D60571">
        <v>0</v>
      </c>
      <c r="E60571">
        <v>0</v>
      </c>
    </row>
    <row r="60572" spans="1:5">
      <c r="A60572" t="s">
        <v>1175</v>
      </c>
      <c r="B60572" t="s">
        <v>1975</v>
      </c>
      <c r="C60572" s="28">
        <v>46023</v>
      </c>
      <c r="D60572">
        <v>0</v>
      </c>
      <c r="E60572">
        <v>0</v>
      </c>
    </row>
    <row r="60573" spans="1:5">
      <c r="A60573" t="s">
        <v>1175</v>
      </c>
      <c r="B60573" t="s">
        <v>1975</v>
      </c>
      <c r="C60573" s="28">
        <v>46753</v>
      </c>
      <c r="D60573">
        <v>0</v>
      </c>
      <c r="E60573">
        <v>0</v>
      </c>
    </row>
    <row r="60574" spans="1:5">
      <c r="A60574" t="s">
        <v>1175</v>
      </c>
      <c r="B60574" t="s">
        <v>1975</v>
      </c>
      <c r="C60574" s="28">
        <v>47484</v>
      </c>
      <c r="D60574">
        <v>0</v>
      </c>
      <c r="E60574">
        <v>0</v>
      </c>
    </row>
    <row r="60575" spans="1:5">
      <c r="A60575" t="s">
        <v>1175</v>
      </c>
      <c r="B60575" t="s">
        <v>1975</v>
      </c>
      <c r="C60575" s="28">
        <v>48214</v>
      </c>
      <c r="D60575">
        <v>0</v>
      </c>
      <c r="E60575">
        <v>0</v>
      </c>
    </row>
    <row r="60576" spans="1:5">
      <c r="A60576" t="s">
        <v>1175</v>
      </c>
      <c r="B60576" t="s">
        <v>1975</v>
      </c>
      <c r="C60576" s="28">
        <v>48945</v>
      </c>
      <c r="D60576">
        <v>0</v>
      </c>
      <c r="E60576">
        <v>0</v>
      </c>
    </row>
    <row r="60577" spans="1:5">
      <c r="A60577" t="s">
        <v>1175</v>
      </c>
      <c r="B60577" t="s">
        <v>1975</v>
      </c>
      <c r="C60577" s="28">
        <v>49310</v>
      </c>
      <c r="D60577">
        <v>0</v>
      </c>
      <c r="E60577">
        <v>0</v>
      </c>
    </row>
    <row r="60578" spans="1:5">
      <c r="A60578" t="s">
        <v>1175</v>
      </c>
      <c r="B60578" t="s">
        <v>1975</v>
      </c>
      <c r="C60578" s="28">
        <v>50771</v>
      </c>
      <c r="D60578">
        <v>0</v>
      </c>
      <c r="E60578">
        <v>0</v>
      </c>
    </row>
    <row r="60579" spans="1:5">
      <c r="A60579" t="s">
        <v>1175</v>
      </c>
      <c r="B60579" t="s">
        <v>1975</v>
      </c>
      <c r="C60579" s="28">
        <v>51136</v>
      </c>
      <c r="D60579">
        <v>0</v>
      </c>
      <c r="E60579">
        <v>0</v>
      </c>
    </row>
    <row r="60580" spans="1:5">
      <c r="A60580" t="s">
        <v>1175</v>
      </c>
      <c r="B60580" t="s">
        <v>1975</v>
      </c>
      <c r="C60580" s="28">
        <v>52963</v>
      </c>
      <c r="D60580">
        <v>0</v>
      </c>
      <c r="E60580">
        <v>0</v>
      </c>
    </row>
    <row r="60581" spans="1:5">
      <c r="A60581" t="s">
        <v>1175</v>
      </c>
      <c r="B60581" t="s">
        <v>760</v>
      </c>
      <c r="C60581" s="28">
        <v>46023</v>
      </c>
      <c r="D60581">
        <v>0</v>
      </c>
      <c r="E60581">
        <v>0</v>
      </c>
    </row>
    <row r="60582" spans="1:5">
      <c r="A60582" t="s">
        <v>1175</v>
      </c>
      <c r="B60582" t="s">
        <v>760</v>
      </c>
      <c r="C60582" s="28">
        <v>46753</v>
      </c>
      <c r="D60582">
        <v>0</v>
      </c>
      <c r="E60582">
        <v>0</v>
      </c>
    </row>
    <row r="60583" spans="1:5">
      <c r="A60583" t="s">
        <v>1175</v>
      </c>
      <c r="B60583" t="s">
        <v>760</v>
      </c>
      <c r="C60583" s="28">
        <v>47484</v>
      </c>
      <c r="D60583">
        <v>0</v>
      </c>
      <c r="E60583">
        <v>0</v>
      </c>
    </row>
    <row r="60584" spans="1:5">
      <c r="A60584" t="s">
        <v>1175</v>
      </c>
      <c r="B60584" t="s">
        <v>760</v>
      </c>
      <c r="C60584" s="28">
        <v>48214</v>
      </c>
      <c r="D60584">
        <v>0</v>
      </c>
      <c r="E60584">
        <v>0</v>
      </c>
    </row>
    <row r="60585" spans="1:5">
      <c r="A60585" t="s">
        <v>1175</v>
      </c>
      <c r="B60585" t="s">
        <v>760</v>
      </c>
      <c r="C60585" s="28">
        <v>48945</v>
      </c>
      <c r="D60585">
        <v>0</v>
      </c>
      <c r="E60585">
        <v>0</v>
      </c>
    </row>
    <row r="60586" spans="1:5">
      <c r="A60586" t="s">
        <v>1175</v>
      </c>
      <c r="B60586" t="s">
        <v>760</v>
      </c>
      <c r="C60586" s="28">
        <v>49310</v>
      </c>
      <c r="D60586">
        <v>0</v>
      </c>
      <c r="E60586">
        <v>0</v>
      </c>
    </row>
    <row r="60587" spans="1:5">
      <c r="A60587" t="s">
        <v>1175</v>
      </c>
      <c r="B60587" t="s">
        <v>760</v>
      </c>
      <c r="C60587" s="28">
        <v>50771</v>
      </c>
      <c r="D60587">
        <v>0</v>
      </c>
      <c r="E60587">
        <v>0</v>
      </c>
    </row>
    <row r="60588" spans="1:5">
      <c r="A60588" t="s">
        <v>1175</v>
      </c>
      <c r="B60588" t="s">
        <v>760</v>
      </c>
      <c r="C60588" s="28">
        <v>51136</v>
      </c>
      <c r="D60588">
        <v>0</v>
      </c>
      <c r="E60588">
        <v>0</v>
      </c>
    </row>
    <row r="60589" spans="1:5">
      <c r="A60589" t="s">
        <v>1175</v>
      </c>
      <c r="B60589" t="s">
        <v>760</v>
      </c>
      <c r="C60589" s="28">
        <v>52963</v>
      </c>
      <c r="D60589">
        <v>0</v>
      </c>
      <c r="E60589">
        <v>0</v>
      </c>
    </row>
    <row r="60590" spans="1:5">
      <c r="A60590" t="s">
        <v>1175</v>
      </c>
      <c r="B60590" t="s">
        <v>1976</v>
      </c>
      <c r="C60590" s="28">
        <v>46023</v>
      </c>
      <c r="D60590">
        <v>0</v>
      </c>
      <c r="E60590">
        <v>0</v>
      </c>
    </row>
    <row r="60591" spans="1:5">
      <c r="A60591" t="s">
        <v>1175</v>
      </c>
      <c r="B60591" t="s">
        <v>1976</v>
      </c>
      <c r="C60591" s="28">
        <v>46753</v>
      </c>
      <c r="D60591">
        <v>0</v>
      </c>
      <c r="E60591">
        <v>0</v>
      </c>
    </row>
    <row r="60592" spans="1:5">
      <c r="A60592" t="s">
        <v>1175</v>
      </c>
      <c r="B60592" t="s">
        <v>1976</v>
      </c>
      <c r="C60592" s="28">
        <v>47484</v>
      </c>
      <c r="D60592">
        <v>0</v>
      </c>
      <c r="E60592">
        <v>0</v>
      </c>
    </row>
    <row r="60593" spans="1:5">
      <c r="A60593" t="s">
        <v>1175</v>
      </c>
      <c r="B60593" t="s">
        <v>1976</v>
      </c>
      <c r="C60593" s="28">
        <v>48214</v>
      </c>
      <c r="D60593">
        <v>0</v>
      </c>
      <c r="E60593">
        <v>0</v>
      </c>
    </row>
    <row r="60594" spans="1:5">
      <c r="A60594" t="s">
        <v>1175</v>
      </c>
      <c r="B60594" t="s">
        <v>1976</v>
      </c>
      <c r="C60594" s="28">
        <v>48945</v>
      </c>
      <c r="D60594">
        <v>0</v>
      </c>
      <c r="E60594">
        <v>0</v>
      </c>
    </row>
    <row r="60595" spans="1:5">
      <c r="A60595" t="s">
        <v>1175</v>
      </c>
      <c r="B60595" t="s">
        <v>1976</v>
      </c>
      <c r="C60595" s="28">
        <v>49310</v>
      </c>
      <c r="D60595">
        <v>0</v>
      </c>
      <c r="E60595">
        <v>0</v>
      </c>
    </row>
    <row r="60596" spans="1:5">
      <c r="A60596" t="s">
        <v>1175</v>
      </c>
      <c r="B60596" t="s">
        <v>1976</v>
      </c>
      <c r="C60596" s="28">
        <v>50771</v>
      </c>
      <c r="D60596">
        <v>0</v>
      </c>
      <c r="E60596">
        <v>0</v>
      </c>
    </row>
    <row r="60597" spans="1:5">
      <c r="A60597" t="s">
        <v>1175</v>
      </c>
      <c r="B60597" t="s">
        <v>1976</v>
      </c>
      <c r="C60597" s="28">
        <v>51136</v>
      </c>
      <c r="D60597">
        <v>0</v>
      </c>
      <c r="E60597">
        <v>0</v>
      </c>
    </row>
    <row r="60598" spans="1:5">
      <c r="A60598" t="s">
        <v>1175</v>
      </c>
      <c r="B60598" t="s">
        <v>1976</v>
      </c>
      <c r="C60598" s="28">
        <v>52963</v>
      </c>
      <c r="D60598">
        <v>0</v>
      </c>
      <c r="E60598">
        <v>0</v>
      </c>
    </row>
    <row r="60599" spans="1:5">
      <c r="A60599" t="s">
        <v>1175</v>
      </c>
      <c r="B60599" t="s">
        <v>761</v>
      </c>
      <c r="C60599" s="28">
        <v>46023</v>
      </c>
      <c r="D60599">
        <v>0</v>
      </c>
      <c r="E60599">
        <v>0</v>
      </c>
    </row>
    <row r="60600" spans="1:5">
      <c r="A60600" t="s">
        <v>1175</v>
      </c>
      <c r="B60600" t="s">
        <v>761</v>
      </c>
      <c r="C60600" s="28">
        <v>46753</v>
      </c>
      <c r="D60600">
        <v>0</v>
      </c>
      <c r="E60600">
        <v>0</v>
      </c>
    </row>
    <row r="60601" spans="1:5">
      <c r="A60601" t="s">
        <v>1175</v>
      </c>
      <c r="B60601" t="s">
        <v>761</v>
      </c>
      <c r="C60601" s="28">
        <v>47484</v>
      </c>
      <c r="D60601">
        <v>0</v>
      </c>
      <c r="E60601">
        <v>0</v>
      </c>
    </row>
    <row r="60602" spans="1:5">
      <c r="A60602" t="s">
        <v>1175</v>
      </c>
      <c r="B60602" t="s">
        <v>761</v>
      </c>
      <c r="C60602" s="28">
        <v>48214</v>
      </c>
      <c r="D60602">
        <v>0</v>
      </c>
      <c r="E60602">
        <v>0</v>
      </c>
    </row>
    <row r="60603" spans="1:5">
      <c r="A60603" t="s">
        <v>1175</v>
      </c>
      <c r="B60603" t="s">
        <v>761</v>
      </c>
      <c r="C60603" s="28">
        <v>48945</v>
      </c>
      <c r="D60603">
        <v>0</v>
      </c>
      <c r="E60603">
        <v>0</v>
      </c>
    </row>
    <row r="60604" spans="1:5">
      <c r="A60604" t="s">
        <v>1175</v>
      </c>
      <c r="B60604" t="s">
        <v>761</v>
      </c>
      <c r="C60604" s="28">
        <v>49310</v>
      </c>
      <c r="D60604">
        <v>0</v>
      </c>
      <c r="E60604">
        <v>0</v>
      </c>
    </row>
    <row r="60605" spans="1:5">
      <c r="A60605" t="s">
        <v>1175</v>
      </c>
      <c r="B60605" t="s">
        <v>761</v>
      </c>
      <c r="C60605" s="28">
        <v>50771</v>
      </c>
      <c r="D60605">
        <v>0</v>
      </c>
      <c r="E60605">
        <v>0</v>
      </c>
    </row>
    <row r="60606" spans="1:5">
      <c r="A60606" t="s">
        <v>1175</v>
      </c>
      <c r="B60606" t="s">
        <v>761</v>
      </c>
      <c r="C60606" s="28">
        <v>51136</v>
      </c>
      <c r="D60606">
        <v>0</v>
      </c>
      <c r="E60606">
        <v>0</v>
      </c>
    </row>
    <row r="60607" spans="1:5">
      <c r="A60607" t="s">
        <v>1175</v>
      </c>
      <c r="B60607" t="s">
        <v>761</v>
      </c>
      <c r="C60607" s="28">
        <v>52963</v>
      </c>
      <c r="D60607">
        <v>2079.06</v>
      </c>
      <c r="E60607">
        <v>0</v>
      </c>
    </row>
    <row r="60608" spans="1:5">
      <c r="A60608" t="s">
        <v>1175</v>
      </c>
      <c r="B60608" t="s">
        <v>1977</v>
      </c>
      <c r="C60608" s="28">
        <v>46023</v>
      </c>
      <c r="D60608">
        <v>0</v>
      </c>
      <c r="E60608">
        <v>0</v>
      </c>
    </row>
    <row r="60609" spans="1:5">
      <c r="A60609" t="s">
        <v>1175</v>
      </c>
      <c r="B60609" t="s">
        <v>1977</v>
      </c>
      <c r="C60609" s="28">
        <v>46753</v>
      </c>
      <c r="D60609">
        <v>0</v>
      </c>
      <c r="E60609">
        <v>0</v>
      </c>
    </row>
    <row r="60610" spans="1:5">
      <c r="A60610" t="s">
        <v>1175</v>
      </c>
      <c r="B60610" t="s">
        <v>1977</v>
      </c>
      <c r="C60610" s="28">
        <v>47484</v>
      </c>
      <c r="D60610">
        <v>0</v>
      </c>
      <c r="E60610">
        <v>0</v>
      </c>
    </row>
    <row r="60611" spans="1:5">
      <c r="A60611" t="s">
        <v>1175</v>
      </c>
      <c r="B60611" t="s">
        <v>1977</v>
      </c>
      <c r="C60611" s="28">
        <v>48214</v>
      </c>
      <c r="D60611">
        <v>0</v>
      </c>
      <c r="E60611">
        <v>0</v>
      </c>
    </row>
    <row r="60612" spans="1:5">
      <c r="A60612" t="s">
        <v>1175</v>
      </c>
      <c r="B60612" t="s">
        <v>1977</v>
      </c>
      <c r="C60612" s="28">
        <v>48945</v>
      </c>
      <c r="D60612">
        <v>0</v>
      </c>
      <c r="E60612">
        <v>0</v>
      </c>
    </row>
    <row r="60613" spans="1:5">
      <c r="A60613" t="s">
        <v>1175</v>
      </c>
      <c r="B60613" t="s">
        <v>1977</v>
      </c>
      <c r="C60613" s="28">
        <v>49310</v>
      </c>
      <c r="D60613">
        <v>0</v>
      </c>
      <c r="E60613">
        <v>0</v>
      </c>
    </row>
    <row r="60614" spans="1:5">
      <c r="A60614" t="s">
        <v>1175</v>
      </c>
      <c r="B60614" t="s">
        <v>1977</v>
      </c>
      <c r="C60614" s="28">
        <v>50771</v>
      </c>
      <c r="D60614">
        <v>0</v>
      </c>
      <c r="E60614">
        <v>0</v>
      </c>
    </row>
    <row r="60615" spans="1:5">
      <c r="A60615" t="s">
        <v>1175</v>
      </c>
      <c r="B60615" t="s">
        <v>1977</v>
      </c>
      <c r="C60615" s="28">
        <v>51136</v>
      </c>
      <c r="D60615">
        <v>0</v>
      </c>
      <c r="E60615">
        <v>0</v>
      </c>
    </row>
    <row r="60616" spans="1:5">
      <c r="A60616" t="s">
        <v>1175</v>
      </c>
      <c r="B60616" t="s">
        <v>1977</v>
      </c>
      <c r="C60616" s="28">
        <v>52963</v>
      </c>
      <c r="D60616">
        <v>0</v>
      </c>
      <c r="E60616">
        <v>0</v>
      </c>
    </row>
    <row r="60617" spans="1:5">
      <c r="A60617" t="s">
        <v>1175</v>
      </c>
      <c r="B60617" t="s">
        <v>762</v>
      </c>
      <c r="C60617" s="28">
        <v>46023</v>
      </c>
      <c r="D60617">
        <v>0</v>
      </c>
      <c r="E60617">
        <v>0</v>
      </c>
    </row>
    <row r="60618" spans="1:5">
      <c r="A60618" t="s">
        <v>1175</v>
      </c>
      <c r="B60618" t="s">
        <v>762</v>
      </c>
      <c r="C60618" s="28">
        <v>46753</v>
      </c>
      <c r="D60618">
        <v>0</v>
      </c>
      <c r="E60618">
        <v>0</v>
      </c>
    </row>
    <row r="60619" spans="1:5">
      <c r="A60619" t="s">
        <v>1175</v>
      </c>
      <c r="B60619" t="s">
        <v>762</v>
      </c>
      <c r="C60619" s="28">
        <v>47484</v>
      </c>
      <c r="D60619">
        <v>0</v>
      </c>
      <c r="E60619">
        <v>0</v>
      </c>
    </row>
    <row r="60620" spans="1:5">
      <c r="A60620" t="s">
        <v>1175</v>
      </c>
      <c r="B60620" t="s">
        <v>762</v>
      </c>
      <c r="C60620" s="28">
        <v>48214</v>
      </c>
      <c r="D60620">
        <v>0</v>
      </c>
      <c r="E60620">
        <v>0</v>
      </c>
    </row>
    <row r="60621" spans="1:5">
      <c r="A60621" t="s">
        <v>1175</v>
      </c>
      <c r="B60621" t="s">
        <v>762</v>
      </c>
      <c r="C60621" s="28">
        <v>48945</v>
      </c>
      <c r="D60621">
        <v>0</v>
      </c>
      <c r="E60621">
        <v>0</v>
      </c>
    </row>
    <row r="60622" spans="1:5">
      <c r="A60622" t="s">
        <v>1175</v>
      </c>
      <c r="B60622" t="s">
        <v>762</v>
      </c>
      <c r="C60622" s="28">
        <v>49310</v>
      </c>
      <c r="D60622">
        <v>0</v>
      </c>
      <c r="E60622">
        <v>0</v>
      </c>
    </row>
    <row r="60623" spans="1:5">
      <c r="A60623" t="s">
        <v>1175</v>
      </c>
      <c r="B60623" t="s">
        <v>762</v>
      </c>
      <c r="C60623" s="28">
        <v>50771</v>
      </c>
      <c r="D60623">
        <v>0</v>
      </c>
      <c r="E60623">
        <v>0</v>
      </c>
    </row>
    <row r="60624" spans="1:5">
      <c r="A60624" t="s">
        <v>1175</v>
      </c>
      <c r="B60624" t="s">
        <v>762</v>
      </c>
      <c r="C60624" s="28">
        <v>51136</v>
      </c>
      <c r="D60624">
        <v>0</v>
      </c>
      <c r="E60624">
        <v>0</v>
      </c>
    </row>
    <row r="60625" spans="1:5">
      <c r="A60625" t="s">
        <v>1175</v>
      </c>
      <c r="B60625" t="s">
        <v>762</v>
      </c>
      <c r="C60625" s="28">
        <v>52963</v>
      </c>
      <c r="D60625">
        <v>0</v>
      </c>
      <c r="E60625">
        <v>0</v>
      </c>
    </row>
    <row r="60626" spans="1:5">
      <c r="A60626" t="s">
        <v>1175</v>
      </c>
      <c r="B60626" t="s">
        <v>1978</v>
      </c>
      <c r="C60626" s="28">
        <v>46023</v>
      </c>
      <c r="D60626">
        <v>0</v>
      </c>
      <c r="E60626">
        <v>0</v>
      </c>
    </row>
    <row r="60627" spans="1:5">
      <c r="A60627" t="s">
        <v>1175</v>
      </c>
      <c r="B60627" t="s">
        <v>1978</v>
      </c>
      <c r="C60627" s="28">
        <v>46753</v>
      </c>
      <c r="D60627">
        <v>0</v>
      </c>
      <c r="E60627">
        <v>0</v>
      </c>
    </row>
    <row r="60628" spans="1:5">
      <c r="A60628" t="s">
        <v>1175</v>
      </c>
      <c r="B60628" t="s">
        <v>1978</v>
      </c>
      <c r="C60628" s="28">
        <v>47484</v>
      </c>
      <c r="D60628">
        <v>0</v>
      </c>
      <c r="E60628">
        <v>0</v>
      </c>
    </row>
    <row r="60629" spans="1:5">
      <c r="A60629" t="s">
        <v>1175</v>
      </c>
      <c r="B60629" t="s">
        <v>1978</v>
      </c>
      <c r="C60629" s="28">
        <v>48214</v>
      </c>
      <c r="D60629">
        <v>0</v>
      </c>
      <c r="E60629">
        <v>0</v>
      </c>
    </row>
    <row r="60630" spans="1:5">
      <c r="A60630" t="s">
        <v>1175</v>
      </c>
      <c r="B60630" t="s">
        <v>1978</v>
      </c>
      <c r="C60630" s="28">
        <v>48945</v>
      </c>
      <c r="D60630">
        <v>0</v>
      </c>
      <c r="E60630">
        <v>0</v>
      </c>
    </row>
    <row r="60631" spans="1:5">
      <c r="A60631" t="s">
        <v>1175</v>
      </c>
      <c r="B60631" t="s">
        <v>1978</v>
      </c>
      <c r="C60631" s="28">
        <v>49310</v>
      </c>
      <c r="D60631">
        <v>0</v>
      </c>
      <c r="E60631">
        <v>0</v>
      </c>
    </row>
    <row r="60632" spans="1:5">
      <c r="A60632" t="s">
        <v>1175</v>
      </c>
      <c r="B60632" t="s">
        <v>1978</v>
      </c>
      <c r="C60632" s="28">
        <v>50771</v>
      </c>
      <c r="D60632">
        <v>0</v>
      </c>
      <c r="E60632">
        <v>0</v>
      </c>
    </row>
    <row r="60633" spans="1:5">
      <c r="A60633" t="s">
        <v>1175</v>
      </c>
      <c r="B60633" t="s">
        <v>1978</v>
      </c>
      <c r="C60633" s="28">
        <v>51136</v>
      </c>
      <c r="D60633">
        <v>0</v>
      </c>
      <c r="E60633">
        <v>0</v>
      </c>
    </row>
    <row r="60634" spans="1:5">
      <c r="A60634" t="s">
        <v>1175</v>
      </c>
      <c r="B60634" t="s">
        <v>1978</v>
      </c>
      <c r="C60634" s="28">
        <v>52963</v>
      </c>
      <c r="D60634">
        <v>0</v>
      </c>
      <c r="E60634">
        <v>0</v>
      </c>
    </row>
    <row r="60635" spans="1:5">
      <c r="A60635" t="s">
        <v>1175</v>
      </c>
      <c r="B60635" t="s">
        <v>763</v>
      </c>
      <c r="C60635" s="28">
        <v>46023</v>
      </c>
      <c r="D60635">
        <v>0</v>
      </c>
      <c r="E60635">
        <v>0</v>
      </c>
    </row>
    <row r="60636" spans="1:5">
      <c r="A60636" t="s">
        <v>1175</v>
      </c>
      <c r="B60636" t="s">
        <v>763</v>
      </c>
      <c r="C60636" s="28">
        <v>46753</v>
      </c>
      <c r="D60636">
        <v>0</v>
      </c>
      <c r="E60636">
        <v>0</v>
      </c>
    </row>
    <row r="60637" spans="1:5">
      <c r="A60637" t="s">
        <v>1175</v>
      </c>
      <c r="B60637" t="s">
        <v>763</v>
      </c>
      <c r="C60637" s="28">
        <v>47484</v>
      </c>
      <c r="D60637">
        <v>0</v>
      </c>
      <c r="E60637">
        <v>0</v>
      </c>
    </row>
    <row r="60638" spans="1:5">
      <c r="A60638" t="s">
        <v>1175</v>
      </c>
      <c r="B60638" t="s">
        <v>763</v>
      </c>
      <c r="C60638" s="28">
        <v>48214</v>
      </c>
      <c r="D60638">
        <v>0</v>
      </c>
      <c r="E60638">
        <v>0</v>
      </c>
    </row>
    <row r="60639" spans="1:5">
      <c r="A60639" t="s">
        <v>1175</v>
      </c>
      <c r="B60639" t="s">
        <v>763</v>
      </c>
      <c r="C60639" s="28">
        <v>48945</v>
      </c>
      <c r="D60639">
        <v>0</v>
      </c>
      <c r="E60639">
        <v>0</v>
      </c>
    </row>
    <row r="60640" spans="1:5">
      <c r="A60640" t="s">
        <v>1175</v>
      </c>
      <c r="B60640" t="s">
        <v>763</v>
      </c>
      <c r="C60640" s="28">
        <v>49310</v>
      </c>
      <c r="D60640">
        <v>0</v>
      </c>
      <c r="E60640">
        <v>0</v>
      </c>
    </row>
    <row r="60641" spans="1:5">
      <c r="A60641" t="s">
        <v>1175</v>
      </c>
      <c r="B60641" t="s">
        <v>763</v>
      </c>
      <c r="C60641" s="28">
        <v>50771</v>
      </c>
      <c r="D60641">
        <v>16.285</v>
      </c>
      <c r="E60641">
        <v>0</v>
      </c>
    </row>
    <row r="60642" spans="1:5">
      <c r="A60642" t="s">
        <v>1175</v>
      </c>
      <c r="B60642" t="s">
        <v>763</v>
      </c>
      <c r="C60642" s="28">
        <v>51136</v>
      </c>
      <c r="D60642">
        <v>186.18799999999999</v>
      </c>
      <c r="E60642">
        <v>0</v>
      </c>
    </row>
    <row r="60643" spans="1:5">
      <c r="A60643" t="s">
        <v>1175</v>
      </c>
      <c r="B60643" t="s">
        <v>763</v>
      </c>
      <c r="C60643" s="28">
        <v>52963</v>
      </c>
      <c r="D60643">
        <v>1132.617</v>
      </c>
      <c r="E60643">
        <v>0</v>
      </c>
    </row>
    <row r="60644" spans="1:5">
      <c r="A60644" t="s">
        <v>1175</v>
      </c>
      <c r="B60644" t="s">
        <v>1979</v>
      </c>
      <c r="C60644" s="28">
        <v>46023</v>
      </c>
      <c r="D60644">
        <v>0</v>
      </c>
      <c r="E60644">
        <v>0</v>
      </c>
    </row>
    <row r="60645" spans="1:5">
      <c r="A60645" t="s">
        <v>1175</v>
      </c>
      <c r="B60645" t="s">
        <v>1979</v>
      </c>
      <c r="C60645" s="28">
        <v>46753</v>
      </c>
      <c r="D60645">
        <v>0</v>
      </c>
      <c r="E60645">
        <v>0</v>
      </c>
    </row>
    <row r="60646" spans="1:5">
      <c r="A60646" t="s">
        <v>1175</v>
      </c>
      <c r="B60646" t="s">
        <v>1979</v>
      </c>
      <c r="C60646" s="28">
        <v>47484</v>
      </c>
      <c r="D60646">
        <v>0</v>
      </c>
      <c r="E60646">
        <v>0</v>
      </c>
    </row>
    <row r="60647" spans="1:5">
      <c r="A60647" t="s">
        <v>1175</v>
      </c>
      <c r="B60647" t="s">
        <v>1979</v>
      </c>
      <c r="C60647" s="28">
        <v>48214</v>
      </c>
      <c r="D60647">
        <v>0</v>
      </c>
      <c r="E60647">
        <v>0</v>
      </c>
    </row>
    <row r="60648" spans="1:5">
      <c r="A60648" t="s">
        <v>1175</v>
      </c>
      <c r="B60648" t="s">
        <v>1979</v>
      </c>
      <c r="C60648" s="28">
        <v>48945</v>
      </c>
      <c r="D60648">
        <v>0</v>
      </c>
      <c r="E60648">
        <v>0</v>
      </c>
    </row>
    <row r="60649" spans="1:5">
      <c r="A60649" t="s">
        <v>1175</v>
      </c>
      <c r="B60649" t="s">
        <v>1979</v>
      </c>
      <c r="C60649" s="28">
        <v>49310</v>
      </c>
      <c r="D60649">
        <v>0</v>
      </c>
      <c r="E60649">
        <v>0</v>
      </c>
    </row>
    <row r="60650" spans="1:5">
      <c r="A60650" t="s">
        <v>1175</v>
      </c>
      <c r="B60650" t="s">
        <v>1979</v>
      </c>
      <c r="C60650" s="28">
        <v>50771</v>
      </c>
      <c r="D60650">
        <v>0</v>
      </c>
      <c r="E60650">
        <v>0</v>
      </c>
    </row>
    <row r="60651" spans="1:5">
      <c r="A60651" t="s">
        <v>1175</v>
      </c>
      <c r="B60651" t="s">
        <v>1979</v>
      </c>
      <c r="C60651" s="28">
        <v>51136</v>
      </c>
      <c r="D60651">
        <v>0</v>
      </c>
      <c r="E60651">
        <v>0</v>
      </c>
    </row>
    <row r="60652" spans="1:5">
      <c r="A60652" t="s">
        <v>1175</v>
      </c>
      <c r="B60652" t="s">
        <v>1979</v>
      </c>
      <c r="C60652" s="28">
        <v>52963</v>
      </c>
      <c r="D60652">
        <v>0</v>
      </c>
      <c r="E60652">
        <v>0</v>
      </c>
    </row>
    <row r="60653" spans="1:5">
      <c r="A60653" t="s">
        <v>1175</v>
      </c>
      <c r="B60653" t="s">
        <v>235</v>
      </c>
      <c r="C60653" s="28">
        <v>46023</v>
      </c>
      <c r="E60653">
        <v>0</v>
      </c>
    </row>
    <row r="60654" spans="1:5">
      <c r="A60654" t="s">
        <v>1175</v>
      </c>
      <c r="B60654" t="s">
        <v>235</v>
      </c>
      <c r="C60654" s="28">
        <v>46753</v>
      </c>
      <c r="E60654">
        <v>0</v>
      </c>
    </row>
    <row r="60655" spans="1:5">
      <c r="A60655" t="s">
        <v>1175</v>
      </c>
      <c r="B60655" t="s">
        <v>235</v>
      </c>
      <c r="C60655" s="28">
        <v>47484</v>
      </c>
      <c r="E60655">
        <v>0</v>
      </c>
    </row>
    <row r="60656" spans="1:5">
      <c r="A60656" t="s">
        <v>1175</v>
      </c>
      <c r="B60656" t="s">
        <v>235</v>
      </c>
      <c r="C60656" s="28">
        <v>48214</v>
      </c>
      <c r="E60656">
        <v>0</v>
      </c>
    </row>
    <row r="60657" spans="1:5">
      <c r="A60657" t="s">
        <v>1175</v>
      </c>
      <c r="B60657" t="s">
        <v>235</v>
      </c>
      <c r="C60657" s="28">
        <v>48945</v>
      </c>
      <c r="E60657">
        <v>0</v>
      </c>
    </row>
    <row r="60658" spans="1:5">
      <c r="A60658" t="s">
        <v>1175</v>
      </c>
      <c r="B60658" t="s">
        <v>235</v>
      </c>
      <c r="C60658" s="28">
        <v>49310</v>
      </c>
      <c r="E60658">
        <v>0</v>
      </c>
    </row>
    <row r="60659" spans="1:5">
      <c r="A60659" t="s">
        <v>1175</v>
      </c>
      <c r="B60659" t="s">
        <v>235</v>
      </c>
      <c r="C60659" s="28">
        <v>50771</v>
      </c>
      <c r="E60659">
        <v>0</v>
      </c>
    </row>
    <row r="60660" spans="1:5">
      <c r="A60660" t="s">
        <v>1175</v>
      </c>
      <c r="B60660" t="s">
        <v>235</v>
      </c>
      <c r="C60660" s="28">
        <v>51136</v>
      </c>
      <c r="E60660">
        <v>0</v>
      </c>
    </row>
    <row r="60661" spans="1:5">
      <c r="A60661" t="s">
        <v>1175</v>
      </c>
      <c r="B60661" t="s">
        <v>235</v>
      </c>
      <c r="C60661" s="28">
        <v>52963</v>
      </c>
      <c r="E60661">
        <v>0</v>
      </c>
    </row>
    <row r="60662" spans="1:5">
      <c r="A60662" t="s">
        <v>1175</v>
      </c>
      <c r="B60662" t="s">
        <v>764</v>
      </c>
      <c r="C60662" s="28">
        <v>46023</v>
      </c>
      <c r="D60662">
        <v>1095.222</v>
      </c>
      <c r="E60662">
        <v>0</v>
      </c>
    </row>
    <row r="60663" spans="1:5">
      <c r="A60663" t="s">
        <v>1175</v>
      </c>
      <c r="B60663" t="s">
        <v>764</v>
      </c>
      <c r="C60663" s="28">
        <v>46753</v>
      </c>
      <c r="D60663">
        <v>2037.297</v>
      </c>
      <c r="E60663">
        <v>0</v>
      </c>
    </row>
    <row r="60664" spans="1:5">
      <c r="A60664" t="s">
        <v>1175</v>
      </c>
      <c r="B60664" t="s">
        <v>764</v>
      </c>
      <c r="C60664" s="28">
        <v>47484</v>
      </c>
      <c r="D60664">
        <v>2037.297</v>
      </c>
      <c r="E60664">
        <v>0</v>
      </c>
    </row>
    <row r="60665" spans="1:5">
      <c r="A60665" t="s">
        <v>1175</v>
      </c>
      <c r="B60665" t="s">
        <v>764</v>
      </c>
      <c r="C60665" s="28">
        <v>48214</v>
      </c>
      <c r="D60665">
        <v>2037.297</v>
      </c>
      <c r="E60665">
        <v>0</v>
      </c>
    </row>
    <row r="60666" spans="1:5">
      <c r="A60666" t="s">
        <v>1175</v>
      </c>
      <c r="B60666" t="s">
        <v>764</v>
      </c>
      <c r="C60666" s="28">
        <v>48945</v>
      </c>
      <c r="D60666">
        <v>2037.297</v>
      </c>
      <c r="E60666">
        <v>0</v>
      </c>
    </row>
    <row r="60667" spans="1:5">
      <c r="A60667" t="s">
        <v>1175</v>
      </c>
      <c r="B60667" t="s">
        <v>764</v>
      </c>
      <c r="C60667" s="28">
        <v>49310</v>
      </c>
      <c r="D60667">
        <v>2037.297</v>
      </c>
      <c r="E60667">
        <v>0</v>
      </c>
    </row>
    <row r="60668" spans="1:5">
      <c r="A60668" t="s">
        <v>1175</v>
      </c>
      <c r="B60668" t="s">
        <v>764</v>
      </c>
      <c r="C60668" s="28">
        <v>50771</v>
      </c>
      <c r="D60668">
        <v>2037.297</v>
      </c>
      <c r="E60668">
        <v>0</v>
      </c>
    </row>
    <row r="60669" spans="1:5">
      <c r="A60669" t="s">
        <v>1175</v>
      </c>
      <c r="B60669" t="s">
        <v>764</v>
      </c>
      <c r="C60669" s="28">
        <v>51136</v>
      </c>
      <c r="D60669">
        <v>2037.297</v>
      </c>
      <c r="E60669">
        <v>0</v>
      </c>
    </row>
    <row r="60670" spans="1:5">
      <c r="A60670" t="s">
        <v>1175</v>
      </c>
      <c r="B60670" t="s">
        <v>764</v>
      </c>
      <c r="C60670" s="28">
        <v>52963</v>
      </c>
      <c r="D60670">
        <v>2037.297</v>
      </c>
      <c r="E60670">
        <v>0</v>
      </c>
    </row>
    <row r="60671" spans="1:5">
      <c r="A60671" t="s">
        <v>1175</v>
      </c>
      <c r="B60671" t="s">
        <v>1683</v>
      </c>
      <c r="C60671" s="28">
        <v>46023</v>
      </c>
      <c r="D60671">
        <v>0</v>
      </c>
      <c r="E60671">
        <v>0</v>
      </c>
    </row>
    <row r="60672" spans="1:5">
      <c r="A60672" t="s">
        <v>1175</v>
      </c>
      <c r="B60672" t="s">
        <v>1683</v>
      </c>
      <c r="C60672" s="28">
        <v>46753</v>
      </c>
      <c r="D60672">
        <v>0</v>
      </c>
      <c r="E60672">
        <v>0</v>
      </c>
    </row>
    <row r="60673" spans="1:5">
      <c r="A60673" t="s">
        <v>1175</v>
      </c>
      <c r="B60673" t="s">
        <v>1683</v>
      </c>
      <c r="C60673" s="28">
        <v>47484</v>
      </c>
      <c r="D60673">
        <v>0</v>
      </c>
      <c r="E60673">
        <v>0</v>
      </c>
    </row>
    <row r="60674" spans="1:5">
      <c r="A60674" t="s">
        <v>1175</v>
      </c>
      <c r="B60674" t="s">
        <v>1683</v>
      </c>
      <c r="C60674" s="28">
        <v>48214</v>
      </c>
      <c r="D60674">
        <v>0</v>
      </c>
      <c r="E60674">
        <v>0</v>
      </c>
    </row>
    <row r="60675" spans="1:5">
      <c r="A60675" t="s">
        <v>1175</v>
      </c>
      <c r="B60675" t="s">
        <v>1683</v>
      </c>
      <c r="C60675" s="28">
        <v>48945</v>
      </c>
      <c r="D60675">
        <v>0</v>
      </c>
      <c r="E60675">
        <v>0</v>
      </c>
    </row>
    <row r="60676" spans="1:5">
      <c r="A60676" t="s">
        <v>1175</v>
      </c>
      <c r="B60676" t="s">
        <v>1683</v>
      </c>
      <c r="C60676" s="28">
        <v>49310</v>
      </c>
      <c r="D60676">
        <v>0</v>
      </c>
      <c r="E60676">
        <v>0</v>
      </c>
    </row>
    <row r="60677" spans="1:5">
      <c r="A60677" t="s">
        <v>1175</v>
      </c>
      <c r="B60677" t="s">
        <v>1683</v>
      </c>
      <c r="C60677" s="28">
        <v>50771</v>
      </c>
      <c r="D60677">
        <v>0</v>
      </c>
      <c r="E60677">
        <v>0</v>
      </c>
    </row>
    <row r="60678" spans="1:5">
      <c r="A60678" t="s">
        <v>1175</v>
      </c>
      <c r="B60678" t="s">
        <v>1683</v>
      </c>
      <c r="C60678" s="28">
        <v>51136</v>
      </c>
      <c r="D60678">
        <v>0</v>
      </c>
      <c r="E60678">
        <v>0</v>
      </c>
    </row>
    <row r="60679" spans="1:5">
      <c r="A60679" t="s">
        <v>1175</v>
      </c>
      <c r="B60679" t="s">
        <v>1683</v>
      </c>
      <c r="C60679" s="28">
        <v>52963</v>
      </c>
      <c r="D60679">
        <v>0</v>
      </c>
      <c r="E60679">
        <v>0</v>
      </c>
    </row>
    <row r="60680" spans="1:5">
      <c r="A60680" t="s">
        <v>1175</v>
      </c>
      <c r="B60680" t="s">
        <v>765</v>
      </c>
      <c r="C60680" s="28">
        <v>46023</v>
      </c>
      <c r="D60680">
        <v>71.040999999999997</v>
      </c>
      <c r="E60680">
        <v>0</v>
      </c>
    </row>
    <row r="60681" spans="1:5">
      <c r="A60681" t="s">
        <v>1175</v>
      </c>
      <c r="B60681" t="s">
        <v>765</v>
      </c>
      <c r="C60681" s="28">
        <v>46753</v>
      </c>
      <c r="D60681">
        <v>71.040999999999997</v>
      </c>
      <c r="E60681">
        <v>0</v>
      </c>
    </row>
    <row r="60682" spans="1:5">
      <c r="A60682" t="s">
        <v>1175</v>
      </c>
      <c r="B60682" t="s">
        <v>765</v>
      </c>
      <c r="C60682" s="28">
        <v>47484</v>
      </c>
      <c r="D60682">
        <v>71.040999999999997</v>
      </c>
      <c r="E60682">
        <v>0</v>
      </c>
    </row>
    <row r="60683" spans="1:5">
      <c r="A60683" t="s">
        <v>1175</v>
      </c>
      <c r="B60683" t="s">
        <v>765</v>
      </c>
      <c r="C60683" s="28">
        <v>48214</v>
      </c>
      <c r="D60683">
        <v>71.040999999999997</v>
      </c>
      <c r="E60683">
        <v>0</v>
      </c>
    </row>
    <row r="60684" spans="1:5">
      <c r="A60684" t="s">
        <v>1175</v>
      </c>
      <c r="B60684" t="s">
        <v>765</v>
      </c>
      <c r="C60684" s="28">
        <v>48945</v>
      </c>
      <c r="D60684">
        <v>71.040999999999997</v>
      </c>
      <c r="E60684">
        <v>0</v>
      </c>
    </row>
    <row r="60685" spans="1:5">
      <c r="A60685" t="s">
        <v>1175</v>
      </c>
      <c r="B60685" t="s">
        <v>765</v>
      </c>
      <c r="C60685" s="28">
        <v>49310</v>
      </c>
      <c r="D60685">
        <v>71.040999999999997</v>
      </c>
      <c r="E60685">
        <v>0</v>
      </c>
    </row>
    <row r="60686" spans="1:5">
      <c r="A60686" t="s">
        <v>1175</v>
      </c>
      <c r="B60686" t="s">
        <v>765</v>
      </c>
      <c r="C60686" s="28">
        <v>50771</v>
      </c>
      <c r="D60686">
        <v>71.040999999999997</v>
      </c>
      <c r="E60686">
        <v>0</v>
      </c>
    </row>
    <row r="60687" spans="1:5">
      <c r="A60687" t="s">
        <v>1175</v>
      </c>
      <c r="B60687" t="s">
        <v>765</v>
      </c>
      <c r="C60687" s="28">
        <v>51136</v>
      </c>
      <c r="D60687">
        <v>71.040999999999997</v>
      </c>
      <c r="E60687">
        <v>0</v>
      </c>
    </row>
    <row r="60688" spans="1:5">
      <c r="A60688" t="s">
        <v>1175</v>
      </c>
      <c r="B60688" t="s">
        <v>765</v>
      </c>
      <c r="C60688" s="28">
        <v>52963</v>
      </c>
      <c r="D60688">
        <v>71.040999999999997</v>
      </c>
      <c r="E60688">
        <v>0</v>
      </c>
    </row>
    <row r="60689" spans="1:5">
      <c r="A60689" t="s">
        <v>1175</v>
      </c>
      <c r="B60689" t="s">
        <v>1685</v>
      </c>
      <c r="C60689" s="28">
        <v>46023</v>
      </c>
      <c r="D60689">
        <v>0</v>
      </c>
      <c r="E60689">
        <v>0</v>
      </c>
    </row>
    <row r="60690" spans="1:5">
      <c r="A60690" t="s">
        <v>1175</v>
      </c>
      <c r="B60690" t="s">
        <v>1685</v>
      </c>
      <c r="C60690" s="28">
        <v>46753</v>
      </c>
      <c r="D60690">
        <v>0</v>
      </c>
      <c r="E60690">
        <v>0</v>
      </c>
    </row>
    <row r="60691" spans="1:5">
      <c r="A60691" t="s">
        <v>1175</v>
      </c>
      <c r="B60691" t="s">
        <v>1685</v>
      </c>
      <c r="C60691" s="28">
        <v>47484</v>
      </c>
      <c r="D60691">
        <v>0</v>
      </c>
      <c r="E60691">
        <v>0</v>
      </c>
    </row>
    <row r="60692" spans="1:5">
      <c r="A60692" t="s">
        <v>1175</v>
      </c>
      <c r="B60692" t="s">
        <v>1685</v>
      </c>
      <c r="C60692" s="28">
        <v>48214</v>
      </c>
      <c r="D60692">
        <v>0</v>
      </c>
      <c r="E60692">
        <v>0</v>
      </c>
    </row>
    <row r="60693" spans="1:5">
      <c r="A60693" t="s">
        <v>1175</v>
      </c>
      <c r="B60693" t="s">
        <v>1685</v>
      </c>
      <c r="C60693" s="28">
        <v>48945</v>
      </c>
      <c r="D60693">
        <v>0</v>
      </c>
      <c r="E60693">
        <v>0</v>
      </c>
    </row>
    <row r="60694" spans="1:5">
      <c r="A60694" t="s">
        <v>1175</v>
      </c>
      <c r="B60694" t="s">
        <v>1685</v>
      </c>
      <c r="C60694" s="28">
        <v>49310</v>
      </c>
      <c r="D60694">
        <v>0</v>
      </c>
      <c r="E60694">
        <v>0</v>
      </c>
    </row>
    <row r="60695" spans="1:5">
      <c r="A60695" t="s">
        <v>1175</v>
      </c>
      <c r="B60695" t="s">
        <v>1685</v>
      </c>
      <c r="C60695" s="28">
        <v>50771</v>
      </c>
      <c r="D60695">
        <v>0</v>
      </c>
      <c r="E60695">
        <v>0</v>
      </c>
    </row>
    <row r="60696" spans="1:5">
      <c r="A60696" t="s">
        <v>1175</v>
      </c>
      <c r="B60696" t="s">
        <v>1685</v>
      </c>
      <c r="C60696" s="28">
        <v>51136</v>
      </c>
      <c r="D60696">
        <v>0</v>
      </c>
      <c r="E60696">
        <v>0</v>
      </c>
    </row>
    <row r="60697" spans="1:5">
      <c r="A60697" t="s">
        <v>1175</v>
      </c>
      <c r="B60697" t="s">
        <v>1685</v>
      </c>
      <c r="C60697" s="28">
        <v>52963</v>
      </c>
      <c r="D60697">
        <v>0</v>
      </c>
      <c r="E60697">
        <v>0</v>
      </c>
    </row>
    <row r="60698" spans="1:5">
      <c r="A60698" t="s">
        <v>1175</v>
      </c>
      <c r="B60698" t="s">
        <v>766</v>
      </c>
      <c r="C60698" s="28">
        <v>46023</v>
      </c>
      <c r="D60698">
        <v>0</v>
      </c>
      <c r="E60698">
        <v>0</v>
      </c>
    </row>
    <row r="60699" spans="1:5">
      <c r="A60699" t="s">
        <v>1175</v>
      </c>
      <c r="B60699" t="s">
        <v>766</v>
      </c>
      <c r="C60699" s="28">
        <v>46753</v>
      </c>
      <c r="D60699">
        <v>0</v>
      </c>
      <c r="E60699">
        <v>0</v>
      </c>
    </row>
    <row r="60700" spans="1:5">
      <c r="A60700" t="s">
        <v>1175</v>
      </c>
      <c r="B60700" t="s">
        <v>766</v>
      </c>
      <c r="C60700" s="28">
        <v>47484</v>
      </c>
      <c r="D60700">
        <v>0</v>
      </c>
      <c r="E60700">
        <v>0</v>
      </c>
    </row>
    <row r="60701" spans="1:5">
      <c r="A60701" t="s">
        <v>1175</v>
      </c>
      <c r="B60701" t="s">
        <v>766</v>
      </c>
      <c r="C60701" s="28">
        <v>48214</v>
      </c>
      <c r="D60701">
        <v>0</v>
      </c>
      <c r="E60701">
        <v>0</v>
      </c>
    </row>
    <row r="60702" spans="1:5">
      <c r="A60702" t="s">
        <v>1175</v>
      </c>
      <c r="B60702" t="s">
        <v>766</v>
      </c>
      <c r="C60702" s="28">
        <v>48945</v>
      </c>
      <c r="D60702">
        <v>0</v>
      </c>
      <c r="E60702">
        <v>0</v>
      </c>
    </row>
    <row r="60703" spans="1:5">
      <c r="A60703" t="s">
        <v>1175</v>
      </c>
      <c r="B60703" t="s">
        <v>766</v>
      </c>
      <c r="C60703" s="28">
        <v>49310</v>
      </c>
      <c r="D60703">
        <v>0</v>
      </c>
      <c r="E60703">
        <v>0</v>
      </c>
    </row>
    <row r="60704" spans="1:5">
      <c r="A60704" t="s">
        <v>1175</v>
      </c>
      <c r="B60704" t="s">
        <v>766</v>
      </c>
      <c r="C60704" s="28">
        <v>50771</v>
      </c>
      <c r="D60704">
        <v>0</v>
      </c>
      <c r="E60704">
        <v>0</v>
      </c>
    </row>
    <row r="60705" spans="1:5">
      <c r="A60705" t="s">
        <v>1175</v>
      </c>
      <c r="B60705" t="s">
        <v>766</v>
      </c>
      <c r="C60705" s="28">
        <v>51136</v>
      </c>
      <c r="D60705">
        <v>0</v>
      </c>
      <c r="E60705">
        <v>0</v>
      </c>
    </row>
    <row r="60706" spans="1:5">
      <c r="A60706" t="s">
        <v>1175</v>
      </c>
      <c r="B60706" t="s">
        <v>766</v>
      </c>
      <c r="C60706" s="28">
        <v>52963</v>
      </c>
      <c r="D60706">
        <v>0</v>
      </c>
      <c r="E60706">
        <v>0</v>
      </c>
    </row>
    <row r="60707" spans="1:5">
      <c r="A60707" t="s">
        <v>1175</v>
      </c>
      <c r="B60707" t="s">
        <v>1687</v>
      </c>
      <c r="C60707" s="28">
        <v>46023</v>
      </c>
      <c r="D60707">
        <v>0</v>
      </c>
      <c r="E60707">
        <v>0</v>
      </c>
    </row>
    <row r="60708" spans="1:5">
      <c r="A60708" t="s">
        <v>1175</v>
      </c>
      <c r="B60708" t="s">
        <v>1687</v>
      </c>
      <c r="C60708" s="28">
        <v>46753</v>
      </c>
      <c r="D60708">
        <v>0</v>
      </c>
      <c r="E60708">
        <v>0</v>
      </c>
    </row>
    <row r="60709" spans="1:5">
      <c r="A60709" t="s">
        <v>1175</v>
      </c>
      <c r="B60709" t="s">
        <v>1687</v>
      </c>
      <c r="C60709" s="28">
        <v>47484</v>
      </c>
      <c r="D60709">
        <v>0</v>
      </c>
      <c r="E60709">
        <v>0</v>
      </c>
    </row>
    <row r="60710" spans="1:5">
      <c r="A60710" t="s">
        <v>1175</v>
      </c>
      <c r="B60710" t="s">
        <v>1687</v>
      </c>
      <c r="C60710" s="28">
        <v>48214</v>
      </c>
      <c r="D60710">
        <v>0</v>
      </c>
      <c r="E60710">
        <v>0</v>
      </c>
    </row>
    <row r="60711" spans="1:5">
      <c r="A60711" t="s">
        <v>1175</v>
      </c>
      <c r="B60711" t="s">
        <v>1687</v>
      </c>
      <c r="C60711" s="28">
        <v>48945</v>
      </c>
      <c r="D60711">
        <v>0</v>
      </c>
      <c r="E60711">
        <v>0</v>
      </c>
    </row>
    <row r="60712" spans="1:5">
      <c r="A60712" t="s">
        <v>1175</v>
      </c>
      <c r="B60712" t="s">
        <v>1687</v>
      </c>
      <c r="C60712" s="28">
        <v>49310</v>
      </c>
      <c r="D60712">
        <v>0</v>
      </c>
      <c r="E60712">
        <v>0</v>
      </c>
    </row>
    <row r="60713" spans="1:5">
      <c r="A60713" t="s">
        <v>1175</v>
      </c>
      <c r="B60713" t="s">
        <v>1687</v>
      </c>
      <c r="C60713" s="28">
        <v>50771</v>
      </c>
      <c r="D60713">
        <v>0</v>
      </c>
      <c r="E60713">
        <v>0</v>
      </c>
    </row>
    <row r="60714" spans="1:5">
      <c r="A60714" t="s">
        <v>1175</v>
      </c>
      <c r="B60714" t="s">
        <v>1687</v>
      </c>
      <c r="C60714" s="28">
        <v>51136</v>
      </c>
      <c r="D60714">
        <v>0</v>
      </c>
      <c r="E60714">
        <v>0</v>
      </c>
    </row>
    <row r="60715" spans="1:5">
      <c r="A60715" t="s">
        <v>1175</v>
      </c>
      <c r="B60715" t="s">
        <v>1687</v>
      </c>
      <c r="C60715" s="28">
        <v>52963</v>
      </c>
      <c r="D60715">
        <v>0</v>
      </c>
      <c r="E60715">
        <v>0</v>
      </c>
    </row>
    <row r="60716" spans="1:5">
      <c r="A60716" t="s">
        <v>1175</v>
      </c>
      <c r="B60716" t="s">
        <v>767</v>
      </c>
      <c r="C60716" s="28">
        <v>46023</v>
      </c>
      <c r="D60716">
        <v>3062.422</v>
      </c>
      <c r="E60716">
        <v>0</v>
      </c>
    </row>
    <row r="60717" spans="1:5">
      <c r="A60717" t="s">
        <v>1175</v>
      </c>
      <c r="B60717" t="s">
        <v>767</v>
      </c>
      <c r="C60717" s="28">
        <v>46753</v>
      </c>
      <c r="D60717">
        <v>3062.422</v>
      </c>
      <c r="E60717">
        <v>0</v>
      </c>
    </row>
    <row r="60718" spans="1:5">
      <c r="A60718" t="s">
        <v>1175</v>
      </c>
      <c r="B60718" t="s">
        <v>767</v>
      </c>
      <c r="C60718" s="28">
        <v>47484</v>
      </c>
      <c r="D60718">
        <v>6049.5389999999998</v>
      </c>
      <c r="E60718">
        <v>0</v>
      </c>
    </row>
    <row r="60719" spans="1:5">
      <c r="A60719" t="s">
        <v>1175</v>
      </c>
      <c r="B60719" t="s">
        <v>767</v>
      </c>
      <c r="C60719" s="28">
        <v>48214</v>
      </c>
      <c r="D60719">
        <v>6049.5389999999998</v>
      </c>
      <c r="E60719">
        <v>0</v>
      </c>
    </row>
    <row r="60720" spans="1:5">
      <c r="A60720" t="s">
        <v>1175</v>
      </c>
      <c r="B60720" t="s">
        <v>767</v>
      </c>
      <c r="C60720" s="28">
        <v>48945</v>
      </c>
      <c r="D60720">
        <v>6049.5389999999998</v>
      </c>
      <c r="E60720">
        <v>0</v>
      </c>
    </row>
    <row r="60721" spans="1:5">
      <c r="A60721" t="s">
        <v>1175</v>
      </c>
      <c r="B60721" t="s">
        <v>767</v>
      </c>
      <c r="C60721" s="28">
        <v>49310</v>
      </c>
      <c r="D60721">
        <v>6049.5389999999998</v>
      </c>
      <c r="E60721">
        <v>0</v>
      </c>
    </row>
    <row r="60722" spans="1:5">
      <c r="A60722" t="s">
        <v>1175</v>
      </c>
      <c r="B60722" t="s">
        <v>767</v>
      </c>
      <c r="C60722" s="28">
        <v>50771</v>
      </c>
      <c r="D60722">
        <v>6049.5389999999998</v>
      </c>
      <c r="E60722">
        <v>0</v>
      </c>
    </row>
    <row r="60723" spans="1:5">
      <c r="A60723" t="s">
        <v>1175</v>
      </c>
      <c r="B60723" t="s">
        <v>767</v>
      </c>
      <c r="C60723" s="28">
        <v>51136</v>
      </c>
      <c r="D60723">
        <v>6049.5389999999998</v>
      </c>
      <c r="E60723">
        <v>0</v>
      </c>
    </row>
    <row r="60724" spans="1:5">
      <c r="A60724" t="s">
        <v>1175</v>
      </c>
      <c r="B60724" t="s">
        <v>767</v>
      </c>
      <c r="C60724" s="28">
        <v>52963</v>
      </c>
      <c r="D60724">
        <v>12094.036</v>
      </c>
      <c r="E60724">
        <v>0</v>
      </c>
    </row>
    <row r="60725" spans="1:5">
      <c r="A60725" t="s">
        <v>1175</v>
      </c>
      <c r="B60725" t="s">
        <v>768</v>
      </c>
      <c r="C60725" s="28">
        <v>46023</v>
      </c>
      <c r="D60725">
        <v>0</v>
      </c>
      <c r="E60725">
        <v>0</v>
      </c>
    </row>
    <row r="60726" spans="1:5">
      <c r="A60726" t="s">
        <v>1175</v>
      </c>
      <c r="B60726" t="s">
        <v>768</v>
      </c>
      <c r="C60726" s="28">
        <v>46753</v>
      </c>
      <c r="D60726">
        <v>0</v>
      </c>
      <c r="E60726">
        <v>0</v>
      </c>
    </row>
    <row r="60727" spans="1:5">
      <c r="A60727" t="s">
        <v>1175</v>
      </c>
      <c r="B60727" t="s">
        <v>768</v>
      </c>
      <c r="C60727" s="28">
        <v>47484</v>
      </c>
      <c r="D60727">
        <v>0</v>
      </c>
      <c r="E60727">
        <v>0</v>
      </c>
    </row>
    <row r="60728" spans="1:5">
      <c r="A60728" t="s">
        <v>1175</v>
      </c>
      <c r="B60728" t="s">
        <v>768</v>
      </c>
      <c r="C60728" s="28">
        <v>48214</v>
      </c>
      <c r="D60728">
        <v>0</v>
      </c>
      <c r="E60728">
        <v>0</v>
      </c>
    </row>
    <row r="60729" spans="1:5">
      <c r="A60729" t="s">
        <v>1175</v>
      </c>
      <c r="B60729" t="s">
        <v>768</v>
      </c>
      <c r="C60729" s="28">
        <v>48945</v>
      </c>
      <c r="D60729">
        <v>0</v>
      </c>
      <c r="E60729">
        <v>0</v>
      </c>
    </row>
    <row r="60730" spans="1:5">
      <c r="A60730" t="s">
        <v>1175</v>
      </c>
      <c r="B60730" t="s">
        <v>768</v>
      </c>
      <c r="C60730" s="28">
        <v>49310</v>
      </c>
      <c r="D60730">
        <v>0</v>
      </c>
      <c r="E60730">
        <v>0</v>
      </c>
    </row>
    <row r="60731" spans="1:5">
      <c r="A60731" t="s">
        <v>1175</v>
      </c>
      <c r="B60731" t="s">
        <v>768</v>
      </c>
      <c r="C60731" s="28">
        <v>50771</v>
      </c>
      <c r="D60731">
        <v>0</v>
      </c>
      <c r="E60731">
        <v>0</v>
      </c>
    </row>
    <row r="60732" spans="1:5">
      <c r="A60732" t="s">
        <v>1175</v>
      </c>
      <c r="B60732" t="s">
        <v>768</v>
      </c>
      <c r="C60732" s="28">
        <v>51136</v>
      </c>
      <c r="D60732">
        <v>0</v>
      </c>
      <c r="E60732">
        <v>0</v>
      </c>
    </row>
    <row r="60733" spans="1:5">
      <c r="A60733" t="s">
        <v>1175</v>
      </c>
      <c r="B60733" t="s">
        <v>768</v>
      </c>
      <c r="C60733" s="28">
        <v>52963</v>
      </c>
      <c r="D60733">
        <v>0</v>
      </c>
      <c r="E60733">
        <v>0</v>
      </c>
    </row>
    <row r="60734" spans="1:5">
      <c r="A60734" t="s">
        <v>1175</v>
      </c>
      <c r="B60734" t="s">
        <v>1689</v>
      </c>
      <c r="C60734" s="28">
        <v>46023</v>
      </c>
      <c r="D60734">
        <v>0</v>
      </c>
      <c r="E60734">
        <v>0</v>
      </c>
    </row>
    <row r="60735" spans="1:5">
      <c r="A60735" t="s">
        <v>1175</v>
      </c>
      <c r="B60735" t="s">
        <v>1689</v>
      </c>
      <c r="C60735" s="28">
        <v>46753</v>
      </c>
      <c r="D60735">
        <v>0</v>
      </c>
      <c r="E60735">
        <v>0</v>
      </c>
    </row>
    <row r="60736" spans="1:5">
      <c r="A60736" t="s">
        <v>1175</v>
      </c>
      <c r="B60736" t="s">
        <v>1689</v>
      </c>
      <c r="C60736" s="28">
        <v>47484</v>
      </c>
      <c r="D60736">
        <v>0</v>
      </c>
      <c r="E60736">
        <v>0</v>
      </c>
    </row>
    <row r="60737" spans="1:5">
      <c r="A60737" t="s">
        <v>1175</v>
      </c>
      <c r="B60737" t="s">
        <v>1689</v>
      </c>
      <c r="C60737" s="28">
        <v>48214</v>
      </c>
      <c r="D60737">
        <v>0</v>
      </c>
      <c r="E60737">
        <v>0</v>
      </c>
    </row>
    <row r="60738" spans="1:5">
      <c r="A60738" t="s">
        <v>1175</v>
      </c>
      <c r="B60738" t="s">
        <v>1689</v>
      </c>
      <c r="C60738" s="28">
        <v>48945</v>
      </c>
      <c r="D60738">
        <v>0</v>
      </c>
      <c r="E60738">
        <v>0</v>
      </c>
    </row>
    <row r="60739" spans="1:5">
      <c r="A60739" t="s">
        <v>1175</v>
      </c>
      <c r="B60739" t="s">
        <v>1689</v>
      </c>
      <c r="C60739" s="28">
        <v>49310</v>
      </c>
      <c r="D60739">
        <v>0</v>
      </c>
      <c r="E60739">
        <v>0</v>
      </c>
    </row>
    <row r="60740" spans="1:5">
      <c r="A60740" t="s">
        <v>1175</v>
      </c>
      <c r="B60740" t="s">
        <v>1689</v>
      </c>
      <c r="C60740" s="28">
        <v>50771</v>
      </c>
      <c r="D60740">
        <v>0</v>
      </c>
      <c r="E60740">
        <v>0</v>
      </c>
    </row>
    <row r="60741" spans="1:5">
      <c r="A60741" t="s">
        <v>1175</v>
      </c>
      <c r="B60741" t="s">
        <v>1689</v>
      </c>
      <c r="C60741" s="28">
        <v>51136</v>
      </c>
      <c r="D60741">
        <v>0</v>
      </c>
      <c r="E60741">
        <v>0</v>
      </c>
    </row>
    <row r="60742" spans="1:5">
      <c r="A60742" t="s">
        <v>1175</v>
      </c>
      <c r="B60742" t="s">
        <v>1689</v>
      </c>
      <c r="C60742" s="28">
        <v>52963</v>
      </c>
      <c r="D60742">
        <v>0</v>
      </c>
      <c r="E60742">
        <v>0</v>
      </c>
    </row>
    <row r="60743" spans="1:5">
      <c r="A60743" t="s">
        <v>1175</v>
      </c>
      <c r="B60743" t="s">
        <v>769</v>
      </c>
      <c r="C60743" s="28">
        <v>46023</v>
      </c>
      <c r="D60743">
        <v>0</v>
      </c>
      <c r="E60743">
        <v>0</v>
      </c>
    </row>
    <row r="60744" spans="1:5">
      <c r="A60744" t="s">
        <v>1175</v>
      </c>
      <c r="B60744" t="s">
        <v>769</v>
      </c>
      <c r="C60744" s="28">
        <v>46753</v>
      </c>
      <c r="D60744">
        <v>0</v>
      </c>
      <c r="E60744">
        <v>0</v>
      </c>
    </row>
    <row r="60745" spans="1:5">
      <c r="A60745" t="s">
        <v>1175</v>
      </c>
      <c r="B60745" t="s">
        <v>769</v>
      </c>
      <c r="C60745" s="28">
        <v>47484</v>
      </c>
      <c r="D60745">
        <v>0</v>
      </c>
      <c r="E60745">
        <v>0</v>
      </c>
    </row>
    <row r="60746" spans="1:5">
      <c r="A60746" t="s">
        <v>1175</v>
      </c>
      <c r="B60746" t="s">
        <v>769</v>
      </c>
      <c r="C60746" s="28">
        <v>48214</v>
      </c>
      <c r="D60746">
        <v>0</v>
      </c>
      <c r="E60746">
        <v>0</v>
      </c>
    </row>
    <row r="60747" spans="1:5">
      <c r="A60747" t="s">
        <v>1175</v>
      </c>
      <c r="B60747" t="s">
        <v>769</v>
      </c>
      <c r="C60747" s="28">
        <v>48945</v>
      </c>
      <c r="D60747">
        <v>0</v>
      </c>
      <c r="E60747">
        <v>0</v>
      </c>
    </row>
    <row r="60748" spans="1:5">
      <c r="A60748" t="s">
        <v>1175</v>
      </c>
      <c r="B60748" t="s">
        <v>769</v>
      </c>
      <c r="C60748" s="28">
        <v>49310</v>
      </c>
      <c r="D60748">
        <v>0</v>
      </c>
      <c r="E60748">
        <v>0</v>
      </c>
    </row>
    <row r="60749" spans="1:5">
      <c r="A60749" t="s">
        <v>1175</v>
      </c>
      <c r="B60749" t="s">
        <v>769</v>
      </c>
      <c r="C60749" s="28">
        <v>50771</v>
      </c>
      <c r="D60749">
        <v>0</v>
      </c>
      <c r="E60749">
        <v>0</v>
      </c>
    </row>
    <row r="60750" spans="1:5">
      <c r="A60750" t="s">
        <v>1175</v>
      </c>
      <c r="B60750" t="s">
        <v>769</v>
      </c>
      <c r="C60750" s="28">
        <v>51136</v>
      </c>
      <c r="D60750">
        <v>511.75400000000002</v>
      </c>
      <c r="E60750">
        <v>0</v>
      </c>
    </row>
    <row r="60751" spans="1:5">
      <c r="A60751" t="s">
        <v>1175</v>
      </c>
      <c r="B60751" t="s">
        <v>769</v>
      </c>
      <c r="C60751" s="28">
        <v>52963</v>
      </c>
      <c r="D60751">
        <v>511.75400000000002</v>
      </c>
      <c r="E60751">
        <v>0</v>
      </c>
    </row>
    <row r="60752" spans="1:5">
      <c r="A60752" t="s">
        <v>1175</v>
      </c>
      <c r="B60752" t="s">
        <v>1691</v>
      </c>
      <c r="C60752" s="28">
        <v>46023</v>
      </c>
      <c r="D60752">
        <v>0</v>
      </c>
      <c r="E60752">
        <v>0</v>
      </c>
    </row>
    <row r="60753" spans="1:5">
      <c r="A60753" t="s">
        <v>1175</v>
      </c>
      <c r="B60753" t="s">
        <v>1691</v>
      </c>
      <c r="C60753" s="28">
        <v>46753</v>
      </c>
      <c r="D60753">
        <v>0</v>
      </c>
      <c r="E60753">
        <v>0</v>
      </c>
    </row>
    <row r="60754" spans="1:5">
      <c r="A60754" t="s">
        <v>1175</v>
      </c>
      <c r="B60754" t="s">
        <v>1691</v>
      </c>
      <c r="C60754" s="28">
        <v>47484</v>
      </c>
      <c r="D60754">
        <v>0</v>
      </c>
      <c r="E60754">
        <v>0</v>
      </c>
    </row>
    <row r="60755" spans="1:5">
      <c r="A60755" t="s">
        <v>1175</v>
      </c>
      <c r="B60755" t="s">
        <v>1691</v>
      </c>
      <c r="C60755" s="28">
        <v>48214</v>
      </c>
      <c r="D60755">
        <v>0</v>
      </c>
      <c r="E60755">
        <v>0</v>
      </c>
    </row>
    <row r="60756" spans="1:5">
      <c r="A60756" t="s">
        <v>1175</v>
      </c>
      <c r="B60756" t="s">
        <v>1691</v>
      </c>
      <c r="C60756" s="28">
        <v>48945</v>
      </c>
      <c r="D60756">
        <v>0</v>
      </c>
      <c r="E60756">
        <v>0</v>
      </c>
    </row>
    <row r="60757" spans="1:5">
      <c r="A60757" t="s">
        <v>1175</v>
      </c>
      <c r="B60757" t="s">
        <v>1691</v>
      </c>
      <c r="C60757" s="28">
        <v>49310</v>
      </c>
      <c r="D60757">
        <v>0</v>
      </c>
      <c r="E60757">
        <v>0</v>
      </c>
    </row>
    <row r="60758" spans="1:5">
      <c r="A60758" t="s">
        <v>1175</v>
      </c>
      <c r="B60758" t="s">
        <v>1691</v>
      </c>
      <c r="C60758" s="28">
        <v>50771</v>
      </c>
      <c r="D60758">
        <v>0</v>
      </c>
      <c r="E60758">
        <v>0</v>
      </c>
    </row>
    <row r="60759" spans="1:5">
      <c r="A60759" t="s">
        <v>1175</v>
      </c>
      <c r="B60759" t="s">
        <v>1691</v>
      </c>
      <c r="C60759" s="28">
        <v>51136</v>
      </c>
      <c r="D60759">
        <v>0</v>
      </c>
      <c r="E60759">
        <v>0</v>
      </c>
    </row>
    <row r="60760" spans="1:5">
      <c r="A60760" t="s">
        <v>1175</v>
      </c>
      <c r="B60760" t="s">
        <v>1691</v>
      </c>
      <c r="C60760" s="28">
        <v>52963</v>
      </c>
      <c r="D60760">
        <v>0</v>
      </c>
      <c r="E60760">
        <v>0</v>
      </c>
    </row>
    <row r="60761" spans="1:5">
      <c r="A60761" t="s">
        <v>1175</v>
      </c>
      <c r="B60761" t="s">
        <v>770</v>
      </c>
      <c r="C60761" s="28">
        <v>46023</v>
      </c>
      <c r="D60761">
        <v>0</v>
      </c>
      <c r="E60761">
        <v>0</v>
      </c>
    </row>
    <row r="60762" spans="1:5">
      <c r="A60762" t="s">
        <v>1175</v>
      </c>
      <c r="B60762" t="s">
        <v>770</v>
      </c>
      <c r="C60762" s="28">
        <v>46753</v>
      </c>
      <c r="D60762">
        <v>708.92399999999998</v>
      </c>
      <c r="E60762">
        <v>0</v>
      </c>
    </row>
    <row r="60763" spans="1:5">
      <c r="A60763" t="s">
        <v>1175</v>
      </c>
      <c r="B60763" t="s">
        <v>770</v>
      </c>
      <c r="C60763" s="28">
        <v>47484</v>
      </c>
      <c r="D60763">
        <v>1020.01</v>
      </c>
      <c r="E60763">
        <v>0</v>
      </c>
    </row>
    <row r="60764" spans="1:5">
      <c r="A60764" t="s">
        <v>1175</v>
      </c>
      <c r="B60764" t="s">
        <v>770</v>
      </c>
      <c r="C60764" s="28">
        <v>48214</v>
      </c>
      <c r="D60764">
        <v>1020.01</v>
      </c>
      <c r="E60764">
        <v>0</v>
      </c>
    </row>
    <row r="60765" spans="1:5">
      <c r="A60765" t="s">
        <v>1175</v>
      </c>
      <c r="B60765" t="s">
        <v>770</v>
      </c>
      <c r="C60765" s="28">
        <v>48945</v>
      </c>
      <c r="D60765">
        <v>1020.01</v>
      </c>
      <c r="E60765">
        <v>0</v>
      </c>
    </row>
    <row r="60766" spans="1:5">
      <c r="A60766" t="s">
        <v>1175</v>
      </c>
      <c r="B60766" t="s">
        <v>770</v>
      </c>
      <c r="C60766" s="28">
        <v>49310</v>
      </c>
      <c r="D60766">
        <v>1020.01</v>
      </c>
      <c r="E60766">
        <v>0</v>
      </c>
    </row>
    <row r="60767" spans="1:5">
      <c r="A60767" t="s">
        <v>1175</v>
      </c>
      <c r="B60767" t="s">
        <v>770</v>
      </c>
      <c r="C60767" s="28">
        <v>50771</v>
      </c>
      <c r="D60767">
        <v>1020.01</v>
      </c>
      <c r="E60767">
        <v>0</v>
      </c>
    </row>
    <row r="60768" spans="1:5">
      <c r="A60768" t="s">
        <v>1175</v>
      </c>
      <c r="B60768" t="s">
        <v>770</v>
      </c>
      <c r="C60768" s="28">
        <v>51136</v>
      </c>
      <c r="D60768">
        <v>1020.01</v>
      </c>
      <c r="E60768">
        <v>0</v>
      </c>
    </row>
    <row r="60769" spans="1:5">
      <c r="A60769" t="s">
        <v>1175</v>
      </c>
      <c r="B60769" t="s">
        <v>770</v>
      </c>
      <c r="C60769" s="28">
        <v>52963</v>
      </c>
      <c r="D60769">
        <v>1020.01</v>
      </c>
      <c r="E60769">
        <v>0</v>
      </c>
    </row>
    <row r="60770" spans="1:5">
      <c r="A60770" t="s">
        <v>1175</v>
      </c>
      <c r="B60770" t="s">
        <v>1693</v>
      </c>
      <c r="C60770" s="28">
        <v>46023</v>
      </c>
      <c r="D60770">
        <v>0</v>
      </c>
      <c r="E60770">
        <v>0</v>
      </c>
    </row>
    <row r="60771" spans="1:5">
      <c r="A60771" t="s">
        <v>1175</v>
      </c>
      <c r="B60771" t="s">
        <v>1693</v>
      </c>
      <c r="C60771" s="28">
        <v>46753</v>
      </c>
      <c r="D60771">
        <v>0</v>
      </c>
      <c r="E60771">
        <v>0</v>
      </c>
    </row>
    <row r="60772" spans="1:5">
      <c r="A60772" t="s">
        <v>1175</v>
      </c>
      <c r="B60772" t="s">
        <v>1693</v>
      </c>
      <c r="C60772" s="28">
        <v>47484</v>
      </c>
      <c r="D60772">
        <v>0</v>
      </c>
      <c r="E60772">
        <v>0</v>
      </c>
    </row>
    <row r="60773" spans="1:5">
      <c r="A60773" t="s">
        <v>1175</v>
      </c>
      <c r="B60773" t="s">
        <v>1693</v>
      </c>
      <c r="C60773" s="28">
        <v>48214</v>
      </c>
      <c r="D60773">
        <v>0</v>
      </c>
      <c r="E60773">
        <v>0</v>
      </c>
    </row>
    <row r="60774" spans="1:5">
      <c r="A60774" t="s">
        <v>1175</v>
      </c>
      <c r="B60774" t="s">
        <v>1693</v>
      </c>
      <c r="C60774" s="28">
        <v>48945</v>
      </c>
      <c r="D60774">
        <v>0</v>
      </c>
      <c r="E60774">
        <v>0</v>
      </c>
    </row>
    <row r="60775" spans="1:5">
      <c r="A60775" t="s">
        <v>1175</v>
      </c>
      <c r="B60775" t="s">
        <v>1693</v>
      </c>
      <c r="C60775" s="28">
        <v>49310</v>
      </c>
      <c r="D60775">
        <v>0</v>
      </c>
      <c r="E60775">
        <v>0</v>
      </c>
    </row>
    <row r="60776" spans="1:5">
      <c r="A60776" t="s">
        <v>1175</v>
      </c>
      <c r="B60776" t="s">
        <v>1693</v>
      </c>
      <c r="C60776" s="28">
        <v>50771</v>
      </c>
      <c r="D60776">
        <v>0</v>
      </c>
      <c r="E60776">
        <v>0</v>
      </c>
    </row>
    <row r="60777" spans="1:5">
      <c r="A60777" t="s">
        <v>1175</v>
      </c>
      <c r="B60777" t="s">
        <v>1693</v>
      </c>
      <c r="C60777" s="28">
        <v>51136</v>
      </c>
      <c r="D60777">
        <v>0</v>
      </c>
      <c r="E60777">
        <v>0</v>
      </c>
    </row>
    <row r="60778" spans="1:5">
      <c r="A60778" t="s">
        <v>1175</v>
      </c>
      <c r="B60778" t="s">
        <v>1693</v>
      </c>
      <c r="C60778" s="28">
        <v>52963</v>
      </c>
      <c r="D60778">
        <v>0</v>
      </c>
      <c r="E60778">
        <v>0</v>
      </c>
    </row>
    <row r="60779" spans="1:5">
      <c r="A60779" t="s">
        <v>1175</v>
      </c>
      <c r="B60779" t="s">
        <v>245</v>
      </c>
      <c r="C60779" s="28">
        <v>46023</v>
      </c>
      <c r="E60779">
        <v>0</v>
      </c>
    </row>
    <row r="60780" spans="1:5">
      <c r="A60780" t="s">
        <v>1175</v>
      </c>
      <c r="B60780" t="s">
        <v>245</v>
      </c>
      <c r="C60780" s="28">
        <v>46753</v>
      </c>
      <c r="E60780">
        <v>0</v>
      </c>
    </row>
    <row r="60781" spans="1:5">
      <c r="A60781" t="s">
        <v>1175</v>
      </c>
      <c r="B60781" t="s">
        <v>245</v>
      </c>
      <c r="C60781" s="28">
        <v>47484</v>
      </c>
      <c r="E60781">
        <v>0</v>
      </c>
    </row>
    <row r="60782" spans="1:5">
      <c r="A60782" t="s">
        <v>1175</v>
      </c>
      <c r="B60782" t="s">
        <v>245</v>
      </c>
      <c r="C60782" s="28">
        <v>48214</v>
      </c>
      <c r="E60782">
        <v>0</v>
      </c>
    </row>
    <row r="60783" spans="1:5">
      <c r="A60783" t="s">
        <v>1175</v>
      </c>
      <c r="B60783" t="s">
        <v>245</v>
      </c>
      <c r="C60783" s="28">
        <v>48945</v>
      </c>
      <c r="E60783">
        <v>0</v>
      </c>
    </row>
    <row r="60784" spans="1:5">
      <c r="A60784" t="s">
        <v>1175</v>
      </c>
      <c r="B60784" t="s">
        <v>245</v>
      </c>
      <c r="C60784" s="28">
        <v>49310</v>
      </c>
      <c r="E60784">
        <v>0</v>
      </c>
    </row>
    <row r="60785" spans="1:5">
      <c r="A60785" t="s">
        <v>1175</v>
      </c>
      <c r="B60785" t="s">
        <v>245</v>
      </c>
      <c r="C60785" s="28">
        <v>50771</v>
      </c>
      <c r="E60785">
        <v>0</v>
      </c>
    </row>
    <row r="60786" spans="1:5">
      <c r="A60786" t="s">
        <v>1175</v>
      </c>
      <c r="B60786" t="s">
        <v>245</v>
      </c>
      <c r="C60786" s="28">
        <v>51136</v>
      </c>
      <c r="E60786">
        <v>0</v>
      </c>
    </row>
    <row r="60787" spans="1:5">
      <c r="A60787" t="s">
        <v>1175</v>
      </c>
      <c r="B60787" t="s">
        <v>245</v>
      </c>
      <c r="C60787" s="28">
        <v>52963</v>
      </c>
      <c r="E60787">
        <v>0</v>
      </c>
    </row>
    <row r="60788" spans="1:5">
      <c r="A60788" t="s">
        <v>1175</v>
      </c>
      <c r="B60788" t="s">
        <v>771</v>
      </c>
      <c r="C60788" s="28">
        <v>46023</v>
      </c>
      <c r="D60788">
        <v>0</v>
      </c>
      <c r="E60788">
        <v>0</v>
      </c>
    </row>
    <row r="60789" spans="1:5">
      <c r="A60789" t="s">
        <v>1175</v>
      </c>
      <c r="B60789" t="s">
        <v>771</v>
      </c>
      <c r="C60789" s="28">
        <v>46753</v>
      </c>
      <c r="D60789">
        <v>0</v>
      </c>
      <c r="E60789">
        <v>0</v>
      </c>
    </row>
    <row r="60790" spans="1:5">
      <c r="A60790" t="s">
        <v>1175</v>
      </c>
      <c r="B60790" t="s">
        <v>771</v>
      </c>
      <c r="C60790" s="28">
        <v>47484</v>
      </c>
      <c r="D60790">
        <v>62.703000000000003</v>
      </c>
      <c r="E60790">
        <v>0</v>
      </c>
    </row>
    <row r="60791" spans="1:5">
      <c r="A60791" t="s">
        <v>1175</v>
      </c>
      <c r="B60791" t="s">
        <v>771</v>
      </c>
      <c r="C60791" s="28">
        <v>48214</v>
      </c>
      <c r="D60791">
        <v>62.703000000000003</v>
      </c>
      <c r="E60791">
        <v>0</v>
      </c>
    </row>
    <row r="60792" spans="1:5">
      <c r="A60792" t="s">
        <v>1175</v>
      </c>
      <c r="B60792" t="s">
        <v>771</v>
      </c>
      <c r="C60792" s="28">
        <v>48945</v>
      </c>
      <c r="D60792">
        <v>62.703000000000003</v>
      </c>
      <c r="E60792">
        <v>0</v>
      </c>
    </row>
    <row r="60793" spans="1:5">
      <c r="A60793" t="s">
        <v>1175</v>
      </c>
      <c r="B60793" t="s">
        <v>771</v>
      </c>
      <c r="C60793" s="28">
        <v>49310</v>
      </c>
      <c r="D60793">
        <v>62.703000000000003</v>
      </c>
      <c r="E60793">
        <v>0</v>
      </c>
    </row>
    <row r="60794" spans="1:5">
      <c r="A60794" t="s">
        <v>1175</v>
      </c>
      <c r="B60794" t="s">
        <v>771</v>
      </c>
      <c r="C60794" s="28">
        <v>50771</v>
      </c>
      <c r="D60794">
        <v>62.703000000000003</v>
      </c>
      <c r="E60794">
        <v>0</v>
      </c>
    </row>
    <row r="60795" spans="1:5">
      <c r="A60795" t="s">
        <v>1175</v>
      </c>
      <c r="B60795" t="s">
        <v>771</v>
      </c>
      <c r="C60795" s="28">
        <v>51136</v>
      </c>
      <c r="D60795">
        <v>62.703000000000003</v>
      </c>
      <c r="E60795">
        <v>0</v>
      </c>
    </row>
    <row r="60796" spans="1:5">
      <c r="A60796" t="s">
        <v>1175</v>
      </c>
      <c r="B60796" t="s">
        <v>771</v>
      </c>
      <c r="C60796" s="28">
        <v>52963</v>
      </c>
      <c r="D60796">
        <v>62.703000000000003</v>
      </c>
      <c r="E60796">
        <v>0</v>
      </c>
    </row>
    <row r="60797" spans="1:5">
      <c r="A60797" t="s">
        <v>1175</v>
      </c>
      <c r="B60797" t="s">
        <v>1523</v>
      </c>
      <c r="C60797" s="28">
        <v>46023</v>
      </c>
      <c r="D60797">
        <v>0</v>
      </c>
      <c r="E60797">
        <v>0</v>
      </c>
    </row>
    <row r="60798" spans="1:5">
      <c r="A60798" t="s">
        <v>1175</v>
      </c>
      <c r="B60798" t="s">
        <v>1523</v>
      </c>
      <c r="C60798" s="28">
        <v>46753</v>
      </c>
      <c r="D60798">
        <v>0</v>
      </c>
      <c r="E60798">
        <v>0</v>
      </c>
    </row>
    <row r="60799" spans="1:5">
      <c r="A60799" t="s">
        <v>1175</v>
      </c>
      <c r="B60799" t="s">
        <v>1523</v>
      </c>
      <c r="C60799" s="28">
        <v>47484</v>
      </c>
      <c r="D60799">
        <v>0</v>
      </c>
      <c r="E60799">
        <v>0</v>
      </c>
    </row>
    <row r="60800" spans="1:5">
      <c r="A60800" t="s">
        <v>1175</v>
      </c>
      <c r="B60800" t="s">
        <v>1523</v>
      </c>
      <c r="C60800" s="28">
        <v>48214</v>
      </c>
      <c r="D60800">
        <v>0</v>
      </c>
      <c r="E60800">
        <v>0</v>
      </c>
    </row>
    <row r="60801" spans="1:5">
      <c r="A60801" t="s">
        <v>1175</v>
      </c>
      <c r="B60801" t="s">
        <v>1523</v>
      </c>
      <c r="C60801" s="28">
        <v>48945</v>
      </c>
      <c r="D60801">
        <v>0</v>
      </c>
      <c r="E60801">
        <v>0</v>
      </c>
    </row>
    <row r="60802" spans="1:5">
      <c r="A60802" t="s">
        <v>1175</v>
      </c>
      <c r="B60802" t="s">
        <v>1523</v>
      </c>
      <c r="C60802" s="28">
        <v>49310</v>
      </c>
      <c r="D60802">
        <v>0</v>
      </c>
      <c r="E60802">
        <v>0</v>
      </c>
    </row>
    <row r="60803" spans="1:5">
      <c r="A60803" t="s">
        <v>1175</v>
      </c>
      <c r="B60803" t="s">
        <v>1523</v>
      </c>
      <c r="C60803" s="28">
        <v>50771</v>
      </c>
      <c r="D60803">
        <v>0</v>
      </c>
      <c r="E60803">
        <v>0</v>
      </c>
    </row>
    <row r="60804" spans="1:5">
      <c r="A60804" t="s">
        <v>1175</v>
      </c>
      <c r="B60804" t="s">
        <v>1523</v>
      </c>
      <c r="C60804" s="28">
        <v>51136</v>
      </c>
      <c r="D60804">
        <v>0</v>
      </c>
      <c r="E60804">
        <v>0</v>
      </c>
    </row>
    <row r="60805" spans="1:5">
      <c r="A60805" t="s">
        <v>1175</v>
      </c>
      <c r="B60805" t="s">
        <v>1523</v>
      </c>
      <c r="C60805" s="28">
        <v>52963</v>
      </c>
      <c r="D60805">
        <v>0</v>
      </c>
      <c r="E60805">
        <v>0</v>
      </c>
    </row>
    <row r="60806" spans="1:5">
      <c r="A60806" t="s">
        <v>1175</v>
      </c>
      <c r="B60806" t="s">
        <v>772</v>
      </c>
      <c r="C60806" s="28">
        <v>46023</v>
      </c>
      <c r="D60806">
        <v>303.67899999999997</v>
      </c>
      <c r="E60806">
        <v>0</v>
      </c>
    </row>
    <row r="60807" spans="1:5">
      <c r="A60807" t="s">
        <v>1175</v>
      </c>
      <c r="B60807" t="s">
        <v>772</v>
      </c>
      <c r="C60807" s="28">
        <v>46753</v>
      </c>
      <c r="D60807">
        <v>303.67899999999997</v>
      </c>
      <c r="E60807">
        <v>0</v>
      </c>
    </row>
    <row r="60808" spans="1:5">
      <c r="A60808" t="s">
        <v>1175</v>
      </c>
      <c r="B60808" t="s">
        <v>772</v>
      </c>
      <c r="C60808" s="28">
        <v>47484</v>
      </c>
      <c r="D60808">
        <v>328.959</v>
      </c>
      <c r="E60808">
        <v>0</v>
      </c>
    </row>
    <row r="60809" spans="1:5">
      <c r="A60809" t="s">
        <v>1175</v>
      </c>
      <c r="B60809" t="s">
        <v>772</v>
      </c>
      <c r="C60809" s="28">
        <v>48214</v>
      </c>
      <c r="D60809">
        <v>328.959</v>
      </c>
      <c r="E60809">
        <v>0</v>
      </c>
    </row>
    <row r="60810" spans="1:5">
      <c r="A60810" t="s">
        <v>1175</v>
      </c>
      <c r="B60810" t="s">
        <v>772</v>
      </c>
      <c r="C60810" s="28">
        <v>48945</v>
      </c>
      <c r="D60810">
        <v>328.959</v>
      </c>
      <c r="E60810">
        <v>0</v>
      </c>
    </row>
    <row r="60811" spans="1:5">
      <c r="A60811" t="s">
        <v>1175</v>
      </c>
      <c r="B60811" t="s">
        <v>772</v>
      </c>
      <c r="C60811" s="28">
        <v>49310</v>
      </c>
      <c r="D60811">
        <v>328.959</v>
      </c>
      <c r="E60811">
        <v>0</v>
      </c>
    </row>
    <row r="60812" spans="1:5">
      <c r="A60812" t="s">
        <v>1175</v>
      </c>
      <c r="B60812" t="s">
        <v>772</v>
      </c>
      <c r="C60812" s="28">
        <v>50771</v>
      </c>
      <c r="D60812">
        <v>328.959</v>
      </c>
      <c r="E60812">
        <v>0</v>
      </c>
    </row>
    <row r="60813" spans="1:5">
      <c r="A60813" t="s">
        <v>1175</v>
      </c>
      <c r="B60813" t="s">
        <v>772</v>
      </c>
      <c r="C60813" s="28">
        <v>51136</v>
      </c>
      <c r="D60813">
        <v>328.959</v>
      </c>
      <c r="E60813">
        <v>0</v>
      </c>
    </row>
    <row r="60814" spans="1:5">
      <c r="A60814" t="s">
        <v>1175</v>
      </c>
      <c r="B60814" t="s">
        <v>772</v>
      </c>
      <c r="C60814" s="28">
        <v>52963</v>
      </c>
      <c r="D60814">
        <v>328.959</v>
      </c>
      <c r="E60814">
        <v>0</v>
      </c>
    </row>
    <row r="60815" spans="1:5">
      <c r="A60815" t="s">
        <v>1175</v>
      </c>
      <c r="B60815" t="s">
        <v>1525</v>
      </c>
      <c r="C60815" s="28">
        <v>46023</v>
      </c>
      <c r="D60815">
        <v>0</v>
      </c>
      <c r="E60815">
        <v>0</v>
      </c>
    </row>
    <row r="60816" spans="1:5">
      <c r="A60816" t="s">
        <v>1175</v>
      </c>
      <c r="B60816" t="s">
        <v>1525</v>
      </c>
      <c r="C60816" s="28">
        <v>46753</v>
      </c>
      <c r="D60816">
        <v>0</v>
      </c>
      <c r="E60816">
        <v>0</v>
      </c>
    </row>
    <row r="60817" spans="1:5">
      <c r="A60817" t="s">
        <v>1175</v>
      </c>
      <c r="B60817" t="s">
        <v>1525</v>
      </c>
      <c r="C60817" s="28">
        <v>47484</v>
      </c>
      <c r="D60817">
        <v>0</v>
      </c>
      <c r="E60817">
        <v>0</v>
      </c>
    </row>
    <row r="60818" spans="1:5">
      <c r="A60818" t="s">
        <v>1175</v>
      </c>
      <c r="B60818" t="s">
        <v>1525</v>
      </c>
      <c r="C60818" s="28">
        <v>48214</v>
      </c>
      <c r="D60818">
        <v>0</v>
      </c>
      <c r="E60818">
        <v>0</v>
      </c>
    </row>
    <row r="60819" spans="1:5">
      <c r="A60819" t="s">
        <v>1175</v>
      </c>
      <c r="B60819" t="s">
        <v>1525</v>
      </c>
      <c r="C60819" s="28">
        <v>48945</v>
      </c>
      <c r="D60819">
        <v>0</v>
      </c>
      <c r="E60819">
        <v>0</v>
      </c>
    </row>
    <row r="60820" spans="1:5">
      <c r="A60820" t="s">
        <v>1175</v>
      </c>
      <c r="B60820" t="s">
        <v>1525</v>
      </c>
      <c r="C60820" s="28">
        <v>49310</v>
      </c>
      <c r="D60820">
        <v>0</v>
      </c>
      <c r="E60820">
        <v>0</v>
      </c>
    </row>
    <row r="60821" spans="1:5">
      <c r="A60821" t="s">
        <v>1175</v>
      </c>
      <c r="B60821" t="s">
        <v>1525</v>
      </c>
      <c r="C60821" s="28">
        <v>50771</v>
      </c>
      <c r="D60821">
        <v>0</v>
      </c>
      <c r="E60821">
        <v>0</v>
      </c>
    </row>
    <row r="60822" spans="1:5">
      <c r="A60822" t="s">
        <v>1175</v>
      </c>
      <c r="B60822" t="s">
        <v>1525</v>
      </c>
      <c r="C60822" s="28">
        <v>51136</v>
      </c>
      <c r="D60822">
        <v>0</v>
      </c>
      <c r="E60822">
        <v>0</v>
      </c>
    </row>
    <row r="60823" spans="1:5">
      <c r="A60823" t="s">
        <v>1175</v>
      </c>
      <c r="B60823" t="s">
        <v>1525</v>
      </c>
      <c r="C60823" s="28">
        <v>52963</v>
      </c>
      <c r="D60823">
        <v>0</v>
      </c>
      <c r="E60823">
        <v>0</v>
      </c>
    </row>
    <row r="60824" spans="1:5">
      <c r="A60824" t="s">
        <v>1175</v>
      </c>
      <c r="B60824" t="s">
        <v>773</v>
      </c>
      <c r="C60824" s="28">
        <v>46023</v>
      </c>
      <c r="D60824">
        <v>6.3209999999999997</v>
      </c>
      <c r="E60824">
        <v>0</v>
      </c>
    </row>
    <row r="60825" spans="1:5">
      <c r="A60825" t="s">
        <v>1175</v>
      </c>
      <c r="B60825" t="s">
        <v>773</v>
      </c>
      <c r="C60825" s="28">
        <v>46753</v>
      </c>
      <c r="D60825">
        <v>6.3209999999999997</v>
      </c>
      <c r="E60825">
        <v>0</v>
      </c>
    </row>
    <row r="60826" spans="1:5">
      <c r="A60826" t="s">
        <v>1175</v>
      </c>
      <c r="B60826" t="s">
        <v>773</v>
      </c>
      <c r="C60826" s="28">
        <v>47484</v>
      </c>
      <c r="D60826">
        <v>319.53800000000001</v>
      </c>
      <c r="E60826">
        <v>0</v>
      </c>
    </row>
    <row r="60827" spans="1:5">
      <c r="A60827" t="s">
        <v>1175</v>
      </c>
      <c r="B60827" t="s">
        <v>773</v>
      </c>
      <c r="C60827" s="28">
        <v>48214</v>
      </c>
      <c r="D60827">
        <v>319.53800000000001</v>
      </c>
      <c r="E60827">
        <v>0</v>
      </c>
    </row>
    <row r="60828" spans="1:5">
      <c r="A60828" t="s">
        <v>1175</v>
      </c>
      <c r="B60828" t="s">
        <v>773</v>
      </c>
      <c r="C60828" s="28">
        <v>48945</v>
      </c>
      <c r="D60828">
        <v>319.53800000000001</v>
      </c>
      <c r="E60828">
        <v>0</v>
      </c>
    </row>
    <row r="60829" spans="1:5">
      <c r="A60829" t="s">
        <v>1175</v>
      </c>
      <c r="B60829" t="s">
        <v>773</v>
      </c>
      <c r="C60829" s="28">
        <v>49310</v>
      </c>
      <c r="D60829">
        <v>319.53800000000001</v>
      </c>
      <c r="E60829">
        <v>0</v>
      </c>
    </row>
    <row r="60830" spans="1:5">
      <c r="A60830" t="s">
        <v>1175</v>
      </c>
      <c r="B60830" t="s">
        <v>773</v>
      </c>
      <c r="C60830" s="28">
        <v>50771</v>
      </c>
      <c r="D60830">
        <v>319.53800000000001</v>
      </c>
      <c r="E60830">
        <v>0</v>
      </c>
    </row>
    <row r="60831" spans="1:5">
      <c r="A60831" t="s">
        <v>1175</v>
      </c>
      <c r="B60831" t="s">
        <v>773</v>
      </c>
      <c r="C60831" s="28">
        <v>51136</v>
      </c>
      <c r="D60831">
        <v>319.53800000000001</v>
      </c>
      <c r="E60831">
        <v>0</v>
      </c>
    </row>
    <row r="60832" spans="1:5">
      <c r="A60832" t="s">
        <v>1175</v>
      </c>
      <c r="B60832" t="s">
        <v>773</v>
      </c>
      <c r="C60832" s="28">
        <v>52963</v>
      </c>
      <c r="D60832">
        <v>319.53800000000001</v>
      </c>
      <c r="E60832">
        <v>0</v>
      </c>
    </row>
    <row r="60833" spans="1:5">
      <c r="A60833" t="s">
        <v>1175</v>
      </c>
      <c r="B60833" t="s">
        <v>1527</v>
      </c>
      <c r="C60833" s="28">
        <v>46023</v>
      </c>
      <c r="D60833">
        <v>0</v>
      </c>
      <c r="E60833">
        <v>0</v>
      </c>
    </row>
    <row r="60834" spans="1:5">
      <c r="A60834" t="s">
        <v>1175</v>
      </c>
      <c r="B60834" t="s">
        <v>1527</v>
      </c>
      <c r="C60834" s="28">
        <v>46753</v>
      </c>
      <c r="D60834">
        <v>0</v>
      </c>
      <c r="E60834">
        <v>0</v>
      </c>
    </row>
    <row r="60835" spans="1:5">
      <c r="A60835" t="s">
        <v>1175</v>
      </c>
      <c r="B60835" t="s">
        <v>1527</v>
      </c>
      <c r="C60835" s="28">
        <v>47484</v>
      </c>
      <c r="D60835">
        <v>0</v>
      </c>
      <c r="E60835">
        <v>0</v>
      </c>
    </row>
    <row r="60836" spans="1:5">
      <c r="A60836" t="s">
        <v>1175</v>
      </c>
      <c r="B60836" t="s">
        <v>1527</v>
      </c>
      <c r="C60836" s="28">
        <v>48214</v>
      </c>
      <c r="D60836">
        <v>0</v>
      </c>
      <c r="E60836">
        <v>0</v>
      </c>
    </row>
    <row r="60837" spans="1:5">
      <c r="A60837" t="s">
        <v>1175</v>
      </c>
      <c r="B60837" t="s">
        <v>1527</v>
      </c>
      <c r="C60837" s="28">
        <v>48945</v>
      </c>
      <c r="D60837">
        <v>0</v>
      </c>
      <c r="E60837">
        <v>0</v>
      </c>
    </row>
    <row r="60838" spans="1:5">
      <c r="A60838" t="s">
        <v>1175</v>
      </c>
      <c r="B60838" t="s">
        <v>1527</v>
      </c>
      <c r="C60838" s="28">
        <v>49310</v>
      </c>
      <c r="D60838">
        <v>0</v>
      </c>
      <c r="E60838">
        <v>0</v>
      </c>
    </row>
    <row r="60839" spans="1:5">
      <c r="A60839" t="s">
        <v>1175</v>
      </c>
      <c r="B60839" t="s">
        <v>1527</v>
      </c>
      <c r="C60839" s="28">
        <v>50771</v>
      </c>
      <c r="D60839">
        <v>0</v>
      </c>
      <c r="E60839">
        <v>0</v>
      </c>
    </row>
    <row r="60840" spans="1:5">
      <c r="A60840" t="s">
        <v>1175</v>
      </c>
      <c r="B60840" t="s">
        <v>1527</v>
      </c>
      <c r="C60840" s="28">
        <v>51136</v>
      </c>
      <c r="D60840">
        <v>0</v>
      </c>
      <c r="E60840">
        <v>0</v>
      </c>
    </row>
    <row r="60841" spans="1:5">
      <c r="A60841" t="s">
        <v>1175</v>
      </c>
      <c r="B60841" t="s">
        <v>1527</v>
      </c>
      <c r="C60841" s="28">
        <v>52963</v>
      </c>
      <c r="D60841">
        <v>0</v>
      </c>
      <c r="E60841">
        <v>0</v>
      </c>
    </row>
    <row r="60842" spans="1:5">
      <c r="A60842" t="s">
        <v>1175</v>
      </c>
      <c r="B60842" t="s">
        <v>774</v>
      </c>
      <c r="C60842" s="28">
        <v>46023</v>
      </c>
      <c r="D60842">
        <v>0</v>
      </c>
      <c r="E60842">
        <v>0</v>
      </c>
    </row>
    <row r="60843" spans="1:5">
      <c r="A60843" t="s">
        <v>1175</v>
      </c>
      <c r="B60843" t="s">
        <v>774</v>
      </c>
      <c r="C60843" s="28">
        <v>46753</v>
      </c>
      <c r="D60843">
        <v>0</v>
      </c>
      <c r="E60843">
        <v>0</v>
      </c>
    </row>
    <row r="60844" spans="1:5">
      <c r="A60844" t="s">
        <v>1175</v>
      </c>
      <c r="B60844" t="s">
        <v>774</v>
      </c>
      <c r="C60844" s="28">
        <v>47484</v>
      </c>
      <c r="D60844">
        <v>0</v>
      </c>
      <c r="E60844">
        <v>0</v>
      </c>
    </row>
    <row r="60845" spans="1:5">
      <c r="A60845" t="s">
        <v>1175</v>
      </c>
      <c r="B60845" t="s">
        <v>774</v>
      </c>
      <c r="C60845" s="28">
        <v>48214</v>
      </c>
      <c r="D60845">
        <v>0</v>
      </c>
      <c r="E60845">
        <v>0</v>
      </c>
    </row>
    <row r="60846" spans="1:5">
      <c r="A60846" t="s">
        <v>1175</v>
      </c>
      <c r="B60846" t="s">
        <v>774</v>
      </c>
      <c r="C60846" s="28">
        <v>48945</v>
      </c>
      <c r="D60846">
        <v>0</v>
      </c>
      <c r="E60846">
        <v>0</v>
      </c>
    </row>
    <row r="60847" spans="1:5">
      <c r="A60847" t="s">
        <v>1175</v>
      </c>
      <c r="B60847" t="s">
        <v>774</v>
      </c>
      <c r="C60847" s="28">
        <v>49310</v>
      </c>
      <c r="D60847">
        <v>400</v>
      </c>
      <c r="E60847">
        <v>0</v>
      </c>
    </row>
    <row r="60848" spans="1:5">
      <c r="A60848" t="s">
        <v>1175</v>
      </c>
      <c r="B60848" t="s">
        <v>774</v>
      </c>
      <c r="C60848" s="28">
        <v>50771</v>
      </c>
      <c r="D60848">
        <v>400</v>
      </c>
      <c r="E60848">
        <v>0</v>
      </c>
    </row>
    <row r="60849" spans="1:5">
      <c r="A60849" t="s">
        <v>1175</v>
      </c>
      <c r="B60849" t="s">
        <v>774</v>
      </c>
      <c r="C60849" s="28">
        <v>51136</v>
      </c>
      <c r="D60849">
        <v>400</v>
      </c>
      <c r="E60849">
        <v>0</v>
      </c>
    </row>
    <row r="60850" spans="1:5">
      <c r="A60850" t="s">
        <v>1175</v>
      </c>
      <c r="B60850" t="s">
        <v>774</v>
      </c>
      <c r="C60850" s="28">
        <v>52963</v>
      </c>
      <c r="D60850">
        <v>400</v>
      </c>
      <c r="E60850">
        <v>0</v>
      </c>
    </row>
    <row r="60851" spans="1:5">
      <c r="A60851" t="s">
        <v>1175</v>
      </c>
      <c r="B60851" t="s">
        <v>2260</v>
      </c>
      <c r="C60851" s="28">
        <v>46023</v>
      </c>
      <c r="D60851">
        <v>0</v>
      </c>
      <c r="E60851">
        <v>0</v>
      </c>
    </row>
    <row r="60852" spans="1:5">
      <c r="A60852" t="s">
        <v>1175</v>
      </c>
      <c r="B60852" t="s">
        <v>2260</v>
      </c>
      <c r="C60852" s="28">
        <v>46753</v>
      </c>
      <c r="D60852">
        <v>0</v>
      </c>
      <c r="E60852">
        <v>0</v>
      </c>
    </row>
    <row r="60853" spans="1:5">
      <c r="A60853" t="s">
        <v>1175</v>
      </c>
      <c r="B60853" t="s">
        <v>2260</v>
      </c>
      <c r="C60853" s="28">
        <v>47484</v>
      </c>
      <c r="D60853">
        <v>0</v>
      </c>
      <c r="E60853">
        <v>0</v>
      </c>
    </row>
    <row r="60854" spans="1:5">
      <c r="A60854" t="s">
        <v>1175</v>
      </c>
      <c r="B60854" t="s">
        <v>2260</v>
      </c>
      <c r="C60854" s="28">
        <v>48214</v>
      </c>
      <c r="D60854">
        <v>0</v>
      </c>
      <c r="E60854">
        <v>0</v>
      </c>
    </row>
    <row r="60855" spans="1:5">
      <c r="A60855" t="s">
        <v>1175</v>
      </c>
      <c r="B60855" t="s">
        <v>2260</v>
      </c>
      <c r="C60855" s="28">
        <v>48945</v>
      </c>
      <c r="D60855">
        <v>0</v>
      </c>
      <c r="E60855">
        <v>0</v>
      </c>
    </row>
    <row r="60856" spans="1:5">
      <c r="A60856" t="s">
        <v>1175</v>
      </c>
      <c r="B60856" t="s">
        <v>2260</v>
      </c>
      <c r="C60856" s="28">
        <v>49310</v>
      </c>
      <c r="D60856">
        <v>0</v>
      </c>
      <c r="E60856">
        <v>0</v>
      </c>
    </row>
    <row r="60857" spans="1:5">
      <c r="A60857" t="s">
        <v>1175</v>
      </c>
      <c r="B60857" t="s">
        <v>2260</v>
      </c>
      <c r="C60857" s="28">
        <v>50771</v>
      </c>
      <c r="D60857">
        <v>0</v>
      </c>
      <c r="E60857">
        <v>0</v>
      </c>
    </row>
    <row r="60858" spans="1:5">
      <c r="A60858" t="s">
        <v>1175</v>
      </c>
      <c r="B60858" t="s">
        <v>2260</v>
      </c>
      <c r="C60858" s="28">
        <v>51136</v>
      </c>
      <c r="D60858">
        <v>0</v>
      </c>
      <c r="E60858">
        <v>0</v>
      </c>
    </row>
    <row r="60859" spans="1:5">
      <c r="A60859" t="s">
        <v>1175</v>
      </c>
      <c r="B60859" t="s">
        <v>2260</v>
      </c>
      <c r="C60859" s="28">
        <v>52963</v>
      </c>
      <c r="D60859">
        <v>0</v>
      </c>
      <c r="E60859">
        <v>0</v>
      </c>
    </row>
    <row r="60860" spans="1:5">
      <c r="A60860" t="s">
        <v>1175</v>
      </c>
      <c r="B60860" t="s">
        <v>775</v>
      </c>
      <c r="C60860" s="28">
        <v>46023</v>
      </c>
      <c r="D60860">
        <v>0</v>
      </c>
      <c r="E60860">
        <v>0</v>
      </c>
    </row>
    <row r="60861" spans="1:5">
      <c r="A60861" t="s">
        <v>1175</v>
      </c>
      <c r="B60861" t="s">
        <v>775</v>
      </c>
      <c r="C60861" s="28">
        <v>46753</v>
      </c>
      <c r="D60861">
        <v>0</v>
      </c>
      <c r="E60861">
        <v>0</v>
      </c>
    </row>
    <row r="60862" spans="1:5">
      <c r="A60862" t="s">
        <v>1175</v>
      </c>
      <c r="B60862" t="s">
        <v>775</v>
      </c>
      <c r="C60862" s="28">
        <v>47484</v>
      </c>
      <c r="D60862">
        <v>0</v>
      </c>
      <c r="E60862">
        <v>0</v>
      </c>
    </row>
    <row r="60863" spans="1:5">
      <c r="A60863" t="s">
        <v>1175</v>
      </c>
      <c r="B60863" t="s">
        <v>775</v>
      </c>
      <c r="C60863" s="28">
        <v>48214</v>
      </c>
      <c r="D60863">
        <v>0</v>
      </c>
      <c r="E60863">
        <v>0</v>
      </c>
    </row>
    <row r="60864" spans="1:5">
      <c r="A60864" t="s">
        <v>1175</v>
      </c>
      <c r="B60864" t="s">
        <v>775</v>
      </c>
      <c r="C60864" s="28">
        <v>48945</v>
      </c>
      <c r="D60864">
        <v>0</v>
      </c>
      <c r="E60864">
        <v>0</v>
      </c>
    </row>
    <row r="60865" spans="1:5">
      <c r="A60865" t="s">
        <v>1175</v>
      </c>
      <c r="B60865" t="s">
        <v>775</v>
      </c>
      <c r="C60865" s="28">
        <v>49310</v>
      </c>
      <c r="D60865">
        <v>0</v>
      </c>
      <c r="E60865">
        <v>0</v>
      </c>
    </row>
    <row r="60866" spans="1:5">
      <c r="A60866" t="s">
        <v>1175</v>
      </c>
      <c r="B60866" t="s">
        <v>775</v>
      </c>
      <c r="C60866" s="28">
        <v>50771</v>
      </c>
      <c r="D60866">
        <v>0</v>
      </c>
      <c r="E60866">
        <v>0</v>
      </c>
    </row>
    <row r="60867" spans="1:5">
      <c r="A60867" t="s">
        <v>1175</v>
      </c>
      <c r="B60867" t="s">
        <v>775</v>
      </c>
      <c r="C60867" s="28">
        <v>51136</v>
      </c>
      <c r="D60867">
        <v>0</v>
      </c>
      <c r="E60867">
        <v>0</v>
      </c>
    </row>
    <row r="60868" spans="1:5">
      <c r="A60868" t="s">
        <v>1175</v>
      </c>
      <c r="B60868" t="s">
        <v>775</v>
      </c>
      <c r="C60868" s="28">
        <v>52963</v>
      </c>
      <c r="D60868">
        <v>0</v>
      </c>
      <c r="E60868">
        <v>0</v>
      </c>
    </row>
    <row r="60869" spans="1:5">
      <c r="A60869" t="s">
        <v>1175</v>
      </c>
      <c r="B60869" t="s">
        <v>2194</v>
      </c>
      <c r="C60869" s="28">
        <v>46023</v>
      </c>
      <c r="D60869">
        <v>0</v>
      </c>
      <c r="E60869">
        <v>0</v>
      </c>
    </row>
    <row r="60870" spans="1:5">
      <c r="A60870" t="s">
        <v>1175</v>
      </c>
      <c r="B60870" t="s">
        <v>2194</v>
      </c>
      <c r="C60870" s="28">
        <v>46753</v>
      </c>
      <c r="D60870">
        <v>0</v>
      </c>
      <c r="E60870">
        <v>0</v>
      </c>
    </row>
    <row r="60871" spans="1:5">
      <c r="A60871" t="s">
        <v>1175</v>
      </c>
      <c r="B60871" t="s">
        <v>2194</v>
      </c>
      <c r="C60871" s="28">
        <v>47484</v>
      </c>
      <c r="D60871">
        <v>0</v>
      </c>
      <c r="E60871">
        <v>0</v>
      </c>
    </row>
    <row r="60872" spans="1:5">
      <c r="A60872" t="s">
        <v>1175</v>
      </c>
      <c r="B60872" t="s">
        <v>2194</v>
      </c>
      <c r="C60872" s="28">
        <v>48214</v>
      </c>
      <c r="D60872">
        <v>0</v>
      </c>
      <c r="E60872">
        <v>0</v>
      </c>
    </row>
    <row r="60873" spans="1:5">
      <c r="A60873" t="s">
        <v>1175</v>
      </c>
      <c r="B60873" t="s">
        <v>2194</v>
      </c>
      <c r="C60873" s="28">
        <v>48945</v>
      </c>
      <c r="D60873">
        <v>0</v>
      </c>
      <c r="E60873">
        <v>0</v>
      </c>
    </row>
    <row r="60874" spans="1:5">
      <c r="A60874" t="s">
        <v>1175</v>
      </c>
      <c r="B60874" t="s">
        <v>2194</v>
      </c>
      <c r="C60874" s="28">
        <v>49310</v>
      </c>
      <c r="D60874">
        <v>0</v>
      </c>
      <c r="E60874">
        <v>0</v>
      </c>
    </row>
    <row r="60875" spans="1:5">
      <c r="A60875" t="s">
        <v>1175</v>
      </c>
      <c r="B60875" t="s">
        <v>2194</v>
      </c>
      <c r="C60875" s="28">
        <v>50771</v>
      </c>
      <c r="D60875">
        <v>0</v>
      </c>
      <c r="E60875">
        <v>0</v>
      </c>
    </row>
    <row r="60876" spans="1:5">
      <c r="A60876" t="s">
        <v>1175</v>
      </c>
      <c r="B60876" t="s">
        <v>2194</v>
      </c>
      <c r="C60876" s="28">
        <v>51136</v>
      </c>
      <c r="D60876">
        <v>0</v>
      </c>
      <c r="E60876">
        <v>0</v>
      </c>
    </row>
    <row r="60877" spans="1:5">
      <c r="A60877" t="s">
        <v>1175</v>
      </c>
      <c r="B60877" t="s">
        <v>2194</v>
      </c>
      <c r="C60877" s="28">
        <v>52963</v>
      </c>
      <c r="D60877">
        <v>0</v>
      </c>
      <c r="E60877">
        <v>0</v>
      </c>
    </row>
    <row r="60878" spans="1:5">
      <c r="A60878" t="s">
        <v>1175</v>
      </c>
      <c r="B60878" t="s">
        <v>776</v>
      </c>
      <c r="C60878" s="28">
        <v>46023</v>
      </c>
      <c r="D60878">
        <v>0</v>
      </c>
      <c r="E60878">
        <v>0</v>
      </c>
    </row>
    <row r="60879" spans="1:5">
      <c r="A60879" t="s">
        <v>1175</v>
      </c>
      <c r="B60879" t="s">
        <v>776</v>
      </c>
      <c r="C60879" s="28">
        <v>46753</v>
      </c>
      <c r="D60879">
        <v>0</v>
      </c>
      <c r="E60879">
        <v>0</v>
      </c>
    </row>
    <row r="60880" spans="1:5">
      <c r="A60880" t="s">
        <v>1175</v>
      </c>
      <c r="B60880" t="s">
        <v>776</v>
      </c>
      <c r="C60880" s="28">
        <v>47484</v>
      </c>
      <c r="D60880">
        <v>0</v>
      </c>
      <c r="E60880">
        <v>0</v>
      </c>
    </row>
    <row r="60881" spans="1:5">
      <c r="A60881" t="s">
        <v>1175</v>
      </c>
      <c r="B60881" t="s">
        <v>776</v>
      </c>
      <c r="C60881" s="28">
        <v>48214</v>
      </c>
      <c r="D60881">
        <v>0</v>
      </c>
      <c r="E60881">
        <v>0</v>
      </c>
    </row>
    <row r="60882" spans="1:5">
      <c r="A60882" t="s">
        <v>1175</v>
      </c>
      <c r="B60882" t="s">
        <v>776</v>
      </c>
      <c r="C60882" s="28">
        <v>48945</v>
      </c>
      <c r="D60882">
        <v>0</v>
      </c>
      <c r="E60882">
        <v>0</v>
      </c>
    </row>
    <row r="60883" spans="1:5">
      <c r="A60883" t="s">
        <v>1175</v>
      </c>
      <c r="B60883" t="s">
        <v>776</v>
      </c>
      <c r="C60883" s="28">
        <v>49310</v>
      </c>
      <c r="D60883">
        <v>0</v>
      </c>
      <c r="E60883">
        <v>0</v>
      </c>
    </row>
    <row r="60884" spans="1:5">
      <c r="A60884" t="s">
        <v>1175</v>
      </c>
      <c r="B60884" t="s">
        <v>776</v>
      </c>
      <c r="C60884" s="28">
        <v>50771</v>
      </c>
      <c r="D60884">
        <v>0</v>
      </c>
      <c r="E60884">
        <v>0</v>
      </c>
    </row>
    <row r="60885" spans="1:5">
      <c r="A60885" t="s">
        <v>1175</v>
      </c>
      <c r="B60885" t="s">
        <v>776</v>
      </c>
      <c r="C60885" s="28">
        <v>51136</v>
      </c>
      <c r="D60885">
        <v>0</v>
      </c>
      <c r="E60885">
        <v>0</v>
      </c>
    </row>
    <row r="60886" spans="1:5">
      <c r="A60886" t="s">
        <v>1175</v>
      </c>
      <c r="B60886" t="s">
        <v>776</v>
      </c>
      <c r="C60886" s="28">
        <v>52963</v>
      </c>
      <c r="D60886">
        <v>0</v>
      </c>
      <c r="E60886">
        <v>0</v>
      </c>
    </row>
    <row r="60887" spans="1:5">
      <c r="A60887" t="s">
        <v>1175</v>
      </c>
      <c r="B60887" t="s">
        <v>2195</v>
      </c>
      <c r="C60887" s="28">
        <v>46023</v>
      </c>
      <c r="D60887">
        <v>0</v>
      </c>
      <c r="E60887">
        <v>0</v>
      </c>
    </row>
    <row r="60888" spans="1:5">
      <c r="A60888" t="s">
        <v>1175</v>
      </c>
      <c r="B60888" t="s">
        <v>2195</v>
      </c>
      <c r="C60888" s="28">
        <v>46753</v>
      </c>
      <c r="D60888">
        <v>0</v>
      </c>
      <c r="E60888">
        <v>0</v>
      </c>
    </row>
    <row r="60889" spans="1:5">
      <c r="A60889" t="s">
        <v>1175</v>
      </c>
      <c r="B60889" t="s">
        <v>2195</v>
      </c>
      <c r="C60889" s="28">
        <v>47484</v>
      </c>
      <c r="D60889">
        <v>0</v>
      </c>
      <c r="E60889">
        <v>0</v>
      </c>
    </row>
    <row r="60890" spans="1:5">
      <c r="A60890" t="s">
        <v>1175</v>
      </c>
      <c r="B60890" t="s">
        <v>2195</v>
      </c>
      <c r="C60890" s="28">
        <v>48214</v>
      </c>
      <c r="D60890">
        <v>0</v>
      </c>
      <c r="E60890">
        <v>0</v>
      </c>
    </row>
    <row r="60891" spans="1:5">
      <c r="A60891" t="s">
        <v>1175</v>
      </c>
      <c r="B60891" t="s">
        <v>2195</v>
      </c>
      <c r="C60891" s="28">
        <v>48945</v>
      </c>
      <c r="D60891">
        <v>0</v>
      </c>
      <c r="E60891">
        <v>0</v>
      </c>
    </row>
    <row r="60892" spans="1:5">
      <c r="A60892" t="s">
        <v>1175</v>
      </c>
      <c r="B60892" t="s">
        <v>2195</v>
      </c>
      <c r="C60892" s="28">
        <v>49310</v>
      </c>
      <c r="D60892">
        <v>0</v>
      </c>
      <c r="E60892">
        <v>0</v>
      </c>
    </row>
    <row r="60893" spans="1:5">
      <c r="A60893" t="s">
        <v>1175</v>
      </c>
      <c r="B60893" t="s">
        <v>2195</v>
      </c>
      <c r="C60893" s="28">
        <v>50771</v>
      </c>
      <c r="D60893">
        <v>0</v>
      </c>
      <c r="E60893">
        <v>0</v>
      </c>
    </row>
    <row r="60894" spans="1:5">
      <c r="A60894" t="s">
        <v>1175</v>
      </c>
      <c r="B60894" t="s">
        <v>2195</v>
      </c>
      <c r="C60894" s="28">
        <v>51136</v>
      </c>
      <c r="D60894">
        <v>0</v>
      </c>
      <c r="E60894">
        <v>0</v>
      </c>
    </row>
    <row r="60895" spans="1:5">
      <c r="A60895" t="s">
        <v>1175</v>
      </c>
      <c r="B60895" t="s">
        <v>2195</v>
      </c>
      <c r="C60895" s="28">
        <v>52963</v>
      </c>
      <c r="D60895">
        <v>0</v>
      </c>
      <c r="E60895">
        <v>0</v>
      </c>
    </row>
    <row r="60896" spans="1:5">
      <c r="A60896" t="s">
        <v>1175</v>
      </c>
      <c r="B60896" t="s">
        <v>777</v>
      </c>
      <c r="C60896" s="28">
        <v>46023</v>
      </c>
      <c r="D60896">
        <v>0</v>
      </c>
      <c r="E60896">
        <v>0</v>
      </c>
    </row>
    <row r="60897" spans="1:5">
      <c r="A60897" t="s">
        <v>1175</v>
      </c>
      <c r="B60897" t="s">
        <v>777</v>
      </c>
      <c r="C60897" s="28">
        <v>46753</v>
      </c>
      <c r="D60897">
        <v>0</v>
      </c>
      <c r="E60897">
        <v>0</v>
      </c>
    </row>
    <row r="60898" spans="1:5">
      <c r="A60898" t="s">
        <v>1175</v>
      </c>
      <c r="B60898" t="s">
        <v>777</v>
      </c>
      <c r="C60898" s="28">
        <v>47484</v>
      </c>
      <c r="D60898">
        <v>0</v>
      </c>
      <c r="E60898">
        <v>0</v>
      </c>
    </row>
    <row r="60899" spans="1:5">
      <c r="A60899" t="s">
        <v>1175</v>
      </c>
      <c r="B60899" t="s">
        <v>777</v>
      </c>
      <c r="C60899" s="28">
        <v>48214</v>
      </c>
      <c r="D60899">
        <v>0</v>
      </c>
      <c r="E60899">
        <v>0</v>
      </c>
    </row>
    <row r="60900" spans="1:5">
      <c r="A60900" t="s">
        <v>1175</v>
      </c>
      <c r="B60900" t="s">
        <v>777</v>
      </c>
      <c r="C60900" s="28">
        <v>48945</v>
      </c>
      <c r="D60900">
        <v>0</v>
      </c>
      <c r="E60900">
        <v>0</v>
      </c>
    </row>
    <row r="60901" spans="1:5">
      <c r="A60901" t="s">
        <v>1175</v>
      </c>
      <c r="B60901" t="s">
        <v>777</v>
      </c>
      <c r="C60901" s="28">
        <v>49310</v>
      </c>
      <c r="D60901">
        <v>0</v>
      </c>
      <c r="E60901">
        <v>0</v>
      </c>
    </row>
    <row r="60902" spans="1:5">
      <c r="A60902" t="s">
        <v>1175</v>
      </c>
      <c r="B60902" t="s">
        <v>777</v>
      </c>
      <c r="C60902" s="28">
        <v>50771</v>
      </c>
      <c r="D60902">
        <v>0</v>
      </c>
      <c r="E60902">
        <v>0</v>
      </c>
    </row>
    <row r="60903" spans="1:5">
      <c r="A60903" t="s">
        <v>1175</v>
      </c>
      <c r="B60903" t="s">
        <v>777</v>
      </c>
      <c r="C60903" s="28">
        <v>51136</v>
      </c>
      <c r="D60903">
        <v>0</v>
      </c>
      <c r="E60903">
        <v>0</v>
      </c>
    </row>
    <row r="60904" spans="1:5">
      <c r="A60904" t="s">
        <v>1175</v>
      </c>
      <c r="B60904" t="s">
        <v>777</v>
      </c>
      <c r="C60904" s="28">
        <v>52963</v>
      </c>
      <c r="D60904">
        <v>0</v>
      </c>
      <c r="E60904">
        <v>0</v>
      </c>
    </row>
    <row r="60905" spans="1:5">
      <c r="A60905" t="s">
        <v>1175</v>
      </c>
      <c r="B60905" t="s">
        <v>2196</v>
      </c>
      <c r="C60905" s="28">
        <v>46023</v>
      </c>
      <c r="D60905">
        <v>0</v>
      </c>
      <c r="E60905">
        <v>0</v>
      </c>
    </row>
    <row r="60906" spans="1:5">
      <c r="A60906" t="s">
        <v>1175</v>
      </c>
      <c r="B60906" t="s">
        <v>2196</v>
      </c>
      <c r="C60906" s="28">
        <v>46753</v>
      </c>
      <c r="D60906">
        <v>0</v>
      </c>
      <c r="E60906">
        <v>0</v>
      </c>
    </row>
    <row r="60907" spans="1:5">
      <c r="A60907" t="s">
        <v>1175</v>
      </c>
      <c r="B60907" t="s">
        <v>2196</v>
      </c>
      <c r="C60907" s="28">
        <v>47484</v>
      </c>
      <c r="D60907">
        <v>0</v>
      </c>
      <c r="E60907">
        <v>0</v>
      </c>
    </row>
    <row r="60908" spans="1:5">
      <c r="A60908" t="s">
        <v>1175</v>
      </c>
      <c r="B60908" t="s">
        <v>2196</v>
      </c>
      <c r="C60908" s="28">
        <v>48214</v>
      </c>
      <c r="D60908">
        <v>0</v>
      </c>
      <c r="E60908">
        <v>0</v>
      </c>
    </row>
    <row r="60909" spans="1:5">
      <c r="A60909" t="s">
        <v>1175</v>
      </c>
      <c r="B60909" t="s">
        <v>2196</v>
      </c>
      <c r="C60909" s="28">
        <v>48945</v>
      </c>
      <c r="D60909">
        <v>0</v>
      </c>
      <c r="E60909">
        <v>0</v>
      </c>
    </row>
    <row r="60910" spans="1:5">
      <c r="A60910" t="s">
        <v>1175</v>
      </c>
      <c r="B60910" t="s">
        <v>2196</v>
      </c>
      <c r="C60910" s="28">
        <v>49310</v>
      </c>
      <c r="D60910">
        <v>0</v>
      </c>
      <c r="E60910">
        <v>0</v>
      </c>
    </row>
    <row r="60911" spans="1:5">
      <c r="A60911" t="s">
        <v>1175</v>
      </c>
      <c r="B60911" t="s">
        <v>2196</v>
      </c>
      <c r="C60911" s="28">
        <v>50771</v>
      </c>
      <c r="D60911">
        <v>0</v>
      </c>
      <c r="E60911">
        <v>0</v>
      </c>
    </row>
    <row r="60912" spans="1:5">
      <c r="A60912" t="s">
        <v>1175</v>
      </c>
      <c r="B60912" t="s">
        <v>2196</v>
      </c>
      <c r="C60912" s="28">
        <v>51136</v>
      </c>
      <c r="D60912">
        <v>0</v>
      </c>
      <c r="E60912">
        <v>0</v>
      </c>
    </row>
    <row r="60913" spans="1:5">
      <c r="A60913" t="s">
        <v>1175</v>
      </c>
      <c r="B60913" t="s">
        <v>2196</v>
      </c>
      <c r="C60913" s="28">
        <v>52963</v>
      </c>
      <c r="D60913">
        <v>0</v>
      </c>
      <c r="E60913">
        <v>0</v>
      </c>
    </row>
    <row r="60914" spans="1:5">
      <c r="A60914" t="s">
        <v>1175</v>
      </c>
      <c r="B60914" t="s">
        <v>778</v>
      </c>
      <c r="C60914" s="28">
        <v>46023</v>
      </c>
      <c r="D60914">
        <v>0</v>
      </c>
      <c r="E60914">
        <v>0</v>
      </c>
    </row>
    <row r="60915" spans="1:5">
      <c r="A60915" t="s">
        <v>1175</v>
      </c>
      <c r="B60915" t="s">
        <v>778</v>
      </c>
      <c r="C60915" s="28">
        <v>46753</v>
      </c>
      <c r="D60915">
        <v>0</v>
      </c>
      <c r="E60915">
        <v>0</v>
      </c>
    </row>
    <row r="60916" spans="1:5">
      <c r="A60916" t="s">
        <v>1175</v>
      </c>
      <c r="B60916" t="s">
        <v>778</v>
      </c>
      <c r="C60916" s="28">
        <v>47484</v>
      </c>
      <c r="D60916">
        <v>0</v>
      </c>
      <c r="E60916">
        <v>0</v>
      </c>
    </row>
    <row r="60917" spans="1:5">
      <c r="A60917" t="s">
        <v>1175</v>
      </c>
      <c r="B60917" t="s">
        <v>778</v>
      </c>
      <c r="C60917" s="28">
        <v>48214</v>
      </c>
      <c r="D60917">
        <v>0</v>
      </c>
      <c r="E60917">
        <v>0</v>
      </c>
    </row>
    <row r="60918" spans="1:5">
      <c r="A60918" t="s">
        <v>1175</v>
      </c>
      <c r="B60918" t="s">
        <v>778</v>
      </c>
      <c r="C60918" s="28">
        <v>48945</v>
      </c>
      <c r="D60918">
        <v>0</v>
      </c>
      <c r="E60918">
        <v>0</v>
      </c>
    </row>
    <row r="60919" spans="1:5">
      <c r="A60919" t="s">
        <v>1175</v>
      </c>
      <c r="B60919" t="s">
        <v>778</v>
      </c>
      <c r="C60919" s="28">
        <v>49310</v>
      </c>
      <c r="D60919">
        <v>0</v>
      </c>
      <c r="E60919">
        <v>0</v>
      </c>
    </row>
    <row r="60920" spans="1:5">
      <c r="A60920" t="s">
        <v>1175</v>
      </c>
      <c r="B60920" t="s">
        <v>778</v>
      </c>
      <c r="C60920" s="28">
        <v>50771</v>
      </c>
      <c r="D60920">
        <v>0</v>
      </c>
      <c r="E60920">
        <v>0</v>
      </c>
    </row>
    <row r="60921" spans="1:5">
      <c r="A60921" t="s">
        <v>1175</v>
      </c>
      <c r="B60921" t="s">
        <v>778</v>
      </c>
      <c r="C60921" s="28">
        <v>51136</v>
      </c>
      <c r="D60921">
        <v>0</v>
      </c>
      <c r="E60921">
        <v>0</v>
      </c>
    </row>
    <row r="60922" spans="1:5">
      <c r="A60922" t="s">
        <v>1175</v>
      </c>
      <c r="B60922" t="s">
        <v>778</v>
      </c>
      <c r="C60922" s="28">
        <v>52963</v>
      </c>
      <c r="D60922">
        <v>0</v>
      </c>
      <c r="E60922">
        <v>0</v>
      </c>
    </row>
    <row r="60923" spans="1:5">
      <c r="A60923" t="s">
        <v>1175</v>
      </c>
      <c r="B60923" t="s">
        <v>2197</v>
      </c>
      <c r="C60923" s="28">
        <v>46023</v>
      </c>
      <c r="D60923">
        <v>0</v>
      </c>
      <c r="E60923">
        <v>0</v>
      </c>
    </row>
    <row r="60924" spans="1:5">
      <c r="A60924" t="s">
        <v>1175</v>
      </c>
      <c r="B60924" t="s">
        <v>2197</v>
      </c>
      <c r="C60924" s="28">
        <v>46753</v>
      </c>
      <c r="D60924">
        <v>0</v>
      </c>
      <c r="E60924">
        <v>0</v>
      </c>
    </row>
    <row r="60925" spans="1:5">
      <c r="A60925" t="s">
        <v>1175</v>
      </c>
      <c r="B60925" t="s">
        <v>2197</v>
      </c>
      <c r="C60925" s="28">
        <v>47484</v>
      </c>
      <c r="D60925">
        <v>0</v>
      </c>
      <c r="E60925">
        <v>0</v>
      </c>
    </row>
    <row r="60926" spans="1:5">
      <c r="A60926" t="s">
        <v>1175</v>
      </c>
      <c r="B60926" t="s">
        <v>2197</v>
      </c>
      <c r="C60926" s="28">
        <v>48214</v>
      </c>
      <c r="D60926">
        <v>0</v>
      </c>
      <c r="E60926">
        <v>0</v>
      </c>
    </row>
    <row r="60927" spans="1:5">
      <c r="A60927" t="s">
        <v>1175</v>
      </c>
      <c r="B60927" t="s">
        <v>2197</v>
      </c>
      <c r="C60927" s="28">
        <v>48945</v>
      </c>
      <c r="D60927">
        <v>0</v>
      </c>
      <c r="E60927">
        <v>0</v>
      </c>
    </row>
    <row r="60928" spans="1:5">
      <c r="A60928" t="s">
        <v>1175</v>
      </c>
      <c r="B60928" t="s">
        <v>2197</v>
      </c>
      <c r="C60928" s="28">
        <v>49310</v>
      </c>
      <c r="D60928">
        <v>0</v>
      </c>
      <c r="E60928">
        <v>0</v>
      </c>
    </row>
    <row r="60929" spans="1:5">
      <c r="A60929" t="s">
        <v>1175</v>
      </c>
      <c r="B60929" t="s">
        <v>2197</v>
      </c>
      <c r="C60929" s="28">
        <v>50771</v>
      </c>
      <c r="D60929">
        <v>0</v>
      </c>
      <c r="E60929">
        <v>0</v>
      </c>
    </row>
    <row r="60930" spans="1:5">
      <c r="A60930" t="s">
        <v>1175</v>
      </c>
      <c r="B60930" t="s">
        <v>2197</v>
      </c>
      <c r="C60930" s="28">
        <v>51136</v>
      </c>
      <c r="D60930">
        <v>0</v>
      </c>
      <c r="E60930">
        <v>0</v>
      </c>
    </row>
    <row r="60931" spans="1:5">
      <c r="A60931" t="s">
        <v>1175</v>
      </c>
      <c r="B60931" t="s">
        <v>2197</v>
      </c>
      <c r="C60931" s="28">
        <v>52963</v>
      </c>
      <c r="D60931">
        <v>0</v>
      </c>
      <c r="E60931">
        <v>0</v>
      </c>
    </row>
    <row r="60932" spans="1:5">
      <c r="A60932" t="s">
        <v>1175</v>
      </c>
      <c r="B60932" t="s">
        <v>779</v>
      </c>
      <c r="C60932" s="28">
        <v>46023</v>
      </c>
      <c r="D60932">
        <v>0</v>
      </c>
      <c r="E60932">
        <v>0</v>
      </c>
    </row>
    <row r="60933" spans="1:5">
      <c r="A60933" t="s">
        <v>1175</v>
      </c>
      <c r="B60933" t="s">
        <v>779</v>
      </c>
      <c r="C60933" s="28">
        <v>46753</v>
      </c>
      <c r="D60933">
        <v>0</v>
      </c>
      <c r="E60933">
        <v>0</v>
      </c>
    </row>
    <row r="60934" spans="1:5">
      <c r="A60934" t="s">
        <v>1175</v>
      </c>
      <c r="B60934" t="s">
        <v>779</v>
      </c>
      <c r="C60934" s="28">
        <v>47484</v>
      </c>
      <c r="D60934">
        <v>0</v>
      </c>
      <c r="E60934">
        <v>0</v>
      </c>
    </row>
    <row r="60935" spans="1:5">
      <c r="A60935" t="s">
        <v>1175</v>
      </c>
      <c r="B60935" t="s">
        <v>779</v>
      </c>
      <c r="C60935" s="28">
        <v>48214</v>
      </c>
      <c r="D60935">
        <v>0</v>
      </c>
      <c r="E60935">
        <v>0</v>
      </c>
    </row>
    <row r="60936" spans="1:5">
      <c r="A60936" t="s">
        <v>1175</v>
      </c>
      <c r="B60936" t="s">
        <v>779</v>
      </c>
      <c r="C60936" s="28">
        <v>48945</v>
      </c>
      <c r="D60936">
        <v>0</v>
      </c>
      <c r="E60936">
        <v>0</v>
      </c>
    </row>
    <row r="60937" spans="1:5">
      <c r="A60937" t="s">
        <v>1175</v>
      </c>
      <c r="B60937" t="s">
        <v>779</v>
      </c>
      <c r="C60937" s="28">
        <v>49310</v>
      </c>
      <c r="D60937">
        <v>0</v>
      </c>
      <c r="E60937">
        <v>0</v>
      </c>
    </row>
    <row r="60938" spans="1:5">
      <c r="A60938" t="s">
        <v>1175</v>
      </c>
      <c r="B60938" t="s">
        <v>779</v>
      </c>
      <c r="C60938" s="28">
        <v>50771</v>
      </c>
      <c r="D60938">
        <v>0</v>
      </c>
      <c r="E60938">
        <v>0</v>
      </c>
    </row>
    <row r="60939" spans="1:5">
      <c r="A60939" t="s">
        <v>1175</v>
      </c>
      <c r="B60939" t="s">
        <v>779</v>
      </c>
      <c r="C60939" s="28">
        <v>51136</v>
      </c>
      <c r="D60939">
        <v>0</v>
      </c>
      <c r="E60939">
        <v>0</v>
      </c>
    </row>
    <row r="60940" spans="1:5">
      <c r="A60940" t="s">
        <v>1175</v>
      </c>
      <c r="B60940" t="s">
        <v>779</v>
      </c>
      <c r="C60940" s="28">
        <v>52963</v>
      </c>
      <c r="D60940">
        <v>0</v>
      </c>
      <c r="E60940">
        <v>0</v>
      </c>
    </row>
    <row r="60941" spans="1:5">
      <c r="A60941" t="s">
        <v>1175</v>
      </c>
      <c r="B60941" t="s">
        <v>2198</v>
      </c>
      <c r="C60941" s="28">
        <v>46023</v>
      </c>
      <c r="D60941">
        <v>0</v>
      </c>
      <c r="E60941">
        <v>0</v>
      </c>
    </row>
    <row r="60942" spans="1:5">
      <c r="A60942" t="s">
        <v>1175</v>
      </c>
      <c r="B60942" t="s">
        <v>2198</v>
      </c>
      <c r="C60942" s="28">
        <v>46753</v>
      </c>
      <c r="D60942">
        <v>0</v>
      </c>
      <c r="E60942">
        <v>0</v>
      </c>
    </row>
    <row r="60943" spans="1:5">
      <c r="A60943" t="s">
        <v>1175</v>
      </c>
      <c r="B60943" t="s">
        <v>2198</v>
      </c>
      <c r="C60943" s="28">
        <v>47484</v>
      </c>
      <c r="D60943">
        <v>0</v>
      </c>
      <c r="E60943">
        <v>0</v>
      </c>
    </row>
    <row r="60944" spans="1:5">
      <c r="A60944" t="s">
        <v>1175</v>
      </c>
      <c r="B60944" t="s">
        <v>2198</v>
      </c>
      <c r="C60944" s="28">
        <v>48214</v>
      </c>
      <c r="D60944">
        <v>0</v>
      </c>
      <c r="E60944">
        <v>0</v>
      </c>
    </row>
    <row r="60945" spans="1:5">
      <c r="A60945" t="s">
        <v>1175</v>
      </c>
      <c r="B60945" t="s">
        <v>2198</v>
      </c>
      <c r="C60945" s="28">
        <v>48945</v>
      </c>
      <c r="D60945">
        <v>0</v>
      </c>
      <c r="E60945">
        <v>0</v>
      </c>
    </row>
    <row r="60946" spans="1:5">
      <c r="A60946" t="s">
        <v>1175</v>
      </c>
      <c r="B60946" t="s">
        <v>2198</v>
      </c>
      <c r="C60946" s="28">
        <v>49310</v>
      </c>
      <c r="D60946">
        <v>0</v>
      </c>
      <c r="E60946">
        <v>0</v>
      </c>
    </row>
    <row r="60947" spans="1:5">
      <c r="A60947" t="s">
        <v>1175</v>
      </c>
      <c r="B60947" t="s">
        <v>2198</v>
      </c>
      <c r="C60947" s="28">
        <v>50771</v>
      </c>
      <c r="D60947">
        <v>0</v>
      </c>
      <c r="E60947">
        <v>0</v>
      </c>
    </row>
    <row r="60948" spans="1:5">
      <c r="A60948" t="s">
        <v>1175</v>
      </c>
      <c r="B60948" t="s">
        <v>2198</v>
      </c>
      <c r="C60948" s="28">
        <v>51136</v>
      </c>
      <c r="D60948">
        <v>0</v>
      </c>
      <c r="E60948">
        <v>0</v>
      </c>
    </row>
    <row r="60949" spans="1:5">
      <c r="A60949" t="s">
        <v>1175</v>
      </c>
      <c r="B60949" t="s">
        <v>2198</v>
      </c>
      <c r="C60949" s="28">
        <v>52963</v>
      </c>
      <c r="D60949">
        <v>0</v>
      </c>
      <c r="E60949">
        <v>0</v>
      </c>
    </row>
    <row r="60950" spans="1:5">
      <c r="A60950" t="s">
        <v>1175</v>
      </c>
      <c r="B60950" t="s">
        <v>780</v>
      </c>
      <c r="C60950" s="28">
        <v>46023</v>
      </c>
      <c r="D60950">
        <v>0</v>
      </c>
      <c r="E60950">
        <v>0</v>
      </c>
    </row>
    <row r="60951" spans="1:5">
      <c r="A60951" t="s">
        <v>1175</v>
      </c>
      <c r="B60951" t="s">
        <v>780</v>
      </c>
      <c r="C60951" s="28">
        <v>46753</v>
      </c>
      <c r="D60951">
        <v>0</v>
      </c>
      <c r="E60951">
        <v>0</v>
      </c>
    </row>
    <row r="60952" spans="1:5">
      <c r="A60952" t="s">
        <v>1175</v>
      </c>
      <c r="B60952" t="s">
        <v>780</v>
      </c>
      <c r="C60952" s="28">
        <v>47484</v>
      </c>
      <c r="D60952">
        <v>0</v>
      </c>
      <c r="E60952">
        <v>0</v>
      </c>
    </row>
    <row r="60953" spans="1:5">
      <c r="A60953" t="s">
        <v>1175</v>
      </c>
      <c r="B60953" t="s">
        <v>780</v>
      </c>
      <c r="C60953" s="28">
        <v>48214</v>
      </c>
      <c r="D60953">
        <v>0</v>
      </c>
      <c r="E60953">
        <v>0</v>
      </c>
    </row>
    <row r="60954" spans="1:5">
      <c r="A60954" t="s">
        <v>1175</v>
      </c>
      <c r="B60954" t="s">
        <v>780</v>
      </c>
      <c r="C60954" s="28">
        <v>48945</v>
      </c>
      <c r="D60954">
        <v>0</v>
      </c>
      <c r="E60954">
        <v>0</v>
      </c>
    </row>
    <row r="60955" spans="1:5">
      <c r="A60955" t="s">
        <v>1175</v>
      </c>
      <c r="B60955" t="s">
        <v>780</v>
      </c>
      <c r="C60955" s="28">
        <v>49310</v>
      </c>
      <c r="D60955">
        <v>0</v>
      </c>
      <c r="E60955">
        <v>0</v>
      </c>
    </row>
    <row r="60956" spans="1:5">
      <c r="A60956" t="s">
        <v>1175</v>
      </c>
      <c r="B60956" t="s">
        <v>780</v>
      </c>
      <c r="C60956" s="28">
        <v>50771</v>
      </c>
      <c r="D60956">
        <v>0</v>
      </c>
      <c r="E60956">
        <v>0</v>
      </c>
    </row>
    <row r="60957" spans="1:5">
      <c r="A60957" t="s">
        <v>1175</v>
      </c>
      <c r="B60957" t="s">
        <v>780</v>
      </c>
      <c r="C60957" s="28">
        <v>51136</v>
      </c>
      <c r="D60957">
        <v>0</v>
      </c>
      <c r="E60957">
        <v>0</v>
      </c>
    </row>
    <row r="60958" spans="1:5">
      <c r="A60958" t="s">
        <v>1175</v>
      </c>
      <c r="B60958" t="s">
        <v>780</v>
      </c>
      <c r="C60958" s="28">
        <v>52963</v>
      </c>
      <c r="D60958">
        <v>0</v>
      </c>
      <c r="E60958">
        <v>0</v>
      </c>
    </row>
    <row r="60959" spans="1:5">
      <c r="A60959" t="s">
        <v>1175</v>
      </c>
      <c r="B60959" t="s">
        <v>781</v>
      </c>
      <c r="C60959" s="28">
        <v>46023</v>
      </c>
      <c r="D60959">
        <v>0</v>
      </c>
      <c r="E60959">
        <v>0</v>
      </c>
    </row>
    <row r="60960" spans="1:5">
      <c r="A60960" t="s">
        <v>1175</v>
      </c>
      <c r="B60960" t="s">
        <v>781</v>
      </c>
      <c r="C60960" s="28">
        <v>46753</v>
      </c>
      <c r="D60960">
        <v>0</v>
      </c>
      <c r="E60960">
        <v>0</v>
      </c>
    </row>
    <row r="60961" spans="1:5">
      <c r="A60961" t="s">
        <v>1175</v>
      </c>
      <c r="B60961" t="s">
        <v>781</v>
      </c>
      <c r="C60961" s="28">
        <v>47484</v>
      </c>
      <c r="D60961">
        <v>0</v>
      </c>
      <c r="E60961">
        <v>0</v>
      </c>
    </row>
    <row r="60962" spans="1:5">
      <c r="A60962" t="s">
        <v>1175</v>
      </c>
      <c r="B60962" t="s">
        <v>781</v>
      </c>
      <c r="C60962" s="28">
        <v>48214</v>
      </c>
      <c r="D60962">
        <v>0</v>
      </c>
      <c r="E60962">
        <v>0</v>
      </c>
    </row>
    <row r="60963" spans="1:5">
      <c r="A60963" t="s">
        <v>1175</v>
      </c>
      <c r="B60963" t="s">
        <v>781</v>
      </c>
      <c r="C60963" s="28">
        <v>48945</v>
      </c>
      <c r="D60963">
        <v>0</v>
      </c>
      <c r="E60963">
        <v>0</v>
      </c>
    </row>
    <row r="60964" spans="1:5">
      <c r="A60964" t="s">
        <v>1175</v>
      </c>
      <c r="B60964" t="s">
        <v>781</v>
      </c>
      <c r="C60964" s="28">
        <v>49310</v>
      </c>
      <c r="D60964">
        <v>0</v>
      </c>
      <c r="E60964">
        <v>0</v>
      </c>
    </row>
    <row r="60965" spans="1:5">
      <c r="A60965" t="s">
        <v>1175</v>
      </c>
      <c r="B60965" t="s">
        <v>781</v>
      </c>
      <c r="C60965" s="28">
        <v>50771</v>
      </c>
      <c r="D60965">
        <v>0</v>
      </c>
      <c r="E60965">
        <v>0</v>
      </c>
    </row>
    <row r="60966" spans="1:5">
      <c r="A60966" t="s">
        <v>1175</v>
      </c>
      <c r="B60966" t="s">
        <v>781</v>
      </c>
      <c r="C60966" s="28">
        <v>51136</v>
      </c>
      <c r="D60966">
        <v>0</v>
      </c>
      <c r="E60966">
        <v>0</v>
      </c>
    </row>
    <row r="60967" spans="1:5">
      <c r="A60967" t="s">
        <v>1175</v>
      </c>
      <c r="B60967" t="s">
        <v>781</v>
      </c>
      <c r="C60967" s="28">
        <v>52963</v>
      </c>
      <c r="D60967">
        <v>0</v>
      </c>
      <c r="E60967">
        <v>0</v>
      </c>
    </row>
    <row r="60968" spans="1:5">
      <c r="A60968" t="s">
        <v>1175</v>
      </c>
      <c r="B60968" t="s">
        <v>2200</v>
      </c>
      <c r="C60968" s="28">
        <v>46023</v>
      </c>
      <c r="D60968">
        <v>0</v>
      </c>
      <c r="E60968">
        <v>0</v>
      </c>
    </row>
    <row r="60969" spans="1:5">
      <c r="A60969" t="s">
        <v>1175</v>
      </c>
      <c r="B60969" t="s">
        <v>2200</v>
      </c>
      <c r="C60969" s="28">
        <v>46753</v>
      </c>
      <c r="D60969">
        <v>0</v>
      </c>
      <c r="E60969">
        <v>0</v>
      </c>
    </row>
    <row r="60970" spans="1:5">
      <c r="A60970" t="s">
        <v>1175</v>
      </c>
      <c r="B60970" t="s">
        <v>2200</v>
      </c>
      <c r="C60970" s="28">
        <v>47484</v>
      </c>
      <c r="D60970">
        <v>0</v>
      </c>
      <c r="E60970">
        <v>0</v>
      </c>
    </row>
    <row r="60971" spans="1:5">
      <c r="A60971" t="s">
        <v>1175</v>
      </c>
      <c r="B60971" t="s">
        <v>2200</v>
      </c>
      <c r="C60971" s="28">
        <v>48214</v>
      </c>
      <c r="D60971">
        <v>0</v>
      </c>
      <c r="E60971">
        <v>0</v>
      </c>
    </row>
    <row r="60972" spans="1:5">
      <c r="A60972" t="s">
        <v>1175</v>
      </c>
      <c r="B60972" t="s">
        <v>2200</v>
      </c>
      <c r="C60972" s="28">
        <v>48945</v>
      </c>
      <c r="D60972">
        <v>0</v>
      </c>
      <c r="E60972">
        <v>0</v>
      </c>
    </row>
    <row r="60973" spans="1:5">
      <c r="A60973" t="s">
        <v>1175</v>
      </c>
      <c r="B60973" t="s">
        <v>2200</v>
      </c>
      <c r="C60973" s="28">
        <v>49310</v>
      </c>
      <c r="D60973">
        <v>0</v>
      </c>
      <c r="E60973">
        <v>0</v>
      </c>
    </row>
    <row r="60974" spans="1:5">
      <c r="A60974" t="s">
        <v>1175</v>
      </c>
      <c r="B60974" t="s">
        <v>2200</v>
      </c>
      <c r="C60974" s="28">
        <v>50771</v>
      </c>
      <c r="D60974">
        <v>0</v>
      </c>
      <c r="E60974">
        <v>0</v>
      </c>
    </row>
    <row r="60975" spans="1:5">
      <c r="A60975" t="s">
        <v>1175</v>
      </c>
      <c r="B60975" t="s">
        <v>2200</v>
      </c>
      <c r="C60975" s="28">
        <v>51136</v>
      </c>
      <c r="D60975">
        <v>0</v>
      </c>
      <c r="E60975">
        <v>0</v>
      </c>
    </row>
    <row r="60976" spans="1:5">
      <c r="A60976" t="s">
        <v>1175</v>
      </c>
      <c r="B60976" t="s">
        <v>2200</v>
      </c>
      <c r="C60976" s="28">
        <v>52963</v>
      </c>
      <c r="D60976">
        <v>0</v>
      </c>
      <c r="E60976">
        <v>0</v>
      </c>
    </row>
    <row r="60977" spans="1:5">
      <c r="A60977" t="s">
        <v>1175</v>
      </c>
      <c r="B60977" t="s">
        <v>2199</v>
      </c>
      <c r="C60977" s="28">
        <v>46023</v>
      </c>
      <c r="D60977">
        <v>0</v>
      </c>
      <c r="E60977">
        <v>0</v>
      </c>
    </row>
    <row r="60978" spans="1:5">
      <c r="A60978" t="s">
        <v>1175</v>
      </c>
      <c r="B60978" t="s">
        <v>2199</v>
      </c>
      <c r="C60978" s="28">
        <v>46753</v>
      </c>
      <c r="D60978">
        <v>0</v>
      </c>
      <c r="E60978">
        <v>0</v>
      </c>
    </row>
    <row r="60979" spans="1:5">
      <c r="A60979" t="s">
        <v>1175</v>
      </c>
      <c r="B60979" t="s">
        <v>2199</v>
      </c>
      <c r="C60979" s="28">
        <v>47484</v>
      </c>
      <c r="D60979">
        <v>0</v>
      </c>
      <c r="E60979">
        <v>0</v>
      </c>
    </row>
    <row r="60980" spans="1:5">
      <c r="A60980" t="s">
        <v>1175</v>
      </c>
      <c r="B60980" t="s">
        <v>2199</v>
      </c>
      <c r="C60980" s="28">
        <v>48214</v>
      </c>
      <c r="D60980">
        <v>0</v>
      </c>
      <c r="E60980">
        <v>0</v>
      </c>
    </row>
    <row r="60981" spans="1:5">
      <c r="A60981" t="s">
        <v>1175</v>
      </c>
      <c r="B60981" t="s">
        <v>2199</v>
      </c>
      <c r="C60981" s="28">
        <v>48945</v>
      </c>
      <c r="D60981">
        <v>0</v>
      </c>
      <c r="E60981">
        <v>0</v>
      </c>
    </row>
    <row r="60982" spans="1:5">
      <c r="A60982" t="s">
        <v>1175</v>
      </c>
      <c r="B60982" t="s">
        <v>2199</v>
      </c>
      <c r="C60982" s="28">
        <v>49310</v>
      </c>
      <c r="D60982">
        <v>0</v>
      </c>
      <c r="E60982">
        <v>0</v>
      </c>
    </row>
    <row r="60983" spans="1:5">
      <c r="A60983" t="s">
        <v>1175</v>
      </c>
      <c r="B60983" t="s">
        <v>2199</v>
      </c>
      <c r="C60983" s="28">
        <v>50771</v>
      </c>
      <c r="D60983">
        <v>0</v>
      </c>
      <c r="E60983">
        <v>0</v>
      </c>
    </row>
    <row r="60984" spans="1:5">
      <c r="A60984" t="s">
        <v>1175</v>
      </c>
      <c r="B60984" t="s">
        <v>2199</v>
      </c>
      <c r="C60984" s="28">
        <v>51136</v>
      </c>
      <c r="D60984">
        <v>0</v>
      </c>
      <c r="E60984">
        <v>0</v>
      </c>
    </row>
    <row r="60985" spans="1:5">
      <c r="A60985" t="s">
        <v>1175</v>
      </c>
      <c r="B60985" t="s">
        <v>2199</v>
      </c>
      <c r="C60985" s="28">
        <v>52963</v>
      </c>
      <c r="D60985">
        <v>0</v>
      </c>
      <c r="E60985">
        <v>0</v>
      </c>
    </row>
    <row r="60986" spans="1:5">
      <c r="A60986" t="s">
        <v>1175</v>
      </c>
      <c r="B60986" t="s">
        <v>782</v>
      </c>
      <c r="C60986" s="28">
        <v>46023</v>
      </c>
      <c r="D60986">
        <v>0</v>
      </c>
      <c r="E60986">
        <v>0</v>
      </c>
    </row>
    <row r="60987" spans="1:5">
      <c r="A60987" t="s">
        <v>1175</v>
      </c>
      <c r="B60987" t="s">
        <v>782</v>
      </c>
      <c r="C60987" s="28">
        <v>46753</v>
      </c>
      <c r="D60987">
        <v>0</v>
      </c>
      <c r="E60987">
        <v>0</v>
      </c>
    </row>
    <row r="60988" spans="1:5">
      <c r="A60988" t="s">
        <v>1175</v>
      </c>
      <c r="B60988" t="s">
        <v>782</v>
      </c>
      <c r="C60988" s="28">
        <v>47484</v>
      </c>
      <c r="D60988">
        <v>0</v>
      </c>
      <c r="E60988">
        <v>0</v>
      </c>
    </row>
    <row r="60989" spans="1:5">
      <c r="A60989" t="s">
        <v>1175</v>
      </c>
      <c r="B60989" t="s">
        <v>782</v>
      </c>
      <c r="C60989" s="28">
        <v>48214</v>
      </c>
      <c r="D60989">
        <v>0</v>
      </c>
      <c r="E60989">
        <v>0</v>
      </c>
    </row>
    <row r="60990" spans="1:5">
      <c r="A60990" t="s">
        <v>1175</v>
      </c>
      <c r="B60990" t="s">
        <v>782</v>
      </c>
      <c r="C60990" s="28">
        <v>48945</v>
      </c>
      <c r="D60990">
        <v>0</v>
      </c>
      <c r="E60990">
        <v>0</v>
      </c>
    </row>
    <row r="60991" spans="1:5">
      <c r="A60991" t="s">
        <v>1175</v>
      </c>
      <c r="B60991" t="s">
        <v>782</v>
      </c>
      <c r="C60991" s="28">
        <v>49310</v>
      </c>
      <c r="D60991">
        <v>0</v>
      </c>
      <c r="E60991">
        <v>0</v>
      </c>
    </row>
    <row r="60992" spans="1:5">
      <c r="A60992" t="s">
        <v>1175</v>
      </c>
      <c r="B60992" t="s">
        <v>782</v>
      </c>
      <c r="C60992" s="28">
        <v>50771</v>
      </c>
      <c r="D60992">
        <v>0</v>
      </c>
      <c r="E60992">
        <v>0</v>
      </c>
    </row>
    <row r="60993" spans="1:5">
      <c r="A60993" t="s">
        <v>1175</v>
      </c>
      <c r="B60993" t="s">
        <v>782</v>
      </c>
      <c r="C60993" s="28">
        <v>51136</v>
      </c>
      <c r="D60993">
        <v>0</v>
      </c>
      <c r="E60993">
        <v>0</v>
      </c>
    </row>
    <row r="60994" spans="1:5">
      <c r="A60994" t="s">
        <v>1175</v>
      </c>
      <c r="B60994" t="s">
        <v>782</v>
      </c>
      <c r="C60994" s="28">
        <v>52963</v>
      </c>
      <c r="D60994">
        <v>0</v>
      </c>
      <c r="E60994">
        <v>0</v>
      </c>
    </row>
    <row r="60995" spans="1:5">
      <c r="A60995" t="s">
        <v>1175</v>
      </c>
      <c r="B60995" t="s">
        <v>2201</v>
      </c>
      <c r="C60995" s="28">
        <v>46023</v>
      </c>
      <c r="D60995">
        <v>0</v>
      </c>
      <c r="E60995">
        <v>0</v>
      </c>
    </row>
    <row r="60996" spans="1:5">
      <c r="A60996" t="s">
        <v>1175</v>
      </c>
      <c r="B60996" t="s">
        <v>2201</v>
      </c>
      <c r="C60996" s="28">
        <v>46753</v>
      </c>
      <c r="D60996">
        <v>0</v>
      </c>
      <c r="E60996">
        <v>0</v>
      </c>
    </row>
    <row r="60997" spans="1:5">
      <c r="A60997" t="s">
        <v>1175</v>
      </c>
      <c r="B60997" t="s">
        <v>2201</v>
      </c>
      <c r="C60997" s="28">
        <v>47484</v>
      </c>
      <c r="D60997">
        <v>0</v>
      </c>
      <c r="E60997">
        <v>0</v>
      </c>
    </row>
    <row r="60998" spans="1:5">
      <c r="A60998" t="s">
        <v>1175</v>
      </c>
      <c r="B60998" t="s">
        <v>2201</v>
      </c>
      <c r="C60998" s="28">
        <v>48214</v>
      </c>
      <c r="D60998">
        <v>0</v>
      </c>
      <c r="E60998">
        <v>0</v>
      </c>
    </row>
    <row r="60999" spans="1:5">
      <c r="A60999" t="s">
        <v>1175</v>
      </c>
      <c r="B60999" t="s">
        <v>2201</v>
      </c>
      <c r="C60999" s="28">
        <v>48945</v>
      </c>
      <c r="D60999">
        <v>0</v>
      </c>
      <c r="E60999">
        <v>0</v>
      </c>
    </row>
    <row r="61000" spans="1:5">
      <c r="A61000" t="s">
        <v>1175</v>
      </c>
      <c r="B61000" t="s">
        <v>2201</v>
      </c>
      <c r="C61000" s="28">
        <v>49310</v>
      </c>
      <c r="D61000">
        <v>0</v>
      </c>
      <c r="E61000">
        <v>0</v>
      </c>
    </row>
    <row r="61001" spans="1:5">
      <c r="A61001" t="s">
        <v>1175</v>
      </c>
      <c r="B61001" t="s">
        <v>2201</v>
      </c>
      <c r="C61001" s="28">
        <v>50771</v>
      </c>
      <c r="D61001">
        <v>0</v>
      </c>
      <c r="E61001">
        <v>0</v>
      </c>
    </row>
    <row r="61002" spans="1:5">
      <c r="A61002" t="s">
        <v>1175</v>
      </c>
      <c r="B61002" t="s">
        <v>2201</v>
      </c>
      <c r="C61002" s="28">
        <v>51136</v>
      </c>
      <c r="D61002">
        <v>0</v>
      </c>
      <c r="E61002">
        <v>0</v>
      </c>
    </row>
    <row r="61003" spans="1:5">
      <c r="A61003" t="s">
        <v>1175</v>
      </c>
      <c r="B61003" t="s">
        <v>2201</v>
      </c>
      <c r="C61003" s="28">
        <v>52963</v>
      </c>
      <c r="D61003">
        <v>0</v>
      </c>
      <c r="E61003">
        <v>0</v>
      </c>
    </row>
    <row r="61004" spans="1:5">
      <c r="A61004" t="s">
        <v>1175</v>
      </c>
      <c r="B61004" t="s">
        <v>783</v>
      </c>
      <c r="C61004" s="28">
        <v>46023</v>
      </c>
      <c r="D61004">
        <v>0</v>
      </c>
      <c r="E61004">
        <v>0</v>
      </c>
    </row>
    <row r="61005" spans="1:5">
      <c r="A61005" t="s">
        <v>1175</v>
      </c>
      <c r="B61005" t="s">
        <v>783</v>
      </c>
      <c r="C61005" s="28">
        <v>46753</v>
      </c>
      <c r="D61005">
        <v>0</v>
      </c>
      <c r="E61005">
        <v>0</v>
      </c>
    </row>
    <row r="61006" spans="1:5">
      <c r="A61006" t="s">
        <v>1175</v>
      </c>
      <c r="B61006" t="s">
        <v>783</v>
      </c>
      <c r="C61006" s="28">
        <v>47484</v>
      </c>
      <c r="D61006">
        <v>0</v>
      </c>
      <c r="E61006">
        <v>0</v>
      </c>
    </row>
    <row r="61007" spans="1:5">
      <c r="A61007" t="s">
        <v>1175</v>
      </c>
      <c r="B61007" t="s">
        <v>783</v>
      </c>
      <c r="C61007" s="28">
        <v>48214</v>
      </c>
      <c r="D61007">
        <v>0</v>
      </c>
      <c r="E61007">
        <v>0</v>
      </c>
    </row>
    <row r="61008" spans="1:5">
      <c r="A61008" t="s">
        <v>1175</v>
      </c>
      <c r="B61008" t="s">
        <v>783</v>
      </c>
      <c r="C61008" s="28">
        <v>48945</v>
      </c>
      <c r="D61008">
        <v>0</v>
      </c>
      <c r="E61008">
        <v>0</v>
      </c>
    </row>
    <row r="61009" spans="1:5">
      <c r="A61009" t="s">
        <v>1175</v>
      </c>
      <c r="B61009" t="s">
        <v>783</v>
      </c>
      <c r="C61009" s="28">
        <v>49310</v>
      </c>
      <c r="D61009">
        <v>0</v>
      </c>
      <c r="E61009">
        <v>0</v>
      </c>
    </row>
    <row r="61010" spans="1:5">
      <c r="A61010" t="s">
        <v>1175</v>
      </c>
      <c r="B61010" t="s">
        <v>783</v>
      </c>
      <c r="C61010" s="28">
        <v>50771</v>
      </c>
      <c r="D61010">
        <v>0</v>
      </c>
      <c r="E61010">
        <v>0</v>
      </c>
    </row>
    <row r="61011" spans="1:5">
      <c r="A61011" t="s">
        <v>1175</v>
      </c>
      <c r="B61011" t="s">
        <v>783</v>
      </c>
      <c r="C61011" s="28">
        <v>51136</v>
      </c>
      <c r="D61011">
        <v>0</v>
      </c>
      <c r="E61011">
        <v>0</v>
      </c>
    </row>
    <row r="61012" spans="1:5">
      <c r="A61012" t="s">
        <v>1175</v>
      </c>
      <c r="B61012" t="s">
        <v>783</v>
      </c>
      <c r="C61012" s="28">
        <v>52963</v>
      </c>
      <c r="D61012">
        <v>0</v>
      </c>
      <c r="E61012">
        <v>0</v>
      </c>
    </row>
    <row r="61013" spans="1:5">
      <c r="A61013" t="s">
        <v>1175</v>
      </c>
      <c r="B61013" t="s">
        <v>2202</v>
      </c>
      <c r="C61013" s="28">
        <v>46023</v>
      </c>
      <c r="D61013">
        <v>0</v>
      </c>
      <c r="E61013">
        <v>0</v>
      </c>
    </row>
    <row r="61014" spans="1:5">
      <c r="A61014" t="s">
        <v>1175</v>
      </c>
      <c r="B61014" t="s">
        <v>2202</v>
      </c>
      <c r="C61014" s="28">
        <v>46753</v>
      </c>
      <c r="D61014">
        <v>0</v>
      </c>
      <c r="E61014">
        <v>0</v>
      </c>
    </row>
    <row r="61015" spans="1:5">
      <c r="A61015" t="s">
        <v>1175</v>
      </c>
      <c r="B61015" t="s">
        <v>2202</v>
      </c>
      <c r="C61015" s="28">
        <v>47484</v>
      </c>
      <c r="D61015">
        <v>0</v>
      </c>
      <c r="E61015">
        <v>0</v>
      </c>
    </row>
    <row r="61016" spans="1:5">
      <c r="A61016" t="s">
        <v>1175</v>
      </c>
      <c r="B61016" t="s">
        <v>2202</v>
      </c>
      <c r="C61016" s="28">
        <v>48214</v>
      </c>
      <c r="D61016">
        <v>0</v>
      </c>
      <c r="E61016">
        <v>0</v>
      </c>
    </row>
    <row r="61017" spans="1:5">
      <c r="A61017" t="s">
        <v>1175</v>
      </c>
      <c r="B61017" t="s">
        <v>2202</v>
      </c>
      <c r="C61017" s="28">
        <v>48945</v>
      </c>
      <c r="D61017">
        <v>0</v>
      </c>
      <c r="E61017">
        <v>0</v>
      </c>
    </row>
    <row r="61018" spans="1:5">
      <c r="A61018" t="s">
        <v>1175</v>
      </c>
      <c r="B61018" t="s">
        <v>2202</v>
      </c>
      <c r="C61018" s="28">
        <v>49310</v>
      </c>
      <c r="D61018">
        <v>0</v>
      </c>
      <c r="E61018">
        <v>0</v>
      </c>
    </row>
    <row r="61019" spans="1:5">
      <c r="A61019" t="s">
        <v>1175</v>
      </c>
      <c r="B61019" t="s">
        <v>2202</v>
      </c>
      <c r="C61019" s="28">
        <v>50771</v>
      </c>
      <c r="D61019">
        <v>0</v>
      </c>
      <c r="E61019">
        <v>0</v>
      </c>
    </row>
    <row r="61020" spans="1:5">
      <c r="A61020" t="s">
        <v>1175</v>
      </c>
      <c r="B61020" t="s">
        <v>2202</v>
      </c>
      <c r="C61020" s="28">
        <v>51136</v>
      </c>
      <c r="D61020">
        <v>0</v>
      </c>
      <c r="E61020">
        <v>0</v>
      </c>
    </row>
    <row r="61021" spans="1:5">
      <c r="A61021" t="s">
        <v>1175</v>
      </c>
      <c r="B61021" t="s">
        <v>2202</v>
      </c>
      <c r="C61021" s="28">
        <v>52963</v>
      </c>
      <c r="D61021">
        <v>0</v>
      </c>
      <c r="E61021">
        <v>0</v>
      </c>
    </row>
    <row r="61022" spans="1:5">
      <c r="A61022" t="s">
        <v>1175</v>
      </c>
      <c r="B61022" t="s">
        <v>784</v>
      </c>
      <c r="C61022" s="28">
        <v>46023</v>
      </c>
      <c r="D61022">
        <v>0</v>
      </c>
      <c r="E61022">
        <v>0</v>
      </c>
    </row>
    <row r="61023" spans="1:5">
      <c r="A61023" t="s">
        <v>1175</v>
      </c>
      <c r="B61023" t="s">
        <v>784</v>
      </c>
      <c r="C61023" s="28">
        <v>46753</v>
      </c>
      <c r="D61023">
        <v>0</v>
      </c>
      <c r="E61023">
        <v>0</v>
      </c>
    </row>
    <row r="61024" spans="1:5">
      <c r="A61024" t="s">
        <v>1175</v>
      </c>
      <c r="B61024" t="s">
        <v>784</v>
      </c>
      <c r="C61024" s="28">
        <v>47484</v>
      </c>
      <c r="D61024">
        <v>0</v>
      </c>
      <c r="E61024">
        <v>0</v>
      </c>
    </row>
    <row r="61025" spans="1:5">
      <c r="A61025" t="s">
        <v>1175</v>
      </c>
      <c r="B61025" t="s">
        <v>784</v>
      </c>
      <c r="C61025" s="28">
        <v>48214</v>
      </c>
      <c r="D61025">
        <v>0</v>
      </c>
      <c r="E61025">
        <v>0</v>
      </c>
    </row>
    <row r="61026" spans="1:5">
      <c r="A61026" t="s">
        <v>1175</v>
      </c>
      <c r="B61026" t="s">
        <v>784</v>
      </c>
      <c r="C61026" s="28">
        <v>48945</v>
      </c>
      <c r="D61026">
        <v>0</v>
      </c>
      <c r="E61026">
        <v>0</v>
      </c>
    </row>
    <row r="61027" spans="1:5">
      <c r="A61027" t="s">
        <v>1175</v>
      </c>
      <c r="B61027" t="s">
        <v>784</v>
      </c>
      <c r="C61027" s="28">
        <v>49310</v>
      </c>
      <c r="D61027">
        <v>0</v>
      </c>
      <c r="E61027">
        <v>0</v>
      </c>
    </row>
    <row r="61028" spans="1:5">
      <c r="A61028" t="s">
        <v>1175</v>
      </c>
      <c r="B61028" t="s">
        <v>784</v>
      </c>
      <c r="C61028" s="28">
        <v>50771</v>
      </c>
      <c r="D61028">
        <v>0</v>
      </c>
      <c r="E61028">
        <v>0</v>
      </c>
    </row>
    <row r="61029" spans="1:5">
      <c r="A61029" t="s">
        <v>1175</v>
      </c>
      <c r="B61029" t="s">
        <v>784</v>
      </c>
      <c r="C61029" s="28">
        <v>51136</v>
      </c>
      <c r="D61029">
        <v>0</v>
      </c>
      <c r="E61029">
        <v>0</v>
      </c>
    </row>
    <row r="61030" spans="1:5">
      <c r="A61030" t="s">
        <v>1175</v>
      </c>
      <c r="B61030" t="s">
        <v>784</v>
      </c>
      <c r="C61030" s="28">
        <v>52963</v>
      </c>
      <c r="D61030">
        <v>0</v>
      </c>
      <c r="E61030">
        <v>0</v>
      </c>
    </row>
    <row r="61031" spans="1:5">
      <c r="A61031" t="s">
        <v>1175</v>
      </c>
      <c r="B61031" t="s">
        <v>2203</v>
      </c>
      <c r="C61031" s="28">
        <v>46023</v>
      </c>
      <c r="D61031">
        <v>0</v>
      </c>
      <c r="E61031">
        <v>0</v>
      </c>
    </row>
    <row r="61032" spans="1:5">
      <c r="A61032" t="s">
        <v>1175</v>
      </c>
      <c r="B61032" t="s">
        <v>2203</v>
      </c>
      <c r="C61032" s="28">
        <v>46753</v>
      </c>
      <c r="D61032">
        <v>0</v>
      </c>
      <c r="E61032">
        <v>0</v>
      </c>
    </row>
    <row r="61033" spans="1:5">
      <c r="A61033" t="s">
        <v>1175</v>
      </c>
      <c r="B61033" t="s">
        <v>2203</v>
      </c>
      <c r="C61033" s="28">
        <v>47484</v>
      </c>
      <c r="D61033">
        <v>0</v>
      </c>
      <c r="E61033">
        <v>0</v>
      </c>
    </row>
    <row r="61034" spans="1:5">
      <c r="A61034" t="s">
        <v>1175</v>
      </c>
      <c r="B61034" t="s">
        <v>2203</v>
      </c>
      <c r="C61034" s="28">
        <v>48214</v>
      </c>
      <c r="D61034">
        <v>0</v>
      </c>
      <c r="E61034">
        <v>0</v>
      </c>
    </row>
    <row r="61035" spans="1:5">
      <c r="A61035" t="s">
        <v>1175</v>
      </c>
      <c r="B61035" t="s">
        <v>2203</v>
      </c>
      <c r="C61035" s="28">
        <v>48945</v>
      </c>
      <c r="D61035">
        <v>0</v>
      </c>
      <c r="E61035">
        <v>0</v>
      </c>
    </row>
    <row r="61036" spans="1:5">
      <c r="A61036" t="s">
        <v>1175</v>
      </c>
      <c r="B61036" t="s">
        <v>2203</v>
      </c>
      <c r="C61036" s="28">
        <v>49310</v>
      </c>
      <c r="D61036">
        <v>0</v>
      </c>
      <c r="E61036">
        <v>0</v>
      </c>
    </row>
    <row r="61037" spans="1:5">
      <c r="A61037" t="s">
        <v>1175</v>
      </c>
      <c r="B61037" t="s">
        <v>2203</v>
      </c>
      <c r="C61037" s="28">
        <v>50771</v>
      </c>
      <c r="D61037">
        <v>0</v>
      </c>
      <c r="E61037">
        <v>0</v>
      </c>
    </row>
    <row r="61038" spans="1:5">
      <c r="A61038" t="s">
        <v>1175</v>
      </c>
      <c r="B61038" t="s">
        <v>2203</v>
      </c>
      <c r="C61038" s="28">
        <v>51136</v>
      </c>
      <c r="D61038">
        <v>0</v>
      </c>
      <c r="E61038">
        <v>0</v>
      </c>
    </row>
    <row r="61039" spans="1:5">
      <c r="A61039" t="s">
        <v>1175</v>
      </c>
      <c r="B61039" t="s">
        <v>2203</v>
      </c>
      <c r="C61039" s="28">
        <v>52963</v>
      </c>
      <c r="D61039">
        <v>0</v>
      </c>
      <c r="E61039">
        <v>0</v>
      </c>
    </row>
    <row r="61040" spans="1:5">
      <c r="A61040" t="s">
        <v>1175</v>
      </c>
      <c r="B61040" t="s">
        <v>785</v>
      </c>
      <c r="C61040" s="28">
        <v>46023</v>
      </c>
      <c r="D61040">
        <v>0</v>
      </c>
      <c r="E61040">
        <v>0</v>
      </c>
    </row>
    <row r="61041" spans="1:5">
      <c r="A61041" t="s">
        <v>1175</v>
      </c>
      <c r="B61041" t="s">
        <v>785</v>
      </c>
      <c r="C61041" s="28">
        <v>46753</v>
      </c>
      <c r="D61041">
        <v>0</v>
      </c>
      <c r="E61041">
        <v>0</v>
      </c>
    </row>
    <row r="61042" spans="1:5">
      <c r="A61042" t="s">
        <v>1175</v>
      </c>
      <c r="B61042" t="s">
        <v>785</v>
      </c>
      <c r="C61042" s="28">
        <v>47484</v>
      </c>
      <c r="D61042">
        <v>0</v>
      </c>
      <c r="E61042">
        <v>0</v>
      </c>
    </row>
    <row r="61043" spans="1:5">
      <c r="A61043" t="s">
        <v>1175</v>
      </c>
      <c r="B61043" t="s">
        <v>785</v>
      </c>
      <c r="C61043" s="28">
        <v>48214</v>
      </c>
      <c r="D61043">
        <v>0</v>
      </c>
      <c r="E61043">
        <v>0</v>
      </c>
    </row>
    <row r="61044" spans="1:5">
      <c r="A61044" t="s">
        <v>1175</v>
      </c>
      <c r="B61044" t="s">
        <v>785</v>
      </c>
      <c r="C61044" s="28">
        <v>48945</v>
      </c>
      <c r="D61044">
        <v>0</v>
      </c>
      <c r="E61044">
        <v>0</v>
      </c>
    </row>
    <row r="61045" spans="1:5">
      <c r="A61045" t="s">
        <v>1175</v>
      </c>
      <c r="B61045" t="s">
        <v>785</v>
      </c>
      <c r="C61045" s="28">
        <v>49310</v>
      </c>
      <c r="D61045">
        <v>0</v>
      </c>
      <c r="E61045">
        <v>0</v>
      </c>
    </row>
    <row r="61046" spans="1:5">
      <c r="A61046" t="s">
        <v>1175</v>
      </c>
      <c r="B61046" t="s">
        <v>785</v>
      </c>
      <c r="C61046" s="28">
        <v>50771</v>
      </c>
      <c r="D61046">
        <v>0</v>
      </c>
      <c r="E61046">
        <v>0</v>
      </c>
    </row>
    <row r="61047" spans="1:5">
      <c r="A61047" t="s">
        <v>1175</v>
      </c>
      <c r="B61047" t="s">
        <v>785</v>
      </c>
      <c r="C61047" s="28">
        <v>51136</v>
      </c>
      <c r="D61047">
        <v>0</v>
      </c>
      <c r="E61047">
        <v>0</v>
      </c>
    </row>
    <row r="61048" spans="1:5">
      <c r="A61048" t="s">
        <v>1175</v>
      </c>
      <c r="B61048" t="s">
        <v>785</v>
      </c>
      <c r="C61048" s="28">
        <v>52963</v>
      </c>
      <c r="D61048">
        <v>0</v>
      </c>
      <c r="E61048">
        <v>0</v>
      </c>
    </row>
    <row r="61049" spans="1:5">
      <c r="A61049" t="s">
        <v>1175</v>
      </c>
      <c r="B61049" t="s">
        <v>2204</v>
      </c>
      <c r="C61049" s="28">
        <v>46023</v>
      </c>
      <c r="D61049">
        <v>0</v>
      </c>
      <c r="E61049">
        <v>0</v>
      </c>
    </row>
    <row r="61050" spans="1:5">
      <c r="A61050" t="s">
        <v>1175</v>
      </c>
      <c r="B61050" t="s">
        <v>2204</v>
      </c>
      <c r="C61050" s="28">
        <v>46753</v>
      </c>
      <c r="D61050">
        <v>0</v>
      </c>
      <c r="E61050">
        <v>0</v>
      </c>
    </row>
    <row r="61051" spans="1:5">
      <c r="A61051" t="s">
        <v>1175</v>
      </c>
      <c r="B61051" t="s">
        <v>2204</v>
      </c>
      <c r="C61051" s="28">
        <v>47484</v>
      </c>
      <c r="D61051">
        <v>0</v>
      </c>
      <c r="E61051">
        <v>0</v>
      </c>
    </row>
    <row r="61052" spans="1:5">
      <c r="A61052" t="s">
        <v>1175</v>
      </c>
      <c r="B61052" t="s">
        <v>2204</v>
      </c>
      <c r="C61052" s="28">
        <v>48214</v>
      </c>
      <c r="D61052">
        <v>0</v>
      </c>
      <c r="E61052">
        <v>0</v>
      </c>
    </row>
    <row r="61053" spans="1:5">
      <c r="A61053" t="s">
        <v>1175</v>
      </c>
      <c r="B61053" t="s">
        <v>2204</v>
      </c>
      <c r="C61053" s="28">
        <v>48945</v>
      </c>
      <c r="D61053">
        <v>0</v>
      </c>
      <c r="E61053">
        <v>0</v>
      </c>
    </row>
    <row r="61054" spans="1:5">
      <c r="A61054" t="s">
        <v>1175</v>
      </c>
      <c r="B61054" t="s">
        <v>2204</v>
      </c>
      <c r="C61054" s="28">
        <v>49310</v>
      </c>
      <c r="D61054">
        <v>0</v>
      </c>
      <c r="E61054">
        <v>0</v>
      </c>
    </row>
    <row r="61055" spans="1:5">
      <c r="A61055" t="s">
        <v>1175</v>
      </c>
      <c r="B61055" t="s">
        <v>2204</v>
      </c>
      <c r="C61055" s="28">
        <v>50771</v>
      </c>
      <c r="D61055">
        <v>0</v>
      </c>
      <c r="E61055">
        <v>0</v>
      </c>
    </row>
    <row r="61056" spans="1:5">
      <c r="A61056" t="s">
        <v>1175</v>
      </c>
      <c r="B61056" t="s">
        <v>2204</v>
      </c>
      <c r="C61056" s="28">
        <v>51136</v>
      </c>
      <c r="D61056">
        <v>0</v>
      </c>
      <c r="E61056">
        <v>0</v>
      </c>
    </row>
    <row r="61057" spans="1:5">
      <c r="A61057" t="s">
        <v>1175</v>
      </c>
      <c r="B61057" t="s">
        <v>2204</v>
      </c>
      <c r="C61057" s="28">
        <v>52963</v>
      </c>
      <c r="D61057">
        <v>0</v>
      </c>
      <c r="E61057">
        <v>0</v>
      </c>
    </row>
    <row r="61058" spans="1:5">
      <c r="A61058" t="s">
        <v>1175</v>
      </c>
      <c r="B61058" t="s">
        <v>786</v>
      </c>
      <c r="C61058" s="28">
        <v>46023</v>
      </c>
      <c r="D61058">
        <v>0</v>
      </c>
      <c r="E61058">
        <v>0</v>
      </c>
    </row>
    <row r="61059" spans="1:5">
      <c r="A61059" t="s">
        <v>1175</v>
      </c>
      <c r="B61059" t="s">
        <v>786</v>
      </c>
      <c r="C61059" s="28">
        <v>46753</v>
      </c>
      <c r="D61059">
        <v>0</v>
      </c>
      <c r="E61059">
        <v>0</v>
      </c>
    </row>
    <row r="61060" spans="1:5">
      <c r="A61060" t="s">
        <v>1175</v>
      </c>
      <c r="B61060" t="s">
        <v>786</v>
      </c>
      <c r="C61060" s="28">
        <v>47484</v>
      </c>
      <c r="D61060">
        <v>0</v>
      </c>
      <c r="E61060">
        <v>0</v>
      </c>
    </row>
    <row r="61061" spans="1:5">
      <c r="A61061" t="s">
        <v>1175</v>
      </c>
      <c r="B61061" t="s">
        <v>786</v>
      </c>
      <c r="C61061" s="28">
        <v>48214</v>
      </c>
      <c r="D61061">
        <v>0</v>
      </c>
      <c r="E61061">
        <v>0</v>
      </c>
    </row>
    <row r="61062" spans="1:5">
      <c r="A61062" t="s">
        <v>1175</v>
      </c>
      <c r="B61062" t="s">
        <v>786</v>
      </c>
      <c r="C61062" s="28">
        <v>48945</v>
      </c>
      <c r="D61062">
        <v>0</v>
      </c>
      <c r="E61062">
        <v>0</v>
      </c>
    </row>
    <row r="61063" spans="1:5">
      <c r="A61063" t="s">
        <v>1175</v>
      </c>
      <c r="B61063" t="s">
        <v>786</v>
      </c>
      <c r="C61063" s="28">
        <v>49310</v>
      </c>
      <c r="D61063">
        <v>0</v>
      </c>
      <c r="E61063">
        <v>0</v>
      </c>
    </row>
    <row r="61064" spans="1:5">
      <c r="A61064" t="s">
        <v>1175</v>
      </c>
      <c r="B61064" t="s">
        <v>786</v>
      </c>
      <c r="C61064" s="28">
        <v>50771</v>
      </c>
      <c r="D61064">
        <v>0</v>
      </c>
      <c r="E61064">
        <v>0</v>
      </c>
    </row>
    <row r="61065" spans="1:5">
      <c r="A61065" t="s">
        <v>1175</v>
      </c>
      <c r="B61065" t="s">
        <v>786</v>
      </c>
      <c r="C61065" s="28">
        <v>51136</v>
      </c>
      <c r="D61065">
        <v>0</v>
      </c>
      <c r="E61065">
        <v>0</v>
      </c>
    </row>
    <row r="61066" spans="1:5">
      <c r="A61066" t="s">
        <v>1175</v>
      </c>
      <c r="B61066" t="s">
        <v>786</v>
      </c>
      <c r="C61066" s="28">
        <v>52963</v>
      </c>
      <c r="D61066">
        <v>0</v>
      </c>
      <c r="E61066">
        <v>0</v>
      </c>
    </row>
    <row r="61067" spans="1:5">
      <c r="A61067" t="s">
        <v>1175</v>
      </c>
      <c r="B61067" t="s">
        <v>2205</v>
      </c>
      <c r="C61067" s="28">
        <v>46023</v>
      </c>
      <c r="D61067">
        <v>0</v>
      </c>
      <c r="E61067">
        <v>0</v>
      </c>
    </row>
    <row r="61068" spans="1:5">
      <c r="A61068" t="s">
        <v>1175</v>
      </c>
      <c r="B61068" t="s">
        <v>2205</v>
      </c>
      <c r="C61068" s="28">
        <v>46753</v>
      </c>
      <c r="D61068">
        <v>0</v>
      </c>
      <c r="E61068">
        <v>0</v>
      </c>
    </row>
    <row r="61069" spans="1:5">
      <c r="A61069" t="s">
        <v>1175</v>
      </c>
      <c r="B61069" t="s">
        <v>2205</v>
      </c>
      <c r="C61069" s="28">
        <v>47484</v>
      </c>
      <c r="D61069">
        <v>0</v>
      </c>
      <c r="E61069">
        <v>0</v>
      </c>
    </row>
    <row r="61070" spans="1:5">
      <c r="A61070" t="s">
        <v>1175</v>
      </c>
      <c r="B61070" t="s">
        <v>2205</v>
      </c>
      <c r="C61070" s="28">
        <v>48214</v>
      </c>
      <c r="D61070">
        <v>0</v>
      </c>
      <c r="E61070">
        <v>0</v>
      </c>
    </row>
    <row r="61071" spans="1:5">
      <c r="A61071" t="s">
        <v>1175</v>
      </c>
      <c r="B61071" t="s">
        <v>2205</v>
      </c>
      <c r="C61071" s="28">
        <v>48945</v>
      </c>
      <c r="D61071">
        <v>0</v>
      </c>
      <c r="E61071">
        <v>0</v>
      </c>
    </row>
    <row r="61072" spans="1:5">
      <c r="A61072" t="s">
        <v>1175</v>
      </c>
      <c r="B61072" t="s">
        <v>2205</v>
      </c>
      <c r="C61072" s="28">
        <v>49310</v>
      </c>
      <c r="D61072">
        <v>0</v>
      </c>
      <c r="E61072">
        <v>0</v>
      </c>
    </row>
    <row r="61073" spans="1:5">
      <c r="A61073" t="s">
        <v>1175</v>
      </c>
      <c r="B61073" t="s">
        <v>2205</v>
      </c>
      <c r="C61073" s="28">
        <v>50771</v>
      </c>
      <c r="D61073">
        <v>0</v>
      </c>
      <c r="E61073">
        <v>0</v>
      </c>
    </row>
    <row r="61074" spans="1:5">
      <c r="A61074" t="s">
        <v>1175</v>
      </c>
      <c r="B61074" t="s">
        <v>2205</v>
      </c>
      <c r="C61074" s="28">
        <v>51136</v>
      </c>
      <c r="D61074">
        <v>0</v>
      </c>
      <c r="E61074">
        <v>0</v>
      </c>
    </row>
    <row r="61075" spans="1:5">
      <c r="A61075" t="s">
        <v>1175</v>
      </c>
      <c r="B61075" t="s">
        <v>2205</v>
      </c>
      <c r="C61075" s="28">
        <v>52963</v>
      </c>
      <c r="D61075">
        <v>0</v>
      </c>
      <c r="E61075">
        <v>0</v>
      </c>
    </row>
    <row r="61076" spans="1:5">
      <c r="A61076" t="s">
        <v>1175</v>
      </c>
      <c r="B61076" t="s">
        <v>787</v>
      </c>
      <c r="C61076" s="28">
        <v>46023</v>
      </c>
      <c r="D61076">
        <v>0</v>
      </c>
      <c r="E61076">
        <v>0</v>
      </c>
    </row>
    <row r="61077" spans="1:5">
      <c r="A61077" t="s">
        <v>1175</v>
      </c>
      <c r="B61077" t="s">
        <v>787</v>
      </c>
      <c r="C61077" s="28">
        <v>46753</v>
      </c>
      <c r="D61077">
        <v>0</v>
      </c>
      <c r="E61077">
        <v>0</v>
      </c>
    </row>
    <row r="61078" spans="1:5">
      <c r="A61078" t="s">
        <v>1175</v>
      </c>
      <c r="B61078" t="s">
        <v>787</v>
      </c>
      <c r="C61078" s="28">
        <v>47484</v>
      </c>
      <c r="D61078">
        <v>0</v>
      </c>
      <c r="E61078">
        <v>0</v>
      </c>
    </row>
    <row r="61079" spans="1:5">
      <c r="A61079" t="s">
        <v>1175</v>
      </c>
      <c r="B61079" t="s">
        <v>787</v>
      </c>
      <c r="C61079" s="28">
        <v>48214</v>
      </c>
      <c r="D61079">
        <v>0</v>
      </c>
      <c r="E61079">
        <v>0</v>
      </c>
    </row>
    <row r="61080" spans="1:5">
      <c r="A61080" t="s">
        <v>1175</v>
      </c>
      <c r="B61080" t="s">
        <v>787</v>
      </c>
      <c r="C61080" s="28">
        <v>48945</v>
      </c>
      <c r="D61080">
        <v>0</v>
      </c>
      <c r="E61080">
        <v>0</v>
      </c>
    </row>
    <row r="61081" spans="1:5">
      <c r="A61081" t="s">
        <v>1175</v>
      </c>
      <c r="B61081" t="s">
        <v>787</v>
      </c>
      <c r="C61081" s="28">
        <v>49310</v>
      </c>
      <c r="D61081">
        <v>0</v>
      </c>
      <c r="E61081">
        <v>0</v>
      </c>
    </row>
    <row r="61082" spans="1:5">
      <c r="A61082" t="s">
        <v>1175</v>
      </c>
      <c r="B61082" t="s">
        <v>787</v>
      </c>
      <c r="C61082" s="28">
        <v>50771</v>
      </c>
      <c r="D61082">
        <v>0</v>
      </c>
      <c r="E61082">
        <v>0</v>
      </c>
    </row>
    <row r="61083" spans="1:5">
      <c r="A61083" t="s">
        <v>1175</v>
      </c>
      <c r="B61083" t="s">
        <v>787</v>
      </c>
      <c r="C61083" s="28">
        <v>51136</v>
      </c>
      <c r="D61083">
        <v>0</v>
      </c>
      <c r="E61083">
        <v>0</v>
      </c>
    </row>
    <row r="61084" spans="1:5">
      <c r="A61084" t="s">
        <v>1175</v>
      </c>
      <c r="B61084" t="s">
        <v>787</v>
      </c>
      <c r="C61084" s="28">
        <v>52963</v>
      </c>
      <c r="D61084">
        <v>0</v>
      </c>
      <c r="E61084">
        <v>0</v>
      </c>
    </row>
    <row r="61085" spans="1:5">
      <c r="A61085" t="s">
        <v>1175</v>
      </c>
      <c r="B61085" t="s">
        <v>2206</v>
      </c>
      <c r="C61085" s="28">
        <v>46023</v>
      </c>
      <c r="D61085">
        <v>0</v>
      </c>
      <c r="E61085">
        <v>0</v>
      </c>
    </row>
    <row r="61086" spans="1:5">
      <c r="A61086" t="s">
        <v>1175</v>
      </c>
      <c r="B61086" t="s">
        <v>2206</v>
      </c>
      <c r="C61086" s="28">
        <v>46753</v>
      </c>
      <c r="D61086">
        <v>0</v>
      </c>
      <c r="E61086">
        <v>0</v>
      </c>
    </row>
    <row r="61087" spans="1:5">
      <c r="A61087" t="s">
        <v>1175</v>
      </c>
      <c r="B61087" t="s">
        <v>2206</v>
      </c>
      <c r="C61087" s="28">
        <v>47484</v>
      </c>
      <c r="D61087">
        <v>0</v>
      </c>
      <c r="E61087">
        <v>0</v>
      </c>
    </row>
    <row r="61088" spans="1:5">
      <c r="A61088" t="s">
        <v>1175</v>
      </c>
      <c r="B61088" t="s">
        <v>2206</v>
      </c>
      <c r="C61088" s="28">
        <v>48214</v>
      </c>
      <c r="D61088">
        <v>0</v>
      </c>
      <c r="E61088">
        <v>0</v>
      </c>
    </row>
    <row r="61089" spans="1:5">
      <c r="A61089" t="s">
        <v>1175</v>
      </c>
      <c r="B61089" t="s">
        <v>2206</v>
      </c>
      <c r="C61089" s="28">
        <v>48945</v>
      </c>
      <c r="D61089">
        <v>0</v>
      </c>
      <c r="E61089">
        <v>0</v>
      </c>
    </row>
    <row r="61090" spans="1:5">
      <c r="A61090" t="s">
        <v>1175</v>
      </c>
      <c r="B61090" t="s">
        <v>2206</v>
      </c>
      <c r="C61090" s="28">
        <v>49310</v>
      </c>
      <c r="D61090">
        <v>0</v>
      </c>
      <c r="E61090">
        <v>0</v>
      </c>
    </row>
    <row r="61091" spans="1:5">
      <c r="A61091" t="s">
        <v>1175</v>
      </c>
      <c r="B61091" t="s">
        <v>2206</v>
      </c>
      <c r="C61091" s="28">
        <v>50771</v>
      </c>
      <c r="D61091">
        <v>0</v>
      </c>
      <c r="E61091">
        <v>0</v>
      </c>
    </row>
    <row r="61092" spans="1:5">
      <c r="A61092" t="s">
        <v>1175</v>
      </c>
      <c r="B61092" t="s">
        <v>2206</v>
      </c>
      <c r="C61092" s="28">
        <v>51136</v>
      </c>
      <c r="D61092">
        <v>0</v>
      </c>
      <c r="E61092">
        <v>0</v>
      </c>
    </row>
    <row r="61093" spans="1:5">
      <c r="A61093" t="s">
        <v>1175</v>
      </c>
      <c r="B61093" t="s">
        <v>2206</v>
      </c>
      <c r="C61093" s="28">
        <v>52963</v>
      </c>
      <c r="D61093">
        <v>0</v>
      </c>
      <c r="E61093">
        <v>0</v>
      </c>
    </row>
    <row r="61094" spans="1:5">
      <c r="A61094" t="s">
        <v>1175</v>
      </c>
      <c r="B61094" t="s">
        <v>788</v>
      </c>
      <c r="C61094" s="28">
        <v>46023</v>
      </c>
      <c r="D61094">
        <v>0</v>
      </c>
      <c r="E61094">
        <v>0</v>
      </c>
    </row>
    <row r="61095" spans="1:5">
      <c r="A61095" t="s">
        <v>1175</v>
      </c>
      <c r="B61095" t="s">
        <v>788</v>
      </c>
      <c r="C61095" s="28">
        <v>46753</v>
      </c>
      <c r="D61095">
        <v>0</v>
      </c>
      <c r="E61095">
        <v>0</v>
      </c>
    </row>
    <row r="61096" spans="1:5">
      <c r="A61096" t="s">
        <v>1175</v>
      </c>
      <c r="B61096" t="s">
        <v>788</v>
      </c>
      <c r="C61096" s="28">
        <v>47484</v>
      </c>
      <c r="D61096">
        <v>0</v>
      </c>
      <c r="E61096">
        <v>0</v>
      </c>
    </row>
    <row r="61097" spans="1:5">
      <c r="A61097" t="s">
        <v>1175</v>
      </c>
      <c r="B61097" t="s">
        <v>788</v>
      </c>
      <c r="C61097" s="28">
        <v>48214</v>
      </c>
      <c r="D61097">
        <v>0</v>
      </c>
      <c r="E61097">
        <v>0</v>
      </c>
    </row>
    <row r="61098" spans="1:5">
      <c r="A61098" t="s">
        <v>1175</v>
      </c>
      <c r="B61098" t="s">
        <v>788</v>
      </c>
      <c r="C61098" s="28">
        <v>48945</v>
      </c>
      <c r="D61098">
        <v>0</v>
      </c>
      <c r="E61098">
        <v>0</v>
      </c>
    </row>
    <row r="61099" spans="1:5">
      <c r="A61099" t="s">
        <v>1175</v>
      </c>
      <c r="B61099" t="s">
        <v>788</v>
      </c>
      <c r="C61099" s="28">
        <v>49310</v>
      </c>
      <c r="D61099">
        <v>0</v>
      </c>
      <c r="E61099">
        <v>0</v>
      </c>
    </row>
    <row r="61100" spans="1:5">
      <c r="A61100" t="s">
        <v>1175</v>
      </c>
      <c r="B61100" t="s">
        <v>788</v>
      </c>
      <c r="C61100" s="28">
        <v>50771</v>
      </c>
      <c r="D61100">
        <v>0</v>
      </c>
      <c r="E61100">
        <v>0</v>
      </c>
    </row>
    <row r="61101" spans="1:5">
      <c r="A61101" t="s">
        <v>1175</v>
      </c>
      <c r="B61101" t="s">
        <v>788</v>
      </c>
      <c r="C61101" s="28">
        <v>51136</v>
      </c>
      <c r="D61101">
        <v>0</v>
      </c>
      <c r="E61101">
        <v>0</v>
      </c>
    </row>
    <row r="61102" spans="1:5">
      <c r="A61102" t="s">
        <v>1175</v>
      </c>
      <c r="B61102" t="s">
        <v>788</v>
      </c>
      <c r="C61102" s="28">
        <v>52963</v>
      </c>
      <c r="D61102">
        <v>0</v>
      </c>
      <c r="E61102">
        <v>0</v>
      </c>
    </row>
    <row r="61103" spans="1:5">
      <c r="A61103" t="s">
        <v>1175</v>
      </c>
      <c r="B61103" t="s">
        <v>2207</v>
      </c>
      <c r="C61103" s="28">
        <v>46023</v>
      </c>
      <c r="D61103">
        <v>0</v>
      </c>
      <c r="E61103">
        <v>0</v>
      </c>
    </row>
    <row r="61104" spans="1:5">
      <c r="A61104" t="s">
        <v>1175</v>
      </c>
      <c r="B61104" t="s">
        <v>2207</v>
      </c>
      <c r="C61104" s="28">
        <v>46753</v>
      </c>
      <c r="D61104">
        <v>0</v>
      </c>
      <c r="E61104">
        <v>0</v>
      </c>
    </row>
    <row r="61105" spans="1:5">
      <c r="A61105" t="s">
        <v>1175</v>
      </c>
      <c r="B61105" t="s">
        <v>2207</v>
      </c>
      <c r="C61105" s="28">
        <v>47484</v>
      </c>
      <c r="D61105">
        <v>0</v>
      </c>
      <c r="E61105">
        <v>0</v>
      </c>
    </row>
    <row r="61106" spans="1:5">
      <c r="A61106" t="s">
        <v>1175</v>
      </c>
      <c r="B61106" t="s">
        <v>2207</v>
      </c>
      <c r="C61106" s="28">
        <v>48214</v>
      </c>
      <c r="D61106">
        <v>0</v>
      </c>
      <c r="E61106">
        <v>0</v>
      </c>
    </row>
    <row r="61107" spans="1:5">
      <c r="A61107" t="s">
        <v>1175</v>
      </c>
      <c r="B61107" t="s">
        <v>2207</v>
      </c>
      <c r="C61107" s="28">
        <v>48945</v>
      </c>
      <c r="D61107">
        <v>0</v>
      </c>
      <c r="E61107">
        <v>0</v>
      </c>
    </row>
    <row r="61108" spans="1:5">
      <c r="A61108" t="s">
        <v>1175</v>
      </c>
      <c r="B61108" t="s">
        <v>2207</v>
      </c>
      <c r="C61108" s="28">
        <v>49310</v>
      </c>
      <c r="D61108">
        <v>0</v>
      </c>
      <c r="E61108">
        <v>0</v>
      </c>
    </row>
    <row r="61109" spans="1:5">
      <c r="A61109" t="s">
        <v>1175</v>
      </c>
      <c r="B61109" t="s">
        <v>2207</v>
      </c>
      <c r="C61109" s="28">
        <v>50771</v>
      </c>
      <c r="D61109">
        <v>0</v>
      </c>
      <c r="E61109">
        <v>0</v>
      </c>
    </row>
    <row r="61110" spans="1:5">
      <c r="A61110" t="s">
        <v>1175</v>
      </c>
      <c r="B61110" t="s">
        <v>2207</v>
      </c>
      <c r="C61110" s="28">
        <v>51136</v>
      </c>
      <c r="D61110">
        <v>0</v>
      </c>
      <c r="E61110">
        <v>0</v>
      </c>
    </row>
    <row r="61111" spans="1:5">
      <c r="A61111" t="s">
        <v>1175</v>
      </c>
      <c r="B61111" t="s">
        <v>2207</v>
      </c>
      <c r="C61111" s="28">
        <v>52963</v>
      </c>
      <c r="D61111">
        <v>0</v>
      </c>
      <c r="E61111">
        <v>0</v>
      </c>
    </row>
    <row r="61112" spans="1:5">
      <c r="A61112" t="s">
        <v>1175</v>
      </c>
      <c r="B61112" t="s">
        <v>789</v>
      </c>
      <c r="C61112" s="28">
        <v>46023</v>
      </c>
      <c r="D61112">
        <v>0</v>
      </c>
      <c r="E61112">
        <v>0</v>
      </c>
    </row>
    <row r="61113" spans="1:5">
      <c r="A61113" t="s">
        <v>1175</v>
      </c>
      <c r="B61113" t="s">
        <v>789</v>
      </c>
      <c r="C61113" s="28">
        <v>46753</v>
      </c>
      <c r="D61113">
        <v>0</v>
      </c>
      <c r="E61113">
        <v>0</v>
      </c>
    </row>
    <row r="61114" spans="1:5">
      <c r="A61114" t="s">
        <v>1175</v>
      </c>
      <c r="B61114" t="s">
        <v>789</v>
      </c>
      <c r="C61114" s="28">
        <v>47484</v>
      </c>
      <c r="D61114">
        <v>0</v>
      </c>
      <c r="E61114">
        <v>0</v>
      </c>
    </row>
    <row r="61115" spans="1:5">
      <c r="A61115" t="s">
        <v>1175</v>
      </c>
      <c r="B61115" t="s">
        <v>789</v>
      </c>
      <c r="C61115" s="28">
        <v>48214</v>
      </c>
      <c r="D61115">
        <v>0</v>
      </c>
      <c r="E61115">
        <v>0</v>
      </c>
    </row>
    <row r="61116" spans="1:5">
      <c r="A61116" t="s">
        <v>1175</v>
      </c>
      <c r="B61116" t="s">
        <v>789</v>
      </c>
      <c r="C61116" s="28">
        <v>48945</v>
      </c>
      <c r="D61116">
        <v>0</v>
      </c>
      <c r="E61116">
        <v>0</v>
      </c>
    </row>
    <row r="61117" spans="1:5">
      <c r="A61117" t="s">
        <v>1175</v>
      </c>
      <c r="B61117" t="s">
        <v>789</v>
      </c>
      <c r="C61117" s="28">
        <v>49310</v>
      </c>
      <c r="D61117">
        <v>0</v>
      </c>
      <c r="E61117">
        <v>0</v>
      </c>
    </row>
    <row r="61118" spans="1:5">
      <c r="A61118" t="s">
        <v>1175</v>
      </c>
      <c r="B61118" t="s">
        <v>789</v>
      </c>
      <c r="C61118" s="28">
        <v>50771</v>
      </c>
      <c r="D61118">
        <v>0</v>
      </c>
      <c r="E61118">
        <v>0</v>
      </c>
    </row>
    <row r="61119" spans="1:5">
      <c r="A61119" t="s">
        <v>1175</v>
      </c>
      <c r="B61119" t="s">
        <v>789</v>
      </c>
      <c r="C61119" s="28">
        <v>51136</v>
      </c>
      <c r="D61119">
        <v>0</v>
      </c>
      <c r="E61119">
        <v>0</v>
      </c>
    </row>
    <row r="61120" spans="1:5">
      <c r="A61120" t="s">
        <v>1175</v>
      </c>
      <c r="B61120" t="s">
        <v>789</v>
      </c>
      <c r="C61120" s="28">
        <v>52963</v>
      </c>
      <c r="D61120">
        <v>0</v>
      </c>
      <c r="E61120">
        <v>0</v>
      </c>
    </row>
    <row r="61121" spans="1:5">
      <c r="A61121" t="s">
        <v>1175</v>
      </c>
      <c r="B61121" t="s">
        <v>2208</v>
      </c>
      <c r="C61121" s="28">
        <v>46023</v>
      </c>
      <c r="D61121">
        <v>0</v>
      </c>
      <c r="E61121">
        <v>0</v>
      </c>
    </row>
    <row r="61122" spans="1:5">
      <c r="A61122" t="s">
        <v>1175</v>
      </c>
      <c r="B61122" t="s">
        <v>2208</v>
      </c>
      <c r="C61122" s="28">
        <v>46753</v>
      </c>
      <c r="D61122">
        <v>0</v>
      </c>
      <c r="E61122">
        <v>0</v>
      </c>
    </row>
    <row r="61123" spans="1:5">
      <c r="A61123" t="s">
        <v>1175</v>
      </c>
      <c r="B61123" t="s">
        <v>2208</v>
      </c>
      <c r="C61123" s="28">
        <v>47484</v>
      </c>
      <c r="D61123">
        <v>0</v>
      </c>
      <c r="E61123">
        <v>0</v>
      </c>
    </row>
    <row r="61124" spans="1:5">
      <c r="A61124" t="s">
        <v>1175</v>
      </c>
      <c r="B61124" t="s">
        <v>2208</v>
      </c>
      <c r="C61124" s="28">
        <v>48214</v>
      </c>
      <c r="D61124">
        <v>0</v>
      </c>
      <c r="E61124">
        <v>0</v>
      </c>
    </row>
    <row r="61125" spans="1:5">
      <c r="A61125" t="s">
        <v>1175</v>
      </c>
      <c r="B61125" t="s">
        <v>2208</v>
      </c>
      <c r="C61125" s="28">
        <v>48945</v>
      </c>
      <c r="D61125">
        <v>0</v>
      </c>
      <c r="E61125">
        <v>0</v>
      </c>
    </row>
    <row r="61126" spans="1:5">
      <c r="A61126" t="s">
        <v>1175</v>
      </c>
      <c r="B61126" t="s">
        <v>2208</v>
      </c>
      <c r="C61126" s="28">
        <v>49310</v>
      </c>
      <c r="D61126">
        <v>0</v>
      </c>
      <c r="E61126">
        <v>0</v>
      </c>
    </row>
    <row r="61127" spans="1:5">
      <c r="A61127" t="s">
        <v>1175</v>
      </c>
      <c r="B61127" t="s">
        <v>2208</v>
      </c>
      <c r="C61127" s="28">
        <v>50771</v>
      </c>
      <c r="D61127">
        <v>0</v>
      </c>
      <c r="E61127">
        <v>0</v>
      </c>
    </row>
    <row r="61128" spans="1:5">
      <c r="A61128" t="s">
        <v>1175</v>
      </c>
      <c r="B61128" t="s">
        <v>2208</v>
      </c>
      <c r="C61128" s="28">
        <v>51136</v>
      </c>
      <c r="D61128">
        <v>0</v>
      </c>
      <c r="E61128">
        <v>0</v>
      </c>
    </row>
    <row r="61129" spans="1:5">
      <c r="A61129" t="s">
        <v>1175</v>
      </c>
      <c r="B61129" t="s">
        <v>2208</v>
      </c>
      <c r="C61129" s="28">
        <v>52963</v>
      </c>
      <c r="D61129">
        <v>0</v>
      </c>
      <c r="E61129">
        <v>0</v>
      </c>
    </row>
    <row r="61130" spans="1:5">
      <c r="A61130" t="s">
        <v>1175</v>
      </c>
      <c r="B61130" t="s">
        <v>790</v>
      </c>
      <c r="C61130" s="28">
        <v>46023</v>
      </c>
      <c r="D61130">
        <v>0</v>
      </c>
      <c r="E61130">
        <v>0</v>
      </c>
    </row>
    <row r="61131" spans="1:5">
      <c r="A61131" t="s">
        <v>1175</v>
      </c>
      <c r="B61131" t="s">
        <v>790</v>
      </c>
      <c r="C61131" s="28">
        <v>46753</v>
      </c>
      <c r="D61131">
        <v>0</v>
      </c>
      <c r="E61131">
        <v>0</v>
      </c>
    </row>
    <row r="61132" spans="1:5">
      <c r="A61132" t="s">
        <v>1175</v>
      </c>
      <c r="B61132" t="s">
        <v>790</v>
      </c>
      <c r="C61132" s="28">
        <v>47484</v>
      </c>
      <c r="D61132">
        <v>0</v>
      </c>
      <c r="E61132">
        <v>0</v>
      </c>
    </row>
    <row r="61133" spans="1:5">
      <c r="A61133" t="s">
        <v>1175</v>
      </c>
      <c r="B61133" t="s">
        <v>790</v>
      </c>
      <c r="C61133" s="28">
        <v>48214</v>
      </c>
      <c r="D61133">
        <v>0</v>
      </c>
      <c r="E61133">
        <v>0</v>
      </c>
    </row>
    <row r="61134" spans="1:5">
      <c r="A61134" t="s">
        <v>1175</v>
      </c>
      <c r="B61134" t="s">
        <v>790</v>
      </c>
      <c r="C61134" s="28">
        <v>48945</v>
      </c>
      <c r="D61134">
        <v>0</v>
      </c>
      <c r="E61134">
        <v>0</v>
      </c>
    </row>
    <row r="61135" spans="1:5">
      <c r="A61135" t="s">
        <v>1175</v>
      </c>
      <c r="B61135" t="s">
        <v>790</v>
      </c>
      <c r="C61135" s="28">
        <v>49310</v>
      </c>
      <c r="D61135">
        <v>0</v>
      </c>
      <c r="E61135">
        <v>0</v>
      </c>
    </row>
    <row r="61136" spans="1:5">
      <c r="A61136" t="s">
        <v>1175</v>
      </c>
      <c r="B61136" t="s">
        <v>790</v>
      </c>
      <c r="C61136" s="28">
        <v>50771</v>
      </c>
      <c r="D61136">
        <v>0</v>
      </c>
      <c r="E61136">
        <v>0</v>
      </c>
    </row>
    <row r="61137" spans="1:5">
      <c r="A61137" t="s">
        <v>1175</v>
      </c>
      <c r="B61137" t="s">
        <v>790</v>
      </c>
      <c r="C61137" s="28">
        <v>51136</v>
      </c>
      <c r="D61137">
        <v>0</v>
      </c>
      <c r="E61137">
        <v>0</v>
      </c>
    </row>
    <row r="61138" spans="1:5">
      <c r="A61138" t="s">
        <v>1175</v>
      </c>
      <c r="B61138" t="s">
        <v>790</v>
      </c>
      <c r="C61138" s="28">
        <v>52963</v>
      </c>
      <c r="D61138">
        <v>0</v>
      </c>
      <c r="E61138">
        <v>0</v>
      </c>
    </row>
    <row r="61139" spans="1:5">
      <c r="A61139" t="s">
        <v>1175</v>
      </c>
      <c r="B61139" t="s">
        <v>2209</v>
      </c>
      <c r="C61139" s="28">
        <v>46023</v>
      </c>
      <c r="D61139">
        <v>0</v>
      </c>
      <c r="E61139">
        <v>0</v>
      </c>
    </row>
    <row r="61140" spans="1:5">
      <c r="A61140" t="s">
        <v>1175</v>
      </c>
      <c r="B61140" t="s">
        <v>2209</v>
      </c>
      <c r="C61140" s="28">
        <v>46753</v>
      </c>
      <c r="D61140">
        <v>0</v>
      </c>
      <c r="E61140">
        <v>0</v>
      </c>
    </row>
    <row r="61141" spans="1:5">
      <c r="A61141" t="s">
        <v>1175</v>
      </c>
      <c r="B61141" t="s">
        <v>2209</v>
      </c>
      <c r="C61141" s="28">
        <v>47484</v>
      </c>
      <c r="D61141">
        <v>0</v>
      </c>
      <c r="E61141">
        <v>0</v>
      </c>
    </row>
    <row r="61142" spans="1:5">
      <c r="A61142" t="s">
        <v>1175</v>
      </c>
      <c r="B61142" t="s">
        <v>2209</v>
      </c>
      <c r="C61142" s="28">
        <v>48214</v>
      </c>
      <c r="D61142">
        <v>0</v>
      </c>
      <c r="E61142">
        <v>0</v>
      </c>
    </row>
    <row r="61143" spans="1:5">
      <c r="A61143" t="s">
        <v>1175</v>
      </c>
      <c r="B61143" t="s">
        <v>2209</v>
      </c>
      <c r="C61143" s="28">
        <v>48945</v>
      </c>
      <c r="D61143">
        <v>0</v>
      </c>
      <c r="E61143">
        <v>0</v>
      </c>
    </row>
    <row r="61144" spans="1:5">
      <c r="A61144" t="s">
        <v>1175</v>
      </c>
      <c r="B61144" t="s">
        <v>2209</v>
      </c>
      <c r="C61144" s="28">
        <v>49310</v>
      </c>
      <c r="D61144">
        <v>0</v>
      </c>
      <c r="E61144">
        <v>0</v>
      </c>
    </row>
    <row r="61145" spans="1:5">
      <c r="A61145" t="s">
        <v>1175</v>
      </c>
      <c r="B61145" t="s">
        <v>2209</v>
      </c>
      <c r="C61145" s="28">
        <v>50771</v>
      </c>
      <c r="D61145">
        <v>0</v>
      </c>
      <c r="E61145">
        <v>0</v>
      </c>
    </row>
    <row r="61146" spans="1:5">
      <c r="A61146" t="s">
        <v>1175</v>
      </c>
      <c r="B61146" t="s">
        <v>2209</v>
      </c>
      <c r="C61146" s="28">
        <v>51136</v>
      </c>
      <c r="D61146">
        <v>0</v>
      </c>
      <c r="E61146">
        <v>0</v>
      </c>
    </row>
    <row r="61147" spans="1:5">
      <c r="A61147" t="s">
        <v>1175</v>
      </c>
      <c r="B61147" t="s">
        <v>2209</v>
      </c>
      <c r="C61147" s="28">
        <v>52963</v>
      </c>
      <c r="D61147">
        <v>0</v>
      </c>
      <c r="E61147">
        <v>0</v>
      </c>
    </row>
    <row r="61148" spans="1:5">
      <c r="A61148" t="s">
        <v>1175</v>
      </c>
      <c r="B61148" t="s">
        <v>791</v>
      </c>
      <c r="C61148" s="28">
        <v>46023</v>
      </c>
      <c r="D61148">
        <v>0</v>
      </c>
      <c r="E61148">
        <v>0</v>
      </c>
    </row>
    <row r="61149" spans="1:5">
      <c r="A61149" t="s">
        <v>1175</v>
      </c>
      <c r="B61149" t="s">
        <v>791</v>
      </c>
      <c r="C61149" s="28">
        <v>46753</v>
      </c>
      <c r="D61149">
        <v>0</v>
      </c>
      <c r="E61149">
        <v>0</v>
      </c>
    </row>
    <row r="61150" spans="1:5">
      <c r="A61150" t="s">
        <v>1175</v>
      </c>
      <c r="B61150" t="s">
        <v>791</v>
      </c>
      <c r="C61150" s="28">
        <v>47484</v>
      </c>
      <c r="D61150">
        <v>0</v>
      </c>
      <c r="E61150">
        <v>0</v>
      </c>
    </row>
    <row r="61151" spans="1:5">
      <c r="A61151" t="s">
        <v>1175</v>
      </c>
      <c r="B61151" t="s">
        <v>791</v>
      </c>
      <c r="C61151" s="28">
        <v>48214</v>
      </c>
      <c r="D61151">
        <v>0</v>
      </c>
      <c r="E61151">
        <v>0</v>
      </c>
    </row>
    <row r="61152" spans="1:5">
      <c r="A61152" t="s">
        <v>1175</v>
      </c>
      <c r="B61152" t="s">
        <v>791</v>
      </c>
      <c r="C61152" s="28">
        <v>48945</v>
      </c>
      <c r="D61152">
        <v>0</v>
      </c>
      <c r="E61152">
        <v>0</v>
      </c>
    </row>
    <row r="61153" spans="1:5">
      <c r="A61153" t="s">
        <v>1175</v>
      </c>
      <c r="B61153" t="s">
        <v>791</v>
      </c>
      <c r="C61153" s="28">
        <v>49310</v>
      </c>
      <c r="D61153">
        <v>0</v>
      </c>
      <c r="E61153">
        <v>0</v>
      </c>
    </row>
    <row r="61154" spans="1:5">
      <c r="A61154" t="s">
        <v>1175</v>
      </c>
      <c r="B61154" t="s">
        <v>791</v>
      </c>
      <c r="C61154" s="28">
        <v>50771</v>
      </c>
      <c r="D61154">
        <v>0</v>
      </c>
      <c r="E61154">
        <v>0</v>
      </c>
    </row>
    <row r="61155" spans="1:5">
      <c r="A61155" t="s">
        <v>1175</v>
      </c>
      <c r="B61155" t="s">
        <v>791</v>
      </c>
      <c r="C61155" s="28">
        <v>51136</v>
      </c>
      <c r="D61155">
        <v>0</v>
      </c>
      <c r="E61155">
        <v>0</v>
      </c>
    </row>
    <row r="61156" spans="1:5">
      <c r="A61156" t="s">
        <v>1175</v>
      </c>
      <c r="B61156" t="s">
        <v>791</v>
      </c>
      <c r="C61156" s="28">
        <v>52963</v>
      </c>
      <c r="D61156">
        <v>0</v>
      </c>
      <c r="E61156">
        <v>0</v>
      </c>
    </row>
    <row r="61157" spans="1:5">
      <c r="A61157" t="s">
        <v>1175</v>
      </c>
      <c r="B61157" t="s">
        <v>2210</v>
      </c>
      <c r="C61157" s="28">
        <v>46023</v>
      </c>
      <c r="D61157">
        <v>0</v>
      </c>
      <c r="E61157">
        <v>0</v>
      </c>
    </row>
    <row r="61158" spans="1:5">
      <c r="A61158" t="s">
        <v>1175</v>
      </c>
      <c r="B61158" t="s">
        <v>2210</v>
      </c>
      <c r="C61158" s="28">
        <v>46753</v>
      </c>
      <c r="D61158">
        <v>0</v>
      </c>
      <c r="E61158">
        <v>0</v>
      </c>
    </row>
    <row r="61159" spans="1:5">
      <c r="A61159" t="s">
        <v>1175</v>
      </c>
      <c r="B61159" t="s">
        <v>2210</v>
      </c>
      <c r="C61159" s="28">
        <v>47484</v>
      </c>
      <c r="D61159">
        <v>0</v>
      </c>
      <c r="E61159">
        <v>0</v>
      </c>
    </row>
    <row r="61160" spans="1:5">
      <c r="A61160" t="s">
        <v>1175</v>
      </c>
      <c r="B61160" t="s">
        <v>2210</v>
      </c>
      <c r="C61160" s="28">
        <v>48214</v>
      </c>
      <c r="D61160">
        <v>0</v>
      </c>
      <c r="E61160">
        <v>0</v>
      </c>
    </row>
    <row r="61161" spans="1:5">
      <c r="A61161" t="s">
        <v>1175</v>
      </c>
      <c r="B61161" t="s">
        <v>2210</v>
      </c>
      <c r="C61161" s="28">
        <v>48945</v>
      </c>
      <c r="D61161">
        <v>0</v>
      </c>
      <c r="E61161">
        <v>0</v>
      </c>
    </row>
    <row r="61162" spans="1:5">
      <c r="A61162" t="s">
        <v>1175</v>
      </c>
      <c r="B61162" t="s">
        <v>2210</v>
      </c>
      <c r="C61162" s="28">
        <v>49310</v>
      </c>
      <c r="D61162">
        <v>0</v>
      </c>
      <c r="E61162">
        <v>0</v>
      </c>
    </row>
    <row r="61163" spans="1:5">
      <c r="A61163" t="s">
        <v>1175</v>
      </c>
      <c r="B61163" t="s">
        <v>2210</v>
      </c>
      <c r="C61163" s="28">
        <v>50771</v>
      </c>
      <c r="D61163">
        <v>0</v>
      </c>
      <c r="E61163">
        <v>0</v>
      </c>
    </row>
    <row r="61164" spans="1:5">
      <c r="A61164" t="s">
        <v>1175</v>
      </c>
      <c r="B61164" t="s">
        <v>2210</v>
      </c>
      <c r="C61164" s="28">
        <v>51136</v>
      </c>
      <c r="D61164">
        <v>0</v>
      </c>
      <c r="E61164">
        <v>0</v>
      </c>
    </row>
    <row r="61165" spans="1:5">
      <c r="A61165" t="s">
        <v>1175</v>
      </c>
      <c r="B61165" t="s">
        <v>2210</v>
      </c>
      <c r="C61165" s="28">
        <v>52963</v>
      </c>
      <c r="D61165">
        <v>0</v>
      </c>
      <c r="E61165">
        <v>0</v>
      </c>
    </row>
    <row r="61166" spans="1:5">
      <c r="A61166" t="s">
        <v>1175</v>
      </c>
      <c r="B61166" t="s">
        <v>792</v>
      </c>
      <c r="C61166" s="28">
        <v>46023</v>
      </c>
      <c r="D61166">
        <v>0</v>
      </c>
      <c r="E61166">
        <v>0</v>
      </c>
    </row>
    <row r="61167" spans="1:5">
      <c r="A61167" t="s">
        <v>1175</v>
      </c>
      <c r="B61167" t="s">
        <v>792</v>
      </c>
      <c r="C61167" s="28">
        <v>46753</v>
      </c>
      <c r="D61167">
        <v>0</v>
      </c>
      <c r="E61167">
        <v>0</v>
      </c>
    </row>
    <row r="61168" spans="1:5">
      <c r="A61168" t="s">
        <v>1175</v>
      </c>
      <c r="B61168" t="s">
        <v>792</v>
      </c>
      <c r="C61168" s="28">
        <v>47484</v>
      </c>
      <c r="D61168">
        <v>0</v>
      </c>
      <c r="E61168">
        <v>0</v>
      </c>
    </row>
    <row r="61169" spans="1:5">
      <c r="A61169" t="s">
        <v>1175</v>
      </c>
      <c r="B61169" t="s">
        <v>792</v>
      </c>
      <c r="C61169" s="28">
        <v>48214</v>
      </c>
      <c r="D61169">
        <v>0</v>
      </c>
      <c r="E61169">
        <v>0</v>
      </c>
    </row>
    <row r="61170" spans="1:5">
      <c r="A61170" t="s">
        <v>1175</v>
      </c>
      <c r="B61170" t="s">
        <v>792</v>
      </c>
      <c r="C61170" s="28">
        <v>48945</v>
      </c>
      <c r="D61170">
        <v>0</v>
      </c>
      <c r="E61170">
        <v>0</v>
      </c>
    </row>
    <row r="61171" spans="1:5">
      <c r="A61171" t="s">
        <v>1175</v>
      </c>
      <c r="B61171" t="s">
        <v>792</v>
      </c>
      <c r="C61171" s="28">
        <v>49310</v>
      </c>
      <c r="D61171">
        <v>0</v>
      </c>
      <c r="E61171">
        <v>0</v>
      </c>
    </row>
    <row r="61172" spans="1:5">
      <c r="A61172" t="s">
        <v>1175</v>
      </c>
      <c r="B61172" t="s">
        <v>792</v>
      </c>
      <c r="C61172" s="28">
        <v>50771</v>
      </c>
      <c r="D61172">
        <v>0</v>
      </c>
      <c r="E61172">
        <v>0</v>
      </c>
    </row>
    <row r="61173" spans="1:5">
      <c r="A61173" t="s">
        <v>1175</v>
      </c>
      <c r="B61173" t="s">
        <v>792</v>
      </c>
      <c r="C61173" s="28">
        <v>51136</v>
      </c>
      <c r="D61173">
        <v>0</v>
      </c>
      <c r="E61173">
        <v>0</v>
      </c>
    </row>
    <row r="61174" spans="1:5">
      <c r="A61174" t="s">
        <v>1175</v>
      </c>
      <c r="B61174" t="s">
        <v>792</v>
      </c>
      <c r="C61174" s="28">
        <v>52963</v>
      </c>
      <c r="D61174">
        <v>0</v>
      </c>
      <c r="E61174">
        <v>0</v>
      </c>
    </row>
    <row r="61175" spans="1:5">
      <c r="A61175" t="s">
        <v>1175</v>
      </c>
      <c r="B61175" t="s">
        <v>2211</v>
      </c>
      <c r="C61175" s="28">
        <v>46023</v>
      </c>
      <c r="D61175">
        <v>0</v>
      </c>
      <c r="E61175">
        <v>0</v>
      </c>
    </row>
    <row r="61176" spans="1:5">
      <c r="A61176" t="s">
        <v>1175</v>
      </c>
      <c r="B61176" t="s">
        <v>2211</v>
      </c>
      <c r="C61176" s="28">
        <v>46753</v>
      </c>
      <c r="D61176">
        <v>0</v>
      </c>
      <c r="E61176">
        <v>0</v>
      </c>
    </row>
    <row r="61177" spans="1:5">
      <c r="A61177" t="s">
        <v>1175</v>
      </c>
      <c r="B61177" t="s">
        <v>2211</v>
      </c>
      <c r="C61177" s="28">
        <v>47484</v>
      </c>
      <c r="D61177">
        <v>0</v>
      </c>
      <c r="E61177">
        <v>0</v>
      </c>
    </row>
    <row r="61178" spans="1:5">
      <c r="A61178" t="s">
        <v>1175</v>
      </c>
      <c r="B61178" t="s">
        <v>2211</v>
      </c>
      <c r="C61178" s="28">
        <v>48214</v>
      </c>
      <c r="D61178">
        <v>0</v>
      </c>
      <c r="E61178">
        <v>0</v>
      </c>
    </row>
    <row r="61179" spans="1:5">
      <c r="A61179" t="s">
        <v>1175</v>
      </c>
      <c r="B61179" t="s">
        <v>2211</v>
      </c>
      <c r="C61179" s="28">
        <v>48945</v>
      </c>
      <c r="D61179">
        <v>0</v>
      </c>
      <c r="E61179">
        <v>0</v>
      </c>
    </row>
    <row r="61180" spans="1:5">
      <c r="A61180" t="s">
        <v>1175</v>
      </c>
      <c r="B61180" t="s">
        <v>2211</v>
      </c>
      <c r="C61180" s="28">
        <v>49310</v>
      </c>
      <c r="D61180">
        <v>0</v>
      </c>
      <c r="E61180">
        <v>0</v>
      </c>
    </row>
    <row r="61181" spans="1:5">
      <c r="A61181" t="s">
        <v>1175</v>
      </c>
      <c r="B61181" t="s">
        <v>2211</v>
      </c>
      <c r="C61181" s="28">
        <v>50771</v>
      </c>
      <c r="D61181">
        <v>0</v>
      </c>
      <c r="E61181">
        <v>0</v>
      </c>
    </row>
    <row r="61182" spans="1:5">
      <c r="A61182" t="s">
        <v>1175</v>
      </c>
      <c r="B61182" t="s">
        <v>2211</v>
      </c>
      <c r="C61182" s="28">
        <v>51136</v>
      </c>
      <c r="D61182">
        <v>0</v>
      </c>
      <c r="E61182">
        <v>0</v>
      </c>
    </row>
    <row r="61183" spans="1:5">
      <c r="A61183" t="s">
        <v>1175</v>
      </c>
      <c r="B61183" t="s">
        <v>2211</v>
      </c>
      <c r="C61183" s="28">
        <v>52963</v>
      </c>
      <c r="D61183">
        <v>0</v>
      </c>
      <c r="E61183">
        <v>0</v>
      </c>
    </row>
    <row r="61184" spans="1:5">
      <c r="A61184" t="s">
        <v>1175</v>
      </c>
      <c r="B61184" t="s">
        <v>793</v>
      </c>
      <c r="C61184" s="28">
        <v>46023</v>
      </c>
      <c r="D61184">
        <v>0</v>
      </c>
      <c r="E61184">
        <v>0</v>
      </c>
    </row>
    <row r="61185" spans="1:5">
      <c r="A61185" t="s">
        <v>1175</v>
      </c>
      <c r="B61185" t="s">
        <v>793</v>
      </c>
      <c r="C61185" s="28">
        <v>46753</v>
      </c>
      <c r="D61185">
        <v>0</v>
      </c>
      <c r="E61185">
        <v>0</v>
      </c>
    </row>
    <row r="61186" spans="1:5">
      <c r="A61186" t="s">
        <v>1175</v>
      </c>
      <c r="B61186" t="s">
        <v>793</v>
      </c>
      <c r="C61186" s="28">
        <v>47484</v>
      </c>
      <c r="D61186">
        <v>0</v>
      </c>
      <c r="E61186">
        <v>0</v>
      </c>
    </row>
    <row r="61187" spans="1:5">
      <c r="A61187" t="s">
        <v>1175</v>
      </c>
      <c r="B61187" t="s">
        <v>793</v>
      </c>
      <c r="C61187" s="28">
        <v>48214</v>
      </c>
      <c r="D61187">
        <v>0</v>
      </c>
      <c r="E61187">
        <v>0</v>
      </c>
    </row>
    <row r="61188" spans="1:5">
      <c r="A61188" t="s">
        <v>1175</v>
      </c>
      <c r="B61188" t="s">
        <v>793</v>
      </c>
      <c r="C61188" s="28">
        <v>48945</v>
      </c>
      <c r="D61188">
        <v>0</v>
      </c>
      <c r="E61188">
        <v>0</v>
      </c>
    </row>
    <row r="61189" spans="1:5">
      <c r="A61189" t="s">
        <v>1175</v>
      </c>
      <c r="B61189" t="s">
        <v>793</v>
      </c>
      <c r="C61189" s="28">
        <v>49310</v>
      </c>
      <c r="D61189">
        <v>0</v>
      </c>
      <c r="E61189">
        <v>0</v>
      </c>
    </row>
    <row r="61190" spans="1:5">
      <c r="A61190" t="s">
        <v>1175</v>
      </c>
      <c r="B61190" t="s">
        <v>793</v>
      </c>
      <c r="C61190" s="28">
        <v>50771</v>
      </c>
      <c r="D61190">
        <v>0</v>
      </c>
      <c r="E61190">
        <v>0</v>
      </c>
    </row>
    <row r="61191" spans="1:5">
      <c r="A61191" t="s">
        <v>1175</v>
      </c>
      <c r="B61191" t="s">
        <v>793</v>
      </c>
      <c r="C61191" s="28">
        <v>51136</v>
      </c>
      <c r="D61191">
        <v>0</v>
      </c>
      <c r="E61191">
        <v>0</v>
      </c>
    </row>
    <row r="61192" spans="1:5">
      <c r="A61192" t="s">
        <v>1175</v>
      </c>
      <c r="B61192" t="s">
        <v>793</v>
      </c>
      <c r="C61192" s="28">
        <v>52963</v>
      </c>
      <c r="D61192">
        <v>0</v>
      </c>
      <c r="E61192">
        <v>0</v>
      </c>
    </row>
    <row r="61193" spans="1:5">
      <c r="A61193" t="s">
        <v>1175</v>
      </c>
      <c r="B61193" t="s">
        <v>2212</v>
      </c>
      <c r="C61193" s="28">
        <v>46023</v>
      </c>
      <c r="D61193">
        <v>0</v>
      </c>
      <c r="E61193">
        <v>0</v>
      </c>
    </row>
    <row r="61194" spans="1:5">
      <c r="A61194" t="s">
        <v>1175</v>
      </c>
      <c r="B61194" t="s">
        <v>2212</v>
      </c>
      <c r="C61194" s="28">
        <v>46753</v>
      </c>
      <c r="D61194">
        <v>0</v>
      </c>
      <c r="E61194">
        <v>0</v>
      </c>
    </row>
    <row r="61195" spans="1:5">
      <c r="A61195" t="s">
        <v>1175</v>
      </c>
      <c r="B61195" t="s">
        <v>2212</v>
      </c>
      <c r="C61195" s="28">
        <v>47484</v>
      </c>
      <c r="D61195">
        <v>0</v>
      </c>
      <c r="E61195">
        <v>0</v>
      </c>
    </row>
    <row r="61196" spans="1:5">
      <c r="A61196" t="s">
        <v>1175</v>
      </c>
      <c r="B61196" t="s">
        <v>2212</v>
      </c>
      <c r="C61196" s="28">
        <v>48214</v>
      </c>
      <c r="D61196">
        <v>0</v>
      </c>
      <c r="E61196">
        <v>0</v>
      </c>
    </row>
    <row r="61197" spans="1:5">
      <c r="A61197" t="s">
        <v>1175</v>
      </c>
      <c r="B61197" t="s">
        <v>2212</v>
      </c>
      <c r="C61197" s="28">
        <v>48945</v>
      </c>
      <c r="D61197">
        <v>0</v>
      </c>
      <c r="E61197">
        <v>0</v>
      </c>
    </row>
    <row r="61198" spans="1:5">
      <c r="A61198" t="s">
        <v>1175</v>
      </c>
      <c r="B61198" t="s">
        <v>2212</v>
      </c>
      <c r="C61198" s="28">
        <v>49310</v>
      </c>
      <c r="D61198">
        <v>0</v>
      </c>
      <c r="E61198">
        <v>0</v>
      </c>
    </row>
    <row r="61199" spans="1:5">
      <c r="A61199" t="s">
        <v>1175</v>
      </c>
      <c r="B61199" t="s">
        <v>2212</v>
      </c>
      <c r="C61199" s="28">
        <v>50771</v>
      </c>
      <c r="D61199">
        <v>0</v>
      </c>
      <c r="E61199">
        <v>0</v>
      </c>
    </row>
    <row r="61200" spans="1:5">
      <c r="A61200" t="s">
        <v>1175</v>
      </c>
      <c r="B61200" t="s">
        <v>2212</v>
      </c>
      <c r="C61200" s="28">
        <v>51136</v>
      </c>
      <c r="D61200">
        <v>0</v>
      </c>
      <c r="E61200">
        <v>0</v>
      </c>
    </row>
    <row r="61201" spans="1:5">
      <c r="A61201" t="s">
        <v>1175</v>
      </c>
      <c r="B61201" t="s">
        <v>2212</v>
      </c>
      <c r="C61201" s="28">
        <v>52963</v>
      </c>
      <c r="D61201">
        <v>0</v>
      </c>
      <c r="E61201">
        <v>0</v>
      </c>
    </row>
    <row r="61202" spans="1:5">
      <c r="A61202" t="s">
        <v>1175</v>
      </c>
      <c r="B61202" t="s">
        <v>794</v>
      </c>
      <c r="C61202" s="28">
        <v>46023</v>
      </c>
      <c r="D61202">
        <v>0</v>
      </c>
      <c r="E61202">
        <v>0</v>
      </c>
    </row>
    <row r="61203" spans="1:5">
      <c r="A61203" t="s">
        <v>1175</v>
      </c>
      <c r="B61203" t="s">
        <v>794</v>
      </c>
      <c r="C61203" s="28">
        <v>46753</v>
      </c>
      <c r="D61203">
        <v>0</v>
      </c>
      <c r="E61203">
        <v>0</v>
      </c>
    </row>
    <row r="61204" spans="1:5">
      <c r="A61204" t="s">
        <v>1175</v>
      </c>
      <c r="B61204" t="s">
        <v>794</v>
      </c>
      <c r="C61204" s="28">
        <v>47484</v>
      </c>
      <c r="D61204">
        <v>0</v>
      </c>
      <c r="E61204">
        <v>0</v>
      </c>
    </row>
    <row r="61205" spans="1:5">
      <c r="A61205" t="s">
        <v>1175</v>
      </c>
      <c r="B61205" t="s">
        <v>794</v>
      </c>
      <c r="C61205" s="28">
        <v>48214</v>
      </c>
      <c r="D61205">
        <v>0</v>
      </c>
      <c r="E61205">
        <v>0</v>
      </c>
    </row>
    <row r="61206" spans="1:5">
      <c r="A61206" t="s">
        <v>1175</v>
      </c>
      <c r="B61206" t="s">
        <v>794</v>
      </c>
      <c r="C61206" s="28">
        <v>48945</v>
      </c>
      <c r="D61206">
        <v>0</v>
      </c>
      <c r="E61206">
        <v>0</v>
      </c>
    </row>
    <row r="61207" spans="1:5">
      <c r="A61207" t="s">
        <v>1175</v>
      </c>
      <c r="B61207" t="s">
        <v>794</v>
      </c>
      <c r="C61207" s="28">
        <v>49310</v>
      </c>
      <c r="D61207">
        <v>0</v>
      </c>
      <c r="E61207">
        <v>0</v>
      </c>
    </row>
    <row r="61208" spans="1:5">
      <c r="A61208" t="s">
        <v>1175</v>
      </c>
      <c r="B61208" t="s">
        <v>794</v>
      </c>
      <c r="C61208" s="28">
        <v>50771</v>
      </c>
      <c r="D61208">
        <v>0</v>
      </c>
      <c r="E61208">
        <v>0</v>
      </c>
    </row>
    <row r="61209" spans="1:5">
      <c r="A61209" t="s">
        <v>1175</v>
      </c>
      <c r="B61209" t="s">
        <v>794</v>
      </c>
      <c r="C61209" s="28">
        <v>51136</v>
      </c>
      <c r="D61209">
        <v>0</v>
      </c>
      <c r="E61209">
        <v>0</v>
      </c>
    </row>
    <row r="61210" spans="1:5">
      <c r="A61210" t="s">
        <v>1175</v>
      </c>
      <c r="B61210" t="s">
        <v>794</v>
      </c>
      <c r="C61210" s="28">
        <v>52963</v>
      </c>
      <c r="D61210">
        <v>0</v>
      </c>
      <c r="E61210">
        <v>0</v>
      </c>
    </row>
    <row r="61211" spans="1:5">
      <c r="A61211" t="s">
        <v>1175</v>
      </c>
      <c r="B61211" t="s">
        <v>2213</v>
      </c>
      <c r="C61211" s="28">
        <v>46023</v>
      </c>
      <c r="D61211">
        <v>0</v>
      </c>
      <c r="E61211">
        <v>0</v>
      </c>
    </row>
    <row r="61212" spans="1:5">
      <c r="A61212" t="s">
        <v>1175</v>
      </c>
      <c r="B61212" t="s">
        <v>2213</v>
      </c>
      <c r="C61212" s="28">
        <v>46753</v>
      </c>
      <c r="D61212">
        <v>0</v>
      </c>
      <c r="E61212">
        <v>0</v>
      </c>
    </row>
    <row r="61213" spans="1:5">
      <c r="A61213" t="s">
        <v>1175</v>
      </c>
      <c r="B61213" t="s">
        <v>2213</v>
      </c>
      <c r="C61213" s="28">
        <v>47484</v>
      </c>
      <c r="D61213">
        <v>0</v>
      </c>
      <c r="E61213">
        <v>0</v>
      </c>
    </row>
    <row r="61214" spans="1:5">
      <c r="A61214" t="s">
        <v>1175</v>
      </c>
      <c r="B61214" t="s">
        <v>2213</v>
      </c>
      <c r="C61214" s="28">
        <v>48214</v>
      </c>
      <c r="D61214">
        <v>0</v>
      </c>
      <c r="E61214">
        <v>0</v>
      </c>
    </row>
    <row r="61215" spans="1:5">
      <c r="A61215" t="s">
        <v>1175</v>
      </c>
      <c r="B61215" t="s">
        <v>2213</v>
      </c>
      <c r="C61215" s="28">
        <v>48945</v>
      </c>
      <c r="D61215">
        <v>0</v>
      </c>
      <c r="E61215">
        <v>0</v>
      </c>
    </row>
    <row r="61216" spans="1:5">
      <c r="A61216" t="s">
        <v>1175</v>
      </c>
      <c r="B61216" t="s">
        <v>2213</v>
      </c>
      <c r="C61216" s="28">
        <v>49310</v>
      </c>
      <c r="D61216">
        <v>0</v>
      </c>
      <c r="E61216">
        <v>0</v>
      </c>
    </row>
    <row r="61217" spans="1:5">
      <c r="A61217" t="s">
        <v>1175</v>
      </c>
      <c r="B61217" t="s">
        <v>2213</v>
      </c>
      <c r="C61217" s="28">
        <v>50771</v>
      </c>
      <c r="D61217">
        <v>0</v>
      </c>
      <c r="E61217">
        <v>0</v>
      </c>
    </row>
    <row r="61218" spans="1:5">
      <c r="A61218" t="s">
        <v>1175</v>
      </c>
      <c r="B61218" t="s">
        <v>2213</v>
      </c>
      <c r="C61218" s="28">
        <v>51136</v>
      </c>
      <c r="D61218">
        <v>0</v>
      </c>
      <c r="E61218">
        <v>0</v>
      </c>
    </row>
    <row r="61219" spans="1:5">
      <c r="A61219" t="s">
        <v>1175</v>
      </c>
      <c r="B61219" t="s">
        <v>2213</v>
      </c>
      <c r="C61219" s="28">
        <v>52963</v>
      </c>
      <c r="D61219">
        <v>0</v>
      </c>
      <c r="E61219">
        <v>0</v>
      </c>
    </row>
    <row r="61220" spans="1:5">
      <c r="A61220" t="s">
        <v>1175</v>
      </c>
      <c r="B61220" t="s">
        <v>795</v>
      </c>
      <c r="C61220" s="28">
        <v>46023</v>
      </c>
      <c r="D61220">
        <v>0</v>
      </c>
      <c r="E61220">
        <v>0</v>
      </c>
    </row>
    <row r="61221" spans="1:5">
      <c r="A61221" t="s">
        <v>1175</v>
      </c>
      <c r="B61221" t="s">
        <v>795</v>
      </c>
      <c r="C61221" s="28">
        <v>46753</v>
      </c>
      <c r="D61221">
        <v>0</v>
      </c>
      <c r="E61221">
        <v>0</v>
      </c>
    </row>
    <row r="61222" spans="1:5">
      <c r="A61222" t="s">
        <v>1175</v>
      </c>
      <c r="B61222" t="s">
        <v>795</v>
      </c>
      <c r="C61222" s="28">
        <v>47484</v>
      </c>
      <c r="D61222">
        <v>0</v>
      </c>
      <c r="E61222">
        <v>0</v>
      </c>
    </row>
    <row r="61223" spans="1:5">
      <c r="A61223" t="s">
        <v>1175</v>
      </c>
      <c r="B61223" t="s">
        <v>795</v>
      </c>
      <c r="C61223" s="28">
        <v>48214</v>
      </c>
      <c r="D61223">
        <v>0</v>
      </c>
      <c r="E61223">
        <v>0</v>
      </c>
    </row>
    <row r="61224" spans="1:5">
      <c r="A61224" t="s">
        <v>1175</v>
      </c>
      <c r="B61224" t="s">
        <v>795</v>
      </c>
      <c r="C61224" s="28">
        <v>48945</v>
      </c>
      <c r="D61224">
        <v>0</v>
      </c>
      <c r="E61224">
        <v>0</v>
      </c>
    </row>
    <row r="61225" spans="1:5">
      <c r="A61225" t="s">
        <v>1175</v>
      </c>
      <c r="B61225" t="s">
        <v>795</v>
      </c>
      <c r="C61225" s="28">
        <v>49310</v>
      </c>
      <c r="D61225">
        <v>0</v>
      </c>
      <c r="E61225">
        <v>0</v>
      </c>
    </row>
    <row r="61226" spans="1:5">
      <c r="A61226" t="s">
        <v>1175</v>
      </c>
      <c r="B61226" t="s">
        <v>795</v>
      </c>
      <c r="C61226" s="28">
        <v>50771</v>
      </c>
      <c r="D61226">
        <v>0</v>
      </c>
      <c r="E61226">
        <v>0</v>
      </c>
    </row>
    <row r="61227" spans="1:5">
      <c r="A61227" t="s">
        <v>1175</v>
      </c>
      <c r="B61227" t="s">
        <v>795</v>
      </c>
      <c r="C61227" s="28">
        <v>51136</v>
      </c>
      <c r="D61227">
        <v>0</v>
      </c>
      <c r="E61227">
        <v>0</v>
      </c>
    </row>
    <row r="61228" spans="1:5">
      <c r="A61228" t="s">
        <v>1175</v>
      </c>
      <c r="B61228" t="s">
        <v>795</v>
      </c>
      <c r="C61228" s="28">
        <v>52963</v>
      </c>
      <c r="D61228">
        <v>0</v>
      </c>
      <c r="E61228">
        <v>0</v>
      </c>
    </row>
    <row r="61229" spans="1:5">
      <c r="A61229" t="s">
        <v>1175</v>
      </c>
      <c r="B61229" t="s">
        <v>2214</v>
      </c>
      <c r="C61229" s="28">
        <v>46023</v>
      </c>
      <c r="D61229">
        <v>0</v>
      </c>
      <c r="E61229">
        <v>0</v>
      </c>
    </row>
    <row r="61230" spans="1:5">
      <c r="A61230" t="s">
        <v>1175</v>
      </c>
      <c r="B61230" t="s">
        <v>2214</v>
      </c>
      <c r="C61230" s="28">
        <v>46753</v>
      </c>
      <c r="D61230">
        <v>0</v>
      </c>
      <c r="E61230">
        <v>0</v>
      </c>
    </row>
    <row r="61231" spans="1:5">
      <c r="A61231" t="s">
        <v>1175</v>
      </c>
      <c r="B61231" t="s">
        <v>2214</v>
      </c>
      <c r="C61231" s="28">
        <v>47484</v>
      </c>
      <c r="D61231">
        <v>0</v>
      </c>
      <c r="E61231">
        <v>0</v>
      </c>
    </row>
    <row r="61232" spans="1:5">
      <c r="A61232" t="s">
        <v>1175</v>
      </c>
      <c r="B61232" t="s">
        <v>2214</v>
      </c>
      <c r="C61232" s="28">
        <v>48214</v>
      </c>
      <c r="D61232">
        <v>0</v>
      </c>
      <c r="E61232">
        <v>0</v>
      </c>
    </row>
    <row r="61233" spans="1:5">
      <c r="A61233" t="s">
        <v>1175</v>
      </c>
      <c r="B61233" t="s">
        <v>2214</v>
      </c>
      <c r="C61233" s="28">
        <v>48945</v>
      </c>
      <c r="D61233">
        <v>0</v>
      </c>
      <c r="E61233">
        <v>0</v>
      </c>
    </row>
    <row r="61234" spans="1:5">
      <c r="A61234" t="s">
        <v>1175</v>
      </c>
      <c r="B61234" t="s">
        <v>2214</v>
      </c>
      <c r="C61234" s="28">
        <v>49310</v>
      </c>
      <c r="D61234">
        <v>0</v>
      </c>
      <c r="E61234">
        <v>0</v>
      </c>
    </row>
    <row r="61235" spans="1:5">
      <c r="A61235" t="s">
        <v>1175</v>
      </c>
      <c r="B61235" t="s">
        <v>2214</v>
      </c>
      <c r="C61235" s="28">
        <v>50771</v>
      </c>
      <c r="D61235">
        <v>0</v>
      </c>
      <c r="E61235">
        <v>0</v>
      </c>
    </row>
    <row r="61236" spans="1:5">
      <c r="A61236" t="s">
        <v>1175</v>
      </c>
      <c r="B61236" t="s">
        <v>2214</v>
      </c>
      <c r="C61236" s="28">
        <v>51136</v>
      </c>
      <c r="D61236">
        <v>0</v>
      </c>
      <c r="E61236">
        <v>0</v>
      </c>
    </row>
    <row r="61237" spans="1:5">
      <c r="A61237" t="s">
        <v>1175</v>
      </c>
      <c r="B61237" t="s">
        <v>2214</v>
      </c>
      <c r="C61237" s="28">
        <v>52963</v>
      </c>
      <c r="D61237">
        <v>0</v>
      </c>
      <c r="E61237">
        <v>0</v>
      </c>
    </row>
    <row r="61238" spans="1:5">
      <c r="A61238" t="s">
        <v>1175</v>
      </c>
      <c r="B61238" t="s">
        <v>796</v>
      </c>
      <c r="C61238" s="28">
        <v>46023</v>
      </c>
      <c r="D61238">
        <v>0</v>
      </c>
      <c r="E61238">
        <v>0</v>
      </c>
    </row>
    <row r="61239" spans="1:5">
      <c r="A61239" t="s">
        <v>1175</v>
      </c>
      <c r="B61239" t="s">
        <v>796</v>
      </c>
      <c r="C61239" s="28">
        <v>46753</v>
      </c>
      <c r="D61239">
        <v>0</v>
      </c>
      <c r="E61239">
        <v>0</v>
      </c>
    </row>
    <row r="61240" spans="1:5">
      <c r="A61240" t="s">
        <v>1175</v>
      </c>
      <c r="B61240" t="s">
        <v>796</v>
      </c>
      <c r="C61240" s="28">
        <v>47484</v>
      </c>
      <c r="D61240">
        <v>0</v>
      </c>
      <c r="E61240">
        <v>0</v>
      </c>
    </row>
    <row r="61241" spans="1:5">
      <c r="A61241" t="s">
        <v>1175</v>
      </c>
      <c r="B61241" t="s">
        <v>796</v>
      </c>
      <c r="C61241" s="28">
        <v>48214</v>
      </c>
      <c r="D61241">
        <v>0</v>
      </c>
      <c r="E61241">
        <v>0</v>
      </c>
    </row>
    <row r="61242" spans="1:5">
      <c r="A61242" t="s">
        <v>1175</v>
      </c>
      <c r="B61242" t="s">
        <v>796</v>
      </c>
      <c r="C61242" s="28">
        <v>48945</v>
      </c>
      <c r="D61242">
        <v>0</v>
      </c>
      <c r="E61242">
        <v>0</v>
      </c>
    </row>
    <row r="61243" spans="1:5">
      <c r="A61243" t="s">
        <v>1175</v>
      </c>
      <c r="B61243" t="s">
        <v>796</v>
      </c>
      <c r="C61243" s="28">
        <v>49310</v>
      </c>
      <c r="D61243">
        <v>0</v>
      </c>
      <c r="E61243">
        <v>0</v>
      </c>
    </row>
    <row r="61244" spans="1:5">
      <c r="A61244" t="s">
        <v>1175</v>
      </c>
      <c r="B61244" t="s">
        <v>796</v>
      </c>
      <c r="C61244" s="28">
        <v>50771</v>
      </c>
      <c r="D61244">
        <v>0</v>
      </c>
      <c r="E61244">
        <v>0</v>
      </c>
    </row>
    <row r="61245" spans="1:5">
      <c r="A61245" t="s">
        <v>1175</v>
      </c>
      <c r="B61245" t="s">
        <v>796</v>
      </c>
      <c r="C61245" s="28">
        <v>51136</v>
      </c>
      <c r="D61245">
        <v>0</v>
      </c>
      <c r="E61245">
        <v>0</v>
      </c>
    </row>
    <row r="61246" spans="1:5">
      <c r="A61246" t="s">
        <v>1175</v>
      </c>
      <c r="B61246" t="s">
        <v>796</v>
      </c>
      <c r="C61246" s="28">
        <v>52963</v>
      </c>
      <c r="D61246">
        <v>0</v>
      </c>
      <c r="E61246">
        <v>0</v>
      </c>
    </row>
    <row r="61247" spans="1:5">
      <c r="A61247" t="s">
        <v>1175</v>
      </c>
      <c r="B61247" t="s">
        <v>2215</v>
      </c>
      <c r="C61247" s="28">
        <v>46023</v>
      </c>
      <c r="D61247">
        <v>0</v>
      </c>
      <c r="E61247">
        <v>0</v>
      </c>
    </row>
    <row r="61248" spans="1:5">
      <c r="A61248" t="s">
        <v>1175</v>
      </c>
      <c r="B61248" t="s">
        <v>2215</v>
      </c>
      <c r="C61248" s="28">
        <v>46753</v>
      </c>
      <c r="D61248">
        <v>0</v>
      </c>
      <c r="E61248">
        <v>0</v>
      </c>
    </row>
    <row r="61249" spans="1:5">
      <c r="A61249" t="s">
        <v>1175</v>
      </c>
      <c r="B61249" t="s">
        <v>2215</v>
      </c>
      <c r="C61249" s="28">
        <v>47484</v>
      </c>
      <c r="D61249">
        <v>0</v>
      </c>
      <c r="E61249">
        <v>0</v>
      </c>
    </row>
    <row r="61250" spans="1:5">
      <c r="A61250" t="s">
        <v>1175</v>
      </c>
      <c r="B61250" t="s">
        <v>2215</v>
      </c>
      <c r="C61250" s="28">
        <v>48214</v>
      </c>
      <c r="D61250">
        <v>0</v>
      </c>
      <c r="E61250">
        <v>0</v>
      </c>
    </row>
    <row r="61251" spans="1:5">
      <c r="A61251" t="s">
        <v>1175</v>
      </c>
      <c r="B61251" t="s">
        <v>2215</v>
      </c>
      <c r="C61251" s="28">
        <v>48945</v>
      </c>
      <c r="D61251">
        <v>0</v>
      </c>
      <c r="E61251">
        <v>0</v>
      </c>
    </row>
    <row r="61252" spans="1:5">
      <c r="A61252" t="s">
        <v>1175</v>
      </c>
      <c r="B61252" t="s">
        <v>2215</v>
      </c>
      <c r="C61252" s="28">
        <v>49310</v>
      </c>
      <c r="D61252">
        <v>0</v>
      </c>
      <c r="E61252">
        <v>0</v>
      </c>
    </row>
    <row r="61253" spans="1:5">
      <c r="A61253" t="s">
        <v>1175</v>
      </c>
      <c r="B61253" t="s">
        <v>2215</v>
      </c>
      <c r="C61253" s="28">
        <v>50771</v>
      </c>
      <c r="D61253">
        <v>0</v>
      </c>
      <c r="E61253">
        <v>0</v>
      </c>
    </row>
    <row r="61254" spans="1:5">
      <c r="A61254" t="s">
        <v>1175</v>
      </c>
      <c r="B61254" t="s">
        <v>2215</v>
      </c>
      <c r="C61254" s="28">
        <v>51136</v>
      </c>
      <c r="D61254">
        <v>0</v>
      </c>
      <c r="E61254">
        <v>0</v>
      </c>
    </row>
    <row r="61255" spans="1:5">
      <c r="A61255" t="s">
        <v>1175</v>
      </c>
      <c r="B61255" t="s">
        <v>2215</v>
      </c>
      <c r="C61255" s="28">
        <v>52963</v>
      </c>
      <c r="D61255">
        <v>0</v>
      </c>
      <c r="E61255">
        <v>0</v>
      </c>
    </row>
    <row r="61256" spans="1:5">
      <c r="A61256" t="s">
        <v>1175</v>
      </c>
      <c r="B61256" t="s">
        <v>797</v>
      </c>
      <c r="C61256" s="28">
        <v>46023</v>
      </c>
      <c r="D61256">
        <v>0</v>
      </c>
      <c r="E61256">
        <v>0</v>
      </c>
    </row>
    <row r="61257" spans="1:5">
      <c r="A61257" t="s">
        <v>1175</v>
      </c>
      <c r="B61257" t="s">
        <v>797</v>
      </c>
      <c r="C61257" s="28">
        <v>46753</v>
      </c>
      <c r="D61257">
        <v>0</v>
      </c>
      <c r="E61257">
        <v>0</v>
      </c>
    </row>
    <row r="61258" spans="1:5">
      <c r="A61258" t="s">
        <v>1175</v>
      </c>
      <c r="B61258" t="s">
        <v>797</v>
      </c>
      <c r="C61258" s="28">
        <v>47484</v>
      </c>
      <c r="D61258">
        <v>0</v>
      </c>
      <c r="E61258">
        <v>0</v>
      </c>
    </row>
    <row r="61259" spans="1:5">
      <c r="A61259" t="s">
        <v>1175</v>
      </c>
      <c r="B61259" t="s">
        <v>797</v>
      </c>
      <c r="C61259" s="28">
        <v>48214</v>
      </c>
      <c r="D61259">
        <v>0</v>
      </c>
      <c r="E61259">
        <v>0</v>
      </c>
    </row>
    <row r="61260" spans="1:5">
      <c r="A61260" t="s">
        <v>1175</v>
      </c>
      <c r="B61260" t="s">
        <v>797</v>
      </c>
      <c r="C61260" s="28">
        <v>48945</v>
      </c>
      <c r="D61260">
        <v>0</v>
      </c>
      <c r="E61260">
        <v>0</v>
      </c>
    </row>
    <row r="61261" spans="1:5">
      <c r="A61261" t="s">
        <v>1175</v>
      </c>
      <c r="B61261" t="s">
        <v>797</v>
      </c>
      <c r="C61261" s="28">
        <v>49310</v>
      </c>
      <c r="D61261">
        <v>0</v>
      </c>
      <c r="E61261">
        <v>0</v>
      </c>
    </row>
    <row r="61262" spans="1:5">
      <c r="A61262" t="s">
        <v>1175</v>
      </c>
      <c r="B61262" t="s">
        <v>797</v>
      </c>
      <c r="C61262" s="28">
        <v>50771</v>
      </c>
      <c r="D61262">
        <v>0</v>
      </c>
      <c r="E61262">
        <v>0</v>
      </c>
    </row>
    <row r="61263" spans="1:5">
      <c r="A61263" t="s">
        <v>1175</v>
      </c>
      <c r="B61263" t="s">
        <v>797</v>
      </c>
      <c r="C61263" s="28">
        <v>51136</v>
      </c>
      <c r="D61263">
        <v>0</v>
      </c>
      <c r="E61263">
        <v>0</v>
      </c>
    </row>
    <row r="61264" spans="1:5">
      <c r="A61264" t="s">
        <v>1175</v>
      </c>
      <c r="B61264" t="s">
        <v>797</v>
      </c>
      <c r="C61264" s="28">
        <v>52963</v>
      </c>
      <c r="D61264">
        <v>0</v>
      </c>
      <c r="E61264">
        <v>0</v>
      </c>
    </row>
    <row r="61265" spans="1:5">
      <c r="A61265" t="s">
        <v>1175</v>
      </c>
      <c r="B61265" t="s">
        <v>2216</v>
      </c>
      <c r="C61265" s="28">
        <v>46023</v>
      </c>
      <c r="D61265">
        <v>0</v>
      </c>
      <c r="E61265">
        <v>0</v>
      </c>
    </row>
    <row r="61266" spans="1:5">
      <c r="A61266" t="s">
        <v>1175</v>
      </c>
      <c r="B61266" t="s">
        <v>2216</v>
      </c>
      <c r="C61266" s="28">
        <v>46753</v>
      </c>
      <c r="D61266">
        <v>0</v>
      </c>
      <c r="E61266">
        <v>0</v>
      </c>
    </row>
    <row r="61267" spans="1:5">
      <c r="A61267" t="s">
        <v>1175</v>
      </c>
      <c r="B61267" t="s">
        <v>2216</v>
      </c>
      <c r="C61267" s="28">
        <v>47484</v>
      </c>
      <c r="D61267">
        <v>0</v>
      </c>
      <c r="E61267">
        <v>0</v>
      </c>
    </row>
    <row r="61268" spans="1:5">
      <c r="A61268" t="s">
        <v>1175</v>
      </c>
      <c r="B61268" t="s">
        <v>2216</v>
      </c>
      <c r="C61268" s="28">
        <v>48214</v>
      </c>
      <c r="D61268">
        <v>0</v>
      </c>
      <c r="E61268">
        <v>0</v>
      </c>
    </row>
    <row r="61269" spans="1:5">
      <c r="A61269" t="s">
        <v>1175</v>
      </c>
      <c r="B61269" t="s">
        <v>2216</v>
      </c>
      <c r="C61269" s="28">
        <v>48945</v>
      </c>
      <c r="D61269">
        <v>0</v>
      </c>
      <c r="E61269">
        <v>0</v>
      </c>
    </row>
    <row r="61270" spans="1:5">
      <c r="A61270" t="s">
        <v>1175</v>
      </c>
      <c r="B61270" t="s">
        <v>2216</v>
      </c>
      <c r="C61270" s="28">
        <v>49310</v>
      </c>
      <c r="D61270">
        <v>0</v>
      </c>
      <c r="E61270">
        <v>0</v>
      </c>
    </row>
    <row r="61271" spans="1:5">
      <c r="A61271" t="s">
        <v>1175</v>
      </c>
      <c r="B61271" t="s">
        <v>2216</v>
      </c>
      <c r="C61271" s="28">
        <v>50771</v>
      </c>
      <c r="D61271">
        <v>0</v>
      </c>
      <c r="E61271">
        <v>0</v>
      </c>
    </row>
    <row r="61272" spans="1:5">
      <c r="A61272" t="s">
        <v>1175</v>
      </c>
      <c r="B61272" t="s">
        <v>2216</v>
      </c>
      <c r="C61272" s="28">
        <v>51136</v>
      </c>
      <c r="D61272">
        <v>0</v>
      </c>
      <c r="E61272">
        <v>0</v>
      </c>
    </row>
    <row r="61273" spans="1:5">
      <c r="A61273" t="s">
        <v>1175</v>
      </c>
      <c r="B61273" t="s">
        <v>2216</v>
      </c>
      <c r="C61273" s="28">
        <v>52963</v>
      </c>
      <c r="D61273">
        <v>0</v>
      </c>
      <c r="E61273">
        <v>0</v>
      </c>
    </row>
    <row r="61274" spans="1:5">
      <c r="A61274" t="s">
        <v>1175</v>
      </c>
      <c r="B61274" t="s">
        <v>798</v>
      </c>
      <c r="C61274" s="28">
        <v>46023</v>
      </c>
      <c r="D61274">
        <v>0</v>
      </c>
      <c r="E61274">
        <v>0</v>
      </c>
    </row>
    <row r="61275" spans="1:5">
      <c r="A61275" t="s">
        <v>1175</v>
      </c>
      <c r="B61275" t="s">
        <v>798</v>
      </c>
      <c r="C61275" s="28">
        <v>46753</v>
      </c>
      <c r="D61275">
        <v>0</v>
      </c>
      <c r="E61275">
        <v>0</v>
      </c>
    </row>
    <row r="61276" spans="1:5">
      <c r="A61276" t="s">
        <v>1175</v>
      </c>
      <c r="B61276" t="s">
        <v>798</v>
      </c>
      <c r="C61276" s="28">
        <v>47484</v>
      </c>
      <c r="D61276">
        <v>0</v>
      </c>
      <c r="E61276">
        <v>0</v>
      </c>
    </row>
    <row r="61277" spans="1:5">
      <c r="A61277" t="s">
        <v>1175</v>
      </c>
      <c r="B61277" t="s">
        <v>798</v>
      </c>
      <c r="C61277" s="28">
        <v>48214</v>
      </c>
      <c r="D61277">
        <v>0</v>
      </c>
      <c r="E61277">
        <v>0</v>
      </c>
    </row>
    <row r="61278" spans="1:5">
      <c r="A61278" t="s">
        <v>1175</v>
      </c>
      <c r="B61278" t="s">
        <v>798</v>
      </c>
      <c r="C61278" s="28">
        <v>48945</v>
      </c>
      <c r="D61278">
        <v>0</v>
      </c>
      <c r="E61278">
        <v>0</v>
      </c>
    </row>
    <row r="61279" spans="1:5">
      <c r="A61279" t="s">
        <v>1175</v>
      </c>
      <c r="B61279" t="s">
        <v>798</v>
      </c>
      <c r="C61279" s="28">
        <v>49310</v>
      </c>
      <c r="D61279">
        <v>0</v>
      </c>
      <c r="E61279">
        <v>0</v>
      </c>
    </row>
    <row r="61280" spans="1:5">
      <c r="A61280" t="s">
        <v>1175</v>
      </c>
      <c r="B61280" t="s">
        <v>798</v>
      </c>
      <c r="C61280" s="28">
        <v>50771</v>
      </c>
      <c r="D61280">
        <v>0</v>
      </c>
      <c r="E61280">
        <v>0</v>
      </c>
    </row>
    <row r="61281" spans="1:5">
      <c r="A61281" t="s">
        <v>1175</v>
      </c>
      <c r="B61281" t="s">
        <v>798</v>
      </c>
      <c r="C61281" s="28">
        <v>51136</v>
      </c>
      <c r="D61281">
        <v>0</v>
      </c>
      <c r="E61281">
        <v>0</v>
      </c>
    </row>
    <row r="61282" spans="1:5">
      <c r="A61282" t="s">
        <v>1175</v>
      </c>
      <c r="B61282" t="s">
        <v>798</v>
      </c>
      <c r="C61282" s="28">
        <v>52963</v>
      </c>
      <c r="D61282">
        <v>0</v>
      </c>
      <c r="E61282">
        <v>0</v>
      </c>
    </row>
    <row r="61283" spans="1:5">
      <c r="A61283" t="s">
        <v>1175</v>
      </c>
      <c r="B61283" t="s">
        <v>2217</v>
      </c>
      <c r="C61283" s="28">
        <v>46023</v>
      </c>
      <c r="D61283">
        <v>0</v>
      </c>
      <c r="E61283">
        <v>0</v>
      </c>
    </row>
    <row r="61284" spans="1:5">
      <c r="A61284" t="s">
        <v>1175</v>
      </c>
      <c r="B61284" t="s">
        <v>2217</v>
      </c>
      <c r="C61284" s="28">
        <v>46753</v>
      </c>
      <c r="D61284">
        <v>0</v>
      </c>
      <c r="E61284">
        <v>0</v>
      </c>
    </row>
    <row r="61285" spans="1:5">
      <c r="A61285" t="s">
        <v>1175</v>
      </c>
      <c r="B61285" t="s">
        <v>2217</v>
      </c>
      <c r="C61285" s="28">
        <v>47484</v>
      </c>
      <c r="D61285">
        <v>0</v>
      </c>
      <c r="E61285">
        <v>0</v>
      </c>
    </row>
    <row r="61286" spans="1:5">
      <c r="A61286" t="s">
        <v>1175</v>
      </c>
      <c r="B61286" t="s">
        <v>2217</v>
      </c>
      <c r="C61286" s="28">
        <v>48214</v>
      </c>
      <c r="D61286">
        <v>0</v>
      </c>
      <c r="E61286">
        <v>0</v>
      </c>
    </row>
    <row r="61287" spans="1:5">
      <c r="A61287" t="s">
        <v>1175</v>
      </c>
      <c r="B61287" t="s">
        <v>2217</v>
      </c>
      <c r="C61287" s="28">
        <v>48945</v>
      </c>
      <c r="D61287">
        <v>0</v>
      </c>
      <c r="E61287">
        <v>0</v>
      </c>
    </row>
    <row r="61288" spans="1:5">
      <c r="A61288" t="s">
        <v>1175</v>
      </c>
      <c r="B61288" t="s">
        <v>2217</v>
      </c>
      <c r="C61288" s="28">
        <v>49310</v>
      </c>
      <c r="D61288">
        <v>0</v>
      </c>
      <c r="E61288">
        <v>0</v>
      </c>
    </row>
    <row r="61289" spans="1:5">
      <c r="A61289" t="s">
        <v>1175</v>
      </c>
      <c r="B61289" t="s">
        <v>2217</v>
      </c>
      <c r="C61289" s="28">
        <v>50771</v>
      </c>
      <c r="D61289">
        <v>0</v>
      </c>
      <c r="E61289">
        <v>0</v>
      </c>
    </row>
    <row r="61290" spans="1:5">
      <c r="A61290" t="s">
        <v>1175</v>
      </c>
      <c r="B61290" t="s">
        <v>2217</v>
      </c>
      <c r="C61290" s="28">
        <v>51136</v>
      </c>
      <c r="D61290">
        <v>0</v>
      </c>
      <c r="E61290">
        <v>0</v>
      </c>
    </row>
    <row r="61291" spans="1:5">
      <c r="A61291" t="s">
        <v>1175</v>
      </c>
      <c r="B61291" t="s">
        <v>2217</v>
      </c>
      <c r="C61291" s="28">
        <v>52963</v>
      </c>
      <c r="D61291">
        <v>0</v>
      </c>
      <c r="E61291">
        <v>0</v>
      </c>
    </row>
    <row r="61292" spans="1:5">
      <c r="A61292" t="s">
        <v>1175</v>
      </c>
      <c r="B61292" t="s">
        <v>799</v>
      </c>
      <c r="C61292" s="28">
        <v>46023</v>
      </c>
      <c r="D61292">
        <v>0</v>
      </c>
      <c r="E61292">
        <v>0</v>
      </c>
    </row>
    <row r="61293" spans="1:5">
      <c r="A61293" t="s">
        <v>1175</v>
      </c>
      <c r="B61293" t="s">
        <v>799</v>
      </c>
      <c r="C61293" s="28">
        <v>46753</v>
      </c>
      <c r="D61293">
        <v>0</v>
      </c>
      <c r="E61293">
        <v>0</v>
      </c>
    </row>
    <row r="61294" spans="1:5">
      <c r="A61294" t="s">
        <v>1175</v>
      </c>
      <c r="B61294" t="s">
        <v>799</v>
      </c>
      <c r="C61294" s="28">
        <v>47484</v>
      </c>
      <c r="D61294">
        <v>0</v>
      </c>
      <c r="E61294">
        <v>0</v>
      </c>
    </row>
    <row r="61295" spans="1:5">
      <c r="A61295" t="s">
        <v>1175</v>
      </c>
      <c r="B61295" t="s">
        <v>799</v>
      </c>
      <c r="C61295" s="28">
        <v>48214</v>
      </c>
      <c r="D61295">
        <v>0</v>
      </c>
      <c r="E61295">
        <v>0</v>
      </c>
    </row>
    <row r="61296" spans="1:5">
      <c r="A61296" t="s">
        <v>1175</v>
      </c>
      <c r="B61296" t="s">
        <v>799</v>
      </c>
      <c r="C61296" s="28">
        <v>48945</v>
      </c>
      <c r="D61296">
        <v>0</v>
      </c>
      <c r="E61296">
        <v>0</v>
      </c>
    </row>
    <row r="61297" spans="1:5">
      <c r="A61297" t="s">
        <v>1175</v>
      </c>
      <c r="B61297" t="s">
        <v>799</v>
      </c>
      <c r="C61297" s="28">
        <v>49310</v>
      </c>
      <c r="D61297">
        <v>0</v>
      </c>
      <c r="E61297">
        <v>0</v>
      </c>
    </row>
    <row r="61298" spans="1:5">
      <c r="A61298" t="s">
        <v>1175</v>
      </c>
      <c r="B61298" t="s">
        <v>799</v>
      </c>
      <c r="C61298" s="28">
        <v>50771</v>
      </c>
      <c r="D61298">
        <v>0</v>
      </c>
      <c r="E61298">
        <v>0</v>
      </c>
    </row>
    <row r="61299" spans="1:5">
      <c r="A61299" t="s">
        <v>1175</v>
      </c>
      <c r="B61299" t="s">
        <v>799</v>
      </c>
      <c r="C61299" s="28">
        <v>51136</v>
      </c>
      <c r="D61299">
        <v>0</v>
      </c>
      <c r="E61299">
        <v>0</v>
      </c>
    </row>
    <row r="61300" spans="1:5">
      <c r="A61300" t="s">
        <v>1175</v>
      </c>
      <c r="B61300" t="s">
        <v>799</v>
      </c>
      <c r="C61300" s="28">
        <v>52963</v>
      </c>
      <c r="D61300">
        <v>0</v>
      </c>
      <c r="E61300">
        <v>0</v>
      </c>
    </row>
    <row r="61301" spans="1:5">
      <c r="A61301" t="s">
        <v>1175</v>
      </c>
      <c r="B61301" t="s">
        <v>800</v>
      </c>
      <c r="C61301" s="28">
        <v>46023</v>
      </c>
      <c r="D61301">
        <v>0</v>
      </c>
      <c r="E61301">
        <v>0</v>
      </c>
    </row>
    <row r="61302" spans="1:5">
      <c r="A61302" t="s">
        <v>1175</v>
      </c>
      <c r="B61302" t="s">
        <v>800</v>
      </c>
      <c r="C61302" s="28">
        <v>46753</v>
      </c>
      <c r="D61302">
        <v>0</v>
      </c>
      <c r="E61302">
        <v>0</v>
      </c>
    </row>
    <row r="61303" spans="1:5">
      <c r="A61303" t="s">
        <v>1175</v>
      </c>
      <c r="B61303" t="s">
        <v>800</v>
      </c>
      <c r="C61303" s="28">
        <v>47484</v>
      </c>
      <c r="D61303">
        <v>0</v>
      </c>
      <c r="E61303">
        <v>0</v>
      </c>
    </row>
    <row r="61304" spans="1:5">
      <c r="A61304" t="s">
        <v>1175</v>
      </c>
      <c r="B61304" t="s">
        <v>800</v>
      </c>
      <c r="C61304" s="28">
        <v>48214</v>
      </c>
      <c r="D61304">
        <v>0</v>
      </c>
      <c r="E61304">
        <v>0</v>
      </c>
    </row>
    <row r="61305" spans="1:5">
      <c r="A61305" t="s">
        <v>1175</v>
      </c>
      <c r="B61305" t="s">
        <v>800</v>
      </c>
      <c r="C61305" s="28">
        <v>48945</v>
      </c>
      <c r="D61305">
        <v>0</v>
      </c>
      <c r="E61305">
        <v>0</v>
      </c>
    </row>
    <row r="61306" spans="1:5">
      <c r="A61306" t="s">
        <v>1175</v>
      </c>
      <c r="B61306" t="s">
        <v>800</v>
      </c>
      <c r="C61306" s="28">
        <v>49310</v>
      </c>
      <c r="D61306">
        <v>0</v>
      </c>
      <c r="E61306">
        <v>0</v>
      </c>
    </row>
    <row r="61307" spans="1:5">
      <c r="A61307" t="s">
        <v>1175</v>
      </c>
      <c r="B61307" t="s">
        <v>800</v>
      </c>
      <c r="C61307" s="28">
        <v>50771</v>
      </c>
      <c r="D61307">
        <v>0</v>
      </c>
      <c r="E61307">
        <v>0</v>
      </c>
    </row>
    <row r="61308" spans="1:5">
      <c r="A61308" t="s">
        <v>1175</v>
      </c>
      <c r="B61308" t="s">
        <v>800</v>
      </c>
      <c r="C61308" s="28">
        <v>51136</v>
      </c>
      <c r="D61308">
        <v>0</v>
      </c>
      <c r="E61308">
        <v>0</v>
      </c>
    </row>
    <row r="61309" spans="1:5">
      <c r="A61309" t="s">
        <v>1175</v>
      </c>
      <c r="B61309" t="s">
        <v>800</v>
      </c>
      <c r="C61309" s="28">
        <v>52963</v>
      </c>
      <c r="D61309">
        <v>0</v>
      </c>
      <c r="E61309">
        <v>0</v>
      </c>
    </row>
    <row r="61310" spans="1:5">
      <c r="A61310" t="s">
        <v>1175</v>
      </c>
      <c r="B61310" t="s">
        <v>2219</v>
      </c>
      <c r="C61310" s="28">
        <v>46023</v>
      </c>
      <c r="D61310">
        <v>0</v>
      </c>
      <c r="E61310">
        <v>0</v>
      </c>
    </row>
    <row r="61311" spans="1:5">
      <c r="A61311" t="s">
        <v>1175</v>
      </c>
      <c r="B61311" t="s">
        <v>2219</v>
      </c>
      <c r="C61311" s="28">
        <v>46753</v>
      </c>
      <c r="D61311">
        <v>0</v>
      </c>
      <c r="E61311">
        <v>0</v>
      </c>
    </row>
    <row r="61312" spans="1:5">
      <c r="A61312" t="s">
        <v>1175</v>
      </c>
      <c r="B61312" t="s">
        <v>2219</v>
      </c>
      <c r="C61312" s="28">
        <v>47484</v>
      </c>
      <c r="D61312">
        <v>0</v>
      </c>
      <c r="E61312">
        <v>0</v>
      </c>
    </row>
    <row r="61313" spans="1:5">
      <c r="A61313" t="s">
        <v>1175</v>
      </c>
      <c r="B61313" t="s">
        <v>2219</v>
      </c>
      <c r="C61313" s="28">
        <v>48214</v>
      </c>
      <c r="D61313">
        <v>0</v>
      </c>
      <c r="E61313">
        <v>0</v>
      </c>
    </row>
    <row r="61314" spans="1:5">
      <c r="A61314" t="s">
        <v>1175</v>
      </c>
      <c r="B61314" t="s">
        <v>2219</v>
      </c>
      <c r="C61314" s="28">
        <v>48945</v>
      </c>
      <c r="D61314">
        <v>0</v>
      </c>
      <c r="E61314">
        <v>0</v>
      </c>
    </row>
    <row r="61315" spans="1:5">
      <c r="A61315" t="s">
        <v>1175</v>
      </c>
      <c r="B61315" t="s">
        <v>2219</v>
      </c>
      <c r="C61315" s="28">
        <v>49310</v>
      </c>
      <c r="D61315">
        <v>0</v>
      </c>
      <c r="E61315">
        <v>0</v>
      </c>
    </row>
    <row r="61316" spans="1:5">
      <c r="A61316" t="s">
        <v>1175</v>
      </c>
      <c r="B61316" t="s">
        <v>2219</v>
      </c>
      <c r="C61316" s="28">
        <v>50771</v>
      </c>
      <c r="D61316">
        <v>0</v>
      </c>
      <c r="E61316">
        <v>0</v>
      </c>
    </row>
    <row r="61317" spans="1:5">
      <c r="A61317" t="s">
        <v>1175</v>
      </c>
      <c r="B61317" t="s">
        <v>2219</v>
      </c>
      <c r="C61317" s="28">
        <v>51136</v>
      </c>
      <c r="D61317">
        <v>0</v>
      </c>
      <c r="E61317">
        <v>0</v>
      </c>
    </row>
    <row r="61318" spans="1:5">
      <c r="A61318" t="s">
        <v>1175</v>
      </c>
      <c r="B61318" t="s">
        <v>2219</v>
      </c>
      <c r="C61318" s="28">
        <v>52963</v>
      </c>
      <c r="D61318">
        <v>0</v>
      </c>
      <c r="E61318">
        <v>0</v>
      </c>
    </row>
    <row r="61319" spans="1:5">
      <c r="A61319" t="s">
        <v>1175</v>
      </c>
      <c r="B61319" t="s">
        <v>801</v>
      </c>
      <c r="C61319" s="28">
        <v>46023</v>
      </c>
      <c r="D61319">
        <v>0</v>
      </c>
      <c r="E61319">
        <v>0</v>
      </c>
    </row>
    <row r="61320" spans="1:5">
      <c r="A61320" t="s">
        <v>1175</v>
      </c>
      <c r="B61320" t="s">
        <v>801</v>
      </c>
      <c r="C61320" s="28">
        <v>46753</v>
      </c>
      <c r="D61320">
        <v>0</v>
      </c>
      <c r="E61320">
        <v>0</v>
      </c>
    </row>
    <row r="61321" spans="1:5">
      <c r="A61321" t="s">
        <v>1175</v>
      </c>
      <c r="B61321" t="s">
        <v>801</v>
      </c>
      <c r="C61321" s="28">
        <v>47484</v>
      </c>
      <c r="D61321">
        <v>0</v>
      </c>
      <c r="E61321">
        <v>0</v>
      </c>
    </row>
    <row r="61322" spans="1:5">
      <c r="A61322" t="s">
        <v>1175</v>
      </c>
      <c r="B61322" t="s">
        <v>801</v>
      </c>
      <c r="C61322" s="28">
        <v>48214</v>
      </c>
      <c r="D61322">
        <v>0</v>
      </c>
      <c r="E61322">
        <v>0</v>
      </c>
    </row>
    <row r="61323" spans="1:5">
      <c r="A61323" t="s">
        <v>1175</v>
      </c>
      <c r="B61323" t="s">
        <v>801</v>
      </c>
      <c r="C61323" s="28">
        <v>48945</v>
      </c>
      <c r="D61323">
        <v>0</v>
      </c>
      <c r="E61323">
        <v>0</v>
      </c>
    </row>
    <row r="61324" spans="1:5">
      <c r="A61324" t="s">
        <v>1175</v>
      </c>
      <c r="B61324" t="s">
        <v>801</v>
      </c>
      <c r="C61324" s="28">
        <v>49310</v>
      </c>
      <c r="D61324">
        <v>0</v>
      </c>
      <c r="E61324">
        <v>0</v>
      </c>
    </row>
    <row r="61325" spans="1:5">
      <c r="A61325" t="s">
        <v>1175</v>
      </c>
      <c r="B61325" t="s">
        <v>801</v>
      </c>
      <c r="C61325" s="28">
        <v>50771</v>
      </c>
      <c r="D61325">
        <v>0</v>
      </c>
      <c r="E61325">
        <v>0</v>
      </c>
    </row>
    <row r="61326" spans="1:5">
      <c r="A61326" t="s">
        <v>1175</v>
      </c>
      <c r="B61326" t="s">
        <v>801</v>
      </c>
      <c r="C61326" s="28">
        <v>51136</v>
      </c>
      <c r="D61326">
        <v>0</v>
      </c>
      <c r="E61326">
        <v>0</v>
      </c>
    </row>
    <row r="61327" spans="1:5">
      <c r="A61327" t="s">
        <v>1175</v>
      </c>
      <c r="B61327" t="s">
        <v>801</v>
      </c>
      <c r="C61327" s="28">
        <v>52963</v>
      </c>
      <c r="D61327">
        <v>0</v>
      </c>
      <c r="E61327">
        <v>0</v>
      </c>
    </row>
    <row r="61328" spans="1:5">
      <c r="A61328" t="s">
        <v>1175</v>
      </c>
      <c r="B61328" t="s">
        <v>2220</v>
      </c>
      <c r="C61328" s="28">
        <v>46023</v>
      </c>
      <c r="D61328">
        <v>0</v>
      </c>
      <c r="E61328">
        <v>0</v>
      </c>
    </row>
    <row r="61329" spans="1:5">
      <c r="A61329" t="s">
        <v>1175</v>
      </c>
      <c r="B61329" t="s">
        <v>2220</v>
      </c>
      <c r="C61329" s="28">
        <v>46753</v>
      </c>
      <c r="D61329">
        <v>0</v>
      </c>
      <c r="E61329">
        <v>0</v>
      </c>
    </row>
    <row r="61330" spans="1:5">
      <c r="A61330" t="s">
        <v>1175</v>
      </c>
      <c r="B61330" t="s">
        <v>2220</v>
      </c>
      <c r="C61330" s="28">
        <v>47484</v>
      </c>
      <c r="D61330">
        <v>0</v>
      </c>
      <c r="E61330">
        <v>0</v>
      </c>
    </row>
    <row r="61331" spans="1:5">
      <c r="A61331" t="s">
        <v>1175</v>
      </c>
      <c r="B61331" t="s">
        <v>2220</v>
      </c>
      <c r="C61331" s="28">
        <v>48214</v>
      </c>
      <c r="D61331">
        <v>0</v>
      </c>
      <c r="E61331">
        <v>0</v>
      </c>
    </row>
    <row r="61332" spans="1:5">
      <c r="A61332" t="s">
        <v>1175</v>
      </c>
      <c r="B61332" t="s">
        <v>2220</v>
      </c>
      <c r="C61332" s="28">
        <v>48945</v>
      </c>
      <c r="D61332">
        <v>0</v>
      </c>
      <c r="E61332">
        <v>0</v>
      </c>
    </row>
    <row r="61333" spans="1:5">
      <c r="A61333" t="s">
        <v>1175</v>
      </c>
      <c r="B61333" t="s">
        <v>2220</v>
      </c>
      <c r="C61333" s="28">
        <v>49310</v>
      </c>
      <c r="D61333">
        <v>0</v>
      </c>
      <c r="E61333">
        <v>0</v>
      </c>
    </row>
    <row r="61334" spans="1:5">
      <c r="A61334" t="s">
        <v>1175</v>
      </c>
      <c r="B61334" t="s">
        <v>2220</v>
      </c>
      <c r="C61334" s="28">
        <v>50771</v>
      </c>
      <c r="D61334">
        <v>0</v>
      </c>
      <c r="E61334">
        <v>0</v>
      </c>
    </row>
    <row r="61335" spans="1:5">
      <c r="A61335" t="s">
        <v>1175</v>
      </c>
      <c r="B61335" t="s">
        <v>2220</v>
      </c>
      <c r="C61335" s="28">
        <v>51136</v>
      </c>
      <c r="D61335">
        <v>0</v>
      </c>
      <c r="E61335">
        <v>0</v>
      </c>
    </row>
    <row r="61336" spans="1:5">
      <c r="A61336" t="s">
        <v>1175</v>
      </c>
      <c r="B61336" t="s">
        <v>2220</v>
      </c>
      <c r="C61336" s="28">
        <v>52963</v>
      </c>
      <c r="D61336">
        <v>0</v>
      </c>
      <c r="E61336">
        <v>0</v>
      </c>
    </row>
    <row r="61337" spans="1:5">
      <c r="A61337" t="s">
        <v>1175</v>
      </c>
      <c r="B61337" t="s">
        <v>802</v>
      </c>
      <c r="C61337" s="28">
        <v>46023</v>
      </c>
      <c r="D61337">
        <v>0</v>
      </c>
      <c r="E61337">
        <v>0</v>
      </c>
    </row>
    <row r="61338" spans="1:5">
      <c r="A61338" t="s">
        <v>1175</v>
      </c>
      <c r="B61338" t="s">
        <v>802</v>
      </c>
      <c r="C61338" s="28">
        <v>46753</v>
      </c>
      <c r="D61338">
        <v>0</v>
      </c>
      <c r="E61338">
        <v>0</v>
      </c>
    </row>
    <row r="61339" spans="1:5">
      <c r="A61339" t="s">
        <v>1175</v>
      </c>
      <c r="B61339" t="s">
        <v>802</v>
      </c>
      <c r="C61339" s="28">
        <v>47484</v>
      </c>
      <c r="D61339">
        <v>0</v>
      </c>
      <c r="E61339">
        <v>0</v>
      </c>
    </row>
    <row r="61340" spans="1:5">
      <c r="A61340" t="s">
        <v>1175</v>
      </c>
      <c r="B61340" t="s">
        <v>802</v>
      </c>
      <c r="C61340" s="28">
        <v>48214</v>
      </c>
      <c r="D61340">
        <v>0</v>
      </c>
      <c r="E61340">
        <v>0</v>
      </c>
    </row>
    <row r="61341" spans="1:5">
      <c r="A61341" t="s">
        <v>1175</v>
      </c>
      <c r="B61341" t="s">
        <v>802</v>
      </c>
      <c r="C61341" s="28">
        <v>48945</v>
      </c>
      <c r="D61341">
        <v>0</v>
      </c>
      <c r="E61341">
        <v>0</v>
      </c>
    </row>
    <row r="61342" spans="1:5">
      <c r="A61342" t="s">
        <v>1175</v>
      </c>
      <c r="B61342" t="s">
        <v>802</v>
      </c>
      <c r="C61342" s="28">
        <v>49310</v>
      </c>
      <c r="D61342">
        <v>0</v>
      </c>
      <c r="E61342">
        <v>0</v>
      </c>
    </row>
    <row r="61343" spans="1:5">
      <c r="A61343" t="s">
        <v>1175</v>
      </c>
      <c r="B61343" t="s">
        <v>802</v>
      </c>
      <c r="C61343" s="28">
        <v>50771</v>
      </c>
      <c r="D61343">
        <v>0</v>
      </c>
      <c r="E61343">
        <v>0</v>
      </c>
    </row>
    <row r="61344" spans="1:5">
      <c r="A61344" t="s">
        <v>1175</v>
      </c>
      <c r="B61344" t="s">
        <v>802</v>
      </c>
      <c r="C61344" s="28">
        <v>51136</v>
      </c>
      <c r="D61344">
        <v>0</v>
      </c>
      <c r="E61344">
        <v>0</v>
      </c>
    </row>
    <row r="61345" spans="1:5">
      <c r="A61345" t="s">
        <v>1175</v>
      </c>
      <c r="B61345" t="s">
        <v>802</v>
      </c>
      <c r="C61345" s="28">
        <v>52963</v>
      </c>
      <c r="D61345">
        <v>0</v>
      </c>
      <c r="E61345">
        <v>0</v>
      </c>
    </row>
    <row r="61346" spans="1:5">
      <c r="A61346" t="s">
        <v>1175</v>
      </c>
      <c r="B61346" t="s">
        <v>2221</v>
      </c>
      <c r="C61346" s="28">
        <v>46023</v>
      </c>
      <c r="D61346">
        <v>0</v>
      </c>
      <c r="E61346">
        <v>0</v>
      </c>
    </row>
    <row r="61347" spans="1:5">
      <c r="A61347" t="s">
        <v>1175</v>
      </c>
      <c r="B61347" t="s">
        <v>2221</v>
      </c>
      <c r="C61347" s="28">
        <v>46753</v>
      </c>
      <c r="D61347">
        <v>0</v>
      </c>
      <c r="E61347">
        <v>0</v>
      </c>
    </row>
    <row r="61348" spans="1:5">
      <c r="A61348" t="s">
        <v>1175</v>
      </c>
      <c r="B61348" t="s">
        <v>2221</v>
      </c>
      <c r="C61348" s="28">
        <v>47484</v>
      </c>
      <c r="D61348">
        <v>0</v>
      </c>
      <c r="E61348">
        <v>0</v>
      </c>
    </row>
    <row r="61349" spans="1:5">
      <c r="A61349" t="s">
        <v>1175</v>
      </c>
      <c r="B61349" t="s">
        <v>2221</v>
      </c>
      <c r="C61349" s="28">
        <v>48214</v>
      </c>
      <c r="D61349">
        <v>0</v>
      </c>
      <c r="E61349">
        <v>0</v>
      </c>
    </row>
    <row r="61350" spans="1:5">
      <c r="A61350" t="s">
        <v>1175</v>
      </c>
      <c r="B61350" t="s">
        <v>2221</v>
      </c>
      <c r="C61350" s="28">
        <v>48945</v>
      </c>
      <c r="D61350">
        <v>0</v>
      </c>
      <c r="E61350">
        <v>0</v>
      </c>
    </row>
    <row r="61351" spans="1:5">
      <c r="A61351" t="s">
        <v>1175</v>
      </c>
      <c r="B61351" t="s">
        <v>2221</v>
      </c>
      <c r="C61351" s="28">
        <v>49310</v>
      </c>
      <c r="D61351">
        <v>0</v>
      </c>
      <c r="E61351">
        <v>0</v>
      </c>
    </row>
    <row r="61352" spans="1:5">
      <c r="A61352" t="s">
        <v>1175</v>
      </c>
      <c r="B61352" t="s">
        <v>2221</v>
      </c>
      <c r="C61352" s="28">
        <v>50771</v>
      </c>
      <c r="D61352">
        <v>0</v>
      </c>
      <c r="E61352">
        <v>0</v>
      </c>
    </row>
    <row r="61353" spans="1:5">
      <c r="A61353" t="s">
        <v>1175</v>
      </c>
      <c r="B61353" t="s">
        <v>2221</v>
      </c>
      <c r="C61353" s="28">
        <v>51136</v>
      </c>
      <c r="D61353">
        <v>0</v>
      </c>
      <c r="E61353">
        <v>0</v>
      </c>
    </row>
    <row r="61354" spans="1:5">
      <c r="A61354" t="s">
        <v>1175</v>
      </c>
      <c r="B61354" t="s">
        <v>2221</v>
      </c>
      <c r="C61354" s="28">
        <v>52963</v>
      </c>
      <c r="D61354">
        <v>0</v>
      </c>
      <c r="E61354">
        <v>0</v>
      </c>
    </row>
    <row r="61355" spans="1:5">
      <c r="A61355" t="s">
        <v>1175</v>
      </c>
      <c r="B61355" t="s">
        <v>803</v>
      </c>
      <c r="C61355" s="28">
        <v>46023</v>
      </c>
      <c r="D61355">
        <v>0</v>
      </c>
      <c r="E61355">
        <v>0</v>
      </c>
    </row>
    <row r="61356" spans="1:5">
      <c r="A61356" t="s">
        <v>1175</v>
      </c>
      <c r="B61356" t="s">
        <v>803</v>
      </c>
      <c r="C61356" s="28">
        <v>46753</v>
      </c>
      <c r="D61356">
        <v>0</v>
      </c>
      <c r="E61356">
        <v>0</v>
      </c>
    </row>
    <row r="61357" spans="1:5">
      <c r="A61357" t="s">
        <v>1175</v>
      </c>
      <c r="B61357" t="s">
        <v>803</v>
      </c>
      <c r="C61357" s="28">
        <v>47484</v>
      </c>
      <c r="D61357">
        <v>0</v>
      </c>
      <c r="E61357">
        <v>0</v>
      </c>
    </row>
    <row r="61358" spans="1:5">
      <c r="A61358" t="s">
        <v>1175</v>
      </c>
      <c r="B61358" t="s">
        <v>803</v>
      </c>
      <c r="C61358" s="28">
        <v>48214</v>
      </c>
      <c r="D61358">
        <v>0</v>
      </c>
      <c r="E61358">
        <v>0</v>
      </c>
    </row>
    <row r="61359" spans="1:5">
      <c r="A61359" t="s">
        <v>1175</v>
      </c>
      <c r="B61359" t="s">
        <v>803</v>
      </c>
      <c r="C61359" s="28">
        <v>48945</v>
      </c>
      <c r="D61359">
        <v>0</v>
      </c>
      <c r="E61359">
        <v>0</v>
      </c>
    </row>
    <row r="61360" spans="1:5">
      <c r="A61360" t="s">
        <v>1175</v>
      </c>
      <c r="B61360" t="s">
        <v>803</v>
      </c>
      <c r="C61360" s="28">
        <v>49310</v>
      </c>
      <c r="D61360">
        <v>0</v>
      </c>
      <c r="E61360">
        <v>0</v>
      </c>
    </row>
    <row r="61361" spans="1:5">
      <c r="A61361" t="s">
        <v>1175</v>
      </c>
      <c r="B61361" t="s">
        <v>803</v>
      </c>
      <c r="C61361" s="28">
        <v>50771</v>
      </c>
      <c r="D61361">
        <v>0</v>
      </c>
      <c r="E61361">
        <v>0</v>
      </c>
    </row>
    <row r="61362" spans="1:5">
      <c r="A61362" t="s">
        <v>1175</v>
      </c>
      <c r="B61362" t="s">
        <v>803</v>
      </c>
      <c r="C61362" s="28">
        <v>51136</v>
      </c>
      <c r="D61362">
        <v>0</v>
      </c>
      <c r="E61362">
        <v>0</v>
      </c>
    </row>
    <row r="61363" spans="1:5">
      <c r="A61363" t="s">
        <v>1175</v>
      </c>
      <c r="B61363" t="s">
        <v>803</v>
      </c>
      <c r="C61363" s="28">
        <v>52963</v>
      </c>
      <c r="D61363">
        <v>0</v>
      </c>
      <c r="E61363">
        <v>0</v>
      </c>
    </row>
    <row r="61364" spans="1:5">
      <c r="A61364" t="s">
        <v>1175</v>
      </c>
      <c r="B61364" t="s">
        <v>2222</v>
      </c>
      <c r="C61364" s="28">
        <v>46023</v>
      </c>
      <c r="D61364">
        <v>0</v>
      </c>
      <c r="E61364">
        <v>0</v>
      </c>
    </row>
    <row r="61365" spans="1:5">
      <c r="A61365" t="s">
        <v>1175</v>
      </c>
      <c r="B61365" t="s">
        <v>2222</v>
      </c>
      <c r="C61365" s="28">
        <v>46753</v>
      </c>
      <c r="D61365">
        <v>0</v>
      </c>
      <c r="E61365">
        <v>0</v>
      </c>
    </row>
    <row r="61366" spans="1:5">
      <c r="A61366" t="s">
        <v>1175</v>
      </c>
      <c r="B61366" t="s">
        <v>2222</v>
      </c>
      <c r="C61366" s="28">
        <v>47484</v>
      </c>
      <c r="D61366">
        <v>0</v>
      </c>
      <c r="E61366">
        <v>0</v>
      </c>
    </row>
    <row r="61367" spans="1:5">
      <c r="A61367" t="s">
        <v>1175</v>
      </c>
      <c r="B61367" t="s">
        <v>2222</v>
      </c>
      <c r="C61367" s="28">
        <v>48214</v>
      </c>
      <c r="D61367">
        <v>0</v>
      </c>
      <c r="E61367">
        <v>0</v>
      </c>
    </row>
    <row r="61368" spans="1:5">
      <c r="A61368" t="s">
        <v>1175</v>
      </c>
      <c r="B61368" t="s">
        <v>2222</v>
      </c>
      <c r="C61368" s="28">
        <v>48945</v>
      </c>
      <c r="D61368">
        <v>0</v>
      </c>
      <c r="E61368">
        <v>0</v>
      </c>
    </row>
    <row r="61369" spans="1:5">
      <c r="A61369" t="s">
        <v>1175</v>
      </c>
      <c r="B61369" t="s">
        <v>2222</v>
      </c>
      <c r="C61369" s="28">
        <v>49310</v>
      </c>
      <c r="D61369">
        <v>0</v>
      </c>
      <c r="E61369">
        <v>0</v>
      </c>
    </row>
    <row r="61370" spans="1:5">
      <c r="A61370" t="s">
        <v>1175</v>
      </c>
      <c r="B61370" t="s">
        <v>2222</v>
      </c>
      <c r="C61370" s="28">
        <v>50771</v>
      </c>
      <c r="D61370">
        <v>0</v>
      </c>
      <c r="E61370">
        <v>0</v>
      </c>
    </row>
    <row r="61371" spans="1:5">
      <c r="A61371" t="s">
        <v>1175</v>
      </c>
      <c r="B61371" t="s">
        <v>2222</v>
      </c>
      <c r="C61371" s="28">
        <v>51136</v>
      </c>
      <c r="D61371">
        <v>0</v>
      </c>
      <c r="E61371">
        <v>0</v>
      </c>
    </row>
    <row r="61372" spans="1:5">
      <c r="A61372" t="s">
        <v>1175</v>
      </c>
      <c r="B61372" t="s">
        <v>2222</v>
      </c>
      <c r="C61372" s="28">
        <v>52963</v>
      </c>
      <c r="D61372">
        <v>0</v>
      </c>
      <c r="E61372">
        <v>0</v>
      </c>
    </row>
    <row r="61373" spans="1:5">
      <c r="A61373" t="s">
        <v>1175</v>
      </c>
      <c r="B61373" t="s">
        <v>804</v>
      </c>
      <c r="C61373" s="28">
        <v>46023</v>
      </c>
      <c r="D61373">
        <v>0</v>
      </c>
      <c r="E61373">
        <v>0</v>
      </c>
    </row>
    <row r="61374" spans="1:5">
      <c r="A61374" t="s">
        <v>1175</v>
      </c>
      <c r="B61374" t="s">
        <v>804</v>
      </c>
      <c r="C61374" s="28">
        <v>46753</v>
      </c>
      <c r="D61374">
        <v>0</v>
      </c>
      <c r="E61374">
        <v>0</v>
      </c>
    </row>
    <row r="61375" spans="1:5">
      <c r="A61375" t="s">
        <v>1175</v>
      </c>
      <c r="B61375" t="s">
        <v>804</v>
      </c>
      <c r="C61375" s="28">
        <v>47484</v>
      </c>
      <c r="D61375">
        <v>0</v>
      </c>
      <c r="E61375">
        <v>0</v>
      </c>
    </row>
    <row r="61376" spans="1:5">
      <c r="A61376" t="s">
        <v>1175</v>
      </c>
      <c r="B61376" t="s">
        <v>804</v>
      </c>
      <c r="C61376" s="28">
        <v>48214</v>
      </c>
      <c r="D61376">
        <v>0</v>
      </c>
      <c r="E61376">
        <v>0</v>
      </c>
    </row>
    <row r="61377" spans="1:5">
      <c r="A61377" t="s">
        <v>1175</v>
      </c>
      <c r="B61377" t="s">
        <v>804</v>
      </c>
      <c r="C61377" s="28">
        <v>48945</v>
      </c>
      <c r="D61377">
        <v>0</v>
      </c>
      <c r="E61377">
        <v>0</v>
      </c>
    </row>
    <row r="61378" spans="1:5">
      <c r="A61378" t="s">
        <v>1175</v>
      </c>
      <c r="B61378" t="s">
        <v>804</v>
      </c>
      <c r="C61378" s="28">
        <v>49310</v>
      </c>
      <c r="D61378">
        <v>0</v>
      </c>
      <c r="E61378">
        <v>0</v>
      </c>
    </row>
    <row r="61379" spans="1:5">
      <c r="A61379" t="s">
        <v>1175</v>
      </c>
      <c r="B61379" t="s">
        <v>804</v>
      </c>
      <c r="C61379" s="28">
        <v>50771</v>
      </c>
      <c r="D61379">
        <v>0</v>
      </c>
      <c r="E61379">
        <v>0</v>
      </c>
    </row>
    <row r="61380" spans="1:5">
      <c r="A61380" t="s">
        <v>1175</v>
      </c>
      <c r="B61380" t="s">
        <v>804</v>
      </c>
      <c r="C61380" s="28">
        <v>51136</v>
      </c>
      <c r="D61380">
        <v>0</v>
      </c>
      <c r="E61380">
        <v>0</v>
      </c>
    </row>
    <row r="61381" spans="1:5">
      <c r="A61381" t="s">
        <v>1175</v>
      </c>
      <c r="B61381" t="s">
        <v>804</v>
      </c>
      <c r="C61381" s="28">
        <v>52963</v>
      </c>
      <c r="D61381">
        <v>0</v>
      </c>
      <c r="E61381">
        <v>0</v>
      </c>
    </row>
    <row r="61382" spans="1:5">
      <c r="A61382" t="s">
        <v>1175</v>
      </c>
      <c r="B61382" t="s">
        <v>2223</v>
      </c>
      <c r="C61382" s="28">
        <v>46023</v>
      </c>
      <c r="D61382">
        <v>0</v>
      </c>
      <c r="E61382">
        <v>0</v>
      </c>
    </row>
    <row r="61383" spans="1:5">
      <c r="A61383" t="s">
        <v>1175</v>
      </c>
      <c r="B61383" t="s">
        <v>2223</v>
      </c>
      <c r="C61383" s="28">
        <v>46753</v>
      </c>
      <c r="D61383">
        <v>0</v>
      </c>
      <c r="E61383">
        <v>0</v>
      </c>
    </row>
    <row r="61384" spans="1:5">
      <c r="A61384" t="s">
        <v>1175</v>
      </c>
      <c r="B61384" t="s">
        <v>2223</v>
      </c>
      <c r="C61384" s="28">
        <v>47484</v>
      </c>
      <c r="D61384">
        <v>0</v>
      </c>
      <c r="E61384">
        <v>0</v>
      </c>
    </row>
    <row r="61385" spans="1:5">
      <c r="A61385" t="s">
        <v>1175</v>
      </c>
      <c r="B61385" t="s">
        <v>2223</v>
      </c>
      <c r="C61385" s="28">
        <v>48214</v>
      </c>
      <c r="D61385">
        <v>0</v>
      </c>
      <c r="E61385">
        <v>0</v>
      </c>
    </row>
    <row r="61386" spans="1:5">
      <c r="A61386" t="s">
        <v>1175</v>
      </c>
      <c r="B61386" t="s">
        <v>2223</v>
      </c>
      <c r="C61386" s="28">
        <v>48945</v>
      </c>
      <c r="D61386">
        <v>0</v>
      </c>
      <c r="E61386">
        <v>0</v>
      </c>
    </row>
    <row r="61387" spans="1:5">
      <c r="A61387" t="s">
        <v>1175</v>
      </c>
      <c r="B61387" t="s">
        <v>2223</v>
      </c>
      <c r="C61387" s="28">
        <v>49310</v>
      </c>
      <c r="D61387">
        <v>0</v>
      </c>
      <c r="E61387">
        <v>0</v>
      </c>
    </row>
    <row r="61388" spans="1:5">
      <c r="A61388" t="s">
        <v>1175</v>
      </c>
      <c r="B61388" t="s">
        <v>2223</v>
      </c>
      <c r="C61388" s="28">
        <v>50771</v>
      </c>
      <c r="D61388">
        <v>0</v>
      </c>
      <c r="E61388">
        <v>0</v>
      </c>
    </row>
    <row r="61389" spans="1:5">
      <c r="A61389" t="s">
        <v>1175</v>
      </c>
      <c r="B61389" t="s">
        <v>2223</v>
      </c>
      <c r="C61389" s="28">
        <v>51136</v>
      </c>
      <c r="D61389">
        <v>0</v>
      </c>
      <c r="E61389">
        <v>0</v>
      </c>
    </row>
    <row r="61390" spans="1:5">
      <c r="A61390" t="s">
        <v>1175</v>
      </c>
      <c r="B61390" t="s">
        <v>2223</v>
      </c>
      <c r="C61390" s="28">
        <v>52963</v>
      </c>
      <c r="D61390">
        <v>0</v>
      </c>
      <c r="E61390">
        <v>0</v>
      </c>
    </row>
    <row r="61391" spans="1:5">
      <c r="A61391" t="s">
        <v>1175</v>
      </c>
      <c r="B61391" t="s">
        <v>805</v>
      </c>
      <c r="C61391" s="28">
        <v>46023</v>
      </c>
      <c r="D61391">
        <v>0</v>
      </c>
      <c r="E61391">
        <v>0</v>
      </c>
    </row>
    <row r="61392" spans="1:5">
      <c r="A61392" t="s">
        <v>1175</v>
      </c>
      <c r="B61392" t="s">
        <v>805</v>
      </c>
      <c r="C61392" s="28">
        <v>46753</v>
      </c>
      <c r="D61392">
        <v>0</v>
      </c>
      <c r="E61392">
        <v>0</v>
      </c>
    </row>
    <row r="61393" spans="1:5">
      <c r="A61393" t="s">
        <v>1175</v>
      </c>
      <c r="B61393" t="s">
        <v>805</v>
      </c>
      <c r="C61393" s="28">
        <v>47484</v>
      </c>
      <c r="D61393">
        <v>0</v>
      </c>
      <c r="E61393">
        <v>0</v>
      </c>
    </row>
    <row r="61394" spans="1:5">
      <c r="A61394" t="s">
        <v>1175</v>
      </c>
      <c r="B61394" t="s">
        <v>805</v>
      </c>
      <c r="C61394" s="28">
        <v>48214</v>
      </c>
      <c r="D61394">
        <v>0</v>
      </c>
      <c r="E61394">
        <v>0</v>
      </c>
    </row>
    <row r="61395" spans="1:5">
      <c r="A61395" t="s">
        <v>1175</v>
      </c>
      <c r="B61395" t="s">
        <v>805</v>
      </c>
      <c r="C61395" s="28">
        <v>48945</v>
      </c>
      <c r="D61395">
        <v>0</v>
      </c>
      <c r="E61395">
        <v>0</v>
      </c>
    </row>
    <row r="61396" spans="1:5">
      <c r="A61396" t="s">
        <v>1175</v>
      </c>
      <c r="B61396" t="s">
        <v>805</v>
      </c>
      <c r="C61396" s="28">
        <v>49310</v>
      </c>
      <c r="D61396">
        <v>0</v>
      </c>
      <c r="E61396">
        <v>0</v>
      </c>
    </row>
    <row r="61397" spans="1:5">
      <c r="A61397" t="s">
        <v>1175</v>
      </c>
      <c r="B61397" t="s">
        <v>805</v>
      </c>
      <c r="C61397" s="28">
        <v>50771</v>
      </c>
      <c r="D61397">
        <v>0</v>
      </c>
      <c r="E61397">
        <v>0</v>
      </c>
    </row>
    <row r="61398" spans="1:5">
      <c r="A61398" t="s">
        <v>1175</v>
      </c>
      <c r="B61398" t="s">
        <v>805</v>
      </c>
      <c r="C61398" s="28">
        <v>51136</v>
      </c>
      <c r="D61398">
        <v>0</v>
      </c>
      <c r="E61398">
        <v>0</v>
      </c>
    </row>
    <row r="61399" spans="1:5">
      <c r="A61399" t="s">
        <v>1175</v>
      </c>
      <c r="B61399" t="s">
        <v>805</v>
      </c>
      <c r="C61399" s="28">
        <v>52963</v>
      </c>
      <c r="D61399">
        <v>0</v>
      </c>
      <c r="E61399">
        <v>0</v>
      </c>
    </row>
    <row r="61400" spans="1:5">
      <c r="A61400" t="s">
        <v>1175</v>
      </c>
      <c r="B61400" t="s">
        <v>2224</v>
      </c>
      <c r="C61400" s="28">
        <v>46023</v>
      </c>
      <c r="D61400">
        <v>0</v>
      </c>
      <c r="E61400">
        <v>0</v>
      </c>
    </row>
    <row r="61401" spans="1:5">
      <c r="A61401" t="s">
        <v>1175</v>
      </c>
      <c r="B61401" t="s">
        <v>2224</v>
      </c>
      <c r="C61401" s="28">
        <v>46753</v>
      </c>
      <c r="D61401">
        <v>0</v>
      </c>
      <c r="E61401">
        <v>0</v>
      </c>
    </row>
    <row r="61402" spans="1:5">
      <c r="A61402" t="s">
        <v>1175</v>
      </c>
      <c r="B61402" t="s">
        <v>2224</v>
      </c>
      <c r="C61402" s="28">
        <v>47484</v>
      </c>
      <c r="D61402">
        <v>0</v>
      </c>
      <c r="E61402">
        <v>0</v>
      </c>
    </row>
    <row r="61403" spans="1:5">
      <c r="A61403" t="s">
        <v>1175</v>
      </c>
      <c r="B61403" t="s">
        <v>2224</v>
      </c>
      <c r="C61403" s="28">
        <v>48214</v>
      </c>
      <c r="D61403">
        <v>0</v>
      </c>
      <c r="E61403">
        <v>0</v>
      </c>
    </row>
    <row r="61404" spans="1:5">
      <c r="A61404" t="s">
        <v>1175</v>
      </c>
      <c r="B61404" t="s">
        <v>2224</v>
      </c>
      <c r="C61404" s="28">
        <v>48945</v>
      </c>
      <c r="D61404">
        <v>0</v>
      </c>
      <c r="E61404">
        <v>0</v>
      </c>
    </row>
    <row r="61405" spans="1:5">
      <c r="A61405" t="s">
        <v>1175</v>
      </c>
      <c r="B61405" t="s">
        <v>2224</v>
      </c>
      <c r="C61405" s="28">
        <v>49310</v>
      </c>
      <c r="D61405">
        <v>0</v>
      </c>
      <c r="E61405">
        <v>0</v>
      </c>
    </row>
    <row r="61406" spans="1:5">
      <c r="A61406" t="s">
        <v>1175</v>
      </c>
      <c r="B61406" t="s">
        <v>2224</v>
      </c>
      <c r="C61406" s="28">
        <v>50771</v>
      </c>
      <c r="D61406">
        <v>0</v>
      </c>
      <c r="E61406">
        <v>0</v>
      </c>
    </row>
    <row r="61407" spans="1:5">
      <c r="A61407" t="s">
        <v>1175</v>
      </c>
      <c r="B61407" t="s">
        <v>2224</v>
      </c>
      <c r="C61407" s="28">
        <v>51136</v>
      </c>
      <c r="D61407">
        <v>0</v>
      </c>
      <c r="E61407">
        <v>0</v>
      </c>
    </row>
    <row r="61408" spans="1:5">
      <c r="A61408" t="s">
        <v>1175</v>
      </c>
      <c r="B61408" t="s">
        <v>2224</v>
      </c>
      <c r="C61408" s="28">
        <v>52963</v>
      </c>
      <c r="D61408">
        <v>0</v>
      </c>
      <c r="E61408">
        <v>0</v>
      </c>
    </row>
    <row r="61409" spans="1:5">
      <c r="A61409" t="s">
        <v>1175</v>
      </c>
      <c r="B61409" t="s">
        <v>2218</v>
      </c>
      <c r="C61409" s="28">
        <v>46023</v>
      </c>
      <c r="D61409">
        <v>0</v>
      </c>
      <c r="E61409">
        <v>0</v>
      </c>
    </row>
    <row r="61410" spans="1:5">
      <c r="A61410" t="s">
        <v>1175</v>
      </c>
      <c r="B61410" t="s">
        <v>2218</v>
      </c>
      <c r="C61410" s="28">
        <v>46753</v>
      </c>
      <c r="D61410">
        <v>0</v>
      </c>
      <c r="E61410">
        <v>0</v>
      </c>
    </row>
    <row r="61411" spans="1:5">
      <c r="A61411" t="s">
        <v>1175</v>
      </c>
      <c r="B61411" t="s">
        <v>2218</v>
      </c>
      <c r="C61411" s="28">
        <v>47484</v>
      </c>
      <c r="D61411">
        <v>0</v>
      </c>
      <c r="E61411">
        <v>0</v>
      </c>
    </row>
    <row r="61412" spans="1:5">
      <c r="A61412" t="s">
        <v>1175</v>
      </c>
      <c r="B61412" t="s">
        <v>2218</v>
      </c>
      <c r="C61412" s="28">
        <v>48214</v>
      </c>
      <c r="D61412">
        <v>0</v>
      </c>
      <c r="E61412">
        <v>0</v>
      </c>
    </row>
    <row r="61413" spans="1:5">
      <c r="A61413" t="s">
        <v>1175</v>
      </c>
      <c r="B61413" t="s">
        <v>2218</v>
      </c>
      <c r="C61413" s="28">
        <v>48945</v>
      </c>
      <c r="D61413">
        <v>0</v>
      </c>
      <c r="E61413">
        <v>0</v>
      </c>
    </row>
    <row r="61414" spans="1:5">
      <c r="A61414" t="s">
        <v>1175</v>
      </c>
      <c r="B61414" t="s">
        <v>2218</v>
      </c>
      <c r="C61414" s="28">
        <v>49310</v>
      </c>
      <c r="D61414">
        <v>0</v>
      </c>
      <c r="E61414">
        <v>0</v>
      </c>
    </row>
    <row r="61415" spans="1:5">
      <c r="A61415" t="s">
        <v>1175</v>
      </c>
      <c r="B61415" t="s">
        <v>2218</v>
      </c>
      <c r="C61415" s="28">
        <v>50771</v>
      </c>
      <c r="D61415">
        <v>0</v>
      </c>
      <c r="E61415">
        <v>0</v>
      </c>
    </row>
    <row r="61416" spans="1:5">
      <c r="A61416" t="s">
        <v>1175</v>
      </c>
      <c r="B61416" t="s">
        <v>2218</v>
      </c>
      <c r="C61416" s="28">
        <v>51136</v>
      </c>
      <c r="D61416">
        <v>0</v>
      </c>
      <c r="E61416">
        <v>0</v>
      </c>
    </row>
    <row r="61417" spans="1:5">
      <c r="A61417" t="s">
        <v>1175</v>
      </c>
      <c r="B61417" t="s">
        <v>2218</v>
      </c>
      <c r="C61417" s="28">
        <v>52963</v>
      </c>
      <c r="D61417">
        <v>0</v>
      </c>
      <c r="E61417">
        <v>0</v>
      </c>
    </row>
    <row r="61418" spans="1:5">
      <c r="A61418" t="s">
        <v>1175</v>
      </c>
      <c r="B61418" t="s">
        <v>806</v>
      </c>
      <c r="C61418" s="28">
        <v>46023</v>
      </c>
      <c r="D61418">
        <v>54.24</v>
      </c>
      <c r="E61418">
        <v>0</v>
      </c>
    </row>
    <row r="61419" spans="1:5">
      <c r="A61419" t="s">
        <v>1175</v>
      </c>
      <c r="B61419" t="s">
        <v>806</v>
      </c>
      <c r="C61419" s="28">
        <v>46753</v>
      </c>
      <c r="D61419">
        <v>54.24</v>
      </c>
      <c r="E61419">
        <v>0</v>
      </c>
    </row>
    <row r="61420" spans="1:5">
      <c r="A61420" t="s">
        <v>1175</v>
      </c>
      <c r="B61420" t="s">
        <v>806</v>
      </c>
      <c r="C61420" s="28">
        <v>47484</v>
      </c>
      <c r="D61420">
        <v>54.24</v>
      </c>
      <c r="E61420">
        <v>0</v>
      </c>
    </row>
    <row r="61421" spans="1:5">
      <c r="A61421" t="s">
        <v>1175</v>
      </c>
      <c r="B61421" t="s">
        <v>806</v>
      </c>
      <c r="C61421" s="28">
        <v>48214</v>
      </c>
      <c r="D61421">
        <v>54.24</v>
      </c>
      <c r="E61421">
        <v>0</v>
      </c>
    </row>
    <row r="61422" spans="1:5">
      <c r="A61422" t="s">
        <v>1175</v>
      </c>
      <c r="B61422" t="s">
        <v>806</v>
      </c>
      <c r="C61422" s="28">
        <v>48945</v>
      </c>
      <c r="D61422">
        <v>54.24</v>
      </c>
      <c r="E61422">
        <v>0</v>
      </c>
    </row>
    <row r="61423" spans="1:5">
      <c r="A61423" t="s">
        <v>1175</v>
      </c>
      <c r="B61423" t="s">
        <v>806</v>
      </c>
      <c r="C61423" s="28">
        <v>49310</v>
      </c>
      <c r="D61423">
        <v>54.24</v>
      </c>
      <c r="E61423">
        <v>0</v>
      </c>
    </row>
    <row r="61424" spans="1:5">
      <c r="A61424" t="s">
        <v>1175</v>
      </c>
      <c r="B61424" t="s">
        <v>806</v>
      </c>
      <c r="C61424" s="28">
        <v>50771</v>
      </c>
      <c r="D61424">
        <v>54.24</v>
      </c>
      <c r="E61424">
        <v>0</v>
      </c>
    </row>
    <row r="61425" spans="1:5">
      <c r="A61425" t="s">
        <v>1175</v>
      </c>
      <c r="B61425" t="s">
        <v>806</v>
      </c>
      <c r="C61425" s="28">
        <v>51136</v>
      </c>
      <c r="D61425">
        <v>54.24</v>
      </c>
      <c r="E61425">
        <v>0</v>
      </c>
    </row>
    <row r="61426" spans="1:5">
      <c r="A61426" t="s">
        <v>1175</v>
      </c>
      <c r="B61426" t="s">
        <v>806</v>
      </c>
      <c r="C61426" s="28">
        <v>52963</v>
      </c>
      <c r="D61426">
        <v>54.24</v>
      </c>
      <c r="E61426">
        <v>0</v>
      </c>
    </row>
    <row r="61427" spans="1:5">
      <c r="A61427" t="s">
        <v>1175</v>
      </c>
      <c r="B61427" t="s">
        <v>2225</v>
      </c>
      <c r="C61427" s="28">
        <v>46023</v>
      </c>
      <c r="D61427">
        <v>0</v>
      </c>
      <c r="E61427">
        <v>0</v>
      </c>
    </row>
    <row r="61428" spans="1:5">
      <c r="A61428" t="s">
        <v>1175</v>
      </c>
      <c r="B61428" t="s">
        <v>2225</v>
      </c>
      <c r="C61428" s="28">
        <v>46753</v>
      </c>
      <c r="D61428">
        <v>0</v>
      </c>
      <c r="E61428">
        <v>0</v>
      </c>
    </row>
    <row r="61429" spans="1:5">
      <c r="A61429" t="s">
        <v>1175</v>
      </c>
      <c r="B61429" t="s">
        <v>2225</v>
      </c>
      <c r="C61429" s="28">
        <v>47484</v>
      </c>
      <c r="D61429">
        <v>0</v>
      </c>
      <c r="E61429">
        <v>0</v>
      </c>
    </row>
    <row r="61430" spans="1:5">
      <c r="A61430" t="s">
        <v>1175</v>
      </c>
      <c r="B61430" t="s">
        <v>2225</v>
      </c>
      <c r="C61430" s="28">
        <v>48214</v>
      </c>
      <c r="D61430">
        <v>0</v>
      </c>
      <c r="E61430">
        <v>0</v>
      </c>
    </row>
    <row r="61431" spans="1:5">
      <c r="A61431" t="s">
        <v>1175</v>
      </c>
      <c r="B61431" t="s">
        <v>2225</v>
      </c>
      <c r="C61431" s="28">
        <v>48945</v>
      </c>
      <c r="D61431">
        <v>0</v>
      </c>
      <c r="E61431">
        <v>0</v>
      </c>
    </row>
    <row r="61432" spans="1:5">
      <c r="A61432" t="s">
        <v>1175</v>
      </c>
      <c r="B61432" t="s">
        <v>2225</v>
      </c>
      <c r="C61432" s="28">
        <v>49310</v>
      </c>
      <c r="D61432">
        <v>0</v>
      </c>
      <c r="E61432">
        <v>0</v>
      </c>
    </row>
    <row r="61433" spans="1:5">
      <c r="A61433" t="s">
        <v>1175</v>
      </c>
      <c r="B61433" t="s">
        <v>2225</v>
      </c>
      <c r="C61433" s="28">
        <v>50771</v>
      </c>
      <c r="D61433">
        <v>0</v>
      </c>
      <c r="E61433">
        <v>0</v>
      </c>
    </row>
    <row r="61434" spans="1:5">
      <c r="A61434" t="s">
        <v>1175</v>
      </c>
      <c r="B61434" t="s">
        <v>2225</v>
      </c>
      <c r="C61434" s="28">
        <v>51136</v>
      </c>
      <c r="D61434">
        <v>0</v>
      </c>
      <c r="E61434">
        <v>0</v>
      </c>
    </row>
    <row r="61435" spans="1:5">
      <c r="A61435" t="s">
        <v>1175</v>
      </c>
      <c r="B61435" t="s">
        <v>2225</v>
      </c>
      <c r="C61435" s="28">
        <v>52963</v>
      </c>
      <c r="D61435">
        <v>0</v>
      </c>
      <c r="E61435">
        <v>0</v>
      </c>
    </row>
    <row r="61436" spans="1:5">
      <c r="A61436" t="s">
        <v>1175</v>
      </c>
      <c r="B61436" t="s">
        <v>807</v>
      </c>
      <c r="C61436" s="28">
        <v>46023</v>
      </c>
      <c r="D61436">
        <v>0</v>
      </c>
      <c r="E61436">
        <v>0</v>
      </c>
    </row>
    <row r="61437" spans="1:5">
      <c r="A61437" t="s">
        <v>1175</v>
      </c>
      <c r="B61437" t="s">
        <v>807</v>
      </c>
      <c r="C61437" s="28">
        <v>46753</v>
      </c>
      <c r="D61437">
        <v>0</v>
      </c>
      <c r="E61437">
        <v>0</v>
      </c>
    </row>
    <row r="61438" spans="1:5">
      <c r="A61438" t="s">
        <v>1175</v>
      </c>
      <c r="B61438" t="s">
        <v>807</v>
      </c>
      <c r="C61438" s="28">
        <v>47484</v>
      </c>
      <c r="D61438">
        <v>0</v>
      </c>
      <c r="E61438">
        <v>0</v>
      </c>
    </row>
    <row r="61439" spans="1:5">
      <c r="A61439" t="s">
        <v>1175</v>
      </c>
      <c r="B61439" t="s">
        <v>807</v>
      </c>
      <c r="C61439" s="28">
        <v>48214</v>
      </c>
      <c r="D61439">
        <v>0</v>
      </c>
      <c r="E61439">
        <v>0</v>
      </c>
    </row>
    <row r="61440" spans="1:5">
      <c r="A61440" t="s">
        <v>1175</v>
      </c>
      <c r="B61440" t="s">
        <v>807</v>
      </c>
      <c r="C61440" s="28">
        <v>48945</v>
      </c>
      <c r="D61440">
        <v>0</v>
      </c>
      <c r="E61440">
        <v>0</v>
      </c>
    </row>
    <row r="61441" spans="1:5">
      <c r="A61441" t="s">
        <v>1175</v>
      </c>
      <c r="B61441" t="s">
        <v>807</v>
      </c>
      <c r="C61441" s="28">
        <v>49310</v>
      </c>
      <c r="D61441">
        <v>0</v>
      </c>
      <c r="E61441">
        <v>0</v>
      </c>
    </row>
    <row r="61442" spans="1:5">
      <c r="A61442" t="s">
        <v>1175</v>
      </c>
      <c r="B61442" t="s">
        <v>807</v>
      </c>
      <c r="C61442" s="28">
        <v>50771</v>
      </c>
      <c r="D61442">
        <v>0</v>
      </c>
      <c r="E61442">
        <v>0</v>
      </c>
    </row>
    <row r="61443" spans="1:5">
      <c r="A61443" t="s">
        <v>1175</v>
      </c>
      <c r="B61443" t="s">
        <v>807</v>
      </c>
      <c r="C61443" s="28">
        <v>51136</v>
      </c>
      <c r="D61443">
        <v>0</v>
      </c>
      <c r="E61443">
        <v>0</v>
      </c>
    </row>
    <row r="61444" spans="1:5">
      <c r="A61444" t="s">
        <v>1175</v>
      </c>
      <c r="B61444" t="s">
        <v>807</v>
      </c>
      <c r="C61444" s="28">
        <v>52963</v>
      </c>
      <c r="D61444">
        <v>0</v>
      </c>
      <c r="E61444">
        <v>0</v>
      </c>
    </row>
    <row r="61445" spans="1:5">
      <c r="A61445" t="s">
        <v>1175</v>
      </c>
      <c r="B61445" t="s">
        <v>2226</v>
      </c>
      <c r="C61445" s="28">
        <v>46023</v>
      </c>
      <c r="D61445">
        <v>0</v>
      </c>
      <c r="E61445">
        <v>0</v>
      </c>
    </row>
    <row r="61446" spans="1:5">
      <c r="A61446" t="s">
        <v>1175</v>
      </c>
      <c r="B61446" t="s">
        <v>2226</v>
      </c>
      <c r="C61446" s="28">
        <v>46753</v>
      </c>
      <c r="D61446">
        <v>0</v>
      </c>
      <c r="E61446">
        <v>0</v>
      </c>
    </row>
    <row r="61447" spans="1:5">
      <c r="A61447" t="s">
        <v>1175</v>
      </c>
      <c r="B61447" t="s">
        <v>2226</v>
      </c>
      <c r="C61447" s="28">
        <v>47484</v>
      </c>
      <c r="D61447">
        <v>0</v>
      </c>
      <c r="E61447">
        <v>0</v>
      </c>
    </row>
    <row r="61448" spans="1:5">
      <c r="A61448" t="s">
        <v>1175</v>
      </c>
      <c r="B61448" t="s">
        <v>2226</v>
      </c>
      <c r="C61448" s="28">
        <v>48214</v>
      </c>
      <c r="D61448">
        <v>0</v>
      </c>
      <c r="E61448">
        <v>0</v>
      </c>
    </row>
    <row r="61449" spans="1:5">
      <c r="A61449" t="s">
        <v>1175</v>
      </c>
      <c r="B61449" t="s">
        <v>2226</v>
      </c>
      <c r="C61449" s="28">
        <v>48945</v>
      </c>
      <c r="D61449">
        <v>0</v>
      </c>
      <c r="E61449">
        <v>0</v>
      </c>
    </row>
    <row r="61450" spans="1:5">
      <c r="A61450" t="s">
        <v>1175</v>
      </c>
      <c r="B61450" t="s">
        <v>2226</v>
      </c>
      <c r="C61450" s="28">
        <v>49310</v>
      </c>
      <c r="D61450">
        <v>0</v>
      </c>
      <c r="E61450">
        <v>0</v>
      </c>
    </row>
    <row r="61451" spans="1:5">
      <c r="A61451" t="s">
        <v>1175</v>
      </c>
      <c r="B61451" t="s">
        <v>2226</v>
      </c>
      <c r="C61451" s="28">
        <v>50771</v>
      </c>
      <c r="D61451">
        <v>0</v>
      </c>
      <c r="E61451">
        <v>0</v>
      </c>
    </row>
    <row r="61452" spans="1:5">
      <c r="A61452" t="s">
        <v>1175</v>
      </c>
      <c r="B61452" t="s">
        <v>2226</v>
      </c>
      <c r="C61452" s="28">
        <v>51136</v>
      </c>
      <c r="D61452">
        <v>0</v>
      </c>
      <c r="E61452">
        <v>0</v>
      </c>
    </row>
    <row r="61453" spans="1:5">
      <c r="A61453" t="s">
        <v>1175</v>
      </c>
      <c r="B61453" t="s">
        <v>2226</v>
      </c>
      <c r="C61453" s="28">
        <v>52963</v>
      </c>
      <c r="D61453">
        <v>0</v>
      </c>
      <c r="E61453">
        <v>0</v>
      </c>
    </row>
    <row r="61454" spans="1:5">
      <c r="A61454" t="s">
        <v>1175</v>
      </c>
      <c r="B61454" t="s">
        <v>808</v>
      </c>
      <c r="C61454" s="28">
        <v>46023</v>
      </c>
      <c r="D61454">
        <v>0</v>
      </c>
      <c r="E61454">
        <v>0</v>
      </c>
    </row>
    <row r="61455" spans="1:5">
      <c r="A61455" t="s">
        <v>1175</v>
      </c>
      <c r="B61455" t="s">
        <v>808</v>
      </c>
      <c r="C61455" s="28">
        <v>46753</v>
      </c>
      <c r="D61455">
        <v>0</v>
      </c>
      <c r="E61455">
        <v>0</v>
      </c>
    </row>
    <row r="61456" spans="1:5">
      <c r="A61456" t="s">
        <v>1175</v>
      </c>
      <c r="B61456" t="s">
        <v>808</v>
      </c>
      <c r="C61456" s="28">
        <v>47484</v>
      </c>
      <c r="D61456">
        <v>0</v>
      </c>
      <c r="E61456">
        <v>0</v>
      </c>
    </row>
    <row r="61457" spans="1:5">
      <c r="A61457" t="s">
        <v>1175</v>
      </c>
      <c r="B61457" t="s">
        <v>808</v>
      </c>
      <c r="C61457" s="28">
        <v>48214</v>
      </c>
      <c r="D61457">
        <v>0</v>
      </c>
      <c r="E61457">
        <v>0</v>
      </c>
    </row>
    <row r="61458" spans="1:5">
      <c r="A61458" t="s">
        <v>1175</v>
      </c>
      <c r="B61458" t="s">
        <v>808</v>
      </c>
      <c r="C61458" s="28">
        <v>48945</v>
      </c>
      <c r="D61458">
        <v>0</v>
      </c>
      <c r="E61458">
        <v>0</v>
      </c>
    </row>
    <row r="61459" spans="1:5">
      <c r="A61459" t="s">
        <v>1175</v>
      </c>
      <c r="B61459" t="s">
        <v>808</v>
      </c>
      <c r="C61459" s="28">
        <v>49310</v>
      </c>
      <c r="D61459">
        <v>0</v>
      </c>
      <c r="E61459">
        <v>0</v>
      </c>
    </row>
    <row r="61460" spans="1:5">
      <c r="A61460" t="s">
        <v>1175</v>
      </c>
      <c r="B61460" t="s">
        <v>808</v>
      </c>
      <c r="C61460" s="28">
        <v>50771</v>
      </c>
      <c r="D61460">
        <v>0</v>
      </c>
      <c r="E61460">
        <v>0</v>
      </c>
    </row>
    <row r="61461" spans="1:5">
      <c r="A61461" t="s">
        <v>1175</v>
      </c>
      <c r="B61461" t="s">
        <v>808</v>
      </c>
      <c r="C61461" s="28">
        <v>51136</v>
      </c>
      <c r="D61461">
        <v>0</v>
      </c>
      <c r="E61461">
        <v>0</v>
      </c>
    </row>
    <row r="61462" spans="1:5">
      <c r="A61462" t="s">
        <v>1175</v>
      </c>
      <c r="B61462" t="s">
        <v>808</v>
      </c>
      <c r="C61462" s="28">
        <v>52963</v>
      </c>
      <c r="D61462">
        <v>0</v>
      </c>
      <c r="E61462">
        <v>0</v>
      </c>
    </row>
    <row r="61463" spans="1:5">
      <c r="A61463" t="s">
        <v>1175</v>
      </c>
      <c r="B61463" t="s">
        <v>2227</v>
      </c>
      <c r="C61463" s="28">
        <v>46023</v>
      </c>
      <c r="D61463">
        <v>0</v>
      </c>
      <c r="E61463">
        <v>0</v>
      </c>
    </row>
    <row r="61464" spans="1:5">
      <c r="A61464" t="s">
        <v>1175</v>
      </c>
      <c r="B61464" t="s">
        <v>2227</v>
      </c>
      <c r="C61464" s="28">
        <v>46753</v>
      </c>
      <c r="D61464">
        <v>0</v>
      </c>
      <c r="E61464">
        <v>0</v>
      </c>
    </row>
    <row r="61465" spans="1:5">
      <c r="A61465" t="s">
        <v>1175</v>
      </c>
      <c r="B61465" t="s">
        <v>2227</v>
      </c>
      <c r="C61465" s="28">
        <v>47484</v>
      </c>
      <c r="D61465">
        <v>0</v>
      </c>
      <c r="E61465">
        <v>0</v>
      </c>
    </row>
    <row r="61466" spans="1:5">
      <c r="A61466" t="s">
        <v>1175</v>
      </c>
      <c r="B61466" t="s">
        <v>2227</v>
      </c>
      <c r="C61466" s="28">
        <v>48214</v>
      </c>
      <c r="D61466">
        <v>0</v>
      </c>
      <c r="E61466">
        <v>0</v>
      </c>
    </row>
    <row r="61467" spans="1:5">
      <c r="A61467" t="s">
        <v>1175</v>
      </c>
      <c r="B61467" t="s">
        <v>2227</v>
      </c>
      <c r="C61467" s="28">
        <v>48945</v>
      </c>
      <c r="D61467">
        <v>0</v>
      </c>
      <c r="E61467">
        <v>0</v>
      </c>
    </row>
    <row r="61468" spans="1:5">
      <c r="A61468" t="s">
        <v>1175</v>
      </c>
      <c r="B61468" t="s">
        <v>2227</v>
      </c>
      <c r="C61468" s="28">
        <v>49310</v>
      </c>
      <c r="D61468">
        <v>0</v>
      </c>
      <c r="E61468">
        <v>0</v>
      </c>
    </row>
    <row r="61469" spans="1:5">
      <c r="A61469" t="s">
        <v>1175</v>
      </c>
      <c r="B61469" t="s">
        <v>2227</v>
      </c>
      <c r="C61469" s="28">
        <v>50771</v>
      </c>
      <c r="D61469">
        <v>0</v>
      </c>
      <c r="E61469">
        <v>0</v>
      </c>
    </row>
    <row r="61470" spans="1:5">
      <c r="A61470" t="s">
        <v>1175</v>
      </c>
      <c r="B61470" t="s">
        <v>2227</v>
      </c>
      <c r="C61470" s="28">
        <v>51136</v>
      </c>
      <c r="D61470">
        <v>0</v>
      </c>
      <c r="E61470">
        <v>0</v>
      </c>
    </row>
    <row r="61471" spans="1:5">
      <c r="A61471" t="s">
        <v>1175</v>
      </c>
      <c r="B61471" t="s">
        <v>2227</v>
      </c>
      <c r="C61471" s="28">
        <v>52963</v>
      </c>
      <c r="D61471">
        <v>0</v>
      </c>
      <c r="E61471">
        <v>0</v>
      </c>
    </row>
    <row r="61472" spans="1:5">
      <c r="A61472" t="s">
        <v>1175</v>
      </c>
      <c r="B61472" t="s">
        <v>809</v>
      </c>
      <c r="C61472" s="28">
        <v>46023</v>
      </c>
      <c r="D61472">
        <v>0</v>
      </c>
      <c r="E61472">
        <v>0</v>
      </c>
    </row>
    <row r="61473" spans="1:5">
      <c r="A61473" t="s">
        <v>1175</v>
      </c>
      <c r="B61473" t="s">
        <v>809</v>
      </c>
      <c r="C61473" s="28">
        <v>46753</v>
      </c>
      <c r="D61473">
        <v>0</v>
      </c>
      <c r="E61473">
        <v>0</v>
      </c>
    </row>
    <row r="61474" spans="1:5">
      <c r="A61474" t="s">
        <v>1175</v>
      </c>
      <c r="B61474" t="s">
        <v>809</v>
      </c>
      <c r="C61474" s="28">
        <v>47484</v>
      </c>
      <c r="D61474">
        <v>0</v>
      </c>
      <c r="E61474">
        <v>0</v>
      </c>
    </row>
    <row r="61475" spans="1:5">
      <c r="A61475" t="s">
        <v>1175</v>
      </c>
      <c r="B61475" t="s">
        <v>809</v>
      </c>
      <c r="C61475" s="28">
        <v>48214</v>
      </c>
      <c r="D61475">
        <v>0</v>
      </c>
      <c r="E61475">
        <v>0</v>
      </c>
    </row>
    <row r="61476" spans="1:5">
      <c r="A61476" t="s">
        <v>1175</v>
      </c>
      <c r="B61476" t="s">
        <v>809</v>
      </c>
      <c r="C61476" s="28">
        <v>48945</v>
      </c>
      <c r="D61476">
        <v>0</v>
      </c>
      <c r="E61476">
        <v>0</v>
      </c>
    </row>
    <row r="61477" spans="1:5">
      <c r="A61477" t="s">
        <v>1175</v>
      </c>
      <c r="B61477" t="s">
        <v>809</v>
      </c>
      <c r="C61477" s="28">
        <v>49310</v>
      </c>
      <c r="D61477">
        <v>0</v>
      </c>
      <c r="E61477">
        <v>0</v>
      </c>
    </row>
    <row r="61478" spans="1:5">
      <c r="A61478" t="s">
        <v>1175</v>
      </c>
      <c r="B61478" t="s">
        <v>809</v>
      </c>
      <c r="C61478" s="28">
        <v>50771</v>
      </c>
      <c r="D61478">
        <v>0</v>
      </c>
      <c r="E61478">
        <v>0</v>
      </c>
    </row>
    <row r="61479" spans="1:5">
      <c r="A61479" t="s">
        <v>1175</v>
      </c>
      <c r="B61479" t="s">
        <v>809</v>
      </c>
      <c r="C61479" s="28">
        <v>51136</v>
      </c>
      <c r="D61479">
        <v>0</v>
      </c>
      <c r="E61479">
        <v>0</v>
      </c>
    </row>
    <row r="61480" spans="1:5">
      <c r="A61480" t="s">
        <v>1175</v>
      </c>
      <c r="B61480" t="s">
        <v>809</v>
      </c>
      <c r="C61480" s="28">
        <v>52963</v>
      </c>
      <c r="D61480">
        <v>0</v>
      </c>
      <c r="E61480">
        <v>0</v>
      </c>
    </row>
    <row r="61481" spans="1:5">
      <c r="A61481" t="s">
        <v>1175</v>
      </c>
      <c r="B61481" t="s">
        <v>2228</v>
      </c>
      <c r="C61481" s="28">
        <v>46023</v>
      </c>
      <c r="D61481">
        <v>0</v>
      </c>
      <c r="E61481">
        <v>0</v>
      </c>
    </row>
    <row r="61482" spans="1:5">
      <c r="A61482" t="s">
        <v>1175</v>
      </c>
      <c r="B61482" t="s">
        <v>2228</v>
      </c>
      <c r="C61482" s="28">
        <v>46753</v>
      </c>
      <c r="D61482">
        <v>0</v>
      </c>
      <c r="E61482">
        <v>0</v>
      </c>
    </row>
    <row r="61483" spans="1:5">
      <c r="A61483" t="s">
        <v>1175</v>
      </c>
      <c r="B61483" t="s">
        <v>2228</v>
      </c>
      <c r="C61483" s="28">
        <v>47484</v>
      </c>
      <c r="D61483">
        <v>0</v>
      </c>
      <c r="E61483">
        <v>0</v>
      </c>
    </row>
    <row r="61484" spans="1:5">
      <c r="A61484" t="s">
        <v>1175</v>
      </c>
      <c r="B61484" t="s">
        <v>2228</v>
      </c>
      <c r="C61484" s="28">
        <v>48214</v>
      </c>
      <c r="D61484">
        <v>0</v>
      </c>
      <c r="E61484">
        <v>0</v>
      </c>
    </row>
    <row r="61485" spans="1:5">
      <c r="A61485" t="s">
        <v>1175</v>
      </c>
      <c r="B61485" t="s">
        <v>2228</v>
      </c>
      <c r="C61485" s="28">
        <v>48945</v>
      </c>
      <c r="D61485">
        <v>0</v>
      </c>
      <c r="E61485">
        <v>0</v>
      </c>
    </row>
    <row r="61486" spans="1:5">
      <c r="A61486" t="s">
        <v>1175</v>
      </c>
      <c r="B61486" t="s">
        <v>2228</v>
      </c>
      <c r="C61486" s="28">
        <v>49310</v>
      </c>
      <c r="D61486">
        <v>0</v>
      </c>
      <c r="E61486">
        <v>0</v>
      </c>
    </row>
    <row r="61487" spans="1:5">
      <c r="A61487" t="s">
        <v>1175</v>
      </c>
      <c r="B61487" t="s">
        <v>2228</v>
      </c>
      <c r="C61487" s="28">
        <v>50771</v>
      </c>
      <c r="D61487">
        <v>0</v>
      </c>
      <c r="E61487">
        <v>0</v>
      </c>
    </row>
    <row r="61488" spans="1:5">
      <c r="A61488" t="s">
        <v>1175</v>
      </c>
      <c r="B61488" t="s">
        <v>2228</v>
      </c>
      <c r="C61488" s="28">
        <v>51136</v>
      </c>
      <c r="D61488">
        <v>0</v>
      </c>
      <c r="E61488">
        <v>0</v>
      </c>
    </row>
    <row r="61489" spans="1:5">
      <c r="A61489" t="s">
        <v>1175</v>
      </c>
      <c r="B61489" t="s">
        <v>2228</v>
      </c>
      <c r="C61489" s="28">
        <v>52963</v>
      </c>
      <c r="D61489">
        <v>0</v>
      </c>
      <c r="E61489">
        <v>0</v>
      </c>
    </row>
    <row r="61490" spans="1:5">
      <c r="A61490" t="s">
        <v>1175</v>
      </c>
      <c r="B61490" t="s">
        <v>810</v>
      </c>
      <c r="C61490" s="28">
        <v>46023</v>
      </c>
      <c r="D61490">
        <v>0</v>
      </c>
      <c r="E61490">
        <v>0</v>
      </c>
    </row>
    <row r="61491" spans="1:5">
      <c r="A61491" t="s">
        <v>1175</v>
      </c>
      <c r="B61491" t="s">
        <v>810</v>
      </c>
      <c r="C61491" s="28">
        <v>46753</v>
      </c>
      <c r="D61491">
        <v>0</v>
      </c>
      <c r="E61491">
        <v>0</v>
      </c>
    </row>
    <row r="61492" spans="1:5">
      <c r="A61492" t="s">
        <v>1175</v>
      </c>
      <c r="B61492" t="s">
        <v>810</v>
      </c>
      <c r="C61492" s="28">
        <v>47484</v>
      </c>
      <c r="D61492">
        <v>0</v>
      </c>
      <c r="E61492">
        <v>0</v>
      </c>
    </row>
    <row r="61493" spans="1:5">
      <c r="A61493" t="s">
        <v>1175</v>
      </c>
      <c r="B61493" t="s">
        <v>810</v>
      </c>
      <c r="C61493" s="28">
        <v>48214</v>
      </c>
      <c r="D61493">
        <v>0</v>
      </c>
      <c r="E61493">
        <v>0</v>
      </c>
    </row>
    <row r="61494" spans="1:5">
      <c r="A61494" t="s">
        <v>1175</v>
      </c>
      <c r="B61494" t="s">
        <v>810</v>
      </c>
      <c r="C61494" s="28">
        <v>48945</v>
      </c>
      <c r="D61494">
        <v>0</v>
      </c>
      <c r="E61494">
        <v>0</v>
      </c>
    </row>
    <row r="61495" spans="1:5">
      <c r="A61495" t="s">
        <v>1175</v>
      </c>
      <c r="B61495" t="s">
        <v>810</v>
      </c>
      <c r="C61495" s="28">
        <v>49310</v>
      </c>
      <c r="D61495">
        <v>0</v>
      </c>
      <c r="E61495">
        <v>0</v>
      </c>
    </row>
    <row r="61496" spans="1:5">
      <c r="A61496" t="s">
        <v>1175</v>
      </c>
      <c r="B61496" t="s">
        <v>810</v>
      </c>
      <c r="C61496" s="28">
        <v>50771</v>
      </c>
      <c r="D61496">
        <v>0</v>
      </c>
      <c r="E61496">
        <v>0</v>
      </c>
    </row>
    <row r="61497" spans="1:5">
      <c r="A61497" t="s">
        <v>1175</v>
      </c>
      <c r="B61497" t="s">
        <v>810</v>
      </c>
      <c r="C61497" s="28">
        <v>51136</v>
      </c>
      <c r="D61497">
        <v>0</v>
      </c>
      <c r="E61497">
        <v>0</v>
      </c>
    </row>
    <row r="61498" spans="1:5">
      <c r="A61498" t="s">
        <v>1175</v>
      </c>
      <c r="B61498" t="s">
        <v>810</v>
      </c>
      <c r="C61498" s="28">
        <v>52963</v>
      </c>
      <c r="D61498">
        <v>0</v>
      </c>
      <c r="E61498">
        <v>0</v>
      </c>
    </row>
    <row r="61499" spans="1:5">
      <c r="A61499" t="s">
        <v>1175</v>
      </c>
      <c r="B61499" t="s">
        <v>2229</v>
      </c>
      <c r="C61499" s="28">
        <v>46023</v>
      </c>
      <c r="D61499">
        <v>0</v>
      </c>
      <c r="E61499">
        <v>0</v>
      </c>
    </row>
    <row r="61500" spans="1:5">
      <c r="A61500" t="s">
        <v>1175</v>
      </c>
      <c r="B61500" t="s">
        <v>2229</v>
      </c>
      <c r="C61500" s="28">
        <v>46753</v>
      </c>
      <c r="D61500">
        <v>0</v>
      </c>
      <c r="E61500">
        <v>0</v>
      </c>
    </row>
    <row r="61501" spans="1:5">
      <c r="A61501" t="s">
        <v>1175</v>
      </c>
      <c r="B61501" t="s">
        <v>2229</v>
      </c>
      <c r="C61501" s="28">
        <v>47484</v>
      </c>
      <c r="D61501">
        <v>0</v>
      </c>
      <c r="E61501">
        <v>0</v>
      </c>
    </row>
    <row r="61502" spans="1:5">
      <c r="A61502" t="s">
        <v>1175</v>
      </c>
      <c r="B61502" t="s">
        <v>2229</v>
      </c>
      <c r="C61502" s="28">
        <v>48214</v>
      </c>
      <c r="D61502">
        <v>0</v>
      </c>
      <c r="E61502">
        <v>0</v>
      </c>
    </row>
    <row r="61503" spans="1:5">
      <c r="A61503" t="s">
        <v>1175</v>
      </c>
      <c r="B61503" t="s">
        <v>2229</v>
      </c>
      <c r="C61503" s="28">
        <v>48945</v>
      </c>
      <c r="D61503">
        <v>0</v>
      </c>
      <c r="E61503">
        <v>0</v>
      </c>
    </row>
    <row r="61504" spans="1:5">
      <c r="A61504" t="s">
        <v>1175</v>
      </c>
      <c r="B61504" t="s">
        <v>2229</v>
      </c>
      <c r="C61504" s="28">
        <v>49310</v>
      </c>
      <c r="D61504">
        <v>0</v>
      </c>
      <c r="E61504">
        <v>0</v>
      </c>
    </row>
    <row r="61505" spans="1:5">
      <c r="A61505" t="s">
        <v>1175</v>
      </c>
      <c r="B61505" t="s">
        <v>2229</v>
      </c>
      <c r="C61505" s="28">
        <v>50771</v>
      </c>
      <c r="D61505">
        <v>0</v>
      </c>
      <c r="E61505">
        <v>0</v>
      </c>
    </row>
    <row r="61506" spans="1:5">
      <c r="A61506" t="s">
        <v>1175</v>
      </c>
      <c r="B61506" t="s">
        <v>2229</v>
      </c>
      <c r="C61506" s="28">
        <v>51136</v>
      </c>
      <c r="D61506">
        <v>0</v>
      </c>
      <c r="E61506">
        <v>0</v>
      </c>
    </row>
    <row r="61507" spans="1:5">
      <c r="A61507" t="s">
        <v>1175</v>
      </c>
      <c r="B61507" t="s">
        <v>2229</v>
      </c>
      <c r="C61507" s="28">
        <v>52963</v>
      </c>
      <c r="D61507">
        <v>0</v>
      </c>
      <c r="E61507">
        <v>0</v>
      </c>
    </row>
    <row r="61508" spans="1:5">
      <c r="A61508" t="s">
        <v>1175</v>
      </c>
      <c r="B61508" t="s">
        <v>811</v>
      </c>
      <c r="C61508" s="28">
        <v>46023</v>
      </c>
      <c r="D61508">
        <v>0</v>
      </c>
      <c r="E61508">
        <v>0</v>
      </c>
    </row>
    <row r="61509" spans="1:5">
      <c r="A61509" t="s">
        <v>1175</v>
      </c>
      <c r="B61509" t="s">
        <v>811</v>
      </c>
      <c r="C61509" s="28">
        <v>46753</v>
      </c>
      <c r="D61509">
        <v>0</v>
      </c>
      <c r="E61509">
        <v>0</v>
      </c>
    </row>
    <row r="61510" spans="1:5">
      <c r="A61510" t="s">
        <v>1175</v>
      </c>
      <c r="B61510" t="s">
        <v>811</v>
      </c>
      <c r="C61510" s="28">
        <v>47484</v>
      </c>
      <c r="D61510">
        <v>0</v>
      </c>
      <c r="E61510">
        <v>0</v>
      </c>
    </row>
    <row r="61511" spans="1:5">
      <c r="A61511" t="s">
        <v>1175</v>
      </c>
      <c r="B61511" t="s">
        <v>811</v>
      </c>
      <c r="C61511" s="28">
        <v>48214</v>
      </c>
      <c r="D61511">
        <v>0</v>
      </c>
      <c r="E61511">
        <v>0</v>
      </c>
    </row>
    <row r="61512" spans="1:5">
      <c r="A61512" t="s">
        <v>1175</v>
      </c>
      <c r="B61512" t="s">
        <v>811</v>
      </c>
      <c r="C61512" s="28">
        <v>48945</v>
      </c>
      <c r="D61512">
        <v>0</v>
      </c>
      <c r="E61512">
        <v>0</v>
      </c>
    </row>
    <row r="61513" spans="1:5">
      <c r="A61513" t="s">
        <v>1175</v>
      </c>
      <c r="B61513" t="s">
        <v>811</v>
      </c>
      <c r="C61513" s="28">
        <v>49310</v>
      </c>
      <c r="D61513">
        <v>0</v>
      </c>
      <c r="E61513">
        <v>0</v>
      </c>
    </row>
    <row r="61514" spans="1:5">
      <c r="A61514" t="s">
        <v>1175</v>
      </c>
      <c r="B61514" t="s">
        <v>811</v>
      </c>
      <c r="C61514" s="28">
        <v>50771</v>
      </c>
      <c r="D61514">
        <v>0</v>
      </c>
      <c r="E61514">
        <v>0</v>
      </c>
    </row>
    <row r="61515" spans="1:5">
      <c r="A61515" t="s">
        <v>1175</v>
      </c>
      <c r="B61515" t="s">
        <v>811</v>
      </c>
      <c r="C61515" s="28">
        <v>51136</v>
      </c>
      <c r="D61515">
        <v>0</v>
      </c>
      <c r="E61515">
        <v>0</v>
      </c>
    </row>
    <row r="61516" spans="1:5">
      <c r="A61516" t="s">
        <v>1175</v>
      </c>
      <c r="B61516" t="s">
        <v>811</v>
      </c>
      <c r="C61516" s="28">
        <v>52963</v>
      </c>
      <c r="D61516">
        <v>0</v>
      </c>
      <c r="E61516">
        <v>0</v>
      </c>
    </row>
    <row r="61517" spans="1:5">
      <c r="A61517" t="s">
        <v>1175</v>
      </c>
      <c r="B61517" t="s">
        <v>812</v>
      </c>
      <c r="C61517" s="28">
        <v>46023</v>
      </c>
      <c r="D61517">
        <v>0</v>
      </c>
      <c r="E61517">
        <v>0</v>
      </c>
    </row>
    <row r="61518" spans="1:5">
      <c r="A61518" t="s">
        <v>1175</v>
      </c>
      <c r="B61518" t="s">
        <v>812</v>
      </c>
      <c r="C61518" s="28">
        <v>46753</v>
      </c>
      <c r="D61518">
        <v>0</v>
      </c>
      <c r="E61518">
        <v>0</v>
      </c>
    </row>
    <row r="61519" spans="1:5">
      <c r="A61519" t="s">
        <v>1175</v>
      </c>
      <c r="B61519" t="s">
        <v>812</v>
      </c>
      <c r="C61519" s="28">
        <v>47484</v>
      </c>
      <c r="D61519">
        <v>0</v>
      </c>
      <c r="E61519">
        <v>0</v>
      </c>
    </row>
    <row r="61520" spans="1:5">
      <c r="A61520" t="s">
        <v>1175</v>
      </c>
      <c r="B61520" t="s">
        <v>812</v>
      </c>
      <c r="C61520" s="28">
        <v>48214</v>
      </c>
      <c r="D61520">
        <v>0</v>
      </c>
      <c r="E61520">
        <v>0</v>
      </c>
    </row>
    <row r="61521" spans="1:5">
      <c r="A61521" t="s">
        <v>1175</v>
      </c>
      <c r="B61521" t="s">
        <v>812</v>
      </c>
      <c r="C61521" s="28">
        <v>48945</v>
      </c>
      <c r="D61521">
        <v>0</v>
      </c>
      <c r="E61521">
        <v>0</v>
      </c>
    </row>
    <row r="61522" spans="1:5">
      <c r="A61522" t="s">
        <v>1175</v>
      </c>
      <c r="B61522" t="s">
        <v>812</v>
      </c>
      <c r="C61522" s="28">
        <v>49310</v>
      </c>
      <c r="D61522">
        <v>0</v>
      </c>
      <c r="E61522">
        <v>0</v>
      </c>
    </row>
    <row r="61523" spans="1:5">
      <c r="A61523" t="s">
        <v>1175</v>
      </c>
      <c r="B61523" t="s">
        <v>812</v>
      </c>
      <c r="C61523" s="28">
        <v>50771</v>
      </c>
      <c r="D61523">
        <v>0</v>
      </c>
      <c r="E61523">
        <v>0</v>
      </c>
    </row>
    <row r="61524" spans="1:5">
      <c r="A61524" t="s">
        <v>1175</v>
      </c>
      <c r="B61524" t="s">
        <v>812</v>
      </c>
      <c r="C61524" s="28">
        <v>51136</v>
      </c>
      <c r="D61524">
        <v>0</v>
      </c>
      <c r="E61524">
        <v>0</v>
      </c>
    </row>
    <row r="61525" spans="1:5">
      <c r="A61525" t="s">
        <v>1175</v>
      </c>
      <c r="B61525" t="s">
        <v>812</v>
      </c>
      <c r="C61525" s="28">
        <v>52963</v>
      </c>
      <c r="D61525">
        <v>0</v>
      </c>
      <c r="E61525">
        <v>0</v>
      </c>
    </row>
    <row r="61526" spans="1:5">
      <c r="A61526" t="s">
        <v>1175</v>
      </c>
      <c r="B61526" t="s">
        <v>2231</v>
      </c>
      <c r="C61526" s="28">
        <v>46023</v>
      </c>
      <c r="D61526">
        <v>0</v>
      </c>
      <c r="E61526">
        <v>0</v>
      </c>
    </row>
    <row r="61527" spans="1:5">
      <c r="A61527" t="s">
        <v>1175</v>
      </c>
      <c r="B61527" t="s">
        <v>2231</v>
      </c>
      <c r="C61527" s="28">
        <v>46753</v>
      </c>
      <c r="D61527">
        <v>0</v>
      </c>
      <c r="E61527">
        <v>0</v>
      </c>
    </row>
    <row r="61528" spans="1:5">
      <c r="A61528" t="s">
        <v>1175</v>
      </c>
      <c r="B61528" t="s">
        <v>2231</v>
      </c>
      <c r="C61528" s="28">
        <v>47484</v>
      </c>
      <c r="D61528">
        <v>0</v>
      </c>
      <c r="E61528">
        <v>0</v>
      </c>
    </row>
    <row r="61529" spans="1:5">
      <c r="A61529" t="s">
        <v>1175</v>
      </c>
      <c r="B61529" t="s">
        <v>2231</v>
      </c>
      <c r="C61529" s="28">
        <v>48214</v>
      </c>
      <c r="D61529">
        <v>0</v>
      </c>
      <c r="E61529">
        <v>0</v>
      </c>
    </row>
    <row r="61530" spans="1:5">
      <c r="A61530" t="s">
        <v>1175</v>
      </c>
      <c r="B61530" t="s">
        <v>2231</v>
      </c>
      <c r="C61530" s="28">
        <v>48945</v>
      </c>
      <c r="D61530">
        <v>0</v>
      </c>
      <c r="E61530">
        <v>0</v>
      </c>
    </row>
    <row r="61531" spans="1:5">
      <c r="A61531" t="s">
        <v>1175</v>
      </c>
      <c r="B61531" t="s">
        <v>2231</v>
      </c>
      <c r="C61531" s="28">
        <v>49310</v>
      </c>
      <c r="D61531">
        <v>0</v>
      </c>
      <c r="E61531">
        <v>0</v>
      </c>
    </row>
    <row r="61532" spans="1:5">
      <c r="A61532" t="s">
        <v>1175</v>
      </c>
      <c r="B61532" t="s">
        <v>2231</v>
      </c>
      <c r="C61532" s="28">
        <v>50771</v>
      </c>
      <c r="D61532">
        <v>0</v>
      </c>
      <c r="E61532">
        <v>0</v>
      </c>
    </row>
    <row r="61533" spans="1:5">
      <c r="A61533" t="s">
        <v>1175</v>
      </c>
      <c r="B61533" t="s">
        <v>2231</v>
      </c>
      <c r="C61533" s="28">
        <v>51136</v>
      </c>
      <c r="D61533">
        <v>0</v>
      </c>
      <c r="E61533">
        <v>0</v>
      </c>
    </row>
    <row r="61534" spans="1:5">
      <c r="A61534" t="s">
        <v>1175</v>
      </c>
      <c r="B61534" t="s">
        <v>2231</v>
      </c>
      <c r="C61534" s="28">
        <v>52963</v>
      </c>
      <c r="D61534">
        <v>0</v>
      </c>
      <c r="E61534">
        <v>0</v>
      </c>
    </row>
    <row r="61535" spans="1:5">
      <c r="A61535" t="s">
        <v>1175</v>
      </c>
      <c r="B61535" t="s">
        <v>813</v>
      </c>
      <c r="C61535" s="28">
        <v>46023</v>
      </c>
      <c r="D61535">
        <v>0</v>
      </c>
      <c r="E61535">
        <v>0</v>
      </c>
    </row>
    <row r="61536" spans="1:5">
      <c r="A61536" t="s">
        <v>1175</v>
      </c>
      <c r="B61536" t="s">
        <v>813</v>
      </c>
      <c r="C61536" s="28">
        <v>46753</v>
      </c>
      <c r="D61536">
        <v>0</v>
      </c>
      <c r="E61536">
        <v>0</v>
      </c>
    </row>
    <row r="61537" spans="1:5">
      <c r="A61537" t="s">
        <v>1175</v>
      </c>
      <c r="B61537" t="s">
        <v>813</v>
      </c>
      <c r="C61537" s="28">
        <v>47484</v>
      </c>
      <c r="D61537">
        <v>0</v>
      </c>
      <c r="E61537">
        <v>0</v>
      </c>
    </row>
    <row r="61538" spans="1:5">
      <c r="A61538" t="s">
        <v>1175</v>
      </c>
      <c r="B61538" t="s">
        <v>813</v>
      </c>
      <c r="C61538" s="28">
        <v>48214</v>
      </c>
      <c r="D61538">
        <v>0</v>
      </c>
      <c r="E61538">
        <v>0</v>
      </c>
    </row>
    <row r="61539" spans="1:5">
      <c r="A61539" t="s">
        <v>1175</v>
      </c>
      <c r="B61539" t="s">
        <v>813</v>
      </c>
      <c r="C61539" s="28">
        <v>48945</v>
      </c>
      <c r="D61539">
        <v>0</v>
      </c>
      <c r="E61539">
        <v>0</v>
      </c>
    </row>
    <row r="61540" spans="1:5">
      <c r="A61540" t="s">
        <v>1175</v>
      </c>
      <c r="B61540" t="s">
        <v>813</v>
      </c>
      <c r="C61540" s="28">
        <v>49310</v>
      </c>
      <c r="D61540">
        <v>0</v>
      </c>
      <c r="E61540">
        <v>0</v>
      </c>
    </row>
    <row r="61541" spans="1:5">
      <c r="A61541" t="s">
        <v>1175</v>
      </c>
      <c r="B61541" t="s">
        <v>813</v>
      </c>
      <c r="C61541" s="28">
        <v>50771</v>
      </c>
      <c r="D61541">
        <v>0</v>
      </c>
      <c r="E61541">
        <v>0</v>
      </c>
    </row>
    <row r="61542" spans="1:5">
      <c r="A61542" t="s">
        <v>1175</v>
      </c>
      <c r="B61542" t="s">
        <v>813</v>
      </c>
      <c r="C61542" s="28">
        <v>51136</v>
      </c>
      <c r="D61542">
        <v>0</v>
      </c>
      <c r="E61542">
        <v>0</v>
      </c>
    </row>
    <row r="61543" spans="1:5">
      <c r="A61543" t="s">
        <v>1175</v>
      </c>
      <c r="B61543" t="s">
        <v>813</v>
      </c>
      <c r="C61543" s="28">
        <v>52963</v>
      </c>
      <c r="D61543">
        <v>0</v>
      </c>
      <c r="E61543">
        <v>0</v>
      </c>
    </row>
    <row r="61544" spans="1:5">
      <c r="A61544" t="s">
        <v>1175</v>
      </c>
      <c r="B61544" t="s">
        <v>2232</v>
      </c>
      <c r="C61544" s="28">
        <v>46023</v>
      </c>
      <c r="D61544">
        <v>0</v>
      </c>
      <c r="E61544">
        <v>0</v>
      </c>
    </row>
    <row r="61545" spans="1:5">
      <c r="A61545" t="s">
        <v>1175</v>
      </c>
      <c r="B61545" t="s">
        <v>2232</v>
      </c>
      <c r="C61545" s="28">
        <v>46753</v>
      </c>
      <c r="D61545">
        <v>0</v>
      </c>
      <c r="E61545">
        <v>0</v>
      </c>
    </row>
    <row r="61546" spans="1:5">
      <c r="A61546" t="s">
        <v>1175</v>
      </c>
      <c r="B61546" t="s">
        <v>2232</v>
      </c>
      <c r="C61546" s="28">
        <v>47484</v>
      </c>
      <c r="D61546">
        <v>0</v>
      </c>
      <c r="E61546">
        <v>0</v>
      </c>
    </row>
    <row r="61547" spans="1:5">
      <c r="A61547" t="s">
        <v>1175</v>
      </c>
      <c r="B61547" t="s">
        <v>2232</v>
      </c>
      <c r="C61547" s="28">
        <v>48214</v>
      </c>
      <c r="D61547">
        <v>0</v>
      </c>
      <c r="E61547">
        <v>0</v>
      </c>
    </row>
    <row r="61548" spans="1:5">
      <c r="A61548" t="s">
        <v>1175</v>
      </c>
      <c r="B61548" t="s">
        <v>2232</v>
      </c>
      <c r="C61548" s="28">
        <v>48945</v>
      </c>
      <c r="D61548">
        <v>0</v>
      </c>
      <c r="E61548">
        <v>0</v>
      </c>
    </row>
    <row r="61549" spans="1:5">
      <c r="A61549" t="s">
        <v>1175</v>
      </c>
      <c r="B61549" t="s">
        <v>2232</v>
      </c>
      <c r="C61549" s="28">
        <v>49310</v>
      </c>
      <c r="D61549">
        <v>0</v>
      </c>
      <c r="E61549">
        <v>0</v>
      </c>
    </row>
    <row r="61550" spans="1:5">
      <c r="A61550" t="s">
        <v>1175</v>
      </c>
      <c r="B61550" t="s">
        <v>2232</v>
      </c>
      <c r="C61550" s="28">
        <v>50771</v>
      </c>
      <c r="D61550">
        <v>0</v>
      </c>
      <c r="E61550">
        <v>0</v>
      </c>
    </row>
    <row r="61551" spans="1:5">
      <c r="A61551" t="s">
        <v>1175</v>
      </c>
      <c r="B61551" t="s">
        <v>2232</v>
      </c>
      <c r="C61551" s="28">
        <v>51136</v>
      </c>
      <c r="D61551">
        <v>0</v>
      </c>
      <c r="E61551">
        <v>0</v>
      </c>
    </row>
    <row r="61552" spans="1:5">
      <c r="A61552" t="s">
        <v>1175</v>
      </c>
      <c r="B61552" t="s">
        <v>2232</v>
      </c>
      <c r="C61552" s="28">
        <v>52963</v>
      </c>
      <c r="D61552">
        <v>0</v>
      </c>
      <c r="E61552">
        <v>0</v>
      </c>
    </row>
    <row r="61553" spans="1:5">
      <c r="A61553" t="s">
        <v>1175</v>
      </c>
      <c r="B61553" t="s">
        <v>814</v>
      </c>
      <c r="C61553" s="28">
        <v>46023</v>
      </c>
      <c r="D61553">
        <v>0</v>
      </c>
      <c r="E61553">
        <v>0</v>
      </c>
    </row>
    <row r="61554" spans="1:5">
      <c r="A61554" t="s">
        <v>1175</v>
      </c>
      <c r="B61554" t="s">
        <v>814</v>
      </c>
      <c r="C61554" s="28">
        <v>46753</v>
      </c>
      <c r="D61554">
        <v>0</v>
      </c>
      <c r="E61554">
        <v>0</v>
      </c>
    </row>
    <row r="61555" spans="1:5">
      <c r="A61555" t="s">
        <v>1175</v>
      </c>
      <c r="B61555" t="s">
        <v>814</v>
      </c>
      <c r="C61555" s="28">
        <v>47484</v>
      </c>
      <c r="D61555">
        <v>0</v>
      </c>
      <c r="E61555">
        <v>0</v>
      </c>
    </row>
    <row r="61556" spans="1:5">
      <c r="A61556" t="s">
        <v>1175</v>
      </c>
      <c r="B61556" t="s">
        <v>814</v>
      </c>
      <c r="C61556" s="28">
        <v>48214</v>
      </c>
      <c r="D61556">
        <v>0</v>
      </c>
      <c r="E61556">
        <v>0</v>
      </c>
    </row>
    <row r="61557" spans="1:5">
      <c r="A61557" t="s">
        <v>1175</v>
      </c>
      <c r="B61557" t="s">
        <v>814</v>
      </c>
      <c r="C61557" s="28">
        <v>48945</v>
      </c>
      <c r="D61557">
        <v>0</v>
      </c>
      <c r="E61557">
        <v>0</v>
      </c>
    </row>
    <row r="61558" spans="1:5">
      <c r="A61558" t="s">
        <v>1175</v>
      </c>
      <c r="B61558" t="s">
        <v>814</v>
      </c>
      <c r="C61558" s="28">
        <v>49310</v>
      </c>
      <c r="D61558">
        <v>0</v>
      </c>
      <c r="E61558">
        <v>0</v>
      </c>
    </row>
    <row r="61559" spans="1:5">
      <c r="A61559" t="s">
        <v>1175</v>
      </c>
      <c r="B61559" t="s">
        <v>814</v>
      </c>
      <c r="C61559" s="28">
        <v>50771</v>
      </c>
      <c r="D61559">
        <v>0</v>
      </c>
      <c r="E61559">
        <v>0</v>
      </c>
    </row>
    <row r="61560" spans="1:5">
      <c r="A61560" t="s">
        <v>1175</v>
      </c>
      <c r="B61560" t="s">
        <v>814</v>
      </c>
      <c r="C61560" s="28">
        <v>51136</v>
      </c>
      <c r="D61560">
        <v>0</v>
      </c>
      <c r="E61560">
        <v>0</v>
      </c>
    </row>
    <row r="61561" spans="1:5">
      <c r="A61561" t="s">
        <v>1175</v>
      </c>
      <c r="B61561" t="s">
        <v>814</v>
      </c>
      <c r="C61561" s="28">
        <v>52963</v>
      </c>
      <c r="D61561">
        <v>0</v>
      </c>
      <c r="E61561">
        <v>0</v>
      </c>
    </row>
    <row r="61562" spans="1:5">
      <c r="A61562" t="s">
        <v>1175</v>
      </c>
      <c r="B61562" t="s">
        <v>2233</v>
      </c>
      <c r="C61562" s="28">
        <v>46023</v>
      </c>
      <c r="D61562">
        <v>0</v>
      </c>
      <c r="E61562">
        <v>0</v>
      </c>
    </row>
    <row r="61563" spans="1:5">
      <c r="A61563" t="s">
        <v>1175</v>
      </c>
      <c r="B61563" t="s">
        <v>2233</v>
      </c>
      <c r="C61563" s="28">
        <v>46753</v>
      </c>
      <c r="D61563">
        <v>0</v>
      </c>
      <c r="E61563">
        <v>0</v>
      </c>
    </row>
    <row r="61564" spans="1:5">
      <c r="A61564" t="s">
        <v>1175</v>
      </c>
      <c r="B61564" t="s">
        <v>2233</v>
      </c>
      <c r="C61564" s="28">
        <v>47484</v>
      </c>
      <c r="D61564">
        <v>0</v>
      </c>
      <c r="E61564">
        <v>0</v>
      </c>
    </row>
    <row r="61565" spans="1:5">
      <c r="A61565" t="s">
        <v>1175</v>
      </c>
      <c r="B61565" t="s">
        <v>2233</v>
      </c>
      <c r="C61565" s="28">
        <v>48214</v>
      </c>
      <c r="D61565">
        <v>0</v>
      </c>
      <c r="E61565">
        <v>0</v>
      </c>
    </row>
    <row r="61566" spans="1:5">
      <c r="A61566" t="s">
        <v>1175</v>
      </c>
      <c r="B61566" t="s">
        <v>2233</v>
      </c>
      <c r="C61566" s="28">
        <v>48945</v>
      </c>
      <c r="D61566">
        <v>0</v>
      </c>
      <c r="E61566">
        <v>0</v>
      </c>
    </row>
    <row r="61567" spans="1:5">
      <c r="A61567" t="s">
        <v>1175</v>
      </c>
      <c r="B61567" t="s">
        <v>2233</v>
      </c>
      <c r="C61567" s="28">
        <v>49310</v>
      </c>
      <c r="D61567">
        <v>0</v>
      </c>
      <c r="E61567">
        <v>0</v>
      </c>
    </row>
    <row r="61568" spans="1:5">
      <c r="A61568" t="s">
        <v>1175</v>
      </c>
      <c r="B61568" t="s">
        <v>2233</v>
      </c>
      <c r="C61568" s="28">
        <v>50771</v>
      </c>
      <c r="D61568">
        <v>0</v>
      </c>
      <c r="E61568">
        <v>0</v>
      </c>
    </row>
    <row r="61569" spans="1:5">
      <c r="A61569" t="s">
        <v>1175</v>
      </c>
      <c r="B61569" t="s">
        <v>2233</v>
      </c>
      <c r="C61569" s="28">
        <v>51136</v>
      </c>
      <c r="D61569">
        <v>0</v>
      </c>
      <c r="E61569">
        <v>0</v>
      </c>
    </row>
    <row r="61570" spans="1:5">
      <c r="A61570" t="s">
        <v>1175</v>
      </c>
      <c r="B61570" t="s">
        <v>2233</v>
      </c>
      <c r="C61570" s="28">
        <v>52963</v>
      </c>
      <c r="D61570">
        <v>0</v>
      </c>
      <c r="E61570">
        <v>0</v>
      </c>
    </row>
    <row r="61571" spans="1:5">
      <c r="A61571" t="s">
        <v>1175</v>
      </c>
      <c r="B61571" t="s">
        <v>815</v>
      </c>
      <c r="C61571" s="28">
        <v>46023</v>
      </c>
      <c r="D61571">
        <v>0</v>
      </c>
      <c r="E61571">
        <v>0</v>
      </c>
    </row>
    <row r="61572" spans="1:5">
      <c r="A61572" t="s">
        <v>1175</v>
      </c>
      <c r="B61572" t="s">
        <v>815</v>
      </c>
      <c r="C61572" s="28">
        <v>46753</v>
      </c>
      <c r="D61572">
        <v>0</v>
      </c>
      <c r="E61572">
        <v>0</v>
      </c>
    </row>
    <row r="61573" spans="1:5">
      <c r="A61573" t="s">
        <v>1175</v>
      </c>
      <c r="B61573" t="s">
        <v>815</v>
      </c>
      <c r="C61573" s="28">
        <v>47484</v>
      </c>
      <c r="D61573">
        <v>0</v>
      </c>
      <c r="E61573">
        <v>0</v>
      </c>
    </row>
    <row r="61574" spans="1:5">
      <c r="A61574" t="s">
        <v>1175</v>
      </c>
      <c r="B61574" t="s">
        <v>815</v>
      </c>
      <c r="C61574" s="28">
        <v>48214</v>
      </c>
      <c r="D61574">
        <v>0</v>
      </c>
      <c r="E61574">
        <v>0</v>
      </c>
    </row>
    <row r="61575" spans="1:5">
      <c r="A61575" t="s">
        <v>1175</v>
      </c>
      <c r="B61575" t="s">
        <v>815</v>
      </c>
      <c r="C61575" s="28">
        <v>48945</v>
      </c>
      <c r="D61575">
        <v>0</v>
      </c>
      <c r="E61575">
        <v>0</v>
      </c>
    </row>
    <row r="61576" spans="1:5">
      <c r="A61576" t="s">
        <v>1175</v>
      </c>
      <c r="B61576" t="s">
        <v>815</v>
      </c>
      <c r="C61576" s="28">
        <v>49310</v>
      </c>
      <c r="D61576">
        <v>0</v>
      </c>
      <c r="E61576">
        <v>0</v>
      </c>
    </row>
    <row r="61577" spans="1:5">
      <c r="A61577" t="s">
        <v>1175</v>
      </c>
      <c r="B61577" t="s">
        <v>815</v>
      </c>
      <c r="C61577" s="28">
        <v>50771</v>
      </c>
      <c r="D61577">
        <v>0</v>
      </c>
      <c r="E61577">
        <v>0</v>
      </c>
    </row>
    <row r="61578" spans="1:5">
      <c r="A61578" t="s">
        <v>1175</v>
      </c>
      <c r="B61578" t="s">
        <v>815</v>
      </c>
      <c r="C61578" s="28">
        <v>51136</v>
      </c>
      <c r="D61578">
        <v>0</v>
      </c>
      <c r="E61578">
        <v>0</v>
      </c>
    </row>
    <row r="61579" spans="1:5">
      <c r="A61579" t="s">
        <v>1175</v>
      </c>
      <c r="B61579" t="s">
        <v>815</v>
      </c>
      <c r="C61579" s="28">
        <v>52963</v>
      </c>
      <c r="D61579">
        <v>0</v>
      </c>
      <c r="E61579">
        <v>0</v>
      </c>
    </row>
    <row r="61580" spans="1:5">
      <c r="A61580" t="s">
        <v>1175</v>
      </c>
      <c r="B61580" t="s">
        <v>2234</v>
      </c>
      <c r="C61580" s="28">
        <v>46023</v>
      </c>
      <c r="D61580">
        <v>0</v>
      </c>
      <c r="E61580">
        <v>0</v>
      </c>
    </row>
    <row r="61581" spans="1:5">
      <c r="A61581" t="s">
        <v>1175</v>
      </c>
      <c r="B61581" t="s">
        <v>2234</v>
      </c>
      <c r="C61581" s="28">
        <v>46753</v>
      </c>
      <c r="D61581">
        <v>0</v>
      </c>
      <c r="E61581">
        <v>0</v>
      </c>
    </row>
    <row r="61582" spans="1:5">
      <c r="A61582" t="s">
        <v>1175</v>
      </c>
      <c r="B61582" t="s">
        <v>2234</v>
      </c>
      <c r="C61582" s="28">
        <v>47484</v>
      </c>
      <c r="D61582">
        <v>0</v>
      </c>
      <c r="E61582">
        <v>0</v>
      </c>
    </row>
    <row r="61583" spans="1:5">
      <c r="A61583" t="s">
        <v>1175</v>
      </c>
      <c r="B61583" t="s">
        <v>2234</v>
      </c>
      <c r="C61583" s="28">
        <v>48214</v>
      </c>
      <c r="D61583">
        <v>0</v>
      </c>
      <c r="E61583">
        <v>0</v>
      </c>
    </row>
    <row r="61584" spans="1:5">
      <c r="A61584" t="s">
        <v>1175</v>
      </c>
      <c r="B61584" t="s">
        <v>2234</v>
      </c>
      <c r="C61584" s="28">
        <v>48945</v>
      </c>
      <c r="D61584">
        <v>0</v>
      </c>
      <c r="E61584">
        <v>0</v>
      </c>
    </row>
    <row r="61585" spans="1:5">
      <c r="A61585" t="s">
        <v>1175</v>
      </c>
      <c r="B61585" t="s">
        <v>2234</v>
      </c>
      <c r="C61585" s="28">
        <v>49310</v>
      </c>
      <c r="D61585">
        <v>0</v>
      </c>
      <c r="E61585">
        <v>0</v>
      </c>
    </row>
    <row r="61586" spans="1:5">
      <c r="A61586" t="s">
        <v>1175</v>
      </c>
      <c r="B61586" t="s">
        <v>2234</v>
      </c>
      <c r="C61586" s="28">
        <v>50771</v>
      </c>
      <c r="D61586">
        <v>0</v>
      </c>
      <c r="E61586">
        <v>0</v>
      </c>
    </row>
    <row r="61587" spans="1:5">
      <c r="A61587" t="s">
        <v>1175</v>
      </c>
      <c r="B61587" t="s">
        <v>2234</v>
      </c>
      <c r="C61587" s="28">
        <v>51136</v>
      </c>
      <c r="D61587">
        <v>0</v>
      </c>
      <c r="E61587">
        <v>0</v>
      </c>
    </row>
    <row r="61588" spans="1:5">
      <c r="A61588" t="s">
        <v>1175</v>
      </c>
      <c r="B61588" t="s">
        <v>2234</v>
      </c>
      <c r="C61588" s="28">
        <v>52963</v>
      </c>
      <c r="D61588">
        <v>0</v>
      </c>
      <c r="E61588">
        <v>0</v>
      </c>
    </row>
    <row r="61589" spans="1:5">
      <c r="A61589" t="s">
        <v>1175</v>
      </c>
      <c r="B61589" t="s">
        <v>2230</v>
      </c>
      <c r="C61589" s="28">
        <v>46023</v>
      </c>
      <c r="D61589">
        <v>0</v>
      </c>
      <c r="E61589">
        <v>0</v>
      </c>
    </row>
    <row r="61590" spans="1:5">
      <c r="A61590" t="s">
        <v>1175</v>
      </c>
      <c r="B61590" t="s">
        <v>2230</v>
      </c>
      <c r="C61590" s="28">
        <v>46753</v>
      </c>
      <c r="D61590">
        <v>0</v>
      </c>
      <c r="E61590">
        <v>0</v>
      </c>
    </row>
    <row r="61591" spans="1:5">
      <c r="A61591" t="s">
        <v>1175</v>
      </c>
      <c r="B61591" t="s">
        <v>2230</v>
      </c>
      <c r="C61591" s="28">
        <v>47484</v>
      </c>
      <c r="D61591">
        <v>0</v>
      </c>
      <c r="E61591">
        <v>0</v>
      </c>
    </row>
    <row r="61592" spans="1:5">
      <c r="A61592" t="s">
        <v>1175</v>
      </c>
      <c r="B61592" t="s">
        <v>2230</v>
      </c>
      <c r="C61592" s="28">
        <v>48214</v>
      </c>
      <c r="D61592">
        <v>0</v>
      </c>
      <c r="E61592">
        <v>0</v>
      </c>
    </row>
    <row r="61593" spans="1:5">
      <c r="A61593" t="s">
        <v>1175</v>
      </c>
      <c r="B61593" t="s">
        <v>2230</v>
      </c>
      <c r="C61593" s="28">
        <v>48945</v>
      </c>
      <c r="D61593">
        <v>0</v>
      </c>
      <c r="E61593">
        <v>0</v>
      </c>
    </row>
    <row r="61594" spans="1:5">
      <c r="A61594" t="s">
        <v>1175</v>
      </c>
      <c r="B61594" t="s">
        <v>2230</v>
      </c>
      <c r="C61594" s="28">
        <v>49310</v>
      </c>
      <c r="D61594">
        <v>0</v>
      </c>
      <c r="E61594">
        <v>0</v>
      </c>
    </row>
    <row r="61595" spans="1:5">
      <c r="A61595" t="s">
        <v>1175</v>
      </c>
      <c r="B61595" t="s">
        <v>2230</v>
      </c>
      <c r="C61595" s="28">
        <v>50771</v>
      </c>
      <c r="D61595">
        <v>0</v>
      </c>
      <c r="E61595">
        <v>0</v>
      </c>
    </row>
    <row r="61596" spans="1:5">
      <c r="A61596" t="s">
        <v>1175</v>
      </c>
      <c r="B61596" t="s">
        <v>2230</v>
      </c>
      <c r="C61596" s="28">
        <v>51136</v>
      </c>
      <c r="D61596">
        <v>0</v>
      </c>
      <c r="E61596">
        <v>0</v>
      </c>
    </row>
    <row r="61597" spans="1:5">
      <c r="A61597" t="s">
        <v>1175</v>
      </c>
      <c r="B61597" t="s">
        <v>2230</v>
      </c>
      <c r="C61597" s="28">
        <v>52963</v>
      </c>
      <c r="D61597">
        <v>0</v>
      </c>
      <c r="E61597">
        <v>0</v>
      </c>
    </row>
    <row r="61598" spans="1:5">
      <c r="A61598" t="s">
        <v>1175</v>
      </c>
      <c r="B61598" t="s">
        <v>816</v>
      </c>
      <c r="C61598" s="28">
        <v>46023</v>
      </c>
      <c r="D61598">
        <v>0</v>
      </c>
      <c r="E61598">
        <v>0</v>
      </c>
    </row>
    <row r="61599" spans="1:5">
      <c r="A61599" t="s">
        <v>1175</v>
      </c>
      <c r="B61599" t="s">
        <v>816</v>
      </c>
      <c r="C61599" s="28">
        <v>46753</v>
      </c>
      <c r="D61599">
        <v>0</v>
      </c>
      <c r="E61599">
        <v>0</v>
      </c>
    </row>
    <row r="61600" spans="1:5">
      <c r="A61600" t="s">
        <v>1175</v>
      </c>
      <c r="B61600" t="s">
        <v>816</v>
      </c>
      <c r="C61600" s="28">
        <v>47484</v>
      </c>
      <c r="D61600">
        <v>0</v>
      </c>
      <c r="E61600">
        <v>0</v>
      </c>
    </row>
    <row r="61601" spans="1:5">
      <c r="A61601" t="s">
        <v>1175</v>
      </c>
      <c r="B61601" t="s">
        <v>816</v>
      </c>
      <c r="C61601" s="28">
        <v>48214</v>
      </c>
      <c r="D61601">
        <v>0</v>
      </c>
      <c r="E61601">
        <v>0</v>
      </c>
    </row>
    <row r="61602" spans="1:5">
      <c r="A61602" t="s">
        <v>1175</v>
      </c>
      <c r="B61602" t="s">
        <v>816</v>
      </c>
      <c r="C61602" s="28">
        <v>48945</v>
      </c>
      <c r="D61602">
        <v>0</v>
      </c>
      <c r="E61602">
        <v>0</v>
      </c>
    </row>
    <row r="61603" spans="1:5">
      <c r="A61603" t="s">
        <v>1175</v>
      </c>
      <c r="B61603" t="s">
        <v>816</v>
      </c>
      <c r="C61603" s="28">
        <v>49310</v>
      </c>
      <c r="D61603">
        <v>0</v>
      </c>
      <c r="E61603">
        <v>0</v>
      </c>
    </row>
    <row r="61604" spans="1:5">
      <c r="A61604" t="s">
        <v>1175</v>
      </c>
      <c r="B61604" t="s">
        <v>816</v>
      </c>
      <c r="C61604" s="28">
        <v>50771</v>
      </c>
      <c r="D61604">
        <v>0</v>
      </c>
      <c r="E61604">
        <v>0</v>
      </c>
    </row>
    <row r="61605" spans="1:5">
      <c r="A61605" t="s">
        <v>1175</v>
      </c>
      <c r="B61605" t="s">
        <v>816</v>
      </c>
      <c r="C61605" s="28">
        <v>51136</v>
      </c>
      <c r="D61605">
        <v>0</v>
      </c>
      <c r="E61605">
        <v>0</v>
      </c>
    </row>
    <row r="61606" spans="1:5">
      <c r="A61606" t="s">
        <v>1175</v>
      </c>
      <c r="B61606" t="s">
        <v>816</v>
      </c>
      <c r="C61606" s="28">
        <v>52963</v>
      </c>
      <c r="D61606">
        <v>0</v>
      </c>
      <c r="E61606">
        <v>0</v>
      </c>
    </row>
    <row r="61607" spans="1:5">
      <c r="A61607" t="s">
        <v>1175</v>
      </c>
      <c r="B61607" t="s">
        <v>2235</v>
      </c>
      <c r="C61607" s="28">
        <v>46023</v>
      </c>
      <c r="D61607">
        <v>0</v>
      </c>
      <c r="E61607">
        <v>0</v>
      </c>
    </row>
    <row r="61608" spans="1:5">
      <c r="A61608" t="s">
        <v>1175</v>
      </c>
      <c r="B61608" t="s">
        <v>2235</v>
      </c>
      <c r="C61608" s="28">
        <v>46753</v>
      </c>
      <c r="D61608">
        <v>0</v>
      </c>
      <c r="E61608">
        <v>0</v>
      </c>
    </row>
    <row r="61609" spans="1:5">
      <c r="A61609" t="s">
        <v>1175</v>
      </c>
      <c r="B61609" t="s">
        <v>2235</v>
      </c>
      <c r="C61609" s="28">
        <v>47484</v>
      </c>
      <c r="D61609">
        <v>0</v>
      </c>
      <c r="E61609">
        <v>0</v>
      </c>
    </row>
    <row r="61610" spans="1:5">
      <c r="A61610" t="s">
        <v>1175</v>
      </c>
      <c r="B61610" t="s">
        <v>2235</v>
      </c>
      <c r="C61610" s="28">
        <v>48214</v>
      </c>
      <c r="D61610">
        <v>0</v>
      </c>
      <c r="E61610">
        <v>0</v>
      </c>
    </row>
    <row r="61611" spans="1:5">
      <c r="A61611" t="s">
        <v>1175</v>
      </c>
      <c r="B61611" t="s">
        <v>2235</v>
      </c>
      <c r="C61611" s="28">
        <v>48945</v>
      </c>
      <c r="D61611">
        <v>0</v>
      </c>
      <c r="E61611">
        <v>0</v>
      </c>
    </row>
    <row r="61612" spans="1:5">
      <c r="A61612" t="s">
        <v>1175</v>
      </c>
      <c r="B61612" t="s">
        <v>2235</v>
      </c>
      <c r="C61612" s="28">
        <v>49310</v>
      </c>
      <c r="D61612">
        <v>0</v>
      </c>
      <c r="E61612">
        <v>0</v>
      </c>
    </row>
    <row r="61613" spans="1:5">
      <c r="A61613" t="s">
        <v>1175</v>
      </c>
      <c r="B61613" t="s">
        <v>2235</v>
      </c>
      <c r="C61613" s="28">
        <v>50771</v>
      </c>
      <c r="D61613">
        <v>0</v>
      </c>
      <c r="E61613">
        <v>0</v>
      </c>
    </row>
    <row r="61614" spans="1:5">
      <c r="A61614" t="s">
        <v>1175</v>
      </c>
      <c r="B61614" t="s">
        <v>2235</v>
      </c>
      <c r="C61614" s="28">
        <v>51136</v>
      </c>
      <c r="D61614">
        <v>0</v>
      </c>
      <c r="E61614">
        <v>0</v>
      </c>
    </row>
    <row r="61615" spans="1:5">
      <c r="A61615" t="s">
        <v>1175</v>
      </c>
      <c r="B61615" t="s">
        <v>2235</v>
      </c>
      <c r="C61615" s="28">
        <v>52963</v>
      </c>
      <c r="D61615">
        <v>0</v>
      </c>
      <c r="E61615">
        <v>0</v>
      </c>
    </row>
    <row r="61616" spans="1:5">
      <c r="A61616" t="s">
        <v>1175</v>
      </c>
      <c r="B61616" t="s">
        <v>817</v>
      </c>
      <c r="C61616" s="28">
        <v>46023</v>
      </c>
      <c r="D61616">
        <v>0</v>
      </c>
      <c r="E61616">
        <v>0</v>
      </c>
    </row>
    <row r="61617" spans="1:5">
      <c r="A61617" t="s">
        <v>1175</v>
      </c>
      <c r="B61617" t="s">
        <v>817</v>
      </c>
      <c r="C61617" s="28">
        <v>46753</v>
      </c>
      <c r="D61617">
        <v>0</v>
      </c>
      <c r="E61617">
        <v>0</v>
      </c>
    </row>
    <row r="61618" spans="1:5">
      <c r="A61618" t="s">
        <v>1175</v>
      </c>
      <c r="B61618" t="s">
        <v>817</v>
      </c>
      <c r="C61618" s="28">
        <v>47484</v>
      </c>
      <c r="D61618">
        <v>0</v>
      </c>
      <c r="E61618">
        <v>0</v>
      </c>
    </row>
    <row r="61619" spans="1:5">
      <c r="A61619" t="s">
        <v>1175</v>
      </c>
      <c r="B61619" t="s">
        <v>817</v>
      </c>
      <c r="C61619" s="28">
        <v>48214</v>
      </c>
      <c r="D61619">
        <v>0</v>
      </c>
      <c r="E61619">
        <v>0</v>
      </c>
    </row>
    <row r="61620" spans="1:5">
      <c r="A61620" t="s">
        <v>1175</v>
      </c>
      <c r="B61620" t="s">
        <v>817</v>
      </c>
      <c r="C61620" s="28">
        <v>48945</v>
      </c>
      <c r="D61620">
        <v>0</v>
      </c>
      <c r="E61620">
        <v>0</v>
      </c>
    </row>
    <row r="61621" spans="1:5">
      <c r="A61621" t="s">
        <v>1175</v>
      </c>
      <c r="B61621" t="s">
        <v>817</v>
      </c>
      <c r="C61621" s="28">
        <v>49310</v>
      </c>
      <c r="D61621">
        <v>0</v>
      </c>
      <c r="E61621">
        <v>0</v>
      </c>
    </row>
    <row r="61622" spans="1:5">
      <c r="A61622" t="s">
        <v>1175</v>
      </c>
      <c r="B61622" t="s">
        <v>817</v>
      </c>
      <c r="C61622" s="28">
        <v>50771</v>
      </c>
      <c r="D61622">
        <v>0</v>
      </c>
      <c r="E61622">
        <v>0</v>
      </c>
    </row>
    <row r="61623" spans="1:5">
      <c r="A61623" t="s">
        <v>1175</v>
      </c>
      <c r="B61623" t="s">
        <v>817</v>
      </c>
      <c r="C61623" s="28">
        <v>51136</v>
      </c>
      <c r="D61623">
        <v>0</v>
      </c>
      <c r="E61623">
        <v>0</v>
      </c>
    </row>
    <row r="61624" spans="1:5">
      <c r="A61624" t="s">
        <v>1175</v>
      </c>
      <c r="B61624" t="s">
        <v>817</v>
      </c>
      <c r="C61624" s="28">
        <v>52963</v>
      </c>
      <c r="D61624">
        <v>0</v>
      </c>
      <c r="E61624">
        <v>0</v>
      </c>
    </row>
    <row r="61625" spans="1:5">
      <c r="A61625" t="s">
        <v>1175</v>
      </c>
      <c r="B61625" t="s">
        <v>2236</v>
      </c>
      <c r="C61625" s="28">
        <v>46023</v>
      </c>
      <c r="D61625">
        <v>0</v>
      </c>
      <c r="E61625">
        <v>0</v>
      </c>
    </row>
    <row r="61626" spans="1:5">
      <c r="A61626" t="s">
        <v>1175</v>
      </c>
      <c r="B61626" t="s">
        <v>2236</v>
      </c>
      <c r="C61626" s="28">
        <v>46753</v>
      </c>
      <c r="D61626">
        <v>0</v>
      </c>
      <c r="E61626">
        <v>0</v>
      </c>
    </row>
    <row r="61627" spans="1:5">
      <c r="A61627" t="s">
        <v>1175</v>
      </c>
      <c r="B61627" t="s">
        <v>2236</v>
      </c>
      <c r="C61627" s="28">
        <v>47484</v>
      </c>
      <c r="D61627">
        <v>0</v>
      </c>
      <c r="E61627">
        <v>0</v>
      </c>
    </row>
    <row r="61628" spans="1:5">
      <c r="A61628" t="s">
        <v>1175</v>
      </c>
      <c r="B61628" t="s">
        <v>2236</v>
      </c>
      <c r="C61628" s="28">
        <v>48214</v>
      </c>
      <c r="D61628">
        <v>0</v>
      </c>
      <c r="E61628">
        <v>0</v>
      </c>
    </row>
    <row r="61629" spans="1:5">
      <c r="A61629" t="s">
        <v>1175</v>
      </c>
      <c r="B61629" t="s">
        <v>2236</v>
      </c>
      <c r="C61629" s="28">
        <v>48945</v>
      </c>
      <c r="D61629">
        <v>0</v>
      </c>
      <c r="E61629">
        <v>0</v>
      </c>
    </row>
    <row r="61630" spans="1:5">
      <c r="A61630" t="s">
        <v>1175</v>
      </c>
      <c r="B61630" t="s">
        <v>2236</v>
      </c>
      <c r="C61630" s="28">
        <v>49310</v>
      </c>
      <c r="D61630">
        <v>0</v>
      </c>
      <c r="E61630">
        <v>0</v>
      </c>
    </row>
    <row r="61631" spans="1:5">
      <c r="A61631" t="s">
        <v>1175</v>
      </c>
      <c r="B61631" t="s">
        <v>2236</v>
      </c>
      <c r="C61631" s="28">
        <v>50771</v>
      </c>
      <c r="D61631">
        <v>0</v>
      </c>
      <c r="E61631">
        <v>0</v>
      </c>
    </row>
    <row r="61632" spans="1:5">
      <c r="A61632" t="s">
        <v>1175</v>
      </c>
      <c r="B61632" t="s">
        <v>2236</v>
      </c>
      <c r="C61632" s="28">
        <v>51136</v>
      </c>
      <c r="D61632">
        <v>0</v>
      </c>
      <c r="E61632">
        <v>0</v>
      </c>
    </row>
    <row r="61633" spans="1:5">
      <c r="A61633" t="s">
        <v>1175</v>
      </c>
      <c r="B61633" t="s">
        <v>2236</v>
      </c>
      <c r="C61633" s="28">
        <v>52963</v>
      </c>
      <c r="D61633">
        <v>0</v>
      </c>
      <c r="E61633">
        <v>0</v>
      </c>
    </row>
    <row r="61634" spans="1:5">
      <c r="A61634" t="s">
        <v>1175</v>
      </c>
      <c r="B61634" t="s">
        <v>818</v>
      </c>
      <c r="C61634" s="28">
        <v>46023</v>
      </c>
      <c r="D61634">
        <v>0</v>
      </c>
      <c r="E61634">
        <v>0</v>
      </c>
    </row>
    <row r="61635" spans="1:5">
      <c r="A61635" t="s">
        <v>1175</v>
      </c>
      <c r="B61635" t="s">
        <v>818</v>
      </c>
      <c r="C61635" s="28">
        <v>46753</v>
      </c>
      <c r="D61635">
        <v>0</v>
      </c>
      <c r="E61635">
        <v>0</v>
      </c>
    </row>
    <row r="61636" spans="1:5">
      <c r="A61636" t="s">
        <v>1175</v>
      </c>
      <c r="B61636" t="s">
        <v>818</v>
      </c>
      <c r="C61636" s="28">
        <v>47484</v>
      </c>
      <c r="D61636">
        <v>0</v>
      </c>
      <c r="E61636">
        <v>0</v>
      </c>
    </row>
    <row r="61637" spans="1:5">
      <c r="A61637" t="s">
        <v>1175</v>
      </c>
      <c r="B61637" t="s">
        <v>818</v>
      </c>
      <c r="C61637" s="28">
        <v>48214</v>
      </c>
      <c r="D61637">
        <v>0</v>
      </c>
      <c r="E61637">
        <v>0</v>
      </c>
    </row>
    <row r="61638" spans="1:5">
      <c r="A61638" t="s">
        <v>1175</v>
      </c>
      <c r="B61638" t="s">
        <v>818</v>
      </c>
      <c r="C61638" s="28">
        <v>48945</v>
      </c>
      <c r="D61638">
        <v>0</v>
      </c>
      <c r="E61638">
        <v>0</v>
      </c>
    </row>
    <row r="61639" spans="1:5">
      <c r="A61639" t="s">
        <v>1175</v>
      </c>
      <c r="B61639" t="s">
        <v>818</v>
      </c>
      <c r="C61639" s="28">
        <v>49310</v>
      </c>
      <c r="D61639">
        <v>0</v>
      </c>
      <c r="E61639">
        <v>0</v>
      </c>
    </row>
    <row r="61640" spans="1:5">
      <c r="A61640" t="s">
        <v>1175</v>
      </c>
      <c r="B61640" t="s">
        <v>818</v>
      </c>
      <c r="C61640" s="28">
        <v>50771</v>
      </c>
      <c r="D61640">
        <v>0</v>
      </c>
      <c r="E61640">
        <v>0</v>
      </c>
    </row>
    <row r="61641" spans="1:5">
      <c r="A61641" t="s">
        <v>1175</v>
      </c>
      <c r="B61641" t="s">
        <v>818</v>
      </c>
      <c r="C61641" s="28">
        <v>51136</v>
      </c>
      <c r="D61641">
        <v>0</v>
      </c>
      <c r="E61641">
        <v>0</v>
      </c>
    </row>
    <row r="61642" spans="1:5">
      <c r="A61642" t="s">
        <v>1175</v>
      </c>
      <c r="B61642" t="s">
        <v>818</v>
      </c>
      <c r="C61642" s="28">
        <v>52963</v>
      </c>
      <c r="D61642">
        <v>0</v>
      </c>
      <c r="E61642">
        <v>0</v>
      </c>
    </row>
    <row r="61643" spans="1:5">
      <c r="A61643" t="s">
        <v>1175</v>
      </c>
      <c r="B61643" t="s">
        <v>2237</v>
      </c>
      <c r="C61643" s="28">
        <v>46023</v>
      </c>
      <c r="D61643">
        <v>0</v>
      </c>
      <c r="E61643">
        <v>0</v>
      </c>
    </row>
    <row r="61644" spans="1:5">
      <c r="A61644" t="s">
        <v>1175</v>
      </c>
      <c r="B61644" t="s">
        <v>2237</v>
      </c>
      <c r="C61644" s="28">
        <v>46753</v>
      </c>
      <c r="D61644">
        <v>0</v>
      </c>
      <c r="E61644">
        <v>0</v>
      </c>
    </row>
    <row r="61645" spans="1:5">
      <c r="A61645" t="s">
        <v>1175</v>
      </c>
      <c r="B61645" t="s">
        <v>2237</v>
      </c>
      <c r="C61645" s="28">
        <v>47484</v>
      </c>
      <c r="D61645">
        <v>0</v>
      </c>
      <c r="E61645">
        <v>0</v>
      </c>
    </row>
    <row r="61646" spans="1:5">
      <c r="A61646" t="s">
        <v>1175</v>
      </c>
      <c r="B61646" t="s">
        <v>2237</v>
      </c>
      <c r="C61646" s="28">
        <v>48214</v>
      </c>
      <c r="D61646">
        <v>0</v>
      </c>
      <c r="E61646">
        <v>0</v>
      </c>
    </row>
    <row r="61647" spans="1:5">
      <c r="A61647" t="s">
        <v>1175</v>
      </c>
      <c r="B61647" t="s">
        <v>2237</v>
      </c>
      <c r="C61647" s="28">
        <v>48945</v>
      </c>
      <c r="D61647">
        <v>0</v>
      </c>
      <c r="E61647">
        <v>0</v>
      </c>
    </row>
    <row r="61648" spans="1:5">
      <c r="A61648" t="s">
        <v>1175</v>
      </c>
      <c r="B61648" t="s">
        <v>2237</v>
      </c>
      <c r="C61648" s="28">
        <v>49310</v>
      </c>
      <c r="D61648">
        <v>0</v>
      </c>
      <c r="E61648">
        <v>0</v>
      </c>
    </row>
    <row r="61649" spans="1:5">
      <c r="A61649" t="s">
        <v>1175</v>
      </c>
      <c r="B61649" t="s">
        <v>2237</v>
      </c>
      <c r="C61649" s="28">
        <v>50771</v>
      </c>
      <c r="D61649">
        <v>0</v>
      </c>
      <c r="E61649">
        <v>0</v>
      </c>
    </row>
    <row r="61650" spans="1:5">
      <c r="A61650" t="s">
        <v>1175</v>
      </c>
      <c r="B61650" t="s">
        <v>2237</v>
      </c>
      <c r="C61650" s="28">
        <v>51136</v>
      </c>
      <c r="D61650">
        <v>0</v>
      </c>
      <c r="E61650">
        <v>0</v>
      </c>
    </row>
    <row r="61651" spans="1:5">
      <c r="A61651" t="s">
        <v>1175</v>
      </c>
      <c r="B61651" t="s">
        <v>2237</v>
      </c>
      <c r="C61651" s="28">
        <v>52963</v>
      </c>
      <c r="D61651">
        <v>0</v>
      </c>
      <c r="E61651">
        <v>0</v>
      </c>
    </row>
    <row r="61652" spans="1:5">
      <c r="A61652" t="s">
        <v>1175</v>
      </c>
      <c r="B61652" t="s">
        <v>819</v>
      </c>
      <c r="C61652" s="28">
        <v>46023</v>
      </c>
      <c r="D61652">
        <v>0</v>
      </c>
      <c r="E61652">
        <v>0</v>
      </c>
    </row>
    <row r="61653" spans="1:5">
      <c r="A61653" t="s">
        <v>1175</v>
      </c>
      <c r="B61653" t="s">
        <v>819</v>
      </c>
      <c r="C61653" s="28">
        <v>46753</v>
      </c>
      <c r="D61653">
        <v>0</v>
      </c>
      <c r="E61653">
        <v>0</v>
      </c>
    </row>
    <row r="61654" spans="1:5">
      <c r="A61654" t="s">
        <v>1175</v>
      </c>
      <c r="B61654" t="s">
        <v>819</v>
      </c>
      <c r="C61654" s="28">
        <v>47484</v>
      </c>
      <c r="D61654">
        <v>0</v>
      </c>
      <c r="E61654">
        <v>0</v>
      </c>
    </row>
    <row r="61655" spans="1:5">
      <c r="A61655" t="s">
        <v>1175</v>
      </c>
      <c r="B61655" t="s">
        <v>819</v>
      </c>
      <c r="C61655" s="28">
        <v>48214</v>
      </c>
      <c r="D61655">
        <v>0</v>
      </c>
      <c r="E61655">
        <v>0</v>
      </c>
    </row>
    <row r="61656" spans="1:5">
      <c r="A61656" t="s">
        <v>1175</v>
      </c>
      <c r="B61656" t="s">
        <v>819</v>
      </c>
      <c r="C61656" s="28">
        <v>48945</v>
      </c>
      <c r="D61656">
        <v>0</v>
      </c>
      <c r="E61656">
        <v>0</v>
      </c>
    </row>
    <row r="61657" spans="1:5">
      <c r="A61657" t="s">
        <v>1175</v>
      </c>
      <c r="B61657" t="s">
        <v>819</v>
      </c>
      <c r="C61657" s="28">
        <v>49310</v>
      </c>
      <c r="D61657">
        <v>0</v>
      </c>
      <c r="E61657">
        <v>0</v>
      </c>
    </row>
    <row r="61658" spans="1:5">
      <c r="A61658" t="s">
        <v>1175</v>
      </c>
      <c r="B61658" t="s">
        <v>819</v>
      </c>
      <c r="C61658" s="28">
        <v>50771</v>
      </c>
      <c r="D61658">
        <v>0</v>
      </c>
      <c r="E61658">
        <v>0</v>
      </c>
    </row>
    <row r="61659" spans="1:5">
      <c r="A61659" t="s">
        <v>1175</v>
      </c>
      <c r="B61659" t="s">
        <v>819</v>
      </c>
      <c r="C61659" s="28">
        <v>51136</v>
      </c>
      <c r="D61659">
        <v>0</v>
      </c>
      <c r="E61659">
        <v>0</v>
      </c>
    </row>
    <row r="61660" spans="1:5">
      <c r="A61660" t="s">
        <v>1175</v>
      </c>
      <c r="B61660" t="s">
        <v>819</v>
      </c>
      <c r="C61660" s="28">
        <v>52963</v>
      </c>
      <c r="D61660">
        <v>0</v>
      </c>
      <c r="E61660">
        <v>0</v>
      </c>
    </row>
    <row r="61661" spans="1:5">
      <c r="A61661" t="s">
        <v>1175</v>
      </c>
      <c r="B61661" t="s">
        <v>2238</v>
      </c>
      <c r="C61661" s="28">
        <v>46023</v>
      </c>
      <c r="D61661">
        <v>0</v>
      </c>
      <c r="E61661">
        <v>0</v>
      </c>
    </row>
    <row r="61662" spans="1:5">
      <c r="A61662" t="s">
        <v>1175</v>
      </c>
      <c r="B61662" t="s">
        <v>2238</v>
      </c>
      <c r="C61662" s="28">
        <v>46753</v>
      </c>
      <c r="D61662">
        <v>0</v>
      </c>
      <c r="E61662">
        <v>0</v>
      </c>
    </row>
    <row r="61663" spans="1:5">
      <c r="A61663" t="s">
        <v>1175</v>
      </c>
      <c r="B61663" t="s">
        <v>2238</v>
      </c>
      <c r="C61663" s="28">
        <v>47484</v>
      </c>
      <c r="D61663">
        <v>0</v>
      </c>
      <c r="E61663">
        <v>0</v>
      </c>
    </row>
    <row r="61664" spans="1:5">
      <c r="A61664" t="s">
        <v>1175</v>
      </c>
      <c r="B61664" t="s">
        <v>2238</v>
      </c>
      <c r="C61664" s="28">
        <v>48214</v>
      </c>
      <c r="D61664">
        <v>0</v>
      </c>
      <c r="E61664">
        <v>0</v>
      </c>
    </row>
    <row r="61665" spans="1:5">
      <c r="A61665" t="s">
        <v>1175</v>
      </c>
      <c r="B61665" t="s">
        <v>2238</v>
      </c>
      <c r="C61665" s="28">
        <v>48945</v>
      </c>
      <c r="D61665">
        <v>0</v>
      </c>
      <c r="E61665">
        <v>0</v>
      </c>
    </row>
    <row r="61666" spans="1:5">
      <c r="A61666" t="s">
        <v>1175</v>
      </c>
      <c r="B61666" t="s">
        <v>2238</v>
      </c>
      <c r="C61666" s="28">
        <v>49310</v>
      </c>
      <c r="D61666">
        <v>0</v>
      </c>
      <c r="E61666">
        <v>0</v>
      </c>
    </row>
    <row r="61667" spans="1:5">
      <c r="A61667" t="s">
        <v>1175</v>
      </c>
      <c r="B61667" t="s">
        <v>2238</v>
      </c>
      <c r="C61667" s="28">
        <v>50771</v>
      </c>
      <c r="D61667">
        <v>0</v>
      </c>
      <c r="E61667">
        <v>0</v>
      </c>
    </row>
    <row r="61668" spans="1:5">
      <c r="A61668" t="s">
        <v>1175</v>
      </c>
      <c r="B61668" t="s">
        <v>2238</v>
      </c>
      <c r="C61668" s="28">
        <v>51136</v>
      </c>
      <c r="D61668">
        <v>0</v>
      </c>
      <c r="E61668">
        <v>0</v>
      </c>
    </row>
    <row r="61669" spans="1:5">
      <c r="A61669" t="s">
        <v>1175</v>
      </c>
      <c r="B61669" t="s">
        <v>2238</v>
      </c>
      <c r="C61669" s="28">
        <v>52963</v>
      </c>
      <c r="D61669">
        <v>0</v>
      </c>
      <c r="E61669">
        <v>0</v>
      </c>
    </row>
    <row r="61670" spans="1:5">
      <c r="A61670" t="s">
        <v>1175</v>
      </c>
      <c r="B61670" t="s">
        <v>820</v>
      </c>
      <c r="C61670" s="28">
        <v>46023</v>
      </c>
      <c r="D61670">
        <v>0</v>
      </c>
      <c r="E61670">
        <v>0</v>
      </c>
    </row>
    <row r="61671" spans="1:5">
      <c r="A61671" t="s">
        <v>1175</v>
      </c>
      <c r="B61671" t="s">
        <v>820</v>
      </c>
      <c r="C61671" s="28">
        <v>46753</v>
      </c>
      <c r="D61671">
        <v>0</v>
      </c>
      <c r="E61671">
        <v>0</v>
      </c>
    </row>
    <row r="61672" spans="1:5">
      <c r="A61672" t="s">
        <v>1175</v>
      </c>
      <c r="B61672" t="s">
        <v>820</v>
      </c>
      <c r="C61672" s="28">
        <v>47484</v>
      </c>
      <c r="D61672">
        <v>0</v>
      </c>
      <c r="E61672">
        <v>0</v>
      </c>
    </row>
    <row r="61673" spans="1:5">
      <c r="A61673" t="s">
        <v>1175</v>
      </c>
      <c r="B61673" t="s">
        <v>820</v>
      </c>
      <c r="C61673" s="28">
        <v>48214</v>
      </c>
      <c r="D61673">
        <v>0</v>
      </c>
      <c r="E61673">
        <v>0</v>
      </c>
    </row>
    <row r="61674" spans="1:5">
      <c r="A61674" t="s">
        <v>1175</v>
      </c>
      <c r="B61674" t="s">
        <v>820</v>
      </c>
      <c r="C61674" s="28">
        <v>48945</v>
      </c>
      <c r="D61674">
        <v>0</v>
      </c>
      <c r="E61674">
        <v>0</v>
      </c>
    </row>
    <row r="61675" spans="1:5">
      <c r="A61675" t="s">
        <v>1175</v>
      </c>
      <c r="B61675" t="s">
        <v>820</v>
      </c>
      <c r="C61675" s="28">
        <v>49310</v>
      </c>
      <c r="D61675">
        <v>0</v>
      </c>
      <c r="E61675">
        <v>0</v>
      </c>
    </row>
    <row r="61676" spans="1:5">
      <c r="A61676" t="s">
        <v>1175</v>
      </c>
      <c r="B61676" t="s">
        <v>820</v>
      </c>
      <c r="C61676" s="28">
        <v>50771</v>
      </c>
      <c r="D61676">
        <v>0</v>
      </c>
      <c r="E61676">
        <v>0</v>
      </c>
    </row>
    <row r="61677" spans="1:5">
      <c r="A61677" t="s">
        <v>1175</v>
      </c>
      <c r="B61677" t="s">
        <v>820</v>
      </c>
      <c r="C61677" s="28">
        <v>51136</v>
      </c>
      <c r="D61677">
        <v>0</v>
      </c>
      <c r="E61677">
        <v>0</v>
      </c>
    </row>
    <row r="61678" spans="1:5">
      <c r="A61678" t="s">
        <v>1175</v>
      </c>
      <c r="B61678" t="s">
        <v>820</v>
      </c>
      <c r="C61678" s="28">
        <v>52963</v>
      </c>
      <c r="D61678">
        <v>0</v>
      </c>
      <c r="E61678">
        <v>0</v>
      </c>
    </row>
    <row r="61679" spans="1:5">
      <c r="A61679" t="s">
        <v>1175</v>
      </c>
      <c r="B61679" t="s">
        <v>2239</v>
      </c>
      <c r="C61679" s="28">
        <v>46023</v>
      </c>
      <c r="D61679">
        <v>0</v>
      </c>
      <c r="E61679">
        <v>0</v>
      </c>
    </row>
    <row r="61680" spans="1:5">
      <c r="A61680" t="s">
        <v>1175</v>
      </c>
      <c r="B61680" t="s">
        <v>2239</v>
      </c>
      <c r="C61680" s="28">
        <v>46753</v>
      </c>
      <c r="D61680">
        <v>0</v>
      </c>
      <c r="E61680">
        <v>0</v>
      </c>
    </row>
    <row r="61681" spans="1:5">
      <c r="A61681" t="s">
        <v>1175</v>
      </c>
      <c r="B61681" t="s">
        <v>2239</v>
      </c>
      <c r="C61681" s="28">
        <v>47484</v>
      </c>
      <c r="D61681">
        <v>0</v>
      </c>
      <c r="E61681">
        <v>0</v>
      </c>
    </row>
    <row r="61682" spans="1:5">
      <c r="A61682" t="s">
        <v>1175</v>
      </c>
      <c r="B61682" t="s">
        <v>2239</v>
      </c>
      <c r="C61682" s="28">
        <v>48214</v>
      </c>
      <c r="D61682">
        <v>0</v>
      </c>
      <c r="E61682">
        <v>0</v>
      </c>
    </row>
    <row r="61683" spans="1:5">
      <c r="A61683" t="s">
        <v>1175</v>
      </c>
      <c r="B61683" t="s">
        <v>2239</v>
      </c>
      <c r="C61683" s="28">
        <v>48945</v>
      </c>
      <c r="D61683">
        <v>0</v>
      </c>
      <c r="E61683">
        <v>0</v>
      </c>
    </row>
    <row r="61684" spans="1:5">
      <c r="A61684" t="s">
        <v>1175</v>
      </c>
      <c r="B61684" t="s">
        <v>2239</v>
      </c>
      <c r="C61684" s="28">
        <v>49310</v>
      </c>
      <c r="D61684">
        <v>0</v>
      </c>
      <c r="E61684">
        <v>0</v>
      </c>
    </row>
    <row r="61685" spans="1:5">
      <c r="A61685" t="s">
        <v>1175</v>
      </c>
      <c r="B61685" t="s">
        <v>2239</v>
      </c>
      <c r="C61685" s="28">
        <v>50771</v>
      </c>
      <c r="D61685">
        <v>0</v>
      </c>
      <c r="E61685">
        <v>0</v>
      </c>
    </row>
    <row r="61686" spans="1:5">
      <c r="A61686" t="s">
        <v>1175</v>
      </c>
      <c r="B61686" t="s">
        <v>2239</v>
      </c>
      <c r="C61686" s="28">
        <v>51136</v>
      </c>
      <c r="D61686">
        <v>0</v>
      </c>
      <c r="E61686">
        <v>0</v>
      </c>
    </row>
    <row r="61687" spans="1:5">
      <c r="A61687" t="s">
        <v>1175</v>
      </c>
      <c r="B61687" t="s">
        <v>2239</v>
      </c>
      <c r="C61687" s="28">
        <v>52963</v>
      </c>
      <c r="D61687">
        <v>0</v>
      </c>
      <c r="E61687">
        <v>0</v>
      </c>
    </row>
    <row r="61688" spans="1:5">
      <c r="A61688" t="s">
        <v>1175</v>
      </c>
      <c r="B61688" t="s">
        <v>821</v>
      </c>
      <c r="C61688" s="28">
        <v>46023</v>
      </c>
      <c r="D61688">
        <v>0</v>
      </c>
      <c r="E61688">
        <v>0</v>
      </c>
    </row>
    <row r="61689" spans="1:5">
      <c r="A61689" t="s">
        <v>1175</v>
      </c>
      <c r="B61689" t="s">
        <v>821</v>
      </c>
      <c r="C61689" s="28">
        <v>46753</v>
      </c>
      <c r="D61689">
        <v>0</v>
      </c>
      <c r="E61689">
        <v>0</v>
      </c>
    </row>
    <row r="61690" spans="1:5">
      <c r="A61690" t="s">
        <v>1175</v>
      </c>
      <c r="B61690" t="s">
        <v>821</v>
      </c>
      <c r="C61690" s="28">
        <v>47484</v>
      </c>
      <c r="D61690">
        <v>0</v>
      </c>
      <c r="E61690">
        <v>0</v>
      </c>
    </row>
    <row r="61691" spans="1:5">
      <c r="A61691" t="s">
        <v>1175</v>
      </c>
      <c r="B61691" t="s">
        <v>821</v>
      </c>
      <c r="C61691" s="28">
        <v>48214</v>
      </c>
      <c r="D61691">
        <v>0</v>
      </c>
      <c r="E61691">
        <v>0</v>
      </c>
    </row>
    <row r="61692" spans="1:5">
      <c r="A61692" t="s">
        <v>1175</v>
      </c>
      <c r="B61692" t="s">
        <v>821</v>
      </c>
      <c r="C61692" s="28">
        <v>48945</v>
      </c>
      <c r="D61692">
        <v>0</v>
      </c>
      <c r="E61692">
        <v>0</v>
      </c>
    </row>
    <row r="61693" spans="1:5">
      <c r="A61693" t="s">
        <v>1175</v>
      </c>
      <c r="B61693" t="s">
        <v>821</v>
      </c>
      <c r="C61693" s="28">
        <v>49310</v>
      </c>
      <c r="D61693">
        <v>0</v>
      </c>
      <c r="E61693">
        <v>0</v>
      </c>
    </row>
    <row r="61694" spans="1:5">
      <c r="A61694" t="s">
        <v>1175</v>
      </c>
      <c r="B61694" t="s">
        <v>821</v>
      </c>
      <c r="C61694" s="28">
        <v>50771</v>
      </c>
      <c r="D61694">
        <v>0</v>
      </c>
      <c r="E61694">
        <v>0</v>
      </c>
    </row>
    <row r="61695" spans="1:5">
      <c r="A61695" t="s">
        <v>1175</v>
      </c>
      <c r="B61695" t="s">
        <v>821</v>
      </c>
      <c r="C61695" s="28">
        <v>51136</v>
      </c>
      <c r="D61695">
        <v>0</v>
      </c>
      <c r="E61695">
        <v>0</v>
      </c>
    </row>
    <row r="61696" spans="1:5">
      <c r="A61696" t="s">
        <v>1175</v>
      </c>
      <c r="B61696" t="s">
        <v>821</v>
      </c>
      <c r="C61696" s="28">
        <v>52963</v>
      </c>
      <c r="D61696">
        <v>0</v>
      </c>
      <c r="E61696">
        <v>0</v>
      </c>
    </row>
    <row r="61697" spans="1:5">
      <c r="A61697" t="s">
        <v>1175</v>
      </c>
      <c r="B61697" t="s">
        <v>2240</v>
      </c>
      <c r="C61697" s="28">
        <v>46023</v>
      </c>
      <c r="D61697">
        <v>0</v>
      </c>
      <c r="E61697">
        <v>0</v>
      </c>
    </row>
    <row r="61698" spans="1:5">
      <c r="A61698" t="s">
        <v>1175</v>
      </c>
      <c r="B61698" t="s">
        <v>2240</v>
      </c>
      <c r="C61698" s="28">
        <v>46753</v>
      </c>
      <c r="D61698">
        <v>0</v>
      </c>
      <c r="E61698">
        <v>0</v>
      </c>
    </row>
    <row r="61699" spans="1:5">
      <c r="A61699" t="s">
        <v>1175</v>
      </c>
      <c r="B61699" t="s">
        <v>2240</v>
      </c>
      <c r="C61699" s="28">
        <v>47484</v>
      </c>
      <c r="D61699">
        <v>0</v>
      </c>
      <c r="E61699">
        <v>0</v>
      </c>
    </row>
    <row r="61700" spans="1:5">
      <c r="A61700" t="s">
        <v>1175</v>
      </c>
      <c r="B61700" t="s">
        <v>2240</v>
      </c>
      <c r="C61700" s="28">
        <v>48214</v>
      </c>
      <c r="D61700">
        <v>0</v>
      </c>
      <c r="E61700">
        <v>0</v>
      </c>
    </row>
    <row r="61701" spans="1:5">
      <c r="A61701" t="s">
        <v>1175</v>
      </c>
      <c r="B61701" t="s">
        <v>2240</v>
      </c>
      <c r="C61701" s="28">
        <v>48945</v>
      </c>
      <c r="D61701">
        <v>0</v>
      </c>
      <c r="E61701">
        <v>0</v>
      </c>
    </row>
    <row r="61702" spans="1:5">
      <c r="A61702" t="s">
        <v>1175</v>
      </c>
      <c r="B61702" t="s">
        <v>2240</v>
      </c>
      <c r="C61702" s="28">
        <v>49310</v>
      </c>
      <c r="D61702">
        <v>0</v>
      </c>
      <c r="E61702">
        <v>0</v>
      </c>
    </row>
    <row r="61703" spans="1:5">
      <c r="A61703" t="s">
        <v>1175</v>
      </c>
      <c r="B61703" t="s">
        <v>2240</v>
      </c>
      <c r="C61703" s="28">
        <v>50771</v>
      </c>
      <c r="D61703">
        <v>0</v>
      </c>
      <c r="E61703">
        <v>0</v>
      </c>
    </row>
    <row r="61704" spans="1:5">
      <c r="A61704" t="s">
        <v>1175</v>
      </c>
      <c r="B61704" t="s">
        <v>2240</v>
      </c>
      <c r="C61704" s="28">
        <v>51136</v>
      </c>
      <c r="D61704">
        <v>0</v>
      </c>
      <c r="E61704">
        <v>0</v>
      </c>
    </row>
    <row r="61705" spans="1:5">
      <c r="A61705" t="s">
        <v>1175</v>
      </c>
      <c r="B61705" t="s">
        <v>2240</v>
      </c>
      <c r="C61705" s="28">
        <v>52963</v>
      </c>
      <c r="D61705">
        <v>0</v>
      </c>
      <c r="E61705">
        <v>0</v>
      </c>
    </row>
    <row r="61706" spans="1:5">
      <c r="A61706" t="s">
        <v>1175</v>
      </c>
      <c r="B61706" t="s">
        <v>822</v>
      </c>
      <c r="C61706" s="28">
        <v>46023</v>
      </c>
      <c r="D61706">
        <v>0</v>
      </c>
      <c r="E61706">
        <v>0</v>
      </c>
    </row>
    <row r="61707" spans="1:5">
      <c r="A61707" t="s">
        <v>1175</v>
      </c>
      <c r="B61707" t="s">
        <v>822</v>
      </c>
      <c r="C61707" s="28">
        <v>46753</v>
      </c>
      <c r="D61707">
        <v>0</v>
      </c>
      <c r="E61707">
        <v>0</v>
      </c>
    </row>
    <row r="61708" spans="1:5">
      <c r="A61708" t="s">
        <v>1175</v>
      </c>
      <c r="B61708" t="s">
        <v>822</v>
      </c>
      <c r="C61708" s="28">
        <v>47484</v>
      </c>
      <c r="D61708">
        <v>0</v>
      </c>
      <c r="E61708">
        <v>0</v>
      </c>
    </row>
    <row r="61709" spans="1:5">
      <c r="A61709" t="s">
        <v>1175</v>
      </c>
      <c r="B61709" t="s">
        <v>822</v>
      </c>
      <c r="C61709" s="28">
        <v>48214</v>
      </c>
      <c r="D61709">
        <v>0</v>
      </c>
      <c r="E61709">
        <v>0</v>
      </c>
    </row>
    <row r="61710" spans="1:5">
      <c r="A61710" t="s">
        <v>1175</v>
      </c>
      <c r="B61710" t="s">
        <v>822</v>
      </c>
      <c r="C61710" s="28">
        <v>48945</v>
      </c>
      <c r="D61710">
        <v>0</v>
      </c>
      <c r="E61710">
        <v>0</v>
      </c>
    </row>
    <row r="61711" spans="1:5">
      <c r="A61711" t="s">
        <v>1175</v>
      </c>
      <c r="B61711" t="s">
        <v>822</v>
      </c>
      <c r="C61711" s="28">
        <v>49310</v>
      </c>
      <c r="D61711">
        <v>0</v>
      </c>
      <c r="E61711">
        <v>0</v>
      </c>
    </row>
    <row r="61712" spans="1:5">
      <c r="A61712" t="s">
        <v>1175</v>
      </c>
      <c r="B61712" t="s">
        <v>822</v>
      </c>
      <c r="C61712" s="28">
        <v>50771</v>
      </c>
      <c r="D61712">
        <v>0</v>
      </c>
      <c r="E61712">
        <v>0</v>
      </c>
    </row>
    <row r="61713" spans="1:5">
      <c r="A61713" t="s">
        <v>1175</v>
      </c>
      <c r="B61713" t="s">
        <v>822</v>
      </c>
      <c r="C61713" s="28">
        <v>51136</v>
      </c>
      <c r="D61713">
        <v>0</v>
      </c>
      <c r="E61713">
        <v>0</v>
      </c>
    </row>
    <row r="61714" spans="1:5">
      <c r="A61714" t="s">
        <v>1175</v>
      </c>
      <c r="B61714" t="s">
        <v>822</v>
      </c>
      <c r="C61714" s="28">
        <v>52963</v>
      </c>
      <c r="D61714">
        <v>0</v>
      </c>
      <c r="E61714">
        <v>0</v>
      </c>
    </row>
    <row r="61715" spans="1:5">
      <c r="A61715" t="s">
        <v>1175</v>
      </c>
      <c r="B61715" t="s">
        <v>2241</v>
      </c>
      <c r="C61715" s="28">
        <v>46023</v>
      </c>
      <c r="D61715">
        <v>0</v>
      </c>
      <c r="E61715">
        <v>0</v>
      </c>
    </row>
    <row r="61716" spans="1:5">
      <c r="A61716" t="s">
        <v>1175</v>
      </c>
      <c r="B61716" t="s">
        <v>2241</v>
      </c>
      <c r="C61716" s="28">
        <v>46753</v>
      </c>
      <c r="D61716">
        <v>0</v>
      </c>
      <c r="E61716">
        <v>0</v>
      </c>
    </row>
    <row r="61717" spans="1:5">
      <c r="A61717" t="s">
        <v>1175</v>
      </c>
      <c r="B61717" t="s">
        <v>2241</v>
      </c>
      <c r="C61717" s="28">
        <v>47484</v>
      </c>
      <c r="D61717">
        <v>0</v>
      </c>
      <c r="E61717">
        <v>0</v>
      </c>
    </row>
    <row r="61718" spans="1:5">
      <c r="A61718" t="s">
        <v>1175</v>
      </c>
      <c r="B61718" t="s">
        <v>2241</v>
      </c>
      <c r="C61718" s="28">
        <v>48214</v>
      </c>
      <c r="D61718">
        <v>0</v>
      </c>
      <c r="E61718">
        <v>0</v>
      </c>
    </row>
    <row r="61719" spans="1:5">
      <c r="A61719" t="s">
        <v>1175</v>
      </c>
      <c r="B61719" t="s">
        <v>2241</v>
      </c>
      <c r="C61719" s="28">
        <v>48945</v>
      </c>
      <c r="D61719">
        <v>0</v>
      </c>
      <c r="E61719">
        <v>0</v>
      </c>
    </row>
    <row r="61720" spans="1:5">
      <c r="A61720" t="s">
        <v>1175</v>
      </c>
      <c r="B61720" t="s">
        <v>2241</v>
      </c>
      <c r="C61720" s="28">
        <v>49310</v>
      </c>
      <c r="D61720">
        <v>0</v>
      </c>
      <c r="E61720">
        <v>0</v>
      </c>
    </row>
    <row r="61721" spans="1:5">
      <c r="A61721" t="s">
        <v>1175</v>
      </c>
      <c r="B61721" t="s">
        <v>2241</v>
      </c>
      <c r="C61721" s="28">
        <v>50771</v>
      </c>
      <c r="D61721">
        <v>0</v>
      </c>
      <c r="E61721">
        <v>0</v>
      </c>
    </row>
    <row r="61722" spans="1:5">
      <c r="A61722" t="s">
        <v>1175</v>
      </c>
      <c r="B61722" t="s">
        <v>2241</v>
      </c>
      <c r="C61722" s="28">
        <v>51136</v>
      </c>
      <c r="D61722">
        <v>0</v>
      </c>
      <c r="E61722">
        <v>0</v>
      </c>
    </row>
    <row r="61723" spans="1:5">
      <c r="A61723" t="s">
        <v>1175</v>
      </c>
      <c r="B61723" t="s">
        <v>2241</v>
      </c>
      <c r="C61723" s="28">
        <v>52963</v>
      </c>
      <c r="D61723">
        <v>0</v>
      </c>
      <c r="E61723">
        <v>0</v>
      </c>
    </row>
    <row r="61724" spans="1:5">
      <c r="A61724" t="s">
        <v>1175</v>
      </c>
      <c r="B61724" t="s">
        <v>823</v>
      </c>
      <c r="C61724" s="28">
        <v>46023</v>
      </c>
      <c r="D61724">
        <v>0</v>
      </c>
      <c r="E61724">
        <v>0</v>
      </c>
    </row>
    <row r="61725" spans="1:5">
      <c r="A61725" t="s">
        <v>1175</v>
      </c>
      <c r="B61725" t="s">
        <v>823</v>
      </c>
      <c r="C61725" s="28">
        <v>46753</v>
      </c>
      <c r="D61725">
        <v>0</v>
      </c>
      <c r="E61725">
        <v>0</v>
      </c>
    </row>
    <row r="61726" spans="1:5">
      <c r="A61726" t="s">
        <v>1175</v>
      </c>
      <c r="B61726" t="s">
        <v>823</v>
      </c>
      <c r="C61726" s="28">
        <v>47484</v>
      </c>
      <c r="D61726">
        <v>0</v>
      </c>
      <c r="E61726">
        <v>0</v>
      </c>
    </row>
    <row r="61727" spans="1:5">
      <c r="A61727" t="s">
        <v>1175</v>
      </c>
      <c r="B61727" t="s">
        <v>823</v>
      </c>
      <c r="C61727" s="28">
        <v>48214</v>
      </c>
      <c r="D61727">
        <v>0</v>
      </c>
      <c r="E61727">
        <v>0</v>
      </c>
    </row>
    <row r="61728" spans="1:5">
      <c r="A61728" t="s">
        <v>1175</v>
      </c>
      <c r="B61728" t="s">
        <v>823</v>
      </c>
      <c r="C61728" s="28">
        <v>48945</v>
      </c>
      <c r="D61728">
        <v>0</v>
      </c>
      <c r="E61728">
        <v>0</v>
      </c>
    </row>
    <row r="61729" spans="1:5">
      <c r="A61729" t="s">
        <v>1175</v>
      </c>
      <c r="B61729" t="s">
        <v>823</v>
      </c>
      <c r="C61729" s="28">
        <v>49310</v>
      </c>
      <c r="D61729">
        <v>0</v>
      </c>
      <c r="E61729">
        <v>0</v>
      </c>
    </row>
    <row r="61730" spans="1:5">
      <c r="A61730" t="s">
        <v>1175</v>
      </c>
      <c r="B61730" t="s">
        <v>823</v>
      </c>
      <c r="C61730" s="28">
        <v>50771</v>
      </c>
      <c r="D61730">
        <v>0</v>
      </c>
      <c r="E61730">
        <v>0</v>
      </c>
    </row>
    <row r="61731" spans="1:5">
      <c r="A61731" t="s">
        <v>1175</v>
      </c>
      <c r="B61731" t="s">
        <v>823</v>
      </c>
      <c r="C61731" s="28">
        <v>51136</v>
      </c>
      <c r="D61731">
        <v>0</v>
      </c>
      <c r="E61731">
        <v>0</v>
      </c>
    </row>
    <row r="61732" spans="1:5">
      <c r="A61732" t="s">
        <v>1175</v>
      </c>
      <c r="B61732" t="s">
        <v>823</v>
      </c>
      <c r="C61732" s="28">
        <v>52963</v>
      </c>
      <c r="D61732">
        <v>0</v>
      </c>
      <c r="E61732">
        <v>0</v>
      </c>
    </row>
    <row r="61733" spans="1:5">
      <c r="A61733" t="s">
        <v>1175</v>
      </c>
      <c r="B61733" t="s">
        <v>2242</v>
      </c>
      <c r="C61733" s="28">
        <v>46023</v>
      </c>
      <c r="D61733">
        <v>0</v>
      </c>
      <c r="E61733">
        <v>0</v>
      </c>
    </row>
    <row r="61734" spans="1:5">
      <c r="A61734" t="s">
        <v>1175</v>
      </c>
      <c r="B61734" t="s">
        <v>2242</v>
      </c>
      <c r="C61734" s="28">
        <v>46753</v>
      </c>
      <c r="D61734">
        <v>0</v>
      </c>
      <c r="E61734">
        <v>0</v>
      </c>
    </row>
    <row r="61735" spans="1:5">
      <c r="A61735" t="s">
        <v>1175</v>
      </c>
      <c r="B61735" t="s">
        <v>2242</v>
      </c>
      <c r="C61735" s="28">
        <v>47484</v>
      </c>
      <c r="D61735">
        <v>0</v>
      </c>
      <c r="E61735">
        <v>0</v>
      </c>
    </row>
    <row r="61736" spans="1:5">
      <c r="A61736" t="s">
        <v>1175</v>
      </c>
      <c r="B61736" t="s">
        <v>2242</v>
      </c>
      <c r="C61736" s="28">
        <v>48214</v>
      </c>
      <c r="D61736">
        <v>0</v>
      </c>
      <c r="E61736">
        <v>0</v>
      </c>
    </row>
    <row r="61737" spans="1:5">
      <c r="A61737" t="s">
        <v>1175</v>
      </c>
      <c r="B61737" t="s">
        <v>2242</v>
      </c>
      <c r="C61737" s="28">
        <v>48945</v>
      </c>
      <c r="D61737">
        <v>0</v>
      </c>
      <c r="E61737">
        <v>0</v>
      </c>
    </row>
    <row r="61738" spans="1:5">
      <c r="A61738" t="s">
        <v>1175</v>
      </c>
      <c r="B61738" t="s">
        <v>2242</v>
      </c>
      <c r="C61738" s="28">
        <v>49310</v>
      </c>
      <c r="D61738">
        <v>0</v>
      </c>
      <c r="E61738">
        <v>0</v>
      </c>
    </row>
    <row r="61739" spans="1:5">
      <c r="A61739" t="s">
        <v>1175</v>
      </c>
      <c r="B61739" t="s">
        <v>2242</v>
      </c>
      <c r="C61739" s="28">
        <v>50771</v>
      </c>
      <c r="D61739">
        <v>0</v>
      </c>
      <c r="E61739">
        <v>0</v>
      </c>
    </row>
    <row r="61740" spans="1:5">
      <c r="A61740" t="s">
        <v>1175</v>
      </c>
      <c r="B61740" t="s">
        <v>2242</v>
      </c>
      <c r="C61740" s="28">
        <v>51136</v>
      </c>
      <c r="D61740">
        <v>0</v>
      </c>
      <c r="E61740">
        <v>0</v>
      </c>
    </row>
    <row r="61741" spans="1:5">
      <c r="A61741" t="s">
        <v>1175</v>
      </c>
      <c r="B61741" t="s">
        <v>2242</v>
      </c>
      <c r="C61741" s="28">
        <v>52963</v>
      </c>
      <c r="D61741">
        <v>0</v>
      </c>
      <c r="E61741">
        <v>0</v>
      </c>
    </row>
    <row r="61742" spans="1:5">
      <c r="A61742" t="s">
        <v>1175</v>
      </c>
      <c r="B61742" t="s">
        <v>824</v>
      </c>
      <c r="C61742" s="28">
        <v>46023</v>
      </c>
      <c r="D61742">
        <v>0</v>
      </c>
      <c r="E61742">
        <v>0</v>
      </c>
    </row>
    <row r="61743" spans="1:5">
      <c r="A61743" t="s">
        <v>1175</v>
      </c>
      <c r="B61743" t="s">
        <v>824</v>
      </c>
      <c r="C61743" s="28">
        <v>46753</v>
      </c>
      <c r="D61743">
        <v>0</v>
      </c>
      <c r="E61743">
        <v>0</v>
      </c>
    </row>
    <row r="61744" spans="1:5">
      <c r="A61744" t="s">
        <v>1175</v>
      </c>
      <c r="B61744" t="s">
        <v>824</v>
      </c>
      <c r="C61744" s="28">
        <v>47484</v>
      </c>
      <c r="D61744">
        <v>0</v>
      </c>
      <c r="E61744">
        <v>0</v>
      </c>
    </row>
    <row r="61745" spans="1:5">
      <c r="A61745" t="s">
        <v>1175</v>
      </c>
      <c r="B61745" t="s">
        <v>824</v>
      </c>
      <c r="C61745" s="28">
        <v>48214</v>
      </c>
      <c r="D61745">
        <v>0</v>
      </c>
      <c r="E61745">
        <v>0</v>
      </c>
    </row>
    <row r="61746" spans="1:5">
      <c r="A61746" t="s">
        <v>1175</v>
      </c>
      <c r="B61746" t="s">
        <v>824</v>
      </c>
      <c r="C61746" s="28">
        <v>48945</v>
      </c>
      <c r="D61746">
        <v>0</v>
      </c>
      <c r="E61746">
        <v>0</v>
      </c>
    </row>
    <row r="61747" spans="1:5">
      <c r="A61747" t="s">
        <v>1175</v>
      </c>
      <c r="B61747" t="s">
        <v>824</v>
      </c>
      <c r="C61747" s="28">
        <v>49310</v>
      </c>
      <c r="D61747">
        <v>0</v>
      </c>
      <c r="E61747">
        <v>0</v>
      </c>
    </row>
    <row r="61748" spans="1:5">
      <c r="A61748" t="s">
        <v>1175</v>
      </c>
      <c r="B61748" t="s">
        <v>824</v>
      </c>
      <c r="C61748" s="28">
        <v>50771</v>
      </c>
      <c r="D61748">
        <v>0</v>
      </c>
      <c r="E61748">
        <v>0</v>
      </c>
    </row>
    <row r="61749" spans="1:5">
      <c r="A61749" t="s">
        <v>1175</v>
      </c>
      <c r="B61749" t="s">
        <v>824</v>
      </c>
      <c r="C61749" s="28">
        <v>51136</v>
      </c>
      <c r="D61749">
        <v>0</v>
      </c>
      <c r="E61749">
        <v>0</v>
      </c>
    </row>
    <row r="61750" spans="1:5">
      <c r="A61750" t="s">
        <v>1175</v>
      </c>
      <c r="B61750" t="s">
        <v>824</v>
      </c>
      <c r="C61750" s="28">
        <v>52963</v>
      </c>
      <c r="D61750">
        <v>0</v>
      </c>
      <c r="E61750">
        <v>0</v>
      </c>
    </row>
    <row r="61751" spans="1:5">
      <c r="A61751" t="s">
        <v>1175</v>
      </c>
      <c r="B61751" t="s">
        <v>2243</v>
      </c>
      <c r="C61751" s="28">
        <v>46023</v>
      </c>
      <c r="D61751">
        <v>0</v>
      </c>
      <c r="E61751">
        <v>0</v>
      </c>
    </row>
    <row r="61752" spans="1:5">
      <c r="A61752" t="s">
        <v>1175</v>
      </c>
      <c r="B61752" t="s">
        <v>2243</v>
      </c>
      <c r="C61752" s="28">
        <v>46753</v>
      </c>
      <c r="D61752">
        <v>0</v>
      </c>
      <c r="E61752">
        <v>0</v>
      </c>
    </row>
    <row r="61753" spans="1:5">
      <c r="A61753" t="s">
        <v>1175</v>
      </c>
      <c r="B61753" t="s">
        <v>2243</v>
      </c>
      <c r="C61753" s="28">
        <v>47484</v>
      </c>
      <c r="D61753">
        <v>0</v>
      </c>
      <c r="E61753">
        <v>0</v>
      </c>
    </row>
    <row r="61754" spans="1:5">
      <c r="A61754" t="s">
        <v>1175</v>
      </c>
      <c r="B61754" t="s">
        <v>2243</v>
      </c>
      <c r="C61754" s="28">
        <v>48214</v>
      </c>
      <c r="D61754">
        <v>0</v>
      </c>
      <c r="E61754">
        <v>0</v>
      </c>
    </row>
    <row r="61755" spans="1:5">
      <c r="A61755" t="s">
        <v>1175</v>
      </c>
      <c r="B61755" t="s">
        <v>2243</v>
      </c>
      <c r="C61755" s="28">
        <v>48945</v>
      </c>
      <c r="D61755">
        <v>0</v>
      </c>
      <c r="E61755">
        <v>0</v>
      </c>
    </row>
    <row r="61756" spans="1:5">
      <c r="A61756" t="s">
        <v>1175</v>
      </c>
      <c r="B61756" t="s">
        <v>2243</v>
      </c>
      <c r="C61756" s="28">
        <v>49310</v>
      </c>
      <c r="D61756">
        <v>0</v>
      </c>
      <c r="E61756">
        <v>0</v>
      </c>
    </row>
    <row r="61757" spans="1:5">
      <c r="A61757" t="s">
        <v>1175</v>
      </c>
      <c r="B61757" t="s">
        <v>2243</v>
      </c>
      <c r="C61757" s="28">
        <v>50771</v>
      </c>
      <c r="D61757">
        <v>0</v>
      </c>
      <c r="E61757">
        <v>0</v>
      </c>
    </row>
    <row r="61758" spans="1:5">
      <c r="A61758" t="s">
        <v>1175</v>
      </c>
      <c r="B61758" t="s">
        <v>2243</v>
      </c>
      <c r="C61758" s="28">
        <v>51136</v>
      </c>
      <c r="D61758">
        <v>0</v>
      </c>
      <c r="E61758">
        <v>0</v>
      </c>
    </row>
    <row r="61759" spans="1:5">
      <c r="A61759" t="s">
        <v>1175</v>
      </c>
      <c r="B61759" t="s">
        <v>2243</v>
      </c>
      <c r="C61759" s="28">
        <v>52963</v>
      </c>
      <c r="D61759">
        <v>0</v>
      </c>
      <c r="E61759">
        <v>0</v>
      </c>
    </row>
    <row r="61760" spans="1:5">
      <c r="A61760" t="s">
        <v>1175</v>
      </c>
      <c r="B61760" t="s">
        <v>825</v>
      </c>
      <c r="C61760" s="28">
        <v>46023</v>
      </c>
      <c r="D61760">
        <v>0</v>
      </c>
      <c r="E61760">
        <v>0</v>
      </c>
    </row>
    <row r="61761" spans="1:5">
      <c r="A61761" t="s">
        <v>1175</v>
      </c>
      <c r="B61761" t="s">
        <v>825</v>
      </c>
      <c r="C61761" s="28">
        <v>46753</v>
      </c>
      <c r="D61761">
        <v>0</v>
      </c>
      <c r="E61761">
        <v>0</v>
      </c>
    </row>
    <row r="61762" spans="1:5">
      <c r="A61762" t="s">
        <v>1175</v>
      </c>
      <c r="B61762" t="s">
        <v>825</v>
      </c>
      <c r="C61762" s="28">
        <v>47484</v>
      </c>
      <c r="D61762">
        <v>0</v>
      </c>
      <c r="E61762">
        <v>0</v>
      </c>
    </row>
    <row r="61763" spans="1:5">
      <c r="A61763" t="s">
        <v>1175</v>
      </c>
      <c r="B61763" t="s">
        <v>825</v>
      </c>
      <c r="C61763" s="28">
        <v>48214</v>
      </c>
      <c r="D61763">
        <v>0</v>
      </c>
      <c r="E61763">
        <v>0</v>
      </c>
    </row>
    <row r="61764" spans="1:5">
      <c r="A61764" t="s">
        <v>1175</v>
      </c>
      <c r="B61764" t="s">
        <v>825</v>
      </c>
      <c r="C61764" s="28">
        <v>48945</v>
      </c>
      <c r="D61764">
        <v>0</v>
      </c>
      <c r="E61764">
        <v>0</v>
      </c>
    </row>
    <row r="61765" spans="1:5">
      <c r="A61765" t="s">
        <v>1175</v>
      </c>
      <c r="B61765" t="s">
        <v>825</v>
      </c>
      <c r="C61765" s="28">
        <v>49310</v>
      </c>
      <c r="D61765">
        <v>0</v>
      </c>
      <c r="E61765">
        <v>0</v>
      </c>
    </row>
    <row r="61766" spans="1:5">
      <c r="A61766" t="s">
        <v>1175</v>
      </c>
      <c r="B61766" t="s">
        <v>825</v>
      </c>
      <c r="C61766" s="28">
        <v>50771</v>
      </c>
      <c r="D61766">
        <v>0</v>
      </c>
      <c r="E61766">
        <v>0</v>
      </c>
    </row>
    <row r="61767" spans="1:5">
      <c r="A61767" t="s">
        <v>1175</v>
      </c>
      <c r="B61767" t="s">
        <v>825</v>
      </c>
      <c r="C61767" s="28">
        <v>51136</v>
      </c>
      <c r="D61767">
        <v>0</v>
      </c>
      <c r="E61767">
        <v>0</v>
      </c>
    </row>
    <row r="61768" spans="1:5">
      <c r="A61768" t="s">
        <v>1175</v>
      </c>
      <c r="B61768" t="s">
        <v>825</v>
      </c>
      <c r="C61768" s="28">
        <v>52963</v>
      </c>
      <c r="D61768">
        <v>0</v>
      </c>
      <c r="E61768">
        <v>0</v>
      </c>
    </row>
    <row r="61769" spans="1:5">
      <c r="A61769" t="s">
        <v>1175</v>
      </c>
      <c r="B61769" t="s">
        <v>2244</v>
      </c>
      <c r="C61769" s="28">
        <v>46023</v>
      </c>
      <c r="D61769">
        <v>0</v>
      </c>
      <c r="E61769">
        <v>0</v>
      </c>
    </row>
    <row r="61770" spans="1:5">
      <c r="A61770" t="s">
        <v>1175</v>
      </c>
      <c r="B61770" t="s">
        <v>2244</v>
      </c>
      <c r="C61770" s="28">
        <v>46753</v>
      </c>
      <c r="D61770">
        <v>0</v>
      </c>
      <c r="E61770">
        <v>0</v>
      </c>
    </row>
    <row r="61771" spans="1:5">
      <c r="A61771" t="s">
        <v>1175</v>
      </c>
      <c r="B61771" t="s">
        <v>2244</v>
      </c>
      <c r="C61771" s="28">
        <v>47484</v>
      </c>
      <c r="D61771">
        <v>0</v>
      </c>
      <c r="E61771">
        <v>0</v>
      </c>
    </row>
    <row r="61772" spans="1:5">
      <c r="A61772" t="s">
        <v>1175</v>
      </c>
      <c r="B61772" t="s">
        <v>2244</v>
      </c>
      <c r="C61772" s="28">
        <v>48214</v>
      </c>
      <c r="D61772">
        <v>0</v>
      </c>
      <c r="E61772">
        <v>0</v>
      </c>
    </row>
    <row r="61773" spans="1:5">
      <c r="A61773" t="s">
        <v>1175</v>
      </c>
      <c r="B61773" t="s">
        <v>2244</v>
      </c>
      <c r="C61773" s="28">
        <v>48945</v>
      </c>
      <c r="D61773">
        <v>0</v>
      </c>
      <c r="E61773">
        <v>0</v>
      </c>
    </row>
    <row r="61774" spans="1:5">
      <c r="A61774" t="s">
        <v>1175</v>
      </c>
      <c r="B61774" t="s">
        <v>2244</v>
      </c>
      <c r="C61774" s="28">
        <v>49310</v>
      </c>
      <c r="D61774">
        <v>0</v>
      </c>
      <c r="E61774">
        <v>0</v>
      </c>
    </row>
    <row r="61775" spans="1:5">
      <c r="A61775" t="s">
        <v>1175</v>
      </c>
      <c r="B61775" t="s">
        <v>2244</v>
      </c>
      <c r="C61775" s="28">
        <v>50771</v>
      </c>
      <c r="D61775">
        <v>0</v>
      </c>
      <c r="E61775">
        <v>0</v>
      </c>
    </row>
    <row r="61776" spans="1:5">
      <c r="A61776" t="s">
        <v>1175</v>
      </c>
      <c r="B61776" t="s">
        <v>2244</v>
      </c>
      <c r="C61776" s="28">
        <v>51136</v>
      </c>
      <c r="D61776">
        <v>0</v>
      </c>
      <c r="E61776">
        <v>0</v>
      </c>
    </row>
    <row r="61777" spans="1:5">
      <c r="A61777" t="s">
        <v>1175</v>
      </c>
      <c r="B61777" t="s">
        <v>2244</v>
      </c>
      <c r="C61777" s="28">
        <v>52963</v>
      </c>
      <c r="D61777">
        <v>0</v>
      </c>
      <c r="E61777">
        <v>0</v>
      </c>
    </row>
    <row r="61778" spans="1:5">
      <c r="A61778" t="s">
        <v>1175</v>
      </c>
      <c r="B61778" t="s">
        <v>826</v>
      </c>
      <c r="C61778" s="28">
        <v>46023</v>
      </c>
      <c r="D61778">
        <v>0</v>
      </c>
      <c r="E61778">
        <v>0</v>
      </c>
    </row>
    <row r="61779" spans="1:5">
      <c r="A61779" t="s">
        <v>1175</v>
      </c>
      <c r="B61779" t="s">
        <v>826</v>
      </c>
      <c r="C61779" s="28">
        <v>46753</v>
      </c>
      <c r="D61779">
        <v>0</v>
      </c>
      <c r="E61779">
        <v>0</v>
      </c>
    </row>
    <row r="61780" spans="1:5">
      <c r="A61780" t="s">
        <v>1175</v>
      </c>
      <c r="B61780" t="s">
        <v>826</v>
      </c>
      <c r="C61780" s="28">
        <v>47484</v>
      </c>
      <c r="D61780">
        <v>0</v>
      </c>
      <c r="E61780">
        <v>0</v>
      </c>
    </row>
    <row r="61781" spans="1:5">
      <c r="A61781" t="s">
        <v>1175</v>
      </c>
      <c r="B61781" t="s">
        <v>826</v>
      </c>
      <c r="C61781" s="28">
        <v>48214</v>
      </c>
      <c r="D61781">
        <v>0</v>
      </c>
      <c r="E61781">
        <v>0</v>
      </c>
    </row>
    <row r="61782" spans="1:5">
      <c r="A61782" t="s">
        <v>1175</v>
      </c>
      <c r="B61782" t="s">
        <v>826</v>
      </c>
      <c r="C61782" s="28">
        <v>48945</v>
      </c>
      <c r="D61782">
        <v>0</v>
      </c>
      <c r="E61782">
        <v>0</v>
      </c>
    </row>
    <row r="61783" spans="1:5">
      <c r="A61783" t="s">
        <v>1175</v>
      </c>
      <c r="B61783" t="s">
        <v>826</v>
      </c>
      <c r="C61783" s="28">
        <v>49310</v>
      </c>
      <c r="D61783">
        <v>0</v>
      </c>
      <c r="E61783">
        <v>0</v>
      </c>
    </row>
    <row r="61784" spans="1:5">
      <c r="A61784" t="s">
        <v>1175</v>
      </c>
      <c r="B61784" t="s">
        <v>826</v>
      </c>
      <c r="C61784" s="28">
        <v>50771</v>
      </c>
      <c r="D61784">
        <v>0</v>
      </c>
      <c r="E61784">
        <v>0</v>
      </c>
    </row>
    <row r="61785" spans="1:5">
      <c r="A61785" t="s">
        <v>1175</v>
      </c>
      <c r="B61785" t="s">
        <v>826</v>
      </c>
      <c r="C61785" s="28">
        <v>51136</v>
      </c>
      <c r="D61785">
        <v>0</v>
      </c>
      <c r="E61785">
        <v>0</v>
      </c>
    </row>
    <row r="61786" spans="1:5">
      <c r="A61786" t="s">
        <v>1175</v>
      </c>
      <c r="B61786" t="s">
        <v>826</v>
      </c>
      <c r="C61786" s="28">
        <v>52963</v>
      </c>
      <c r="D61786">
        <v>0</v>
      </c>
      <c r="E61786">
        <v>0</v>
      </c>
    </row>
    <row r="61787" spans="1:5">
      <c r="A61787" t="s">
        <v>1175</v>
      </c>
      <c r="B61787" t="s">
        <v>2245</v>
      </c>
      <c r="C61787" s="28">
        <v>46023</v>
      </c>
      <c r="D61787">
        <v>0</v>
      </c>
      <c r="E61787">
        <v>0</v>
      </c>
    </row>
    <row r="61788" spans="1:5">
      <c r="A61788" t="s">
        <v>1175</v>
      </c>
      <c r="B61788" t="s">
        <v>2245</v>
      </c>
      <c r="C61788" s="28">
        <v>46753</v>
      </c>
      <c r="D61788">
        <v>0</v>
      </c>
      <c r="E61788">
        <v>0</v>
      </c>
    </row>
    <row r="61789" spans="1:5">
      <c r="A61789" t="s">
        <v>1175</v>
      </c>
      <c r="B61789" t="s">
        <v>2245</v>
      </c>
      <c r="C61789" s="28">
        <v>47484</v>
      </c>
      <c r="D61789">
        <v>0</v>
      </c>
      <c r="E61789">
        <v>0</v>
      </c>
    </row>
    <row r="61790" spans="1:5">
      <c r="A61790" t="s">
        <v>1175</v>
      </c>
      <c r="B61790" t="s">
        <v>2245</v>
      </c>
      <c r="C61790" s="28">
        <v>48214</v>
      </c>
      <c r="D61790">
        <v>0</v>
      </c>
      <c r="E61790">
        <v>0</v>
      </c>
    </row>
    <row r="61791" spans="1:5">
      <c r="A61791" t="s">
        <v>1175</v>
      </c>
      <c r="B61791" t="s">
        <v>2245</v>
      </c>
      <c r="C61791" s="28">
        <v>48945</v>
      </c>
      <c r="D61791">
        <v>0</v>
      </c>
      <c r="E61791">
        <v>0</v>
      </c>
    </row>
    <row r="61792" spans="1:5">
      <c r="A61792" t="s">
        <v>1175</v>
      </c>
      <c r="B61792" t="s">
        <v>2245</v>
      </c>
      <c r="C61792" s="28">
        <v>49310</v>
      </c>
      <c r="D61792">
        <v>0</v>
      </c>
      <c r="E61792">
        <v>0</v>
      </c>
    </row>
    <row r="61793" spans="1:5">
      <c r="A61793" t="s">
        <v>1175</v>
      </c>
      <c r="B61793" t="s">
        <v>2245</v>
      </c>
      <c r="C61793" s="28">
        <v>50771</v>
      </c>
      <c r="D61793">
        <v>0</v>
      </c>
      <c r="E61793">
        <v>0</v>
      </c>
    </row>
    <row r="61794" spans="1:5">
      <c r="A61794" t="s">
        <v>1175</v>
      </c>
      <c r="B61794" t="s">
        <v>2245</v>
      </c>
      <c r="C61794" s="28">
        <v>51136</v>
      </c>
      <c r="D61794">
        <v>0</v>
      </c>
      <c r="E61794">
        <v>0</v>
      </c>
    </row>
    <row r="61795" spans="1:5">
      <c r="A61795" t="s">
        <v>1175</v>
      </c>
      <c r="B61795" t="s">
        <v>2245</v>
      </c>
      <c r="C61795" s="28">
        <v>52963</v>
      </c>
      <c r="D61795">
        <v>0</v>
      </c>
      <c r="E61795">
        <v>0</v>
      </c>
    </row>
    <row r="61796" spans="1:5">
      <c r="A61796" t="s">
        <v>1175</v>
      </c>
      <c r="B61796" t="s">
        <v>827</v>
      </c>
      <c r="C61796" s="28">
        <v>46023</v>
      </c>
      <c r="D61796">
        <v>0</v>
      </c>
      <c r="E61796">
        <v>0</v>
      </c>
    </row>
    <row r="61797" spans="1:5">
      <c r="A61797" t="s">
        <v>1175</v>
      </c>
      <c r="B61797" t="s">
        <v>827</v>
      </c>
      <c r="C61797" s="28">
        <v>46753</v>
      </c>
      <c r="D61797">
        <v>0</v>
      </c>
      <c r="E61797">
        <v>0</v>
      </c>
    </row>
    <row r="61798" spans="1:5">
      <c r="A61798" t="s">
        <v>1175</v>
      </c>
      <c r="B61798" t="s">
        <v>827</v>
      </c>
      <c r="C61798" s="28">
        <v>47484</v>
      </c>
      <c r="D61798">
        <v>0</v>
      </c>
      <c r="E61798">
        <v>0</v>
      </c>
    </row>
    <row r="61799" spans="1:5">
      <c r="A61799" t="s">
        <v>1175</v>
      </c>
      <c r="B61799" t="s">
        <v>827</v>
      </c>
      <c r="C61799" s="28">
        <v>48214</v>
      </c>
      <c r="D61799">
        <v>0</v>
      </c>
      <c r="E61799">
        <v>0</v>
      </c>
    </row>
    <row r="61800" spans="1:5">
      <c r="A61800" t="s">
        <v>1175</v>
      </c>
      <c r="B61800" t="s">
        <v>827</v>
      </c>
      <c r="C61800" s="28">
        <v>48945</v>
      </c>
      <c r="D61800">
        <v>0</v>
      </c>
      <c r="E61800">
        <v>0</v>
      </c>
    </row>
    <row r="61801" spans="1:5">
      <c r="A61801" t="s">
        <v>1175</v>
      </c>
      <c r="B61801" t="s">
        <v>827</v>
      </c>
      <c r="C61801" s="28">
        <v>49310</v>
      </c>
      <c r="D61801">
        <v>0</v>
      </c>
      <c r="E61801">
        <v>0</v>
      </c>
    </row>
    <row r="61802" spans="1:5">
      <c r="A61802" t="s">
        <v>1175</v>
      </c>
      <c r="B61802" t="s">
        <v>827</v>
      </c>
      <c r="C61802" s="28">
        <v>50771</v>
      </c>
      <c r="D61802">
        <v>0</v>
      </c>
      <c r="E61802">
        <v>0</v>
      </c>
    </row>
    <row r="61803" spans="1:5">
      <c r="A61803" t="s">
        <v>1175</v>
      </c>
      <c r="B61803" t="s">
        <v>827</v>
      </c>
      <c r="C61803" s="28">
        <v>51136</v>
      </c>
      <c r="D61803">
        <v>0</v>
      </c>
      <c r="E61803">
        <v>0</v>
      </c>
    </row>
    <row r="61804" spans="1:5">
      <c r="A61804" t="s">
        <v>1175</v>
      </c>
      <c r="B61804" t="s">
        <v>827</v>
      </c>
      <c r="C61804" s="28">
        <v>52963</v>
      </c>
      <c r="D61804">
        <v>0</v>
      </c>
      <c r="E61804">
        <v>0</v>
      </c>
    </row>
    <row r="61805" spans="1:5">
      <c r="A61805" t="s">
        <v>1175</v>
      </c>
      <c r="B61805" t="s">
        <v>2246</v>
      </c>
      <c r="C61805" s="28">
        <v>46023</v>
      </c>
      <c r="D61805">
        <v>0</v>
      </c>
      <c r="E61805">
        <v>0</v>
      </c>
    </row>
    <row r="61806" spans="1:5">
      <c r="A61806" t="s">
        <v>1175</v>
      </c>
      <c r="B61806" t="s">
        <v>2246</v>
      </c>
      <c r="C61806" s="28">
        <v>46753</v>
      </c>
      <c r="D61806">
        <v>0</v>
      </c>
      <c r="E61806">
        <v>0</v>
      </c>
    </row>
    <row r="61807" spans="1:5">
      <c r="A61807" t="s">
        <v>1175</v>
      </c>
      <c r="B61807" t="s">
        <v>2246</v>
      </c>
      <c r="C61807" s="28">
        <v>47484</v>
      </c>
      <c r="D61807">
        <v>0</v>
      </c>
      <c r="E61807">
        <v>0</v>
      </c>
    </row>
    <row r="61808" spans="1:5">
      <c r="A61808" t="s">
        <v>1175</v>
      </c>
      <c r="B61808" t="s">
        <v>2246</v>
      </c>
      <c r="C61808" s="28">
        <v>48214</v>
      </c>
      <c r="D61808">
        <v>0</v>
      </c>
      <c r="E61808">
        <v>0</v>
      </c>
    </row>
    <row r="61809" spans="1:5">
      <c r="A61809" t="s">
        <v>1175</v>
      </c>
      <c r="B61809" t="s">
        <v>2246</v>
      </c>
      <c r="C61809" s="28">
        <v>48945</v>
      </c>
      <c r="D61809">
        <v>0</v>
      </c>
      <c r="E61809">
        <v>0</v>
      </c>
    </row>
    <row r="61810" spans="1:5">
      <c r="A61810" t="s">
        <v>1175</v>
      </c>
      <c r="B61810" t="s">
        <v>2246</v>
      </c>
      <c r="C61810" s="28">
        <v>49310</v>
      </c>
      <c r="D61810">
        <v>0</v>
      </c>
      <c r="E61810">
        <v>0</v>
      </c>
    </row>
    <row r="61811" spans="1:5">
      <c r="A61811" t="s">
        <v>1175</v>
      </c>
      <c r="B61811" t="s">
        <v>2246</v>
      </c>
      <c r="C61811" s="28">
        <v>50771</v>
      </c>
      <c r="D61811">
        <v>0</v>
      </c>
      <c r="E61811">
        <v>0</v>
      </c>
    </row>
    <row r="61812" spans="1:5">
      <c r="A61812" t="s">
        <v>1175</v>
      </c>
      <c r="B61812" t="s">
        <v>2246</v>
      </c>
      <c r="C61812" s="28">
        <v>51136</v>
      </c>
      <c r="D61812">
        <v>0</v>
      </c>
      <c r="E61812">
        <v>0</v>
      </c>
    </row>
    <row r="61813" spans="1:5">
      <c r="A61813" t="s">
        <v>1175</v>
      </c>
      <c r="B61813" t="s">
        <v>2246</v>
      </c>
      <c r="C61813" s="28">
        <v>52963</v>
      </c>
      <c r="D61813">
        <v>0</v>
      </c>
      <c r="E61813">
        <v>0</v>
      </c>
    </row>
    <row r="61814" spans="1:5">
      <c r="A61814" t="s">
        <v>1175</v>
      </c>
      <c r="B61814" t="s">
        <v>828</v>
      </c>
      <c r="C61814" s="28">
        <v>46023</v>
      </c>
      <c r="D61814">
        <v>0</v>
      </c>
      <c r="E61814">
        <v>0</v>
      </c>
    </row>
    <row r="61815" spans="1:5">
      <c r="A61815" t="s">
        <v>1175</v>
      </c>
      <c r="B61815" t="s">
        <v>828</v>
      </c>
      <c r="C61815" s="28">
        <v>46753</v>
      </c>
      <c r="D61815">
        <v>0</v>
      </c>
      <c r="E61815">
        <v>0</v>
      </c>
    </row>
    <row r="61816" spans="1:5">
      <c r="A61816" t="s">
        <v>1175</v>
      </c>
      <c r="B61816" t="s">
        <v>828</v>
      </c>
      <c r="C61816" s="28">
        <v>47484</v>
      </c>
      <c r="D61816">
        <v>0</v>
      </c>
      <c r="E61816">
        <v>0</v>
      </c>
    </row>
    <row r="61817" spans="1:5">
      <c r="A61817" t="s">
        <v>1175</v>
      </c>
      <c r="B61817" t="s">
        <v>828</v>
      </c>
      <c r="C61817" s="28">
        <v>48214</v>
      </c>
      <c r="D61817">
        <v>0</v>
      </c>
      <c r="E61817">
        <v>0</v>
      </c>
    </row>
    <row r="61818" spans="1:5">
      <c r="A61818" t="s">
        <v>1175</v>
      </c>
      <c r="B61818" t="s">
        <v>828</v>
      </c>
      <c r="C61818" s="28">
        <v>48945</v>
      </c>
      <c r="D61818">
        <v>0</v>
      </c>
      <c r="E61818">
        <v>0</v>
      </c>
    </row>
    <row r="61819" spans="1:5">
      <c r="A61819" t="s">
        <v>1175</v>
      </c>
      <c r="B61819" t="s">
        <v>828</v>
      </c>
      <c r="C61819" s="28">
        <v>49310</v>
      </c>
      <c r="D61819">
        <v>0</v>
      </c>
      <c r="E61819">
        <v>0</v>
      </c>
    </row>
    <row r="61820" spans="1:5">
      <c r="A61820" t="s">
        <v>1175</v>
      </c>
      <c r="B61820" t="s">
        <v>828</v>
      </c>
      <c r="C61820" s="28">
        <v>50771</v>
      </c>
      <c r="D61820">
        <v>0</v>
      </c>
      <c r="E61820">
        <v>0</v>
      </c>
    </row>
    <row r="61821" spans="1:5">
      <c r="A61821" t="s">
        <v>1175</v>
      </c>
      <c r="B61821" t="s">
        <v>828</v>
      </c>
      <c r="C61821" s="28">
        <v>51136</v>
      </c>
      <c r="D61821">
        <v>0</v>
      </c>
      <c r="E61821">
        <v>0</v>
      </c>
    </row>
    <row r="61822" spans="1:5">
      <c r="A61822" t="s">
        <v>1175</v>
      </c>
      <c r="B61822" t="s">
        <v>828</v>
      </c>
      <c r="C61822" s="28">
        <v>52963</v>
      </c>
      <c r="D61822">
        <v>0</v>
      </c>
      <c r="E61822">
        <v>0</v>
      </c>
    </row>
    <row r="61823" spans="1:5">
      <c r="A61823" t="s">
        <v>1175</v>
      </c>
      <c r="B61823" t="s">
        <v>2247</v>
      </c>
      <c r="C61823" s="28">
        <v>46023</v>
      </c>
      <c r="D61823">
        <v>0</v>
      </c>
      <c r="E61823">
        <v>0</v>
      </c>
    </row>
    <row r="61824" spans="1:5">
      <c r="A61824" t="s">
        <v>1175</v>
      </c>
      <c r="B61824" t="s">
        <v>2247</v>
      </c>
      <c r="C61824" s="28">
        <v>46753</v>
      </c>
      <c r="D61824">
        <v>0</v>
      </c>
      <c r="E61824">
        <v>0</v>
      </c>
    </row>
    <row r="61825" spans="1:5">
      <c r="A61825" t="s">
        <v>1175</v>
      </c>
      <c r="B61825" t="s">
        <v>2247</v>
      </c>
      <c r="C61825" s="28">
        <v>47484</v>
      </c>
      <c r="D61825">
        <v>0</v>
      </c>
      <c r="E61825">
        <v>0</v>
      </c>
    </row>
    <row r="61826" spans="1:5">
      <c r="A61826" t="s">
        <v>1175</v>
      </c>
      <c r="B61826" t="s">
        <v>2247</v>
      </c>
      <c r="C61826" s="28">
        <v>48214</v>
      </c>
      <c r="D61826">
        <v>0</v>
      </c>
      <c r="E61826">
        <v>0</v>
      </c>
    </row>
    <row r="61827" spans="1:5">
      <c r="A61827" t="s">
        <v>1175</v>
      </c>
      <c r="B61827" t="s">
        <v>2247</v>
      </c>
      <c r="C61827" s="28">
        <v>48945</v>
      </c>
      <c r="D61827">
        <v>0</v>
      </c>
      <c r="E61827">
        <v>0</v>
      </c>
    </row>
    <row r="61828" spans="1:5">
      <c r="A61828" t="s">
        <v>1175</v>
      </c>
      <c r="B61828" t="s">
        <v>2247</v>
      </c>
      <c r="C61828" s="28">
        <v>49310</v>
      </c>
      <c r="D61828">
        <v>0</v>
      </c>
      <c r="E61828">
        <v>0</v>
      </c>
    </row>
    <row r="61829" spans="1:5">
      <c r="A61829" t="s">
        <v>1175</v>
      </c>
      <c r="B61829" t="s">
        <v>2247</v>
      </c>
      <c r="C61829" s="28">
        <v>50771</v>
      </c>
      <c r="D61829">
        <v>0</v>
      </c>
      <c r="E61829">
        <v>0</v>
      </c>
    </row>
    <row r="61830" spans="1:5">
      <c r="A61830" t="s">
        <v>1175</v>
      </c>
      <c r="B61830" t="s">
        <v>2247</v>
      </c>
      <c r="C61830" s="28">
        <v>51136</v>
      </c>
      <c r="D61830">
        <v>0</v>
      </c>
      <c r="E61830">
        <v>0</v>
      </c>
    </row>
    <row r="61831" spans="1:5">
      <c r="A61831" t="s">
        <v>1175</v>
      </c>
      <c r="B61831" t="s">
        <v>2247</v>
      </c>
      <c r="C61831" s="28">
        <v>52963</v>
      </c>
      <c r="D61831">
        <v>0</v>
      </c>
      <c r="E61831">
        <v>0</v>
      </c>
    </row>
    <row r="61832" spans="1:5">
      <c r="A61832" t="s">
        <v>1175</v>
      </c>
      <c r="B61832" t="s">
        <v>829</v>
      </c>
      <c r="C61832" s="28">
        <v>46023</v>
      </c>
      <c r="D61832">
        <v>0</v>
      </c>
      <c r="E61832">
        <v>0</v>
      </c>
    </row>
    <row r="61833" spans="1:5">
      <c r="A61833" t="s">
        <v>1175</v>
      </c>
      <c r="B61833" t="s">
        <v>829</v>
      </c>
      <c r="C61833" s="28">
        <v>46753</v>
      </c>
      <c r="D61833">
        <v>0</v>
      </c>
      <c r="E61833">
        <v>0</v>
      </c>
    </row>
    <row r="61834" spans="1:5">
      <c r="A61834" t="s">
        <v>1175</v>
      </c>
      <c r="B61834" t="s">
        <v>829</v>
      </c>
      <c r="C61834" s="28">
        <v>47484</v>
      </c>
      <c r="D61834">
        <v>0</v>
      </c>
      <c r="E61834">
        <v>0</v>
      </c>
    </row>
    <row r="61835" spans="1:5">
      <c r="A61835" t="s">
        <v>1175</v>
      </c>
      <c r="B61835" t="s">
        <v>829</v>
      </c>
      <c r="C61835" s="28">
        <v>48214</v>
      </c>
      <c r="D61835">
        <v>0</v>
      </c>
      <c r="E61835">
        <v>0</v>
      </c>
    </row>
    <row r="61836" spans="1:5">
      <c r="A61836" t="s">
        <v>1175</v>
      </c>
      <c r="B61836" t="s">
        <v>829</v>
      </c>
      <c r="C61836" s="28">
        <v>48945</v>
      </c>
      <c r="D61836">
        <v>0</v>
      </c>
      <c r="E61836">
        <v>0</v>
      </c>
    </row>
    <row r="61837" spans="1:5">
      <c r="A61837" t="s">
        <v>1175</v>
      </c>
      <c r="B61837" t="s">
        <v>829</v>
      </c>
      <c r="C61837" s="28">
        <v>49310</v>
      </c>
      <c r="D61837">
        <v>0</v>
      </c>
      <c r="E61837">
        <v>0</v>
      </c>
    </row>
    <row r="61838" spans="1:5">
      <c r="A61838" t="s">
        <v>1175</v>
      </c>
      <c r="B61838" t="s">
        <v>829</v>
      </c>
      <c r="C61838" s="28">
        <v>50771</v>
      </c>
      <c r="D61838">
        <v>0</v>
      </c>
      <c r="E61838">
        <v>0</v>
      </c>
    </row>
    <row r="61839" spans="1:5">
      <c r="A61839" t="s">
        <v>1175</v>
      </c>
      <c r="B61839" t="s">
        <v>829</v>
      </c>
      <c r="C61839" s="28">
        <v>51136</v>
      </c>
      <c r="D61839">
        <v>0</v>
      </c>
      <c r="E61839">
        <v>0</v>
      </c>
    </row>
    <row r="61840" spans="1:5">
      <c r="A61840" t="s">
        <v>1175</v>
      </c>
      <c r="B61840" t="s">
        <v>829</v>
      </c>
      <c r="C61840" s="28">
        <v>52963</v>
      </c>
      <c r="D61840">
        <v>0</v>
      </c>
      <c r="E61840">
        <v>0</v>
      </c>
    </row>
    <row r="61841" spans="1:5">
      <c r="A61841" t="s">
        <v>1175</v>
      </c>
      <c r="B61841" t="s">
        <v>2248</v>
      </c>
      <c r="C61841" s="28">
        <v>46023</v>
      </c>
      <c r="D61841">
        <v>0</v>
      </c>
      <c r="E61841">
        <v>0</v>
      </c>
    </row>
    <row r="61842" spans="1:5">
      <c r="A61842" t="s">
        <v>1175</v>
      </c>
      <c r="B61842" t="s">
        <v>2248</v>
      </c>
      <c r="C61842" s="28">
        <v>46753</v>
      </c>
      <c r="D61842">
        <v>0</v>
      </c>
      <c r="E61842">
        <v>0</v>
      </c>
    </row>
    <row r="61843" spans="1:5">
      <c r="A61843" t="s">
        <v>1175</v>
      </c>
      <c r="B61843" t="s">
        <v>2248</v>
      </c>
      <c r="C61843" s="28">
        <v>47484</v>
      </c>
      <c r="D61843">
        <v>0</v>
      </c>
      <c r="E61843">
        <v>0</v>
      </c>
    </row>
    <row r="61844" spans="1:5">
      <c r="A61844" t="s">
        <v>1175</v>
      </c>
      <c r="B61844" t="s">
        <v>2248</v>
      </c>
      <c r="C61844" s="28">
        <v>48214</v>
      </c>
      <c r="D61844">
        <v>0</v>
      </c>
      <c r="E61844">
        <v>0</v>
      </c>
    </row>
    <row r="61845" spans="1:5">
      <c r="A61845" t="s">
        <v>1175</v>
      </c>
      <c r="B61845" t="s">
        <v>2248</v>
      </c>
      <c r="C61845" s="28">
        <v>48945</v>
      </c>
      <c r="D61845">
        <v>0</v>
      </c>
      <c r="E61845">
        <v>0</v>
      </c>
    </row>
    <row r="61846" spans="1:5">
      <c r="A61846" t="s">
        <v>1175</v>
      </c>
      <c r="B61846" t="s">
        <v>2248</v>
      </c>
      <c r="C61846" s="28">
        <v>49310</v>
      </c>
      <c r="D61846">
        <v>0</v>
      </c>
      <c r="E61846">
        <v>0</v>
      </c>
    </row>
    <row r="61847" spans="1:5">
      <c r="A61847" t="s">
        <v>1175</v>
      </c>
      <c r="B61847" t="s">
        <v>2248</v>
      </c>
      <c r="C61847" s="28">
        <v>50771</v>
      </c>
      <c r="D61847">
        <v>0</v>
      </c>
      <c r="E61847">
        <v>0</v>
      </c>
    </row>
    <row r="61848" spans="1:5">
      <c r="A61848" t="s">
        <v>1175</v>
      </c>
      <c r="B61848" t="s">
        <v>2248</v>
      </c>
      <c r="C61848" s="28">
        <v>51136</v>
      </c>
      <c r="D61848">
        <v>0</v>
      </c>
      <c r="E61848">
        <v>0</v>
      </c>
    </row>
    <row r="61849" spans="1:5">
      <c r="A61849" t="s">
        <v>1175</v>
      </c>
      <c r="B61849" t="s">
        <v>2248</v>
      </c>
      <c r="C61849" s="28">
        <v>52963</v>
      </c>
      <c r="D61849">
        <v>0</v>
      </c>
      <c r="E61849">
        <v>0</v>
      </c>
    </row>
    <row r="61850" spans="1:5">
      <c r="A61850" t="s">
        <v>1175</v>
      </c>
      <c r="B61850" t="s">
        <v>830</v>
      </c>
      <c r="C61850" s="28">
        <v>46023</v>
      </c>
      <c r="D61850">
        <v>0</v>
      </c>
      <c r="E61850">
        <v>0</v>
      </c>
    </row>
    <row r="61851" spans="1:5">
      <c r="A61851" t="s">
        <v>1175</v>
      </c>
      <c r="B61851" t="s">
        <v>830</v>
      </c>
      <c r="C61851" s="28">
        <v>46753</v>
      </c>
      <c r="D61851">
        <v>0</v>
      </c>
      <c r="E61851">
        <v>0</v>
      </c>
    </row>
    <row r="61852" spans="1:5">
      <c r="A61852" t="s">
        <v>1175</v>
      </c>
      <c r="B61852" t="s">
        <v>830</v>
      </c>
      <c r="C61852" s="28">
        <v>47484</v>
      </c>
      <c r="D61852">
        <v>0</v>
      </c>
      <c r="E61852">
        <v>0</v>
      </c>
    </row>
    <row r="61853" spans="1:5">
      <c r="A61853" t="s">
        <v>1175</v>
      </c>
      <c r="B61853" t="s">
        <v>830</v>
      </c>
      <c r="C61853" s="28">
        <v>48214</v>
      </c>
      <c r="D61853">
        <v>0</v>
      </c>
      <c r="E61853">
        <v>0</v>
      </c>
    </row>
    <row r="61854" spans="1:5">
      <c r="A61854" t="s">
        <v>1175</v>
      </c>
      <c r="B61854" t="s">
        <v>830</v>
      </c>
      <c r="C61854" s="28">
        <v>48945</v>
      </c>
      <c r="D61854">
        <v>0</v>
      </c>
      <c r="E61854">
        <v>0</v>
      </c>
    </row>
    <row r="61855" spans="1:5">
      <c r="A61855" t="s">
        <v>1175</v>
      </c>
      <c r="B61855" t="s">
        <v>830</v>
      </c>
      <c r="C61855" s="28">
        <v>49310</v>
      </c>
      <c r="D61855">
        <v>0</v>
      </c>
      <c r="E61855">
        <v>0</v>
      </c>
    </row>
    <row r="61856" spans="1:5">
      <c r="A61856" t="s">
        <v>1175</v>
      </c>
      <c r="B61856" t="s">
        <v>830</v>
      </c>
      <c r="C61856" s="28">
        <v>50771</v>
      </c>
      <c r="D61856">
        <v>0</v>
      </c>
      <c r="E61856">
        <v>0</v>
      </c>
    </row>
    <row r="61857" spans="1:5">
      <c r="A61857" t="s">
        <v>1175</v>
      </c>
      <c r="B61857" t="s">
        <v>830</v>
      </c>
      <c r="C61857" s="28">
        <v>51136</v>
      </c>
      <c r="D61857">
        <v>0</v>
      </c>
      <c r="E61857">
        <v>0</v>
      </c>
    </row>
    <row r="61858" spans="1:5">
      <c r="A61858" t="s">
        <v>1175</v>
      </c>
      <c r="B61858" t="s">
        <v>830</v>
      </c>
      <c r="C61858" s="28">
        <v>52963</v>
      </c>
      <c r="D61858">
        <v>0</v>
      </c>
      <c r="E61858">
        <v>0</v>
      </c>
    </row>
    <row r="61859" spans="1:5">
      <c r="A61859" t="s">
        <v>1175</v>
      </c>
      <c r="B61859" t="s">
        <v>2249</v>
      </c>
      <c r="C61859" s="28">
        <v>46023</v>
      </c>
      <c r="D61859">
        <v>0</v>
      </c>
      <c r="E61859">
        <v>0</v>
      </c>
    </row>
    <row r="61860" spans="1:5">
      <c r="A61860" t="s">
        <v>1175</v>
      </c>
      <c r="B61860" t="s">
        <v>2249</v>
      </c>
      <c r="C61860" s="28">
        <v>46753</v>
      </c>
      <c r="D61860">
        <v>0</v>
      </c>
      <c r="E61860">
        <v>0</v>
      </c>
    </row>
    <row r="61861" spans="1:5">
      <c r="A61861" t="s">
        <v>1175</v>
      </c>
      <c r="B61861" t="s">
        <v>2249</v>
      </c>
      <c r="C61861" s="28">
        <v>47484</v>
      </c>
      <c r="D61861">
        <v>0</v>
      </c>
      <c r="E61861">
        <v>0</v>
      </c>
    </row>
    <row r="61862" spans="1:5">
      <c r="A61862" t="s">
        <v>1175</v>
      </c>
      <c r="B61862" t="s">
        <v>2249</v>
      </c>
      <c r="C61862" s="28">
        <v>48214</v>
      </c>
      <c r="D61862">
        <v>0</v>
      </c>
      <c r="E61862">
        <v>0</v>
      </c>
    </row>
    <row r="61863" spans="1:5">
      <c r="A61863" t="s">
        <v>1175</v>
      </c>
      <c r="B61863" t="s">
        <v>2249</v>
      </c>
      <c r="C61863" s="28">
        <v>48945</v>
      </c>
      <c r="D61863">
        <v>0</v>
      </c>
      <c r="E61863">
        <v>0</v>
      </c>
    </row>
    <row r="61864" spans="1:5">
      <c r="A61864" t="s">
        <v>1175</v>
      </c>
      <c r="B61864" t="s">
        <v>2249</v>
      </c>
      <c r="C61864" s="28">
        <v>49310</v>
      </c>
      <c r="D61864">
        <v>0</v>
      </c>
      <c r="E61864">
        <v>0</v>
      </c>
    </row>
    <row r="61865" spans="1:5">
      <c r="A61865" t="s">
        <v>1175</v>
      </c>
      <c r="B61865" t="s">
        <v>2249</v>
      </c>
      <c r="C61865" s="28">
        <v>50771</v>
      </c>
      <c r="D61865">
        <v>0</v>
      </c>
      <c r="E61865">
        <v>0</v>
      </c>
    </row>
    <row r="61866" spans="1:5">
      <c r="A61866" t="s">
        <v>1175</v>
      </c>
      <c r="B61866" t="s">
        <v>2249</v>
      </c>
      <c r="C61866" s="28">
        <v>51136</v>
      </c>
      <c r="D61866">
        <v>0</v>
      </c>
      <c r="E61866">
        <v>0</v>
      </c>
    </row>
    <row r="61867" spans="1:5">
      <c r="A61867" t="s">
        <v>1175</v>
      </c>
      <c r="B61867" t="s">
        <v>2249</v>
      </c>
      <c r="C61867" s="28">
        <v>52963</v>
      </c>
      <c r="D61867">
        <v>0</v>
      </c>
      <c r="E61867">
        <v>0</v>
      </c>
    </row>
    <row r="61868" spans="1:5">
      <c r="A61868" t="s">
        <v>1175</v>
      </c>
      <c r="B61868" t="s">
        <v>831</v>
      </c>
      <c r="C61868" s="28">
        <v>46023</v>
      </c>
      <c r="D61868">
        <v>0</v>
      </c>
      <c r="E61868">
        <v>0</v>
      </c>
    </row>
    <row r="61869" spans="1:5">
      <c r="A61869" t="s">
        <v>1175</v>
      </c>
      <c r="B61869" t="s">
        <v>831</v>
      </c>
      <c r="C61869" s="28">
        <v>46753</v>
      </c>
      <c r="D61869">
        <v>0</v>
      </c>
      <c r="E61869">
        <v>0</v>
      </c>
    </row>
    <row r="61870" spans="1:5">
      <c r="A61870" t="s">
        <v>1175</v>
      </c>
      <c r="B61870" t="s">
        <v>831</v>
      </c>
      <c r="C61870" s="28">
        <v>47484</v>
      </c>
      <c r="D61870">
        <v>0</v>
      </c>
      <c r="E61870">
        <v>0</v>
      </c>
    </row>
    <row r="61871" spans="1:5">
      <c r="A61871" t="s">
        <v>1175</v>
      </c>
      <c r="B61871" t="s">
        <v>831</v>
      </c>
      <c r="C61871" s="28">
        <v>48214</v>
      </c>
      <c r="D61871">
        <v>0</v>
      </c>
      <c r="E61871">
        <v>0</v>
      </c>
    </row>
    <row r="61872" spans="1:5">
      <c r="A61872" t="s">
        <v>1175</v>
      </c>
      <c r="B61872" t="s">
        <v>831</v>
      </c>
      <c r="C61872" s="28">
        <v>48945</v>
      </c>
      <c r="D61872">
        <v>0</v>
      </c>
      <c r="E61872">
        <v>0</v>
      </c>
    </row>
    <row r="61873" spans="1:5">
      <c r="A61873" t="s">
        <v>1175</v>
      </c>
      <c r="B61873" t="s">
        <v>831</v>
      </c>
      <c r="C61873" s="28">
        <v>49310</v>
      </c>
      <c r="D61873">
        <v>0</v>
      </c>
      <c r="E61873">
        <v>0</v>
      </c>
    </row>
    <row r="61874" spans="1:5">
      <c r="A61874" t="s">
        <v>1175</v>
      </c>
      <c r="B61874" t="s">
        <v>831</v>
      </c>
      <c r="C61874" s="28">
        <v>50771</v>
      </c>
      <c r="D61874">
        <v>0</v>
      </c>
      <c r="E61874">
        <v>0</v>
      </c>
    </row>
    <row r="61875" spans="1:5">
      <c r="A61875" t="s">
        <v>1175</v>
      </c>
      <c r="B61875" t="s">
        <v>831</v>
      </c>
      <c r="C61875" s="28">
        <v>51136</v>
      </c>
      <c r="D61875">
        <v>0</v>
      </c>
      <c r="E61875">
        <v>0</v>
      </c>
    </row>
    <row r="61876" spans="1:5">
      <c r="A61876" t="s">
        <v>1175</v>
      </c>
      <c r="B61876" t="s">
        <v>831</v>
      </c>
      <c r="C61876" s="28">
        <v>52963</v>
      </c>
      <c r="D61876">
        <v>0</v>
      </c>
      <c r="E61876">
        <v>0</v>
      </c>
    </row>
    <row r="61877" spans="1:5">
      <c r="A61877" t="s">
        <v>1175</v>
      </c>
      <c r="B61877" t="s">
        <v>2250</v>
      </c>
      <c r="C61877" s="28">
        <v>46023</v>
      </c>
      <c r="D61877">
        <v>0</v>
      </c>
      <c r="E61877">
        <v>0</v>
      </c>
    </row>
    <row r="61878" spans="1:5">
      <c r="A61878" t="s">
        <v>1175</v>
      </c>
      <c r="B61878" t="s">
        <v>2250</v>
      </c>
      <c r="C61878" s="28">
        <v>46753</v>
      </c>
      <c r="D61878">
        <v>0</v>
      </c>
      <c r="E61878">
        <v>0</v>
      </c>
    </row>
    <row r="61879" spans="1:5">
      <c r="A61879" t="s">
        <v>1175</v>
      </c>
      <c r="B61879" t="s">
        <v>2250</v>
      </c>
      <c r="C61879" s="28">
        <v>47484</v>
      </c>
      <c r="D61879">
        <v>0</v>
      </c>
      <c r="E61879">
        <v>0</v>
      </c>
    </row>
    <row r="61880" spans="1:5">
      <c r="A61880" t="s">
        <v>1175</v>
      </c>
      <c r="B61880" t="s">
        <v>2250</v>
      </c>
      <c r="C61880" s="28">
        <v>48214</v>
      </c>
      <c r="D61880">
        <v>0</v>
      </c>
      <c r="E61880">
        <v>0</v>
      </c>
    </row>
    <row r="61881" spans="1:5">
      <c r="A61881" t="s">
        <v>1175</v>
      </c>
      <c r="B61881" t="s">
        <v>2250</v>
      </c>
      <c r="C61881" s="28">
        <v>48945</v>
      </c>
      <c r="D61881">
        <v>0</v>
      </c>
      <c r="E61881">
        <v>0</v>
      </c>
    </row>
    <row r="61882" spans="1:5">
      <c r="A61882" t="s">
        <v>1175</v>
      </c>
      <c r="B61882" t="s">
        <v>2250</v>
      </c>
      <c r="C61882" s="28">
        <v>49310</v>
      </c>
      <c r="D61882">
        <v>0</v>
      </c>
      <c r="E61882">
        <v>0</v>
      </c>
    </row>
    <row r="61883" spans="1:5">
      <c r="A61883" t="s">
        <v>1175</v>
      </c>
      <c r="B61883" t="s">
        <v>2250</v>
      </c>
      <c r="C61883" s="28">
        <v>50771</v>
      </c>
      <c r="D61883">
        <v>0</v>
      </c>
      <c r="E61883">
        <v>0</v>
      </c>
    </row>
    <row r="61884" spans="1:5">
      <c r="A61884" t="s">
        <v>1175</v>
      </c>
      <c r="B61884" t="s">
        <v>2250</v>
      </c>
      <c r="C61884" s="28">
        <v>51136</v>
      </c>
      <c r="D61884">
        <v>0</v>
      </c>
      <c r="E61884">
        <v>0</v>
      </c>
    </row>
    <row r="61885" spans="1:5">
      <c r="A61885" t="s">
        <v>1175</v>
      </c>
      <c r="B61885" t="s">
        <v>2250</v>
      </c>
      <c r="C61885" s="28">
        <v>52963</v>
      </c>
      <c r="D61885">
        <v>0</v>
      </c>
      <c r="E61885">
        <v>0</v>
      </c>
    </row>
    <row r="61886" spans="1:5">
      <c r="A61886" t="s">
        <v>1175</v>
      </c>
      <c r="B61886" t="s">
        <v>832</v>
      </c>
      <c r="C61886" s="28">
        <v>46023</v>
      </c>
      <c r="D61886">
        <v>0</v>
      </c>
      <c r="E61886">
        <v>0</v>
      </c>
    </row>
    <row r="61887" spans="1:5">
      <c r="A61887" t="s">
        <v>1175</v>
      </c>
      <c r="B61887" t="s">
        <v>832</v>
      </c>
      <c r="C61887" s="28">
        <v>46753</v>
      </c>
      <c r="D61887">
        <v>0</v>
      </c>
      <c r="E61887">
        <v>0</v>
      </c>
    </row>
    <row r="61888" spans="1:5">
      <c r="A61888" t="s">
        <v>1175</v>
      </c>
      <c r="B61888" t="s">
        <v>832</v>
      </c>
      <c r="C61888" s="28">
        <v>47484</v>
      </c>
      <c r="D61888">
        <v>0</v>
      </c>
      <c r="E61888">
        <v>0</v>
      </c>
    </row>
    <row r="61889" spans="1:5">
      <c r="A61889" t="s">
        <v>1175</v>
      </c>
      <c r="B61889" t="s">
        <v>832</v>
      </c>
      <c r="C61889" s="28">
        <v>48214</v>
      </c>
      <c r="D61889">
        <v>0</v>
      </c>
      <c r="E61889">
        <v>0</v>
      </c>
    </row>
    <row r="61890" spans="1:5">
      <c r="A61890" t="s">
        <v>1175</v>
      </c>
      <c r="B61890" t="s">
        <v>832</v>
      </c>
      <c r="C61890" s="28">
        <v>48945</v>
      </c>
      <c r="D61890">
        <v>0</v>
      </c>
      <c r="E61890">
        <v>0</v>
      </c>
    </row>
    <row r="61891" spans="1:5">
      <c r="A61891" t="s">
        <v>1175</v>
      </c>
      <c r="B61891" t="s">
        <v>832</v>
      </c>
      <c r="C61891" s="28">
        <v>49310</v>
      </c>
      <c r="D61891">
        <v>0</v>
      </c>
      <c r="E61891">
        <v>0</v>
      </c>
    </row>
    <row r="61892" spans="1:5">
      <c r="A61892" t="s">
        <v>1175</v>
      </c>
      <c r="B61892" t="s">
        <v>832</v>
      </c>
      <c r="C61892" s="28">
        <v>50771</v>
      </c>
      <c r="D61892">
        <v>0</v>
      </c>
      <c r="E61892">
        <v>0</v>
      </c>
    </row>
    <row r="61893" spans="1:5">
      <c r="A61893" t="s">
        <v>1175</v>
      </c>
      <c r="B61893" t="s">
        <v>832</v>
      </c>
      <c r="C61893" s="28">
        <v>51136</v>
      </c>
      <c r="D61893">
        <v>0</v>
      </c>
      <c r="E61893">
        <v>0</v>
      </c>
    </row>
    <row r="61894" spans="1:5">
      <c r="A61894" t="s">
        <v>1175</v>
      </c>
      <c r="B61894" t="s">
        <v>832</v>
      </c>
      <c r="C61894" s="28">
        <v>52963</v>
      </c>
      <c r="D61894">
        <v>0</v>
      </c>
      <c r="E61894">
        <v>0</v>
      </c>
    </row>
    <row r="61895" spans="1:5">
      <c r="A61895" t="s">
        <v>1175</v>
      </c>
      <c r="B61895" t="s">
        <v>2251</v>
      </c>
      <c r="C61895" s="28">
        <v>46023</v>
      </c>
      <c r="D61895">
        <v>0</v>
      </c>
      <c r="E61895">
        <v>0</v>
      </c>
    </row>
    <row r="61896" spans="1:5">
      <c r="A61896" t="s">
        <v>1175</v>
      </c>
      <c r="B61896" t="s">
        <v>2251</v>
      </c>
      <c r="C61896" s="28">
        <v>46753</v>
      </c>
      <c r="D61896">
        <v>0</v>
      </c>
      <c r="E61896">
        <v>0</v>
      </c>
    </row>
    <row r="61897" spans="1:5">
      <c r="A61897" t="s">
        <v>1175</v>
      </c>
      <c r="B61897" t="s">
        <v>2251</v>
      </c>
      <c r="C61897" s="28">
        <v>47484</v>
      </c>
      <c r="D61897">
        <v>0</v>
      </c>
      <c r="E61897">
        <v>0</v>
      </c>
    </row>
    <row r="61898" spans="1:5">
      <c r="A61898" t="s">
        <v>1175</v>
      </c>
      <c r="B61898" t="s">
        <v>2251</v>
      </c>
      <c r="C61898" s="28">
        <v>48214</v>
      </c>
      <c r="D61898">
        <v>0</v>
      </c>
      <c r="E61898">
        <v>0</v>
      </c>
    </row>
    <row r="61899" spans="1:5">
      <c r="A61899" t="s">
        <v>1175</v>
      </c>
      <c r="B61899" t="s">
        <v>2251</v>
      </c>
      <c r="C61899" s="28">
        <v>48945</v>
      </c>
      <c r="D61899">
        <v>0</v>
      </c>
      <c r="E61899">
        <v>0</v>
      </c>
    </row>
    <row r="61900" spans="1:5">
      <c r="A61900" t="s">
        <v>1175</v>
      </c>
      <c r="B61900" t="s">
        <v>2251</v>
      </c>
      <c r="C61900" s="28">
        <v>49310</v>
      </c>
      <c r="D61900">
        <v>0</v>
      </c>
      <c r="E61900">
        <v>0</v>
      </c>
    </row>
    <row r="61901" spans="1:5">
      <c r="A61901" t="s">
        <v>1175</v>
      </c>
      <c r="B61901" t="s">
        <v>2251</v>
      </c>
      <c r="C61901" s="28">
        <v>50771</v>
      </c>
      <c r="D61901">
        <v>0</v>
      </c>
      <c r="E61901">
        <v>0</v>
      </c>
    </row>
    <row r="61902" spans="1:5">
      <c r="A61902" t="s">
        <v>1175</v>
      </c>
      <c r="B61902" t="s">
        <v>2251</v>
      </c>
      <c r="C61902" s="28">
        <v>51136</v>
      </c>
      <c r="D61902">
        <v>0</v>
      </c>
      <c r="E61902">
        <v>0</v>
      </c>
    </row>
    <row r="61903" spans="1:5">
      <c r="A61903" t="s">
        <v>1175</v>
      </c>
      <c r="B61903" t="s">
        <v>2251</v>
      </c>
      <c r="C61903" s="28">
        <v>52963</v>
      </c>
      <c r="D61903">
        <v>0</v>
      </c>
      <c r="E61903">
        <v>0</v>
      </c>
    </row>
    <row r="61904" spans="1:5">
      <c r="A61904" t="s">
        <v>1175</v>
      </c>
      <c r="B61904" t="s">
        <v>833</v>
      </c>
      <c r="C61904" s="28">
        <v>46023</v>
      </c>
      <c r="D61904">
        <v>0</v>
      </c>
      <c r="E61904">
        <v>0</v>
      </c>
    </row>
    <row r="61905" spans="1:5">
      <c r="A61905" t="s">
        <v>1175</v>
      </c>
      <c r="B61905" t="s">
        <v>833</v>
      </c>
      <c r="C61905" s="28">
        <v>46753</v>
      </c>
      <c r="D61905">
        <v>0</v>
      </c>
      <c r="E61905">
        <v>0</v>
      </c>
    </row>
    <row r="61906" spans="1:5">
      <c r="A61906" t="s">
        <v>1175</v>
      </c>
      <c r="B61906" t="s">
        <v>833</v>
      </c>
      <c r="C61906" s="28">
        <v>47484</v>
      </c>
      <c r="D61906">
        <v>0</v>
      </c>
      <c r="E61906">
        <v>0</v>
      </c>
    </row>
    <row r="61907" spans="1:5">
      <c r="A61907" t="s">
        <v>1175</v>
      </c>
      <c r="B61907" t="s">
        <v>833</v>
      </c>
      <c r="C61907" s="28">
        <v>48214</v>
      </c>
      <c r="D61907">
        <v>0</v>
      </c>
      <c r="E61907">
        <v>0</v>
      </c>
    </row>
    <row r="61908" spans="1:5">
      <c r="A61908" t="s">
        <v>1175</v>
      </c>
      <c r="B61908" t="s">
        <v>833</v>
      </c>
      <c r="C61908" s="28">
        <v>48945</v>
      </c>
      <c r="D61908">
        <v>0</v>
      </c>
      <c r="E61908">
        <v>0</v>
      </c>
    </row>
    <row r="61909" spans="1:5">
      <c r="A61909" t="s">
        <v>1175</v>
      </c>
      <c r="B61909" t="s">
        <v>833</v>
      </c>
      <c r="C61909" s="28">
        <v>49310</v>
      </c>
      <c r="D61909">
        <v>0</v>
      </c>
      <c r="E61909">
        <v>0</v>
      </c>
    </row>
    <row r="61910" spans="1:5">
      <c r="A61910" t="s">
        <v>1175</v>
      </c>
      <c r="B61910" t="s">
        <v>833</v>
      </c>
      <c r="C61910" s="28">
        <v>50771</v>
      </c>
      <c r="D61910">
        <v>0</v>
      </c>
      <c r="E61910">
        <v>0</v>
      </c>
    </row>
    <row r="61911" spans="1:5">
      <c r="A61911" t="s">
        <v>1175</v>
      </c>
      <c r="B61911" t="s">
        <v>833</v>
      </c>
      <c r="C61911" s="28">
        <v>51136</v>
      </c>
      <c r="D61911">
        <v>0</v>
      </c>
      <c r="E61911">
        <v>0</v>
      </c>
    </row>
    <row r="61912" spans="1:5">
      <c r="A61912" t="s">
        <v>1175</v>
      </c>
      <c r="B61912" t="s">
        <v>833</v>
      </c>
      <c r="C61912" s="28">
        <v>52963</v>
      </c>
      <c r="D61912">
        <v>0</v>
      </c>
      <c r="E61912">
        <v>0</v>
      </c>
    </row>
    <row r="61913" spans="1:5">
      <c r="A61913" t="s">
        <v>1175</v>
      </c>
      <c r="B61913" t="s">
        <v>2252</v>
      </c>
      <c r="C61913" s="28">
        <v>46023</v>
      </c>
      <c r="D61913">
        <v>0</v>
      </c>
      <c r="E61913">
        <v>0</v>
      </c>
    </row>
    <row r="61914" spans="1:5">
      <c r="A61914" t="s">
        <v>1175</v>
      </c>
      <c r="B61914" t="s">
        <v>2252</v>
      </c>
      <c r="C61914" s="28">
        <v>46753</v>
      </c>
      <c r="D61914">
        <v>0</v>
      </c>
      <c r="E61914">
        <v>0</v>
      </c>
    </row>
    <row r="61915" spans="1:5">
      <c r="A61915" t="s">
        <v>1175</v>
      </c>
      <c r="B61915" t="s">
        <v>2252</v>
      </c>
      <c r="C61915" s="28">
        <v>47484</v>
      </c>
      <c r="D61915">
        <v>0</v>
      </c>
      <c r="E61915">
        <v>0</v>
      </c>
    </row>
    <row r="61916" spans="1:5">
      <c r="A61916" t="s">
        <v>1175</v>
      </c>
      <c r="B61916" t="s">
        <v>2252</v>
      </c>
      <c r="C61916" s="28">
        <v>48214</v>
      </c>
      <c r="D61916">
        <v>0</v>
      </c>
      <c r="E61916">
        <v>0</v>
      </c>
    </row>
    <row r="61917" spans="1:5">
      <c r="A61917" t="s">
        <v>1175</v>
      </c>
      <c r="B61917" t="s">
        <v>2252</v>
      </c>
      <c r="C61917" s="28">
        <v>48945</v>
      </c>
      <c r="D61917">
        <v>0</v>
      </c>
      <c r="E61917">
        <v>0</v>
      </c>
    </row>
    <row r="61918" spans="1:5">
      <c r="A61918" t="s">
        <v>1175</v>
      </c>
      <c r="B61918" t="s">
        <v>2252</v>
      </c>
      <c r="C61918" s="28">
        <v>49310</v>
      </c>
      <c r="D61918">
        <v>0</v>
      </c>
      <c r="E61918">
        <v>0</v>
      </c>
    </row>
    <row r="61919" spans="1:5">
      <c r="A61919" t="s">
        <v>1175</v>
      </c>
      <c r="B61919" t="s">
        <v>2252</v>
      </c>
      <c r="C61919" s="28">
        <v>50771</v>
      </c>
      <c r="D61919">
        <v>0</v>
      </c>
      <c r="E61919">
        <v>0</v>
      </c>
    </row>
    <row r="61920" spans="1:5">
      <c r="A61920" t="s">
        <v>1175</v>
      </c>
      <c r="B61920" t="s">
        <v>2252</v>
      </c>
      <c r="C61920" s="28">
        <v>51136</v>
      </c>
      <c r="D61920">
        <v>0</v>
      </c>
      <c r="E61920">
        <v>0</v>
      </c>
    </row>
    <row r="61921" spans="1:5">
      <c r="A61921" t="s">
        <v>1175</v>
      </c>
      <c r="B61921" t="s">
        <v>2252</v>
      </c>
      <c r="C61921" s="28">
        <v>52963</v>
      </c>
      <c r="D61921">
        <v>0</v>
      </c>
      <c r="E61921">
        <v>0</v>
      </c>
    </row>
    <row r="61922" spans="1:5">
      <c r="A61922" t="s">
        <v>1175</v>
      </c>
      <c r="B61922" t="s">
        <v>834</v>
      </c>
      <c r="C61922" s="28">
        <v>46023</v>
      </c>
      <c r="D61922">
        <v>0</v>
      </c>
      <c r="E61922">
        <v>0</v>
      </c>
    </row>
    <row r="61923" spans="1:5">
      <c r="A61923" t="s">
        <v>1175</v>
      </c>
      <c r="B61923" t="s">
        <v>834</v>
      </c>
      <c r="C61923" s="28">
        <v>46753</v>
      </c>
      <c r="D61923">
        <v>0</v>
      </c>
      <c r="E61923">
        <v>0</v>
      </c>
    </row>
    <row r="61924" spans="1:5">
      <c r="A61924" t="s">
        <v>1175</v>
      </c>
      <c r="B61924" t="s">
        <v>834</v>
      </c>
      <c r="C61924" s="28">
        <v>47484</v>
      </c>
      <c r="D61924">
        <v>0</v>
      </c>
      <c r="E61924">
        <v>0</v>
      </c>
    </row>
    <row r="61925" spans="1:5">
      <c r="A61925" t="s">
        <v>1175</v>
      </c>
      <c r="B61925" t="s">
        <v>834</v>
      </c>
      <c r="C61925" s="28">
        <v>48214</v>
      </c>
      <c r="D61925">
        <v>0</v>
      </c>
      <c r="E61925">
        <v>0</v>
      </c>
    </row>
    <row r="61926" spans="1:5">
      <c r="A61926" t="s">
        <v>1175</v>
      </c>
      <c r="B61926" t="s">
        <v>834</v>
      </c>
      <c r="C61926" s="28">
        <v>48945</v>
      </c>
      <c r="D61926">
        <v>0</v>
      </c>
      <c r="E61926">
        <v>0</v>
      </c>
    </row>
    <row r="61927" spans="1:5">
      <c r="A61927" t="s">
        <v>1175</v>
      </c>
      <c r="B61927" t="s">
        <v>834</v>
      </c>
      <c r="C61927" s="28">
        <v>49310</v>
      </c>
      <c r="D61927">
        <v>0</v>
      </c>
      <c r="E61927">
        <v>0</v>
      </c>
    </row>
    <row r="61928" spans="1:5">
      <c r="A61928" t="s">
        <v>1175</v>
      </c>
      <c r="B61928" t="s">
        <v>834</v>
      </c>
      <c r="C61928" s="28">
        <v>50771</v>
      </c>
      <c r="D61928">
        <v>0</v>
      </c>
      <c r="E61928">
        <v>0</v>
      </c>
    </row>
    <row r="61929" spans="1:5">
      <c r="A61929" t="s">
        <v>1175</v>
      </c>
      <c r="B61929" t="s">
        <v>834</v>
      </c>
      <c r="C61929" s="28">
        <v>51136</v>
      </c>
      <c r="D61929">
        <v>0</v>
      </c>
      <c r="E61929">
        <v>0</v>
      </c>
    </row>
    <row r="61930" spans="1:5">
      <c r="A61930" t="s">
        <v>1175</v>
      </c>
      <c r="B61930" t="s">
        <v>834</v>
      </c>
      <c r="C61930" s="28">
        <v>52963</v>
      </c>
      <c r="D61930">
        <v>0</v>
      </c>
      <c r="E61930">
        <v>0</v>
      </c>
    </row>
    <row r="61931" spans="1:5">
      <c r="A61931" t="s">
        <v>1175</v>
      </c>
      <c r="B61931" t="s">
        <v>1980</v>
      </c>
      <c r="C61931" s="28">
        <v>46023</v>
      </c>
      <c r="D61931">
        <v>0</v>
      </c>
      <c r="E61931">
        <v>0</v>
      </c>
    </row>
    <row r="61932" spans="1:5">
      <c r="A61932" t="s">
        <v>1175</v>
      </c>
      <c r="B61932" t="s">
        <v>1980</v>
      </c>
      <c r="C61932" s="28">
        <v>46753</v>
      </c>
      <c r="D61932">
        <v>0</v>
      </c>
      <c r="E61932">
        <v>0</v>
      </c>
    </row>
    <row r="61933" spans="1:5">
      <c r="A61933" t="s">
        <v>1175</v>
      </c>
      <c r="B61933" t="s">
        <v>1980</v>
      </c>
      <c r="C61933" s="28">
        <v>47484</v>
      </c>
      <c r="D61933">
        <v>0</v>
      </c>
      <c r="E61933">
        <v>0</v>
      </c>
    </row>
    <row r="61934" spans="1:5">
      <c r="A61934" t="s">
        <v>1175</v>
      </c>
      <c r="B61934" t="s">
        <v>1980</v>
      </c>
      <c r="C61934" s="28">
        <v>48214</v>
      </c>
      <c r="D61934">
        <v>0</v>
      </c>
      <c r="E61934">
        <v>0</v>
      </c>
    </row>
    <row r="61935" spans="1:5">
      <c r="A61935" t="s">
        <v>1175</v>
      </c>
      <c r="B61935" t="s">
        <v>1980</v>
      </c>
      <c r="C61935" s="28">
        <v>48945</v>
      </c>
      <c r="D61935">
        <v>0</v>
      </c>
      <c r="E61935">
        <v>0</v>
      </c>
    </row>
    <row r="61936" spans="1:5">
      <c r="A61936" t="s">
        <v>1175</v>
      </c>
      <c r="B61936" t="s">
        <v>1980</v>
      </c>
      <c r="C61936" s="28">
        <v>49310</v>
      </c>
      <c r="D61936">
        <v>0</v>
      </c>
      <c r="E61936">
        <v>0</v>
      </c>
    </row>
    <row r="61937" spans="1:5">
      <c r="A61937" t="s">
        <v>1175</v>
      </c>
      <c r="B61937" t="s">
        <v>1980</v>
      </c>
      <c r="C61937" s="28">
        <v>50771</v>
      </c>
      <c r="D61937">
        <v>0</v>
      </c>
      <c r="E61937">
        <v>0</v>
      </c>
    </row>
    <row r="61938" spans="1:5">
      <c r="A61938" t="s">
        <v>1175</v>
      </c>
      <c r="B61938" t="s">
        <v>1980</v>
      </c>
      <c r="C61938" s="28">
        <v>51136</v>
      </c>
      <c r="D61938">
        <v>0</v>
      </c>
      <c r="E61938">
        <v>0</v>
      </c>
    </row>
    <row r="61939" spans="1:5">
      <c r="A61939" t="s">
        <v>1175</v>
      </c>
      <c r="B61939" t="s">
        <v>1980</v>
      </c>
      <c r="C61939" s="28">
        <v>52963</v>
      </c>
      <c r="D61939">
        <v>0</v>
      </c>
      <c r="E61939">
        <v>0</v>
      </c>
    </row>
    <row r="61940" spans="1:5">
      <c r="A61940" t="s">
        <v>1175</v>
      </c>
      <c r="B61940" t="s">
        <v>835</v>
      </c>
      <c r="C61940" s="28">
        <v>46023</v>
      </c>
      <c r="D61940">
        <v>0</v>
      </c>
      <c r="E61940">
        <v>0</v>
      </c>
    </row>
    <row r="61941" spans="1:5">
      <c r="A61941" t="s">
        <v>1175</v>
      </c>
      <c r="B61941" t="s">
        <v>835</v>
      </c>
      <c r="C61941" s="28">
        <v>46753</v>
      </c>
      <c r="D61941">
        <v>0</v>
      </c>
      <c r="E61941">
        <v>0</v>
      </c>
    </row>
    <row r="61942" spans="1:5">
      <c r="A61942" t="s">
        <v>1175</v>
      </c>
      <c r="B61942" t="s">
        <v>835</v>
      </c>
      <c r="C61942" s="28">
        <v>47484</v>
      </c>
      <c r="D61942">
        <v>0</v>
      </c>
      <c r="E61942">
        <v>0</v>
      </c>
    </row>
    <row r="61943" spans="1:5">
      <c r="A61943" t="s">
        <v>1175</v>
      </c>
      <c r="B61943" t="s">
        <v>835</v>
      </c>
      <c r="C61943" s="28">
        <v>48214</v>
      </c>
      <c r="D61943">
        <v>0</v>
      </c>
      <c r="E61943">
        <v>0</v>
      </c>
    </row>
    <row r="61944" spans="1:5">
      <c r="A61944" t="s">
        <v>1175</v>
      </c>
      <c r="B61944" t="s">
        <v>835</v>
      </c>
      <c r="C61944" s="28">
        <v>48945</v>
      </c>
      <c r="D61944">
        <v>0</v>
      </c>
      <c r="E61944">
        <v>0</v>
      </c>
    </row>
    <row r="61945" spans="1:5">
      <c r="A61945" t="s">
        <v>1175</v>
      </c>
      <c r="B61945" t="s">
        <v>835</v>
      </c>
      <c r="C61945" s="28">
        <v>49310</v>
      </c>
      <c r="D61945">
        <v>0</v>
      </c>
      <c r="E61945">
        <v>0</v>
      </c>
    </row>
    <row r="61946" spans="1:5">
      <c r="A61946" t="s">
        <v>1175</v>
      </c>
      <c r="B61946" t="s">
        <v>835</v>
      </c>
      <c r="C61946" s="28">
        <v>50771</v>
      </c>
      <c r="D61946">
        <v>0</v>
      </c>
      <c r="E61946">
        <v>0</v>
      </c>
    </row>
    <row r="61947" spans="1:5">
      <c r="A61947" t="s">
        <v>1175</v>
      </c>
      <c r="B61947" t="s">
        <v>835</v>
      </c>
      <c r="C61947" s="28">
        <v>51136</v>
      </c>
      <c r="D61947">
        <v>0</v>
      </c>
      <c r="E61947">
        <v>0</v>
      </c>
    </row>
    <row r="61948" spans="1:5">
      <c r="A61948" t="s">
        <v>1175</v>
      </c>
      <c r="B61948" t="s">
        <v>835</v>
      </c>
      <c r="C61948" s="28">
        <v>52963</v>
      </c>
      <c r="D61948">
        <v>0</v>
      </c>
      <c r="E61948">
        <v>0</v>
      </c>
    </row>
    <row r="61949" spans="1:5">
      <c r="A61949" t="s">
        <v>1175</v>
      </c>
      <c r="B61949" t="s">
        <v>1981</v>
      </c>
      <c r="C61949" s="28">
        <v>46023</v>
      </c>
      <c r="D61949">
        <v>0</v>
      </c>
      <c r="E61949">
        <v>0</v>
      </c>
    </row>
    <row r="61950" spans="1:5">
      <c r="A61950" t="s">
        <v>1175</v>
      </c>
      <c r="B61950" t="s">
        <v>1981</v>
      </c>
      <c r="C61950" s="28">
        <v>46753</v>
      </c>
      <c r="D61950">
        <v>0</v>
      </c>
      <c r="E61950">
        <v>0</v>
      </c>
    </row>
    <row r="61951" spans="1:5">
      <c r="A61951" t="s">
        <v>1175</v>
      </c>
      <c r="B61951" t="s">
        <v>1981</v>
      </c>
      <c r="C61951" s="28">
        <v>47484</v>
      </c>
      <c r="D61951">
        <v>0</v>
      </c>
      <c r="E61951">
        <v>0</v>
      </c>
    </row>
    <row r="61952" spans="1:5">
      <c r="A61952" t="s">
        <v>1175</v>
      </c>
      <c r="B61952" t="s">
        <v>1981</v>
      </c>
      <c r="C61952" s="28">
        <v>48214</v>
      </c>
      <c r="D61952">
        <v>0</v>
      </c>
      <c r="E61952">
        <v>0</v>
      </c>
    </row>
    <row r="61953" spans="1:5">
      <c r="A61953" t="s">
        <v>1175</v>
      </c>
      <c r="B61953" t="s">
        <v>1981</v>
      </c>
      <c r="C61953" s="28">
        <v>48945</v>
      </c>
      <c r="D61953">
        <v>0</v>
      </c>
      <c r="E61953">
        <v>0</v>
      </c>
    </row>
    <row r="61954" spans="1:5">
      <c r="A61954" t="s">
        <v>1175</v>
      </c>
      <c r="B61954" t="s">
        <v>1981</v>
      </c>
      <c r="C61954" s="28">
        <v>49310</v>
      </c>
      <c r="D61954">
        <v>0</v>
      </c>
      <c r="E61954">
        <v>0</v>
      </c>
    </row>
    <row r="61955" spans="1:5">
      <c r="A61955" t="s">
        <v>1175</v>
      </c>
      <c r="B61955" t="s">
        <v>1981</v>
      </c>
      <c r="C61955" s="28">
        <v>50771</v>
      </c>
      <c r="D61955">
        <v>0</v>
      </c>
      <c r="E61955">
        <v>0</v>
      </c>
    </row>
    <row r="61956" spans="1:5">
      <c r="A61956" t="s">
        <v>1175</v>
      </c>
      <c r="B61956" t="s">
        <v>1981</v>
      </c>
      <c r="C61956" s="28">
        <v>51136</v>
      </c>
      <c r="D61956">
        <v>0</v>
      </c>
      <c r="E61956">
        <v>0</v>
      </c>
    </row>
    <row r="61957" spans="1:5">
      <c r="A61957" t="s">
        <v>1175</v>
      </c>
      <c r="B61957" t="s">
        <v>1981</v>
      </c>
      <c r="C61957" s="28">
        <v>52963</v>
      </c>
      <c r="D61957">
        <v>0</v>
      </c>
      <c r="E61957">
        <v>0</v>
      </c>
    </row>
    <row r="61958" spans="1:5">
      <c r="A61958" t="s">
        <v>1175</v>
      </c>
      <c r="B61958" t="s">
        <v>836</v>
      </c>
      <c r="C61958" s="28">
        <v>46023</v>
      </c>
      <c r="D61958">
        <v>0</v>
      </c>
      <c r="E61958">
        <v>0</v>
      </c>
    </row>
    <row r="61959" spans="1:5">
      <c r="A61959" t="s">
        <v>1175</v>
      </c>
      <c r="B61959" t="s">
        <v>836</v>
      </c>
      <c r="C61959" s="28">
        <v>46753</v>
      </c>
      <c r="D61959">
        <v>0</v>
      </c>
      <c r="E61959">
        <v>0</v>
      </c>
    </row>
    <row r="61960" spans="1:5">
      <c r="A61960" t="s">
        <v>1175</v>
      </c>
      <c r="B61960" t="s">
        <v>836</v>
      </c>
      <c r="C61960" s="28">
        <v>47484</v>
      </c>
      <c r="D61960">
        <v>0</v>
      </c>
      <c r="E61960">
        <v>0</v>
      </c>
    </row>
    <row r="61961" spans="1:5">
      <c r="A61961" t="s">
        <v>1175</v>
      </c>
      <c r="B61961" t="s">
        <v>836</v>
      </c>
      <c r="C61961" s="28">
        <v>48214</v>
      </c>
      <c r="D61961">
        <v>0</v>
      </c>
      <c r="E61961">
        <v>0</v>
      </c>
    </row>
    <row r="61962" spans="1:5">
      <c r="A61962" t="s">
        <v>1175</v>
      </c>
      <c r="B61962" t="s">
        <v>836</v>
      </c>
      <c r="C61962" s="28">
        <v>48945</v>
      </c>
      <c r="D61962">
        <v>0</v>
      </c>
      <c r="E61962">
        <v>0</v>
      </c>
    </row>
    <row r="61963" spans="1:5">
      <c r="A61963" t="s">
        <v>1175</v>
      </c>
      <c r="B61963" t="s">
        <v>836</v>
      </c>
      <c r="C61963" s="28">
        <v>49310</v>
      </c>
      <c r="D61963">
        <v>0</v>
      </c>
      <c r="E61963">
        <v>0</v>
      </c>
    </row>
    <row r="61964" spans="1:5">
      <c r="A61964" t="s">
        <v>1175</v>
      </c>
      <c r="B61964" t="s">
        <v>836</v>
      </c>
      <c r="C61964" s="28">
        <v>50771</v>
      </c>
      <c r="D61964">
        <v>0</v>
      </c>
      <c r="E61964">
        <v>0</v>
      </c>
    </row>
    <row r="61965" spans="1:5">
      <c r="A61965" t="s">
        <v>1175</v>
      </c>
      <c r="B61965" t="s">
        <v>836</v>
      </c>
      <c r="C61965" s="28">
        <v>51136</v>
      </c>
      <c r="D61965">
        <v>0</v>
      </c>
      <c r="E61965">
        <v>0</v>
      </c>
    </row>
    <row r="61966" spans="1:5">
      <c r="A61966" t="s">
        <v>1175</v>
      </c>
      <c r="B61966" t="s">
        <v>836</v>
      </c>
      <c r="C61966" s="28">
        <v>52963</v>
      </c>
      <c r="D61966">
        <v>0</v>
      </c>
      <c r="E61966">
        <v>0</v>
      </c>
    </row>
    <row r="61967" spans="1:5">
      <c r="A61967" t="s">
        <v>1175</v>
      </c>
      <c r="B61967" t="s">
        <v>1982</v>
      </c>
      <c r="C61967" s="28">
        <v>46023</v>
      </c>
      <c r="D61967">
        <v>0</v>
      </c>
      <c r="E61967">
        <v>0</v>
      </c>
    </row>
    <row r="61968" spans="1:5">
      <c r="A61968" t="s">
        <v>1175</v>
      </c>
      <c r="B61968" t="s">
        <v>1982</v>
      </c>
      <c r="C61968" s="28">
        <v>46753</v>
      </c>
      <c r="D61968">
        <v>0</v>
      </c>
      <c r="E61968">
        <v>0</v>
      </c>
    </row>
    <row r="61969" spans="1:5">
      <c r="A61969" t="s">
        <v>1175</v>
      </c>
      <c r="B61969" t="s">
        <v>1982</v>
      </c>
      <c r="C61969" s="28">
        <v>47484</v>
      </c>
      <c r="D61969">
        <v>0</v>
      </c>
      <c r="E61969">
        <v>0</v>
      </c>
    </row>
    <row r="61970" spans="1:5">
      <c r="A61970" t="s">
        <v>1175</v>
      </c>
      <c r="B61970" t="s">
        <v>1982</v>
      </c>
      <c r="C61970" s="28">
        <v>48214</v>
      </c>
      <c r="D61970">
        <v>0</v>
      </c>
      <c r="E61970">
        <v>0</v>
      </c>
    </row>
    <row r="61971" spans="1:5">
      <c r="A61971" t="s">
        <v>1175</v>
      </c>
      <c r="B61971" t="s">
        <v>1982</v>
      </c>
      <c r="C61971" s="28">
        <v>48945</v>
      </c>
      <c r="D61971">
        <v>0</v>
      </c>
      <c r="E61971">
        <v>0</v>
      </c>
    </row>
    <row r="61972" spans="1:5">
      <c r="A61972" t="s">
        <v>1175</v>
      </c>
      <c r="B61972" t="s">
        <v>1982</v>
      </c>
      <c r="C61972" s="28">
        <v>49310</v>
      </c>
      <c r="D61972">
        <v>0</v>
      </c>
      <c r="E61972">
        <v>0</v>
      </c>
    </row>
    <row r="61973" spans="1:5">
      <c r="A61973" t="s">
        <v>1175</v>
      </c>
      <c r="B61973" t="s">
        <v>1982</v>
      </c>
      <c r="C61973" s="28">
        <v>50771</v>
      </c>
      <c r="D61973">
        <v>0</v>
      </c>
      <c r="E61973">
        <v>0</v>
      </c>
    </row>
    <row r="61974" spans="1:5">
      <c r="A61974" t="s">
        <v>1175</v>
      </c>
      <c r="B61974" t="s">
        <v>1982</v>
      </c>
      <c r="C61974" s="28">
        <v>51136</v>
      </c>
      <c r="D61974">
        <v>0</v>
      </c>
      <c r="E61974">
        <v>0</v>
      </c>
    </row>
    <row r="61975" spans="1:5">
      <c r="A61975" t="s">
        <v>1175</v>
      </c>
      <c r="B61975" t="s">
        <v>1982</v>
      </c>
      <c r="C61975" s="28">
        <v>52963</v>
      </c>
      <c r="D61975">
        <v>0</v>
      </c>
      <c r="E61975">
        <v>0</v>
      </c>
    </row>
    <row r="61976" spans="1:5">
      <c r="A61976" t="s">
        <v>1175</v>
      </c>
      <c r="B61976" t="s">
        <v>837</v>
      </c>
      <c r="C61976" s="28">
        <v>46023</v>
      </c>
      <c r="D61976">
        <v>0</v>
      </c>
      <c r="E61976">
        <v>0</v>
      </c>
    </row>
    <row r="61977" spans="1:5">
      <c r="A61977" t="s">
        <v>1175</v>
      </c>
      <c r="B61977" t="s">
        <v>837</v>
      </c>
      <c r="C61977" s="28">
        <v>46753</v>
      </c>
      <c r="D61977">
        <v>0</v>
      </c>
      <c r="E61977">
        <v>0</v>
      </c>
    </row>
    <row r="61978" spans="1:5">
      <c r="A61978" t="s">
        <v>1175</v>
      </c>
      <c r="B61978" t="s">
        <v>837</v>
      </c>
      <c r="C61978" s="28">
        <v>47484</v>
      </c>
      <c r="D61978">
        <v>0</v>
      </c>
      <c r="E61978">
        <v>0</v>
      </c>
    </row>
    <row r="61979" spans="1:5">
      <c r="A61979" t="s">
        <v>1175</v>
      </c>
      <c r="B61979" t="s">
        <v>837</v>
      </c>
      <c r="C61979" s="28">
        <v>48214</v>
      </c>
      <c r="D61979">
        <v>0</v>
      </c>
      <c r="E61979">
        <v>0</v>
      </c>
    </row>
    <row r="61980" spans="1:5">
      <c r="A61980" t="s">
        <v>1175</v>
      </c>
      <c r="B61980" t="s">
        <v>837</v>
      </c>
      <c r="C61980" s="28">
        <v>48945</v>
      </c>
      <c r="D61980">
        <v>0</v>
      </c>
      <c r="E61980">
        <v>0</v>
      </c>
    </row>
    <row r="61981" spans="1:5">
      <c r="A61981" t="s">
        <v>1175</v>
      </c>
      <c r="B61981" t="s">
        <v>837</v>
      </c>
      <c r="C61981" s="28">
        <v>49310</v>
      </c>
      <c r="D61981">
        <v>0</v>
      </c>
      <c r="E61981">
        <v>0</v>
      </c>
    </row>
    <row r="61982" spans="1:5">
      <c r="A61982" t="s">
        <v>1175</v>
      </c>
      <c r="B61982" t="s">
        <v>837</v>
      </c>
      <c r="C61982" s="28">
        <v>50771</v>
      </c>
      <c r="D61982">
        <v>0</v>
      </c>
      <c r="E61982">
        <v>0</v>
      </c>
    </row>
    <row r="61983" spans="1:5">
      <c r="A61983" t="s">
        <v>1175</v>
      </c>
      <c r="B61983" t="s">
        <v>837</v>
      </c>
      <c r="C61983" s="28">
        <v>51136</v>
      </c>
      <c r="D61983">
        <v>0</v>
      </c>
      <c r="E61983">
        <v>0</v>
      </c>
    </row>
    <row r="61984" spans="1:5">
      <c r="A61984" t="s">
        <v>1175</v>
      </c>
      <c r="B61984" t="s">
        <v>837</v>
      </c>
      <c r="C61984" s="28">
        <v>52963</v>
      </c>
      <c r="D61984">
        <v>0</v>
      </c>
      <c r="E61984">
        <v>0</v>
      </c>
    </row>
    <row r="61985" spans="1:5">
      <c r="A61985" t="s">
        <v>1175</v>
      </c>
      <c r="B61985" t="s">
        <v>1983</v>
      </c>
      <c r="C61985" s="28">
        <v>46023</v>
      </c>
      <c r="D61985">
        <v>0</v>
      </c>
      <c r="E61985">
        <v>0</v>
      </c>
    </row>
    <row r="61986" spans="1:5">
      <c r="A61986" t="s">
        <v>1175</v>
      </c>
      <c r="B61986" t="s">
        <v>1983</v>
      </c>
      <c r="C61986" s="28">
        <v>46753</v>
      </c>
      <c r="D61986">
        <v>0</v>
      </c>
      <c r="E61986">
        <v>0</v>
      </c>
    </row>
    <row r="61987" spans="1:5">
      <c r="A61987" t="s">
        <v>1175</v>
      </c>
      <c r="B61987" t="s">
        <v>1983</v>
      </c>
      <c r="C61987" s="28">
        <v>47484</v>
      </c>
      <c r="D61987">
        <v>0</v>
      </c>
      <c r="E61987">
        <v>0</v>
      </c>
    </row>
    <row r="61988" spans="1:5">
      <c r="A61988" t="s">
        <v>1175</v>
      </c>
      <c r="B61988" t="s">
        <v>1983</v>
      </c>
      <c r="C61988" s="28">
        <v>48214</v>
      </c>
      <c r="D61988">
        <v>0</v>
      </c>
      <c r="E61988">
        <v>0</v>
      </c>
    </row>
    <row r="61989" spans="1:5">
      <c r="A61989" t="s">
        <v>1175</v>
      </c>
      <c r="B61989" t="s">
        <v>1983</v>
      </c>
      <c r="C61989" s="28">
        <v>48945</v>
      </c>
      <c r="D61989">
        <v>0</v>
      </c>
      <c r="E61989">
        <v>0</v>
      </c>
    </row>
    <row r="61990" spans="1:5">
      <c r="A61990" t="s">
        <v>1175</v>
      </c>
      <c r="B61990" t="s">
        <v>1983</v>
      </c>
      <c r="C61990" s="28">
        <v>49310</v>
      </c>
      <c r="D61990">
        <v>0</v>
      </c>
      <c r="E61990">
        <v>0</v>
      </c>
    </row>
    <row r="61991" spans="1:5">
      <c r="A61991" t="s">
        <v>1175</v>
      </c>
      <c r="B61991" t="s">
        <v>1983</v>
      </c>
      <c r="C61991" s="28">
        <v>50771</v>
      </c>
      <c r="D61991">
        <v>0</v>
      </c>
      <c r="E61991">
        <v>0</v>
      </c>
    </row>
    <row r="61992" spans="1:5">
      <c r="A61992" t="s">
        <v>1175</v>
      </c>
      <c r="B61992" t="s">
        <v>1983</v>
      </c>
      <c r="C61992" s="28">
        <v>51136</v>
      </c>
      <c r="D61992">
        <v>0</v>
      </c>
      <c r="E61992">
        <v>0</v>
      </c>
    </row>
    <row r="61993" spans="1:5">
      <c r="A61993" t="s">
        <v>1175</v>
      </c>
      <c r="B61993" t="s">
        <v>1983</v>
      </c>
      <c r="C61993" s="28">
        <v>52963</v>
      </c>
      <c r="D61993">
        <v>0</v>
      </c>
      <c r="E61993">
        <v>0</v>
      </c>
    </row>
    <row r="61994" spans="1:5">
      <c r="A61994" t="s">
        <v>1175</v>
      </c>
      <c r="B61994" t="s">
        <v>838</v>
      </c>
      <c r="C61994" s="28">
        <v>46023</v>
      </c>
      <c r="D61994">
        <v>0</v>
      </c>
      <c r="E61994">
        <v>0</v>
      </c>
    </row>
    <row r="61995" spans="1:5">
      <c r="A61995" t="s">
        <v>1175</v>
      </c>
      <c r="B61995" t="s">
        <v>838</v>
      </c>
      <c r="C61995" s="28">
        <v>46753</v>
      </c>
      <c r="D61995">
        <v>0</v>
      </c>
      <c r="E61995">
        <v>0</v>
      </c>
    </row>
    <row r="61996" spans="1:5">
      <c r="A61996" t="s">
        <v>1175</v>
      </c>
      <c r="B61996" t="s">
        <v>838</v>
      </c>
      <c r="C61996" s="28">
        <v>47484</v>
      </c>
      <c r="D61996">
        <v>0</v>
      </c>
      <c r="E61996">
        <v>0</v>
      </c>
    </row>
    <row r="61997" spans="1:5">
      <c r="A61997" t="s">
        <v>1175</v>
      </c>
      <c r="B61997" t="s">
        <v>838</v>
      </c>
      <c r="C61997" s="28">
        <v>48214</v>
      </c>
      <c r="D61997">
        <v>0</v>
      </c>
      <c r="E61997">
        <v>0</v>
      </c>
    </row>
    <row r="61998" spans="1:5">
      <c r="A61998" t="s">
        <v>1175</v>
      </c>
      <c r="B61998" t="s">
        <v>838</v>
      </c>
      <c r="C61998" s="28">
        <v>48945</v>
      </c>
      <c r="D61998">
        <v>0</v>
      </c>
      <c r="E61998">
        <v>0</v>
      </c>
    </row>
    <row r="61999" spans="1:5">
      <c r="A61999" t="s">
        <v>1175</v>
      </c>
      <c r="B61999" t="s">
        <v>838</v>
      </c>
      <c r="C61999" s="28">
        <v>49310</v>
      </c>
      <c r="D61999">
        <v>0</v>
      </c>
      <c r="E61999">
        <v>0</v>
      </c>
    </row>
    <row r="62000" spans="1:5">
      <c r="A62000" t="s">
        <v>1175</v>
      </c>
      <c r="B62000" t="s">
        <v>838</v>
      </c>
      <c r="C62000" s="28">
        <v>50771</v>
      </c>
      <c r="D62000">
        <v>0</v>
      </c>
      <c r="E62000">
        <v>0</v>
      </c>
    </row>
    <row r="62001" spans="1:5">
      <c r="A62001" t="s">
        <v>1175</v>
      </c>
      <c r="B62001" t="s">
        <v>838</v>
      </c>
      <c r="C62001" s="28">
        <v>51136</v>
      </c>
      <c r="D62001">
        <v>0</v>
      </c>
      <c r="E62001">
        <v>0</v>
      </c>
    </row>
    <row r="62002" spans="1:5">
      <c r="A62002" t="s">
        <v>1175</v>
      </c>
      <c r="B62002" t="s">
        <v>838</v>
      </c>
      <c r="C62002" s="28">
        <v>52963</v>
      </c>
      <c r="D62002">
        <v>0</v>
      </c>
      <c r="E62002">
        <v>0</v>
      </c>
    </row>
    <row r="62003" spans="1:5">
      <c r="A62003" t="s">
        <v>1175</v>
      </c>
      <c r="B62003" t="s">
        <v>1984</v>
      </c>
      <c r="C62003" s="28">
        <v>46023</v>
      </c>
      <c r="D62003">
        <v>0</v>
      </c>
      <c r="E62003">
        <v>0</v>
      </c>
    </row>
    <row r="62004" spans="1:5">
      <c r="A62004" t="s">
        <v>1175</v>
      </c>
      <c r="B62004" t="s">
        <v>1984</v>
      </c>
      <c r="C62004" s="28">
        <v>46753</v>
      </c>
      <c r="D62004">
        <v>0</v>
      </c>
      <c r="E62004">
        <v>0</v>
      </c>
    </row>
    <row r="62005" spans="1:5">
      <c r="A62005" t="s">
        <v>1175</v>
      </c>
      <c r="B62005" t="s">
        <v>1984</v>
      </c>
      <c r="C62005" s="28">
        <v>47484</v>
      </c>
      <c r="D62005">
        <v>0</v>
      </c>
      <c r="E62005">
        <v>0</v>
      </c>
    </row>
    <row r="62006" spans="1:5">
      <c r="A62006" t="s">
        <v>1175</v>
      </c>
      <c r="B62006" t="s">
        <v>1984</v>
      </c>
      <c r="C62006" s="28">
        <v>48214</v>
      </c>
      <c r="D62006">
        <v>0</v>
      </c>
      <c r="E62006">
        <v>0</v>
      </c>
    </row>
    <row r="62007" spans="1:5">
      <c r="A62007" t="s">
        <v>1175</v>
      </c>
      <c r="B62007" t="s">
        <v>1984</v>
      </c>
      <c r="C62007" s="28">
        <v>48945</v>
      </c>
      <c r="D62007">
        <v>0</v>
      </c>
      <c r="E62007">
        <v>0</v>
      </c>
    </row>
    <row r="62008" spans="1:5">
      <c r="A62008" t="s">
        <v>1175</v>
      </c>
      <c r="B62008" t="s">
        <v>1984</v>
      </c>
      <c r="C62008" s="28">
        <v>49310</v>
      </c>
      <c r="D62008">
        <v>0</v>
      </c>
      <c r="E62008">
        <v>0</v>
      </c>
    </row>
    <row r="62009" spans="1:5">
      <c r="A62009" t="s">
        <v>1175</v>
      </c>
      <c r="B62009" t="s">
        <v>1984</v>
      </c>
      <c r="C62009" s="28">
        <v>50771</v>
      </c>
      <c r="D62009">
        <v>0</v>
      </c>
      <c r="E62009">
        <v>0</v>
      </c>
    </row>
    <row r="62010" spans="1:5">
      <c r="A62010" t="s">
        <v>1175</v>
      </c>
      <c r="B62010" t="s">
        <v>1984</v>
      </c>
      <c r="C62010" s="28">
        <v>51136</v>
      </c>
      <c r="D62010">
        <v>0</v>
      </c>
      <c r="E62010">
        <v>0</v>
      </c>
    </row>
    <row r="62011" spans="1:5">
      <c r="A62011" t="s">
        <v>1175</v>
      </c>
      <c r="B62011" t="s">
        <v>1984</v>
      </c>
      <c r="C62011" s="28">
        <v>52963</v>
      </c>
      <c r="D62011">
        <v>0</v>
      </c>
      <c r="E62011">
        <v>0</v>
      </c>
    </row>
    <row r="62012" spans="1:5">
      <c r="A62012" t="s">
        <v>1175</v>
      </c>
      <c r="B62012" t="s">
        <v>839</v>
      </c>
      <c r="C62012" s="28">
        <v>46023</v>
      </c>
      <c r="D62012">
        <v>0</v>
      </c>
      <c r="E62012">
        <v>0</v>
      </c>
    </row>
    <row r="62013" spans="1:5">
      <c r="A62013" t="s">
        <v>1175</v>
      </c>
      <c r="B62013" t="s">
        <v>839</v>
      </c>
      <c r="C62013" s="28">
        <v>46753</v>
      </c>
      <c r="D62013">
        <v>0</v>
      </c>
      <c r="E62013">
        <v>0</v>
      </c>
    </row>
    <row r="62014" spans="1:5">
      <c r="A62014" t="s">
        <v>1175</v>
      </c>
      <c r="B62014" t="s">
        <v>839</v>
      </c>
      <c r="C62014" s="28">
        <v>47484</v>
      </c>
      <c r="D62014">
        <v>0</v>
      </c>
      <c r="E62014">
        <v>0</v>
      </c>
    </row>
    <row r="62015" spans="1:5">
      <c r="A62015" t="s">
        <v>1175</v>
      </c>
      <c r="B62015" t="s">
        <v>839</v>
      </c>
      <c r="C62015" s="28">
        <v>48214</v>
      </c>
      <c r="D62015">
        <v>0</v>
      </c>
      <c r="E62015">
        <v>0</v>
      </c>
    </row>
    <row r="62016" spans="1:5">
      <c r="A62016" t="s">
        <v>1175</v>
      </c>
      <c r="B62016" t="s">
        <v>839</v>
      </c>
      <c r="C62016" s="28">
        <v>48945</v>
      </c>
      <c r="D62016">
        <v>0</v>
      </c>
      <c r="E62016">
        <v>0</v>
      </c>
    </row>
    <row r="62017" spans="1:5">
      <c r="A62017" t="s">
        <v>1175</v>
      </c>
      <c r="B62017" t="s">
        <v>839</v>
      </c>
      <c r="C62017" s="28">
        <v>49310</v>
      </c>
      <c r="D62017">
        <v>0</v>
      </c>
      <c r="E62017">
        <v>0</v>
      </c>
    </row>
    <row r="62018" spans="1:5">
      <c r="A62018" t="s">
        <v>1175</v>
      </c>
      <c r="B62018" t="s">
        <v>839</v>
      </c>
      <c r="C62018" s="28">
        <v>50771</v>
      </c>
      <c r="D62018">
        <v>0</v>
      </c>
      <c r="E62018">
        <v>0</v>
      </c>
    </row>
    <row r="62019" spans="1:5">
      <c r="A62019" t="s">
        <v>1175</v>
      </c>
      <c r="B62019" t="s">
        <v>839</v>
      </c>
      <c r="C62019" s="28">
        <v>51136</v>
      </c>
      <c r="D62019">
        <v>0</v>
      </c>
      <c r="E62019">
        <v>0</v>
      </c>
    </row>
    <row r="62020" spans="1:5">
      <c r="A62020" t="s">
        <v>1175</v>
      </c>
      <c r="B62020" t="s">
        <v>839</v>
      </c>
      <c r="C62020" s="28">
        <v>52963</v>
      </c>
      <c r="D62020">
        <v>0</v>
      </c>
      <c r="E62020">
        <v>0</v>
      </c>
    </row>
    <row r="62021" spans="1:5">
      <c r="A62021" t="s">
        <v>1175</v>
      </c>
      <c r="B62021" t="s">
        <v>840</v>
      </c>
      <c r="C62021" s="28">
        <v>46023</v>
      </c>
      <c r="D62021">
        <v>0</v>
      </c>
      <c r="E62021">
        <v>0</v>
      </c>
    </row>
    <row r="62022" spans="1:5">
      <c r="A62022" t="s">
        <v>1175</v>
      </c>
      <c r="B62022" t="s">
        <v>840</v>
      </c>
      <c r="C62022" s="28">
        <v>46753</v>
      </c>
      <c r="D62022">
        <v>36.526000000000003</v>
      </c>
      <c r="E62022">
        <v>0</v>
      </c>
    </row>
    <row r="62023" spans="1:5">
      <c r="A62023" t="s">
        <v>1175</v>
      </c>
      <c r="B62023" t="s">
        <v>840</v>
      </c>
      <c r="C62023" s="28">
        <v>47484</v>
      </c>
      <c r="D62023">
        <v>36.526000000000003</v>
      </c>
      <c r="E62023">
        <v>0</v>
      </c>
    </row>
    <row r="62024" spans="1:5">
      <c r="A62024" t="s">
        <v>1175</v>
      </c>
      <c r="B62024" t="s">
        <v>840</v>
      </c>
      <c r="C62024" s="28">
        <v>48214</v>
      </c>
      <c r="D62024">
        <v>36.526000000000003</v>
      </c>
      <c r="E62024">
        <v>0</v>
      </c>
    </row>
    <row r="62025" spans="1:5">
      <c r="A62025" t="s">
        <v>1175</v>
      </c>
      <c r="B62025" t="s">
        <v>840</v>
      </c>
      <c r="C62025" s="28">
        <v>48945</v>
      </c>
      <c r="D62025">
        <v>36.526000000000003</v>
      </c>
      <c r="E62025">
        <v>0</v>
      </c>
    </row>
    <row r="62026" spans="1:5">
      <c r="A62026" t="s">
        <v>1175</v>
      </c>
      <c r="B62026" t="s">
        <v>840</v>
      </c>
      <c r="C62026" s="28">
        <v>49310</v>
      </c>
      <c r="D62026">
        <v>36.526000000000003</v>
      </c>
      <c r="E62026">
        <v>0</v>
      </c>
    </row>
    <row r="62027" spans="1:5">
      <c r="A62027" t="s">
        <v>1175</v>
      </c>
      <c r="B62027" t="s">
        <v>840</v>
      </c>
      <c r="C62027" s="28">
        <v>50771</v>
      </c>
      <c r="D62027">
        <v>36.526000000000003</v>
      </c>
      <c r="E62027">
        <v>0</v>
      </c>
    </row>
    <row r="62028" spans="1:5">
      <c r="A62028" t="s">
        <v>1175</v>
      </c>
      <c r="B62028" t="s">
        <v>840</v>
      </c>
      <c r="C62028" s="28">
        <v>51136</v>
      </c>
      <c r="D62028">
        <v>36.526000000000003</v>
      </c>
      <c r="E62028">
        <v>0</v>
      </c>
    </row>
    <row r="62029" spans="1:5">
      <c r="A62029" t="s">
        <v>1175</v>
      </c>
      <c r="B62029" t="s">
        <v>840</v>
      </c>
      <c r="C62029" s="28">
        <v>52963</v>
      </c>
      <c r="D62029">
        <v>36.526000000000003</v>
      </c>
      <c r="E62029">
        <v>0</v>
      </c>
    </row>
    <row r="62030" spans="1:5">
      <c r="A62030" t="s">
        <v>1175</v>
      </c>
      <c r="B62030" t="s">
        <v>1986</v>
      </c>
      <c r="C62030" s="28">
        <v>46023</v>
      </c>
      <c r="D62030">
        <v>0</v>
      </c>
      <c r="E62030">
        <v>0</v>
      </c>
    </row>
    <row r="62031" spans="1:5">
      <c r="A62031" t="s">
        <v>1175</v>
      </c>
      <c r="B62031" t="s">
        <v>1986</v>
      </c>
      <c r="C62031" s="28">
        <v>46753</v>
      </c>
      <c r="D62031">
        <v>0</v>
      </c>
      <c r="E62031">
        <v>0</v>
      </c>
    </row>
    <row r="62032" spans="1:5">
      <c r="A62032" t="s">
        <v>1175</v>
      </c>
      <c r="B62032" t="s">
        <v>1986</v>
      </c>
      <c r="C62032" s="28">
        <v>47484</v>
      </c>
      <c r="D62032">
        <v>0</v>
      </c>
      <c r="E62032">
        <v>0</v>
      </c>
    </row>
    <row r="62033" spans="1:5">
      <c r="A62033" t="s">
        <v>1175</v>
      </c>
      <c r="B62033" t="s">
        <v>1986</v>
      </c>
      <c r="C62033" s="28">
        <v>48214</v>
      </c>
      <c r="D62033">
        <v>0</v>
      </c>
      <c r="E62033">
        <v>0</v>
      </c>
    </row>
    <row r="62034" spans="1:5">
      <c r="A62034" t="s">
        <v>1175</v>
      </c>
      <c r="B62034" t="s">
        <v>1986</v>
      </c>
      <c r="C62034" s="28">
        <v>48945</v>
      </c>
      <c r="D62034">
        <v>0</v>
      </c>
      <c r="E62034">
        <v>0</v>
      </c>
    </row>
    <row r="62035" spans="1:5">
      <c r="A62035" t="s">
        <v>1175</v>
      </c>
      <c r="B62035" t="s">
        <v>1986</v>
      </c>
      <c r="C62035" s="28">
        <v>49310</v>
      </c>
      <c r="D62035">
        <v>0</v>
      </c>
      <c r="E62035">
        <v>0</v>
      </c>
    </row>
    <row r="62036" spans="1:5">
      <c r="A62036" t="s">
        <v>1175</v>
      </c>
      <c r="B62036" t="s">
        <v>1986</v>
      </c>
      <c r="C62036" s="28">
        <v>50771</v>
      </c>
      <c r="D62036">
        <v>0</v>
      </c>
      <c r="E62036">
        <v>0</v>
      </c>
    </row>
    <row r="62037" spans="1:5">
      <c r="A62037" t="s">
        <v>1175</v>
      </c>
      <c r="B62037" t="s">
        <v>1986</v>
      </c>
      <c r="C62037" s="28">
        <v>51136</v>
      </c>
      <c r="D62037">
        <v>0</v>
      </c>
      <c r="E62037">
        <v>0</v>
      </c>
    </row>
    <row r="62038" spans="1:5">
      <c r="A62038" t="s">
        <v>1175</v>
      </c>
      <c r="B62038" t="s">
        <v>1986</v>
      </c>
      <c r="C62038" s="28">
        <v>52963</v>
      </c>
      <c r="D62038">
        <v>0</v>
      </c>
      <c r="E62038">
        <v>0</v>
      </c>
    </row>
    <row r="62039" spans="1:5">
      <c r="A62039" t="s">
        <v>1175</v>
      </c>
      <c r="B62039" t="s">
        <v>1985</v>
      </c>
      <c r="C62039" s="28">
        <v>46023</v>
      </c>
      <c r="D62039">
        <v>0</v>
      </c>
      <c r="E62039">
        <v>0</v>
      </c>
    </row>
    <row r="62040" spans="1:5">
      <c r="A62040" t="s">
        <v>1175</v>
      </c>
      <c r="B62040" t="s">
        <v>1985</v>
      </c>
      <c r="C62040" s="28">
        <v>46753</v>
      </c>
      <c r="D62040">
        <v>0</v>
      </c>
      <c r="E62040">
        <v>0</v>
      </c>
    </row>
    <row r="62041" spans="1:5">
      <c r="A62041" t="s">
        <v>1175</v>
      </c>
      <c r="B62041" t="s">
        <v>1985</v>
      </c>
      <c r="C62041" s="28">
        <v>47484</v>
      </c>
      <c r="D62041">
        <v>0</v>
      </c>
      <c r="E62041">
        <v>0</v>
      </c>
    </row>
    <row r="62042" spans="1:5">
      <c r="A62042" t="s">
        <v>1175</v>
      </c>
      <c r="B62042" t="s">
        <v>1985</v>
      </c>
      <c r="C62042" s="28">
        <v>48214</v>
      </c>
      <c r="D62042">
        <v>0</v>
      </c>
      <c r="E62042">
        <v>0</v>
      </c>
    </row>
    <row r="62043" spans="1:5">
      <c r="A62043" t="s">
        <v>1175</v>
      </c>
      <c r="B62043" t="s">
        <v>1985</v>
      </c>
      <c r="C62043" s="28">
        <v>48945</v>
      </c>
      <c r="D62043">
        <v>0</v>
      </c>
      <c r="E62043">
        <v>0</v>
      </c>
    </row>
    <row r="62044" spans="1:5">
      <c r="A62044" t="s">
        <v>1175</v>
      </c>
      <c r="B62044" t="s">
        <v>1985</v>
      </c>
      <c r="C62044" s="28">
        <v>49310</v>
      </c>
      <c r="D62044">
        <v>0</v>
      </c>
      <c r="E62044">
        <v>0</v>
      </c>
    </row>
    <row r="62045" spans="1:5">
      <c r="A62045" t="s">
        <v>1175</v>
      </c>
      <c r="B62045" t="s">
        <v>1985</v>
      </c>
      <c r="C62045" s="28">
        <v>50771</v>
      </c>
      <c r="D62045">
        <v>0</v>
      </c>
      <c r="E62045">
        <v>0</v>
      </c>
    </row>
    <row r="62046" spans="1:5">
      <c r="A62046" t="s">
        <v>1175</v>
      </c>
      <c r="B62046" t="s">
        <v>1985</v>
      </c>
      <c r="C62046" s="28">
        <v>51136</v>
      </c>
      <c r="D62046">
        <v>0</v>
      </c>
      <c r="E62046">
        <v>0</v>
      </c>
    </row>
    <row r="62047" spans="1:5">
      <c r="A62047" t="s">
        <v>1175</v>
      </c>
      <c r="B62047" t="s">
        <v>1985</v>
      </c>
      <c r="C62047" s="28">
        <v>52963</v>
      </c>
      <c r="D62047">
        <v>0</v>
      </c>
      <c r="E62047">
        <v>0</v>
      </c>
    </row>
    <row r="62048" spans="1:5">
      <c r="A62048" t="s">
        <v>1175</v>
      </c>
      <c r="B62048" t="s">
        <v>841</v>
      </c>
      <c r="C62048" s="28">
        <v>46023</v>
      </c>
      <c r="D62048">
        <v>0</v>
      </c>
      <c r="E62048">
        <v>0</v>
      </c>
    </row>
    <row r="62049" spans="1:5">
      <c r="A62049" t="s">
        <v>1175</v>
      </c>
      <c r="B62049" t="s">
        <v>841</v>
      </c>
      <c r="C62049" s="28">
        <v>46753</v>
      </c>
      <c r="D62049">
        <v>0</v>
      </c>
      <c r="E62049">
        <v>0</v>
      </c>
    </row>
    <row r="62050" spans="1:5">
      <c r="A62050" t="s">
        <v>1175</v>
      </c>
      <c r="B62050" t="s">
        <v>841</v>
      </c>
      <c r="C62050" s="28">
        <v>47484</v>
      </c>
      <c r="D62050">
        <v>70.988</v>
      </c>
      <c r="E62050">
        <v>0</v>
      </c>
    </row>
    <row r="62051" spans="1:5">
      <c r="A62051" t="s">
        <v>1175</v>
      </c>
      <c r="B62051" t="s">
        <v>841</v>
      </c>
      <c r="C62051" s="28">
        <v>48214</v>
      </c>
      <c r="D62051">
        <v>70.988</v>
      </c>
      <c r="E62051">
        <v>0</v>
      </c>
    </row>
    <row r="62052" spans="1:5">
      <c r="A62052" t="s">
        <v>1175</v>
      </c>
      <c r="B62052" t="s">
        <v>841</v>
      </c>
      <c r="C62052" s="28">
        <v>48945</v>
      </c>
      <c r="D62052">
        <v>70.988</v>
      </c>
      <c r="E62052">
        <v>0</v>
      </c>
    </row>
    <row r="62053" spans="1:5">
      <c r="A62053" t="s">
        <v>1175</v>
      </c>
      <c r="B62053" t="s">
        <v>841</v>
      </c>
      <c r="C62053" s="28">
        <v>49310</v>
      </c>
      <c r="D62053">
        <v>70.988</v>
      </c>
      <c r="E62053">
        <v>0</v>
      </c>
    </row>
    <row r="62054" spans="1:5">
      <c r="A62054" t="s">
        <v>1175</v>
      </c>
      <c r="B62054" t="s">
        <v>841</v>
      </c>
      <c r="C62054" s="28">
        <v>50771</v>
      </c>
      <c r="D62054">
        <v>70.988</v>
      </c>
      <c r="E62054">
        <v>0</v>
      </c>
    </row>
    <row r="62055" spans="1:5">
      <c r="A62055" t="s">
        <v>1175</v>
      </c>
      <c r="B62055" t="s">
        <v>841</v>
      </c>
      <c r="C62055" s="28">
        <v>51136</v>
      </c>
      <c r="D62055">
        <v>70.988</v>
      </c>
      <c r="E62055">
        <v>0</v>
      </c>
    </row>
    <row r="62056" spans="1:5">
      <c r="A62056" t="s">
        <v>1175</v>
      </c>
      <c r="B62056" t="s">
        <v>841</v>
      </c>
      <c r="C62056" s="28">
        <v>52963</v>
      </c>
      <c r="D62056">
        <v>70.988</v>
      </c>
      <c r="E62056">
        <v>0</v>
      </c>
    </row>
    <row r="62057" spans="1:5">
      <c r="A62057" t="s">
        <v>1175</v>
      </c>
      <c r="B62057" t="s">
        <v>1987</v>
      </c>
      <c r="C62057" s="28">
        <v>46023</v>
      </c>
      <c r="D62057">
        <v>0</v>
      </c>
      <c r="E62057">
        <v>0</v>
      </c>
    </row>
    <row r="62058" spans="1:5">
      <c r="A62058" t="s">
        <v>1175</v>
      </c>
      <c r="B62058" t="s">
        <v>1987</v>
      </c>
      <c r="C62058" s="28">
        <v>46753</v>
      </c>
      <c r="D62058">
        <v>0</v>
      </c>
      <c r="E62058">
        <v>0</v>
      </c>
    </row>
    <row r="62059" spans="1:5">
      <c r="A62059" t="s">
        <v>1175</v>
      </c>
      <c r="B62059" t="s">
        <v>1987</v>
      </c>
      <c r="C62059" s="28">
        <v>47484</v>
      </c>
      <c r="D62059">
        <v>0</v>
      </c>
      <c r="E62059">
        <v>0</v>
      </c>
    </row>
    <row r="62060" spans="1:5">
      <c r="A62060" t="s">
        <v>1175</v>
      </c>
      <c r="B62060" t="s">
        <v>1987</v>
      </c>
      <c r="C62060" s="28">
        <v>48214</v>
      </c>
      <c r="D62060">
        <v>0</v>
      </c>
      <c r="E62060">
        <v>0</v>
      </c>
    </row>
    <row r="62061" spans="1:5">
      <c r="A62061" t="s">
        <v>1175</v>
      </c>
      <c r="B62061" t="s">
        <v>1987</v>
      </c>
      <c r="C62061" s="28">
        <v>48945</v>
      </c>
      <c r="D62061">
        <v>0</v>
      </c>
      <c r="E62061">
        <v>0</v>
      </c>
    </row>
    <row r="62062" spans="1:5">
      <c r="A62062" t="s">
        <v>1175</v>
      </c>
      <c r="B62062" t="s">
        <v>1987</v>
      </c>
      <c r="C62062" s="28">
        <v>49310</v>
      </c>
      <c r="D62062">
        <v>0</v>
      </c>
      <c r="E62062">
        <v>0</v>
      </c>
    </row>
    <row r="62063" spans="1:5">
      <c r="A62063" t="s">
        <v>1175</v>
      </c>
      <c r="B62063" t="s">
        <v>1987</v>
      </c>
      <c r="C62063" s="28">
        <v>50771</v>
      </c>
      <c r="D62063">
        <v>0</v>
      </c>
      <c r="E62063">
        <v>0</v>
      </c>
    </row>
    <row r="62064" spans="1:5">
      <c r="A62064" t="s">
        <v>1175</v>
      </c>
      <c r="B62064" t="s">
        <v>1987</v>
      </c>
      <c r="C62064" s="28">
        <v>51136</v>
      </c>
      <c r="D62064">
        <v>0</v>
      </c>
      <c r="E62064">
        <v>0</v>
      </c>
    </row>
    <row r="62065" spans="1:5">
      <c r="A62065" t="s">
        <v>1175</v>
      </c>
      <c r="B62065" t="s">
        <v>1987</v>
      </c>
      <c r="C62065" s="28">
        <v>52963</v>
      </c>
      <c r="D62065">
        <v>0</v>
      </c>
      <c r="E62065">
        <v>0</v>
      </c>
    </row>
    <row r="62066" spans="1:5">
      <c r="A62066" t="s">
        <v>1175</v>
      </c>
      <c r="B62066" t="s">
        <v>842</v>
      </c>
      <c r="C62066" s="28">
        <v>46023</v>
      </c>
      <c r="D62066">
        <v>0</v>
      </c>
      <c r="E62066">
        <v>0</v>
      </c>
    </row>
    <row r="62067" spans="1:5">
      <c r="A62067" t="s">
        <v>1175</v>
      </c>
      <c r="B62067" t="s">
        <v>842</v>
      </c>
      <c r="C62067" s="28">
        <v>46753</v>
      </c>
      <c r="D62067">
        <v>0</v>
      </c>
      <c r="E62067">
        <v>0</v>
      </c>
    </row>
    <row r="62068" spans="1:5">
      <c r="A62068" t="s">
        <v>1175</v>
      </c>
      <c r="B62068" t="s">
        <v>842</v>
      </c>
      <c r="C62068" s="28">
        <v>47484</v>
      </c>
      <c r="D62068">
        <v>81.906000000000006</v>
      </c>
      <c r="E62068">
        <v>0</v>
      </c>
    </row>
    <row r="62069" spans="1:5">
      <c r="A62069" t="s">
        <v>1175</v>
      </c>
      <c r="B62069" t="s">
        <v>842</v>
      </c>
      <c r="C62069" s="28">
        <v>48214</v>
      </c>
      <c r="D62069">
        <v>81.906000000000006</v>
      </c>
      <c r="E62069">
        <v>0</v>
      </c>
    </row>
    <row r="62070" spans="1:5">
      <c r="A62070" t="s">
        <v>1175</v>
      </c>
      <c r="B62070" t="s">
        <v>842</v>
      </c>
      <c r="C62070" s="28">
        <v>48945</v>
      </c>
      <c r="D62070">
        <v>81.906000000000006</v>
      </c>
      <c r="E62070">
        <v>0</v>
      </c>
    </row>
    <row r="62071" spans="1:5">
      <c r="A62071" t="s">
        <v>1175</v>
      </c>
      <c r="B62071" t="s">
        <v>842</v>
      </c>
      <c r="C62071" s="28">
        <v>49310</v>
      </c>
      <c r="D62071">
        <v>81.906000000000006</v>
      </c>
      <c r="E62071">
        <v>0</v>
      </c>
    </row>
    <row r="62072" spans="1:5">
      <c r="A62072" t="s">
        <v>1175</v>
      </c>
      <c r="B62072" t="s">
        <v>842</v>
      </c>
      <c r="C62072" s="28">
        <v>50771</v>
      </c>
      <c r="D62072">
        <v>81.906000000000006</v>
      </c>
      <c r="E62072">
        <v>0</v>
      </c>
    </row>
    <row r="62073" spans="1:5">
      <c r="A62073" t="s">
        <v>1175</v>
      </c>
      <c r="B62073" t="s">
        <v>842</v>
      </c>
      <c r="C62073" s="28">
        <v>51136</v>
      </c>
      <c r="D62073">
        <v>81.906000000000006</v>
      </c>
      <c r="E62073">
        <v>0</v>
      </c>
    </row>
    <row r="62074" spans="1:5">
      <c r="A62074" t="s">
        <v>1175</v>
      </c>
      <c r="B62074" t="s">
        <v>842</v>
      </c>
      <c r="C62074" s="28">
        <v>52963</v>
      </c>
      <c r="D62074">
        <v>81.906000000000006</v>
      </c>
      <c r="E62074">
        <v>0</v>
      </c>
    </row>
    <row r="62075" spans="1:5">
      <c r="A62075" t="s">
        <v>1175</v>
      </c>
      <c r="B62075" t="s">
        <v>1988</v>
      </c>
      <c r="C62075" s="28">
        <v>46023</v>
      </c>
      <c r="D62075">
        <v>0</v>
      </c>
      <c r="E62075">
        <v>0</v>
      </c>
    </row>
    <row r="62076" spans="1:5">
      <c r="A62076" t="s">
        <v>1175</v>
      </c>
      <c r="B62076" t="s">
        <v>1988</v>
      </c>
      <c r="C62076" s="28">
        <v>46753</v>
      </c>
      <c r="D62076">
        <v>0</v>
      </c>
      <c r="E62076">
        <v>0</v>
      </c>
    </row>
    <row r="62077" spans="1:5">
      <c r="A62077" t="s">
        <v>1175</v>
      </c>
      <c r="B62077" t="s">
        <v>1988</v>
      </c>
      <c r="C62077" s="28">
        <v>47484</v>
      </c>
      <c r="D62077">
        <v>0</v>
      </c>
      <c r="E62077">
        <v>0</v>
      </c>
    </row>
    <row r="62078" spans="1:5">
      <c r="A62078" t="s">
        <v>1175</v>
      </c>
      <c r="B62078" t="s">
        <v>1988</v>
      </c>
      <c r="C62078" s="28">
        <v>48214</v>
      </c>
      <c r="D62078">
        <v>0</v>
      </c>
      <c r="E62078">
        <v>0</v>
      </c>
    </row>
    <row r="62079" spans="1:5">
      <c r="A62079" t="s">
        <v>1175</v>
      </c>
      <c r="B62079" t="s">
        <v>1988</v>
      </c>
      <c r="C62079" s="28">
        <v>48945</v>
      </c>
      <c r="D62079">
        <v>0</v>
      </c>
      <c r="E62079">
        <v>0</v>
      </c>
    </row>
    <row r="62080" spans="1:5">
      <c r="A62080" t="s">
        <v>1175</v>
      </c>
      <c r="B62080" t="s">
        <v>1988</v>
      </c>
      <c r="C62080" s="28">
        <v>49310</v>
      </c>
      <c r="D62080">
        <v>0</v>
      </c>
      <c r="E62080">
        <v>0</v>
      </c>
    </row>
    <row r="62081" spans="1:5">
      <c r="A62081" t="s">
        <v>1175</v>
      </c>
      <c r="B62081" t="s">
        <v>1988</v>
      </c>
      <c r="C62081" s="28">
        <v>50771</v>
      </c>
      <c r="D62081">
        <v>0</v>
      </c>
      <c r="E62081">
        <v>0</v>
      </c>
    </row>
    <row r="62082" spans="1:5">
      <c r="A62082" t="s">
        <v>1175</v>
      </c>
      <c r="B62082" t="s">
        <v>1988</v>
      </c>
      <c r="C62082" s="28">
        <v>51136</v>
      </c>
      <c r="D62082">
        <v>0</v>
      </c>
      <c r="E62082">
        <v>0</v>
      </c>
    </row>
    <row r="62083" spans="1:5">
      <c r="A62083" t="s">
        <v>1175</v>
      </c>
      <c r="B62083" t="s">
        <v>1988</v>
      </c>
      <c r="C62083" s="28">
        <v>52963</v>
      </c>
      <c r="D62083">
        <v>0</v>
      </c>
      <c r="E62083">
        <v>0</v>
      </c>
    </row>
    <row r="62084" spans="1:5">
      <c r="A62084" t="s">
        <v>1175</v>
      </c>
      <c r="B62084" t="s">
        <v>843</v>
      </c>
      <c r="C62084" s="28">
        <v>46023</v>
      </c>
      <c r="D62084">
        <v>0</v>
      </c>
      <c r="E62084">
        <v>0</v>
      </c>
    </row>
    <row r="62085" spans="1:5">
      <c r="A62085" t="s">
        <v>1175</v>
      </c>
      <c r="B62085" t="s">
        <v>843</v>
      </c>
      <c r="C62085" s="28">
        <v>46753</v>
      </c>
      <c r="D62085">
        <v>0</v>
      </c>
      <c r="E62085">
        <v>0</v>
      </c>
    </row>
    <row r="62086" spans="1:5">
      <c r="A62086" t="s">
        <v>1175</v>
      </c>
      <c r="B62086" t="s">
        <v>843</v>
      </c>
      <c r="C62086" s="28">
        <v>47484</v>
      </c>
      <c r="D62086">
        <v>0</v>
      </c>
      <c r="E62086">
        <v>0</v>
      </c>
    </row>
    <row r="62087" spans="1:5">
      <c r="A62087" t="s">
        <v>1175</v>
      </c>
      <c r="B62087" t="s">
        <v>843</v>
      </c>
      <c r="C62087" s="28">
        <v>48214</v>
      </c>
      <c r="D62087">
        <v>0</v>
      </c>
      <c r="E62087">
        <v>0</v>
      </c>
    </row>
    <row r="62088" spans="1:5">
      <c r="A62088" t="s">
        <v>1175</v>
      </c>
      <c r="B62088" t="s">
        <v>843</v>
      </c>
      <c r="C62088" s="28">
        <v>48945</v>
      </c>
      <c r="D62088">
        <v>0</v>
      </c>
      <c r="E62088">
        <v>0</v>
      </c>
    </row>
    <row r="62089" spans="1:5">
      <c r="A62089" t="s">
        <v>1175</v>
      </c>
      <c r="B62089" t="s">
        <v>843</v>
      </c>
      <c r="C62089" s="28">
        <v>49310</v>
      </c>
      <c r="D62089">
        <v>0</v>
      </c>
      <c r="E62089">
        <v>0</v>
      </c>
    </row>
    <row r="62090" spans="1:5">
      <c r="A62090" t="s">
        <v>1175</v>
      </c>
      <c r="B62090" t="s">
        <v>843</v>
      </c>
      <c r="C62090" s="28">
        <v>50771</v>
      </c>
      <c r="D62090">
        <v>0</v>
      </c>
      <c r="E62090">
        <v>0</v>
      </c>
    </row>
    <row r="62091" spans="1:5">
      <c r="A62091" t="s">
        <v>1175</v>
      </c>
      <c r="B62091" t="s">
        <v>843</v>
      </c>
      <c r="C62091" s="28">
        <v>51136</v>
      </c>
      <c r="D62091">
        <v>0</v>
      </c>
      <c r="E62091">
        <v>0</v>
      </c>
    </row>
    <row r="62092" spans="1:5">
      <c r="A62092" t="s">
        <v>1175</v>
      </c>
      <c r="B62092" t="s">
        <v>843</v>
      </c>
      <c r="C62092" s="28">
        <v>52963</v>
      </c>
      <c r="D62092">
        <v>0</v>
      </c>
      <c r="E62092">
        <v>0</v>
      </c>
    </row>
    <row r="62093" spans="1:5">
      <c r="A62093" t="s">
        <v>1175</v>
      </c>
      <c r="B62093" t="s">
        <v>1989</v>
      </c>
      <c r="C62093" s="28">
        <v>46023</v>
      </c>
      <c r="D62093">
        <v>0</v>
      </c>
      <c r="E62093">
        <v>0</v>
      </c>
    </row>
    <row r="62094" spans="1:5">
      <c r="A62094" t="s">
        <v>1175</v>
      </c>
      <c r="B62094" t="s">
        <v>1989</v>
      </c>
      <c r="C62094" s="28">
        <v>46753</v>
      </c>
      <c r="D62094">
        <v>0</v>
      </c>
      <c r="E62094">
        <v>0</v>
      </c>
    </row>
    <row r="62095" spans="1:5">
      <c r="A62095" t="s">
        <v>1175</v>
      </c>
      <c r="B62095" t="s">
        <v>1989</v>
      </c>
      <c r="C62095" s="28">
        <v>47484</v>
      </c>
      <c r="D62095">
        <v>0</v>
      </c>
      <c r="E62095">
        <v>0</v>
      </c>
    </row>
    <row r="62096" spans="1:5">
      <c r="A62096" t="s">
        <v>1175</v>
      </c>
      <c r="B62096" t="s">
        <v>1989</v>
      </c>
      <c r="C62096" s="28">
        <v>48214</v>
      </c>
      <c r="D62096">
        <v>0</v>
      </c>
      <c r="E62096">
        <v>0</v>
      </c>
    </row>
    <row r="62097" spans="1:5">
      <c r="A62097" t="s">
        <v>1175</v>
      </c>
      <c r="B62097" t="s">
        <v>1989</v>
      </c>
      <c r="C62097" s="28">
        <v>48945</v>
      </c>
      <c r="D62097">
        <v>0</v>
      </c>
      <c r="E62097">
        <v>0</v>
      </c>
    </row>
    <row r="62098" spans="1:5">
      <c r="A62098" t="s">
        <v>1175</v>
      </c>
      <c r="B62098" t="s">
        <v>1989</v>
      </c>
      <c r="C62098" s="28">
        <v>49310</v>
      </c>
      <c r="D62098">
        <v>0</v>
      </c>
      <c r="E62098">
        <v>0</v>
      </c>
    </row>
    <row r="62099" spans="1:5">
      <c r="A62099" t="s">
        <v>1175</v>
      </c>
      <c r="B62099" t="s">
        <v>1989</v>
      </c>
      <c r="C62099" s="28">
        <v>50771</v>
      </c>
      <c r="D62099">
        <v>0</v>
      </c>
      <c r="E62099">
        <v>0</v>
      </c>
    </row>
    <row r="62100" spans="1:5">
      <c r="A62100" t="s">
        <v>1175</v>
      </c>
      <c r="B62100" t="s">
        <v>1989</v>
      </c>
      <c r="C62100" s="28">
        <v>51136</v>
      </c>
      <c r="D62100">
        <v>0</v>
      </c>
      <c r="E62100">
        <v>0</v>
      </c>
    </row>
    <row r="62101" spans="1:5">
      <c r="A62101" t="s">
        <v>1175</v>
      </c>
      <c r="B62101" t="s">
        <v>1989</v>
      </c>
      <c r="C62101" s="28">
        <v>52963</v>
      </c>
      <c r="D62101">
        <v>0</v>
      </c>
      <c r="E62101">
        <v>0</v>
      </c>
    </row>
    <row r="62102" spans="1:5">
      <c r="A62102" t="s">
        <v>1175</v>
      </c>
      <c r="B62102" t="s">
        <v>844</v>
      </c>
      <c r="C62102" s="28">
        <v>46023</v>
      </c>
      <c r="D62102">
        <v>0</v>
      </c>
      <c r="E62102">
        <v>0</v>
      </c>
    </row>
    <row r="62103" spans="1:5">
      <c r="A62103" t="s">
        <v>1175</v>
      </c>
      <c r="B62103" t="s">
        <v>844</v>
      </c>
      <c r="C62103" s="28">
        <v>46753</v>
      </c>
      <c r="D62103">
        <v>0</v>
      </c>
      <c r="E62103">
        <v>0</v>
      </c>
    </row>
    <row r="62104" spans="1:5">
      <c r="A62104" t="s">
        <v>1175</v>
      </c>
      <c r="B62104" t="s">
        <v>844</v>
      </c>
      <c r="C62104" s="28">
        <v>47484</v>
      </c>
      <c r="D62104">
        <v>0</v>
      </c>
      <c r="E62104">
        <v>0</v>
      </c>
    </row>
    <row r="62105" spans="1:5">
      <c r="A62105" t="s">
        <v>1175</v>
      </c>
      <c r="B62105" t="s">
        <v>844</v>
      </c>
      <c r="C62105" s="28">
        <v>48214</v>
      </c>
      <c r="D62105">
        <v>0</v>
      </c>
      <c r="E62105">
        <v>0</v>
      </c>
    </row>
    <row r="62106" spans="1:5">
      <c r="A62106" t="s">
        <v>1175</v>
      </c>
      <c r="B62106" t="s">
        <v>844</v>
      </c>
      <c r="C62106" s="28">
        <v>48945</v>
      </c>
      <c r="D62106">
        <v>0</v>
      </c>
      <c r="E62106">
        <v>0</v>
      </c>
    </row>
    <row r="62107" spans="1:5">
      <c r="A62107" t="s">
        <v>1175</v>
      </c>
      <c r="B62107" t="s">
        <v>844</v>
      </c>
      <c r="C62107" s="28">
        <v>49310</v>
      </c>
      <c r="D62107">
        <v>0</v>
      </c>
      <c r="E62107">
        <v>0</v>
      </c>
    </row>
    <row r="62108" spans="1:5">
      <c r="A62108" t="s">
        <v>1175</v>
      </c>
      <c r="B62108" t="s">
        <v>844</v>
      </c>
      <c r="C62108" s="28">
        <v>50771</v>
      </c>
      <c r="D62108">
        <v>0</v>
      </c>
      <c r="E62108">
        <v>0</v>
      </c>
    </row>
    <row r="62109" spans="1:5">
      <c r="A62109" t="s">
        <v>1175</v>
      </c>
      <c r="B62109" t="s">
        <v>844</v>
      </c>
      <c r="C62109" s="28">
        <v>51136</v>
      </c>
      <c r="D62109">
        <v>0</v>
      </c>
      <c r="E62109">
        <v>0</v>
      </c>
    </row>
    <row r="62110" spans="1:5">
      <c r="A62110" t="s">
        <v>1175</v>
      </c>
      <c r="B62110" t="s">
        <v>844</v>
      </c>
      <c r="C62110" s="28">
        <v>52963</v>
      </c>
      <c r="D62110">
        <v>0</v>
      </c>
      <c r="E62110">
        <v>0</v>
      </c>
    </row>
    <row r="62111" spans="1:5">
      <c r="A62111" t="s">
        <v>1175</v>
      </c>
      <c r="B62111" t="s">
        <v>1990</v>
      </c>
      <c r="C62111" s="28">
        <v>46023</v>
      </c>
      <c r="D62111">
        <v>0</v>
      </c>
      <c r="E62111">
        <v>0</v>
      </c>
    </row>
    <row r="62112" spans="1:5">
      <c r="A62112" t="s">
        <v>1175</v>
      </c>
      <c r="B62112" t="s">
        <v>1990</v>
      </c>
      <c r="C62112" s="28">
        <v>46753</v>
      </c>
      <c r="D62112">
        <v>0</v>
      </c>
      <c r="E62112">
        <v>0</v>
      </c>
    </row>
    <row r="62113" spans="1:5">
      <c r="A62113" t="s">
        <v>1175</v>
      </c>
      <c r="B62113" t="s">
        <v>1990</v>
      </c>
      <c r="C62113" s="28">
        <v>47484</v>
      </c>
      <c r="D62113">
        <v>0</v>
      </c>
      <c r="E62113">
        <v>0</v>
      </c>
    </row>
    <row r="62114" spans="1:5">
      <c r="A62114" t="s">
        <v>1175</v>
      </c>
      <c r="B62114" t="s">
        <v>1990</v>
      </c>
      <c r="C62114" s="28">
        <v>48214</v>
      </c>
      <c r="D62114">
        <v>0</v>
      </c>
      <c r="E62114">
        <v>0</v>
      </c>
    </row>
    <row r="62115" spans="1:5">
      <c r="A62115" t="s">
        <v>1175</v>
      </c>
      <c r="B62115" t="s">
        <v>1990</v>
      </c>
      <c r="C62115" s="28">
        <v>48945</v>
      </c>
      <c r="D62115">
        <v>0</v>
      </c>
      <c r="E62115">
        <v>0</v>
      </c>
    </row>
    <row r="62116" spans="1:5">
      <c r="A62116" t="s">
        <v>1175</v>
      </c>
      <c r="B62116" t="s">
        <v>1990</v>
      </c>
      <c r="C62116" s="28">
        <v>49310</v>
      </c>
      <c r="D62116">
        <v>0</v>
      </c>
      <c r="E62116">
        <v>0</v>
      </c>
    </row>
    <row r="62117" spans="1:5">
      <c r="A62117" t="s">
        <v>1175</v>
      </c>
      <c r="B62117" t="s">
        <v>1990</v>
      </c>
      <c r="C62117" s="28">
        <v>50771</v>
      </c>
      <c r="D62117">
        <v>0</v>
      </c>
      <c r="E62117">
        <v>0</v>
      </c>
    </row>
    <row r="62118" spans="1:5">
      <c r="A62118" t="s">
        <v>1175</v>
      </c>
      <c r="B62118" t="s">
        <v>1990</v>
      </c>
      <c r="C62118" s="28">
        <v>51136</v>
      </c>
      <c r="D62118">
        <v>0</v>
      </c>
      <c r="E62118">
        <v>0</v>
      </c>
    </row>
    <row r="62119" spans="1:5">
      <c r="A62119" t="s">
        <v>1175</v>
      </c>
      <c r="B62119" t="s">
        <v>1990</v>
      </c>
      <c r="C62119" s="28">
        <v>52963</v>
      </c>
      <c r="D62119">
        <v>0</v>
      </c>
      <c r="E62119">
        <v>0</v>
      </c>
    </row>
    <row r="62120" spans="1:5">
      <c r="A62120" t="s">
        <v>1175</v>
      </c>
      <c r="B62120" t="s">
        <v>845</v>
      </c>
      <c r="C62120" s="28">
        <v>46023</v>
      </c>
      <c r="D62120">
        <v>0</v>
      </c>
      <c r="E62120">
        <v>0</v>
      </c>
    </row>
    <row r="62121" spans="1:5">
      <c r="A62121" t="s">
        <v>1175</v>
      </c>
      <c r="B62121" t="s">
        <v>845</v>
      </c>
      <c r="C62121" s="28">
        <v>46753</v>
      </c>
      <c r="D62121">
        <v>0</v>
      </c>
      <c r="E62121">
        <v>0</v>
      </c>
    </row>
    <row r="62122" spans="1:5">
      <c r="A62122" t="s">
        <v>1175</v>
      </c>
      <c r="B62122" t="s">
        <v>845</v>
      </c>
      <c r="C62122" s="28">
        <v>47484</v>
      </c>
      <c r="D62122">
        <v>0</v>
      </c>
      <c r="E62122">
        <v>0</v>
      </c>
    </row>
    <row r="62123" spans="1:5">
      <c r="A62123" t="s">
        <v>1175</v>
      </c>
      <c r="B62123" t="s">
        <v>845</v>
      </c>
      <c r="C62123" s="28">
        <v>48214</v>
      </c>
      <c r="D62123">
        <v>0</v>
      </c>
      <c r="E62123">
        <v>0</v>
      </c>
    </row>
    <row r="62124" spans="1:5">
      <c r="A62124" t="s">
        <v>1175</v>
      </c>
      <c r="B62124" t="s">
        <v>845</v>
      </c>
      <c r="C62124" s="28">
        <v>48945</v>
      </c>
      <c r="D62124">
        <v>0</v>
      </c>
      <c r="E62124">
        <v>0</v>
      </c>
    </row>
    <row r="62125" spans="1:5">
      <c r="A62125" t="s">
        <v>1175</v>
      </c>
      <c r="B62125" t="s">
        <v>845</v>
      </c>
      <c r="C62125" s="28">
        <v>49310</v>
      </c>
      <c r="D62125">
        <v>0</v>
      </c>
      <c r="E62125">
        <v>0</v>
      </c>
    </row>
    <row r="62126" spans="1:5">
      <c r="A62126" t="s">
        <v>1175</v>
      </c>
      <c r="B62126" t="s">
        <v>845</v>
      </c>
      <c r="C62126" s="28">
        <v>50771</v>
      </c>
      <c r="D62126">
        <v>0</v>
      </c>
      <c r="E62126">
        <v>0</v>
      </c>
    </row>
    <row r="62127" spans="1:5">
      <c r="A62127" t="s">
        <v>1175</v>
      </c>
      <c r="B62127" t="s">
        <v>845</v>
      </c>
      <c r="C62127" s="28">
        <v>51136</v>
      </c>
      <c r="D62127">
        <v>0</v>
      </c>
      <c r="E62127">
        <v>0</v>
      </c>
    </row>
    <row r="62128" spans="1:5">
      <c r="A62128" t="s">
        <v>1175</v>
      </c>
      <c r="B62128" t="s">
        <v>845</v>
      </c>
      <c r="C62128" s="28">
        <v>52963</v>
      </c>
      <c r="D62128">
        <v>0</v>
      </c>
      <c r="E62128">
        <v>0</v>
      </c>
    </row>
    <row r="62129" spans="1:5">
      <c r="A62129" t="s">
        <v>1175</v>
      </c>
      <c r="B62129" t="s">
        <v>1991</v>
      </c>
      <c r="C62129" s="28">
        <v>46023</v>
      </c>
      <c r="D62129">
        <v>0</v>
      </c>
      <c r="E62129">
        <v>0</v>
      </c>
    </row>
    <row r="62130" spans="1:5">
      <c r="A62130" t="s">
        <v>1175</v>
      </c>
      <c r="B62130" t="s">
        <v>1991</v>
      </c>
      <c r="C62130" s="28">
        <v>46753</v>
      </c>
      <c r="D62130">
        <v>0</v>
      </c>
      <c r="E62130">
        <v>0</v>
      </c>
    </row>
    <row r="62131" spans="1:5">
      <c r="A62131" t="s">
        <v>1175</v>
      </c>
      <c r="B62131" t="s">
        <v>1991</v>
      </c>
      <c r="C62131" s="28">
        <v>47484</v>
      </c>
      <c r="D62131">
        <v>0</v>
      </c>
      <c r="E62131">
        <v>0</v>
      </c>
    </row>
    <row r="62132" spans="1:5">
      <c r="A62132" t="s">
        <v>1175</v>
      </c>
      <c r="B62132" t="s">
        <v>1991</v>
      </c>
      <c r="C62132" s="28">
        <v>48214</v>
      </c>
      <c r="D62132">
        <v>0</v>
      </c>
      <c r="E62132">
        <v>0</v>
      </c>
    </row>
    <row r="62133" spans="1:5">
      <c r="A62133" t="s">
        <v>1175</v>
      </c>
      <c r="B62133" t="s">
        <v>1991</v>
      </c>
      <c r="C62133" s="28">
        <v>48945</v>
      </c>
      <c r="D62133">
        <v>0</v>
      </c>
      <c r="E62133">
        <v>0</v>
      </c>
    </row>
    <row r="62134" spans="1:5">
      <c r="A62134" t="s">
        <v>1175</v>
      </c>
      <c r="B62134" t="s">
        <v>1991</v>
      </c>
      <c r="C62134" s="28">
        <v>49310</v>
      </c>
      <c r="D62134">
        <v>0</v>
      </c>
      <c r="E62134">
        <v>0</v>
      </c>
    </row>
    <row r="62135" spans="1:5">
      <c r="A62135" t="s">
        <v>1175</v>
      </c>
      <c r="B62135" t="s">
        <v>1991</v>
      </c>
      <c r="C62135" s="28">
        <v>50771</v>
      </c>
      <c r="D62135">
        <v>0</v>
      </c>
      <c r="E62135">
        <v>0</v>
      </c>
    </row>
    <row r="62136" spans="1:5">
      <c r="A62136" t="s">
        <v>1175</v>
      </c>
      <c r="B62136" t="s">
        <v>1991</v>
      </c>
      <c r="C62136" s="28">
        <v>51136</v>
      </c>
      <c r="D62136">
        <v>0</v>
      </c>
      <c r="E62136">
        <v>0</v>
      </c>
    </row>
    <row r="62137" spans="1:5">
      <c r="A62137" t="s">
        <v>1175</v>
      </c>
      <c r="B62137" t="s">
        <v>1991</v>
      </c>
      <c r="C62137" s="28">
        <v>52963</v>
      </c>
      <c r="D62137">
        <v>0</v>
      </c>
      <c r="E62137">
        <v>0</v>
      </c>
    </row>
    <row r="62138" spans="1:5">
      <c r="A62138" t="s">
        <v>1175</v>
      </c>
      <c r="B62138" t="s">
        <v>846</v>
      </c>
      <c r="C62138" s="28">
        <v>46023</v>
      </c>
      <c r="D62138">
        <v>0</v>
      </c>
      <c r="E62138">
        <v>0</v>
      </c>
    </row>
    <row r="62139" spans="1:5">
      <c r="A62139" t="s">
        <v>1175</v>
      </c>
      <c r="B62139" t="s">
        <v>846</v>
      </c>
      <c r="C62139" s="28">
        <v>46753</v>
      </c>
      <c r="D62139">
        <v>0</v>
      </c>
      <c r="E62139">
        <v>0</v>
      </c>
    </row>
    <row r="62140" spans="1:5">
      <c r="A62140" t="s">
        <v>1175</v>
      </c>
      <c r="B62140" t="s">
        <v>846</v>
      </c>
      <c r="C62140" s="28">
        <v>47484</v>
      </c>
      <c r="D62140">
        <v>0</v>
      </c>
      <c r="E62140">
        <v>0</v>
      </c>
    </row>
    <row r="62141" spans="1:5">
      <c r="A62141" t="s">
        <v>1175</v>
      </c>
      <c r="B62141" t="s">
        <v>846</v>
      </c>
      <c r="C62141" s="28">
        <v>48214</v>
      </c>
      <c r="D62141">
        <v>0</v>
      </c>
      <c r="E62141">
        <v>0</v>
      </c>
    </row>
    <row r="62142" spans="1:5">
      <c r="A62142" t="s">
        <v>1175</v>
      </c>
      <c r="B62142" t="s">
        <v>846</v>
      </c>
      <c r="C62142" s="28">
        <v>48945</v>
      </c>
      <c r="D62142">
        <v>0</v>
      </c>
      <c r="E62142">
        <v>0</v>
      </c>
    </row>
    <row r="62143" spans="1:5">
      <c r="A62143" t="s">
        <v>1175</v>
      </c>
      <c r="B62143" t="s">
        <v>846</v>
      </c>
      <c r="C62143" s="28">
        <v>49310</v>
      </c>
      <c r="D62143">
        <v>0</v>
      </c>
      <c r="E62143">
        <v>0</v>
      </c>
    </row>
    <row r="62144" spans="1:5">
      <c r="A62144" t="s">
        <v>1175</v>
      </c>
      <c r="B62144" t="s">
        <v>846</v>
      </c>
      <c r="C62144" s="28">
        <v>50771</v>
      </c>
      <c r="D62144">
        <v>0</v>
      </c>
      <c r="E62144">
        <v>0</v>
      </c>
    </row>
    <row r="62145" spans="1:5">
      <c r="A62145" t="s">
        <v>1175</v>
      </c>
      <c r="B62145" t="s">
        <v>846</v>
      </c>
      <c r="C62145" s="28">
        <v>51136</v>
      </c>
      <c r="D62145">
        <v>0</v>
      </c>
      <c r="E62145">
        <v>0</v>
      </c>
    </row>
    <row r="62146" spans="1:5">
      <c r="A62146" t="s">
        <v>1175</v>
      </c>
      <c r="B62146" t="s">
        <v>846</v>
      </c>
      <c r="C62146" s="28">
        <v>52963</v>
      </c>
      <c r="D62146">
        <v>0</v>
      </c>
      <c r="E62146">
        <v>0</v>
      </c>
    </row>
    <row r="62147" spans="1:5">
      <c r="A62147" t="s">
        <v>1175</v>
      </c>
      <c r="B62147" t="s">
        <v>1992</v>
      </c>
      <c r="C62147" s="28">
        <v>46023</v>
      </c>
      <c r="D62147">
        <v>0</v>
      </c>
      <c r="E62147">
        <v>0</v>
      </c>
    </row>
    <row r="62148" spans="1:5">
      <c r="A62148" t="s">
        <v>1175</v>
      </c>
      <c r="B62148" t="s">
        <v>1992</v>
      </c>
      <c r="C62148" s="28">
        <v>46753</v>
      </c>
      <c r="D62148">
        <v>0</v>
      </c>
      <c r="E62148">
        <v>0</v>
      </c>
    </row>
    <row r="62149" spans="1:5">
      <c r="A62149" t="s">
        <v>1175</v>
      </c>
      <c r="B62149" t="s">
        <v>1992</v>
      </c>
      <c r="C62149" s="28">
        <v>47484</v>
      </c>
      <c r="D62149">
        <v>0</v>
      </c>
      <c r="E62149">
        <v>0</v>
      </c>
    </row>
    <row r="62150" spans="1:5">
      <c r="A62150" t="s">
        <v>1175</v>
      </c>
      <c r="B62150" t="s">
        <v>1992</v>
      </c>
      <c r="C62150" s="28">
        <v>48214</v>
      </c>
      <c r="D62150">
        <v>0</v>
      </c>
      <c r="E62150">
        <v>0</v>
      </c>
    </row>
    <row r="62151" spans="1:5">
      <c r="A62151" t="s">
        <v>1175</v>
      </c>
      <c r="B62151" t="s">
        <v>1992</v>
      </c>
      <c r="C62151" s="28">
        <v>48945</v>
      </c>
      <c r="D62151">
        <v>0</v>
      </c>
      <c r="E62151">
        <v>0</v>
      </c>
    </row>
    <row r="62152" spans="1:5">
      <c r="A62152" t="s">
        <v>1175</v>
      </c>
      <c r="B62152" t="s">
        <v>1992</v>
      </c>
      <c r="C62152" s="28">
        <v>49310</v>
      </c>
      <c r="D62152">
        <v>0</v>
      </c>
      <c r="E62152">
        <v>0</v>
      </c>
    </row>
    <row r="62153" spans="1:5">
      <c r="A62153" t="s">
        <v>1175</v>
      </c>
      <c r="B62153" t="s">
        <v>1992</v>
      </c>
      <c r="C62153" s="28">
        <v>50771</v>
      </c>
      <c r="D62153">
        <v>0</v>
      </c>
      <c r="E62153">
        <v>0</v>
      </c>
    </row>
    <row r="62154" spans="1:5">
      <c r="A62154" t="s">
        <v>1175</v>
      </c>
      <c r="B62154" t="s">
        <v>1992</v>
      </c>
      <c r="C62154" s="28">
        <v>51136</v>
      </c>
      <c r="D62154">
        <v>0</v>
      </c>
      <c r="E62154">
        <v>0</v>
      </c>
    </row>
    <row r="62155" spans="1:5">
      <c r="A62155" t="s">
        <v>1175</v>
      </c>
      <c r="B62155" t="s">
        <v>1992</v>
      </c>
      <c r="C62155" s="28">
        <v>52963</v>
      </c>
      <c r="D62155">
        <v>0</v>
      </c>
      <c r="E62155">
        <v>0</v>
      </c>
    </row>
    <row r="62156" spans="1:5">
      <c r="A62156" t="s">
        <v>1175</v>
      </c>
      <c r="B62156" t="s">
        <v>847</v>
      </c>
      <c r="C62156" s="28">
        <v>46023</v>
      </c>
      <c r="D62156">
        <v>0</v>
      </c>
      <c r="E62156">
        <v>0</v>
      </c>
    </row>
    <row r="62157" spans="1:5">
      <c r="A62157" t="s">
        <v>1175</v>
      </c>
      <c r="B62157" t="s">
        <v>847</v>
      </c>
      <c r="C62157" s="28">
        <v>46753</v>
      </c>
      <c r="D62157">
        <v>0</v>
      </c>
      <c r="E62157">
        <v>0</v>
      </c>
    </row>
    <row r="62158" spans="1:5">
      <c r="A62158" t="s">
        <v>1175</v>
      </c>
      <c r="B62158" t="s">
        <v>847</v>
      </c>
      <c r="C62158" s="28">
        <v>47484</v>
      </c>
      <c r="D62158">
        <v>0</v>
      </c>
      <c r="E62158">
        <v>0</v>
      </c>
    </row>
    <row r="62159" spans="1:5">
      <c r="A62159" t="s">
        <v>1175</v>
      </c>
      <c r="B62159" t="s">
        <v>847</v>
      </c>
      <c r="C62159" s="28">
        <v>48214</v>
      </c>
      <c r="D62159">
        <v>0</v>
      </c>
      <c r="E62159">
        <v>0</v>
      </c>
    </row>
    <row r="62160" spans="1:5">
      <c r="A62160" t="s">
        <v>1175</v>
      </c>
      <c r="B62160" t="s">
        <v>847</v>
      </c>
      <c r="C62160" s="28">
        <v>48945</v>
      </c>
      <c r="D62160">
        <v>0</v>
      </c>
      <c r="E62160">
        <v>0</v>
      </c>
    </row>
    <row r="62161" spans="1:5">
      <c r="A62161" t="s">
        <v>1175</v>
      </c>
      <c r="B62161" t="s">
        <v>847</v>
      </c>
      <c r="C62161" s="28">
        <v>49310</v>
      </c>
      <c r="D62161">
        <v>0</v>
      </c>
      <c r="E62161">
        <v>0</v>
      </c>
    </row>
    <row r="62162" spans="1:5">
      <c r="A62162" t="s">
        <v>1175</v>
      </c>
      <c r="B62162" t="s">
        <v>847</v>
      </c>
      <c r="C62162" s="28">
        <v>50771</v>
      </c>
      <c r="D62162">
        <v>0</v>
      </c>
      <c r="E62162">
        <v>0</v>
      </c>
    </row>
    <row r="62163" spans="1:5">
      <c r="A62163" t="s">
        <v>1175</v>
      </c>
      <c r="B62163" t="s">
        <v>847</v>
      </c>
      <c r="C62163" s="28">
        <v>51136</v>
      </c>
      <c r="D62163">
        <v>0</v>
      </c>
      <c r="E62163">
        <v>0</v>
      </c>
    </row>
    <row r="62164" spans="1:5">
      <c r="A62164" t="s">
        <v>1175</v>
      </c>
      <c r="B62164" t="s">
        <v>847</v>
      </c>
      <c r="C62164" s="28">
        <v>52963</v>
      </c>
      <c r="D62164">
        <v>0</v>
      </c>
      <c r="E62164">
        <v>0</v>
      </c>
    </row>
    <row r="62165" spans="1:5">
      <c r="A62165" t="s">
        <v>1175</v>
      </c>
      <c r="B62165" t="s">
        <v>1993</v>
      </c>
      <c r="C62165" s="28">
        <v>46023</v>
      </c>
      <c r="D62165">
        <v>0</v>
      </c>
      <c r="E62165">
        <v>0</v>
      </c>
    </row>
    <row r="62166" spans="1:5">
      <c r="A62166" t="s">
        <v>1175</v>
      </c>
      <c r="B62166" t="s">
        <v>1993</v>
      </c>
      <c r="C62166" s="28">
        <v>46753</v>
      </c>
      <c r="D62166">
        <v>0</v>
      </c>
      <c r="E62166">
        <v>0</v>
      </c>
    </row>
    <row r="62167" spans="1:5">
      <c r="A62167" t="s">
        <v>1175</v>
      </c>
      <c r="B62167" t="s">
        <v>1993</v>
      </c>
      <c r="C62167" s="28">
        <v>47484</v>
      </c>
      <c r="D62167">
        <v>0</v>
      </c>
      <c r="E62167">
        <v>0</v>
      </c>
    </row>
    <row r="62168" spans="1:5">
      <c r="A62168" t="s">
        <v>1175</v>
      </c>
      <c r="B62168" t="s">
        <v>1993</v>
      </c>
      <c r="C62168" s="28">
        <v>48214</v>
      </c>
      <c r="D62168">
        <v>0</v>
      </c>
      <c r="E62168">
        <v>0</v>
      </c>
    </row>
    <row r="62169" spans="1:5">
      <c r="A62169" t="s">
        <v>1175</v>
      </c>
      <c r="B62169" t="s">
        <v>1993</v>
      </c>
      <c r="C62169" s="28">
        <v>48945</v>
      </c>
      <c r="D62169">
        <v>0</v>
      </c>
      <c r="E62169">
        <v>0</v>
      </c>
    </row>
    <row r="62170" spans="1:5">
      <c r="A62170" t="s">
        <v>1175</v>
      </c>
      <c r="B62170" t="s">
        <v>1993</v>
      </c>
      <c r="C62170" s="28">
        <v>49310</v>
      </c>
      <c r="D62170">
        <v>0</v>
      </c>
      <c r="E62170">
        <v>0</v>
      </c>
    </row>
    <row r="62171" spans="1:5">
      <c r="A62171" t="s">
        <v>1175</v>
      </c>
      <c r="B62171" t="s">
        <v>1993</v>
      </c>
      <c r="C62171" s="28">
        <v>50771</v>
      </c>
      <c r="D62171">
        <v>0</v>
      </c>
      <c r="E62171">
        <v>0</v>
      </c>
    </row>
    <row r="62172" spans="1:5">
      <c r="A62172" t="s">
        <v>1175</v>
      </c>
      <c r="B62172" t="s">
        <v>1993</v>
      </c>
      <c r="C62172" s="28">
        <v>51136</v>
      </c>
      <c r="D62172">
        <v>0</v>
      </c>
      <c r="E62172">
        <v>0</v>
      </c>
    </row>
    <row r="62173" spans="1:5">
      <c r="A62173" t="s">
        <v>1175</v>
      </c>
      <c r="B62173" t="s">
        <v>1993</v>
      </c>
      <c r="C62173" s="28">
        <v>52963</v>
      </c>
      <c r="D62173">
        <v>0</v>
      </c>
      <c r="E62173">
        <v>0</v>
      </c>
    </row>
    <row r="62174" spans="1:5">
      <c r="A62174" t="s">
        <v>1175</v>
      </c>
      <c r="B62174" t="s">
        <v>848</v>
      </c>
      <c r="C62174" s="28">
        <v>46023</v>
      </c>
      <c r="D62174">
        <v>0</v>
      </c>
      <c r="E62174">
        <v>0</v>
      </c>
    </row>
    <row r="62175" spans="1:5">
      <c r="A62175" t="s">
        <v>1175</v>
      </c>
      <c r="B62175" t="s">
        <v>848</v>
      </c>
      <c r="C62175" s="28">
        <v>46753</v>
      </c>
      <c r="D62175">
        <v>0</v>
      </c>
      <c r="E62175">
        <v>0</v>
      </c>
    </row>
    <row r="62176" spans="1:5">
      <c r="A62176" t="s">
        <v>1175</v>
      </c>
      <c r="B62176" t="s">
        <v>848</v>
      </c>
      <c r="C62176" s="28">
        <v>47484</v>
      </c>
      <c r="D62176">
        <v>0</v>
      </c>
      <c r="E62176">
        <v>0</v>
      </c>
    </row>
    <row r="62177" spans="1:5">
      <c r="A62177" t="s">
        <v>1175</v>
      </c>
      <c r="B62177" t="s">
        <v>848</v>
      </c>
      <c r="C62177" s="28">
        <v>48214</v>
      </c>
      <c r="D62177">
        <v>0</v>
      </c>
      <c r="E62177">
        <v>0</v>
      </c>
    </row>
    <row r="62178" spans="1:5">
      <c r="A62178" t="s">
        <v>1175</v>
      </c>
      <c r="B62178" t="s">
        <v>848</v>
      </c>
      <c r="C62178" s="28">
        <v>48945</v>
      </c>
      <c r="D62178">
        <v>0</v>
      </c>
      <c r="E62178">
        <v>0</v>
      </c>
    </row>
    <row r="62179" spans="1:5">
      <c r="A62179" t="s">
        <v>1175</v>
      </c>
      <c r="B62179" t="s">
        <v>848</v>
      </c>
      <c r="C62179" s="28">
        <v>49310</v>
      </c>
      <c r="D62179">
        <v>0</v>
      </c>
      <c r="E62179">
        <v>0</v>
      </c>
    </row>
    <row r="62180" spans="1:5">
      <c r="A62180" t="s">
        <v>1175</v>
      </c>
      <c r="B62180" t="s">
        <v>848</v>
      </c>
      <c r="C62180" s="28">
        <v>50771</v>
      </c>
      <c r="D62180">
        <v>0</v>
      </c>
      <c r="E62180">
        <v>0</v>
      </c>
    </row>
    <row r="62181" spans="1:5">
      <c r="A62181" t="s">
        <v>1175</v>
      </c>
      <c r="B62181" t="s">
        <v>848</v>
      </c>
      <c r="C62181" s="28">
        <v>51136</v>
      </c>
      <c r="D62181">
        <v>0</v>
      </c>
      <c r="E62181">
        <v>0</v>
      </c>
    </row>
    <row r="62182" spans="1:5">
      <c r="A62182" t="s">
        <v>1175</v>
      </c>
      <c r="B62182" t="s">
        <v>848</v>
      </c>
      <c r="C62182" s="28">
        <v>52963</v>
      </c>
      <c r="D62182">
        <v>0</v>
      </c>
      <c r="E62182">
        <v>0</v>
      </c>
    </row>
    <row r="62183" spans="1:5">
      <c r="A62183" t="s">
        <v>1175</v>
      </c>
      <c r="B62183" t="s">
        <v>1994</v>
      </c>
      <c r="C62183" s="28">
        <v>46023</v>
      </c>
      <c r="D62183">
        <v>0</v>
      </c>
      <c r="E62183">
        <v>0</v>
      </c>
    </row>
    <row r="62184" spans="1:5">
      <c r="A62184" t="s">
        <v>1175</v>
      </c>
      <c r="B62184" t="s">
        <v>1994</v>
      </c>
      <c r="C62184" s="28">
        <v>46753</v>
      </c>
      <c r="D62184">
        <v>0</v>
      </c>
      <c r="E62184">
        <v>0</v>
      </c>
    </row>
    <row r="62185" spans="1:5">
      <c r="A62185" t="s">
        <v>1175</v>
      </c>
      <c r="B62185" t="s">
        <v>1994</v>
      </c>
      <c r="C62185" s="28">
        <v>47484</v>
      </c>
      <c r="D62185">
        <v>0</v>
      </c>
      <c r="E62185">
        <v>0</v>
      </c>
    </row>
    <row r="62186" spans="1:5">
      <c r="A62186" t="s">
        <v>1175</v>
      </c>
      <c r="B62186" t="s">
        <v>1994</v>
      </c>
      <c r="C62186" s="28">
        <v>48214</v>
      </c>
      <c r="D62186">
        <v>0</v>
      </c>
      <c r="E62186">
        <v>0</v>
      </c>
    </row>
    <row r="62187" spans="1:5">
      <c r="A62187" t="s">
        <v>1175</v>
      </c>
      <c r="B62187" t="s">
        <v>1994</v>
      </c>
      <c r="C62187" s="28">
        <v>48945</v>
      </c>
      <c r="D62187">
        <v>0</v>
      </c>
      <c r="E62187">
        <v>0</v>
      </c>
    </row>
    <row r="62188" spans="1:5">
      <c r="A62188" t="s">
        <v>1175</v>
      </c>
      <c r="B62188" t="s">
        <v>1994</v>
      </c>
      <c r="C62188" s="28">
        <v>49310</v>
      </c>
      <c r="D62188">
        <v>0</v>
      </c>
      <c r="E62188">
        <v>0</v>
      </c>
    </row>
    <row r="62189" spans="1:5">
      <c r="A62189" t="s">
        <v>1175</v>
      </c>
      <c r="B62189" t="s">
        <v>1994</v>
      </c>
      <c r="C62189" s="28">
        <v>50771</v>
      </c>
      <c r="D62189">
        <v>0</v>
      </c>
      <c r="E62189">
        <v>0</v>
      </c>
    </row>
    <row r="62190" spans="1:5">
      <c r="A62190" t="s">
        <v>1175</v>
      </c>
      <c r="B62190" t="s">
        <v>1994</v>
      </c>
      <c r="C62190" s="28">
        <v>51136</v>
      </c>
      <c r="D62190">
        <v>0</v>
      </c>
      <c r="E62190">
        <v>0</v>
      </c>
    </row>
    <row r="62191" spans="1:5">
      <c r="A62191" t="s">
        <v>1175</v>
      </c>
      <c r="B62191" t="s">
        <v>1994</v>
      </c>
      <c r="C62191" s="28">
        <v>52963</v>
      </c>
      <c r="D62191">
        <v>0</v>
      </c>
      <c r="E62191">
        <v>0</v>
      </c>
    </row>
    <row r="62192" spans="1:5">
      <c r="A62192" t="s">
        <v>1175</v>
      </c>
      <c r="B62192" t="s">
        <v>849</v>
      </c>
      <c r="C62192" s="28">
        <v>46023</v>
      </c>
      <c r="D62192">
        <v>0</v>
      </c>
      <c r="E62192">
        <v>0</v>
      </c>
    </row>
    <row r="62193" spans="1:5">
      <c r="A62193" t="s">
        <v>1175</v>
      </c>
      <c r="B62193" t="s">
        <v>849</v>
      </c>
      <c r="C62193" s="28">
        <v>46753</v>
      </c>
      <c r="D62193">
        <v>0</v>
      </c>
      <c r="E62193">
        <v>0</v>
      </c>
    </row>
    <row r="62194" spans="1:5">
      <c r="A62194" t="s">
        <v>1175</v>
      </c>
      <c r="B62194" t="s">
        <v>849</v>
      </c>
      <c r="C62194" s="28">
        <v>47484</v>
      </c>
      <c r="D62194">
        <v>0</v>
      </c>
      <c r="E62194">
        <v>0</v>
      </c>
    </row>
    <row r="62195" spans="1:5">
      <c r="A62195" t="s">
        <v>1175</v>
      </c>
      <c r="B62195" t="s">
        <v>849</v>
      </c>
      <c r="C62195" s="28">
        <v>48214</v>
      </c>
      <c r="D62195">
        <v>0</v>
      </c>
      <c r="E62195">
        <v>0</v>
      </c>
    </row>
    <row r="62196" spans="1:5">
      <c r="A62196" t="s">
        <v>1175</v>
      </c>
      <c r="B62196" t="s">
        <v>849</v>
      </c>
      <c r="C62196" s="28">
        <v>48945</v>
      </c>
      <c r="D62196">
        <v>0</v>
      </c>
      <c r="E62196">
        <v>0</v>
      </c>
    </row>
    <row r="62197" spans="1:5">
      <c r="A62197" t="s">
        <v>1175</v>
      </c>
      <c r="B62197" t="s">
        <v>849</v>
      </c>
      <c r="C62197" s="28">
        <v>49310</v>
      </c>
      <c r="D62197">
        <v>0</v>
      </c>
      <c r="E62197">
        <v>0</v>
      </c>
    </row>
    <row r="62198" spans="1:5">
      <c r="A62198" t="s">
        <v>1175</v>
      </c>
      <c r="B62198" t="s">
        <v>849</v>
      </c>
      <c r="C62198" s="28">
        <v>50771</v>
      </c>
      <c r="D62198">
        <v>0</v>
      </c>
      <c r="E62198">
        <v>0</v>
      </c>
    </row>
    <row r="62199" spans="1:5">
      <c r="A62199" t="s">
        <v>1175</v>
      </c>
      <c r="B62199" t="s">
        <v>849</v>
      </c>
      <c r="C62199" s="28">
        <v>51136</v>
      </c>
      <c r="D62199">
        <v>0</v>
      </c>
      <c r="E62199">
        <v>0</v>
      </c>
    </row>
    <row r="62200" spans="1:5">
      <c r="A62200" t="s">
        <v>1175</v>
      </c>
      <c r="B62200" t="s">
        <v>849</v>
      </c>
      <c r="C62200" s="28">
        <v>52963</v>
      </c>
      <c r="D62200">
        <v>0</v>
      </c>
      <c r="E62200">
        <v>0</v>
      </c>
    </row>
    <row r="62201" spans="1:5">
      <c r="A62201" t="s">
        <v>1175</v>
      </c>
      <c r="B62201" t="s">
        <v>1995</v>
      </c>
      <c r="C62201" s="28">
        <v>46023</v>
      </c>
      <c r="D62201">
        <v>0</v>
      </c>
      <c r="E62201">
        <v>0</v>
      </c>
    </row>
    <row r="62202" spans="1:5">
      <c r="A62202" t="s">
        <v>1175</v>
      </c>
      <c r="B62202" t="s">
        <v>1995</v>
      </c>
      <c r="C62202" s="28">
        <v>46753</v>
      </c>
      <c r="D62202">
        <v>0</v>
      </c>
      <c r="E62202">
        <v>0</v>
      </c>
    </row>
    <row r="62203" spans="1:5">
      <c r="A62203" t="s">
        <v>1175</v>
      </c>
      <c r="B62203" t="s">
        <v>1995</v>
      </c>
      <c r="C62203" s="28">
        <v>47484</v>
      </c>
      <c r="D62203">
        <v>0</v>
      </c>
      <c r="E62203">
        <v>0</v>
      </c>
    </row>
    <row r="62204" spans="1:5">
      <c r="A62204" t="s">
        <v>1175</v>
      </c>
      <c r="B62204" t="s">
        <v>1995</v>
      </c>
      <c r="C62204" s="28">
        <v>48214</v>
      </c>
      <c r="D62204">
        <v>0</v>
      </c>
      <c r="E62204">
        <v>0</v>
      </c>
    </row>
    <row r="62205" spans="1:5">
      <c r="A62205" t="s">
        <v>1175</v>
      </c>
      <c r="B62205" t="s">
        <v>1995</v>
      </c>
      <c r="C62205" s="28">
        <v>48945</v>
      </c>
      <c r="D62205">
        <v>0</v>
      </c>
      <c r="E62205">
        <v>0</v>
      </c>
    </row>
    <row r="62206" spans="1:5">
      <c r="A62206" t="s">
        <v>1175</v>
      </c>
      <c r="B62206" t="s">
        <v>1995</v>
      </c>
      <c r="C62206" s="28">
        <v>49310</v>
      </c>
      <c r="D62206">
        <v>0</v>
      </c>
      <c r="E62206">
        <v>0</v>
      </c>
    </row>
    <row r="62207" spans="1:5">
      <c r="A62207" t="s">
        <v>1175</v>
      </c>
      <c r="B62207" t="s">
        <v>1995</v>
      </c>
      <c r="C62207" s="28">
        <v>50771</v>
      </c>
      <c r="D62207">
        <v>0</v>
      </c>
      <c r="E62207">
        <v>0</v>
      </c>
    </row>
    <row r="62208" spans="1:5">
      <c r="A62208" t="s">
        <v>1175</v>
      </c>
      <c r="B62208" t="s">
        <v>1995</v>
      </c>
      <c r="C62208" s="28">
        <v>51136</v>
      </c>
      <c r="D62208">
        <v>0</v>
      </c>
      <c r="E62208">
        <v>0</v>
      </c>
    </row>
    <row r="62209" spans="1:5">
      <c r="A62209" t="s">
        <v>1175</v>
      </c>
      <c r="B62209" t="s">
        <v>1995</v>
      </c>
      <c r="C62209" s="28">
        <v>52963</v>
      </c>
      <c r="D62209">
        <v>0</v>
      </c>
      <c r="E62209">
        <v>0</v>
      </c>
    </row>
    <row r="62210" spans="1:5">
      <c r="A62210" t="s">
        <v>1175</v>
      </c>
      <c r="B62210" t="s">
        <v>850</v>
      </c>
      <c r="C62210" s="28">
        <v>46023</v>
      </c>
      <c r="D62210">
        <v>0</v>
      </c>
      <c r="E62210">
        <v>0</v>
      </c>
    </row>
    <row r="62211" spans="1:5">
      <c r="A62211" t="s">
        <v>1175</v>
      </c>
      <c r="B62211" t="s">
        <v>850</v>
      </c>
      <c r="C62211" s="28">
        <v>46753</v>
      </c>
      <c r="D62211">
        <v>0</v>
      </c>
      <c r="E62211">
        <v>0</v>
      </c>
    </row>
    <row r="62212" spans="1:5">
      <c r="A62212" t="s">
        <v>1175</v>
      </c>
      <c r="B62212" t="s">
        <v>850</v>
      </c>
      <c r="C62212" s="28">
        <v>47484</v>
      </c>
      <c r="D62212">
        <v>0</v>
      </c>
      <c r="E62212">
        <v>0</v>
      </c>
    </row>
    <row r="62213" spans="1:5">
      <c r="A62213" t="s">
        <v>1175</v>
      </c>
      <c r="B62213" t="s">
        <v>850</v>
      </c>
      <c r="C62213" s="28">
        <v>48214</v>
      </c>
      <c r="D62213">
        <v>0</v>
      </c>
      <c r="E62213">
        <v>0</v>
      </c>
    </row>
    <row r="62214" spans="1:5">
      <c r="A62214" t="s">
        <v>1175</v>
      </c>
      <c r="B62214" t="s">
        <v>850</v>
      </c>
      <c r="C62214" s="28">
        <v>48945</v>
      </c>
      <c r="D62214">
        <v>0</v>
      </c>
      <c r="E62214">
        <v>0</v>
      </c>
    </row>
    <row r="62215" spans="1:5">
      <c r="A62215" t="s">
        <v>1175</v>
      </c>
      <c r="B62215" t="s">
        <v>850</v>
      </c>
      <c r="C62215" s="28">
        <v>49310</v>
      </c>
      <c r="D62215">
        <v>0</v>
      </c>
      <c r="E62215">
        <v>0</v>
      </c>
    </row>
    <row r="62216" spans="1:5">
      <c r="A62216" t="s">
        <v>1175</v>
      </c>
      <c r="B62216" t="s">
        <v>850</v>
      </c>
      <c r="C62216" s="28">
        <v>50771</v>
      </c>
      <c r="D62216">
        <v>0</v>
      </c>
      <c r="E62216">
        <v>0</v>
      </c>
    </row>
    <row r="62217" spans="1:5">
      <c r="A62217" t="s">
        <v>1175</v>
      </c>
      <c r="B62217" t="s">
        <v>850</v>
      </c>
      <c r="C62217" s="28">
        <v>51136</v>
      </c>
      <c r="D62217">
        <v>0</v>
      </c>
      <c r="E62217">
        <v>0</v>
      </c>
    </row>
    <row r="62218" spans="1:5">
      <c r="A62218" t="s">
        <v>1175</v>
      </c>
      <c r="B62218" t="s">
        <v>850</v>
      </c>
      <c r="C62218" s="28">
        <v>52963</v>
      </c>
      <c r="D62218">
        <v>0</v>
      </c>
      <c r="E62218">
        <v>0</v>
      </c>
    </row>
    <row r="62219" spans="1:5">
      <c r="A62219" t="s">
        <v>1175</v>
      </c>
      <c r="B62219" t="s">
        <v>1996</v>
      </c>
      <c r="C62219" s="28">
        <v>46023</v>
      </c>
      <c r="D62219">
        <v>0</v>
      </c>
      <c r="E62219">
        <v>0</v>
      </c>
    </row>
    <row r="62220" spans="1:5">
      <c r="A62220" t="s">
        <v>1175</v>
      </c>
      <c r="B62220" t="s">
        <v>1996</v>
      </c>
      <c r="C62220" s="28">
        <v>46753</v>
      </c>
      <c r="D62220">
        <v>0</v>
      </c>
      <c r="E62220">
        <v>0</v>
      </c>
    </row>
    <row r="62221" spans="1:5">
      <c r="A62221" t="s">
        <v>1175</v>
      </c>
      <c r="B62221" t="s">
        <v>1996</v>
      </c>
      <c r="C62221" s="28">
        <v>47484</v>
      </c>
      <c r="D62221">
        <v>0</v>
      </c>
      <c r="E62221">
        <v>0</v>
      </c>
    </row>
    <row r="62222" spans="1:5">
      <c r="A62222" t="s">
        <v>1175</v>
      </c>
      <c r="B62222" t="s">
        <v>1996</v>
      </c>
      <c r="C62222" s="28">
        <v>48214</v>
      </c>
      <c r="D62222">
        <v>0</v>
      </c>
      <c r="E62222">
        <v>0</v>
      </c>
    </row>
    <row r="62223" spans="1:5">
      <c r="A62223" t="s">
        <v>1175</v>
      </c>
      <c r="B62223" t="s">
        <v>1996</v>
      </c>
      <c r="C62223" s="28">
        <v>48945</v>
      </c>
      <c r="D62223">
        <v>0</v>
      </c>
      <c r="E62223">
        <v>0</v>
      </c>
    </row>
    <row r="62224" spans="1:5">
      <c r="A62224" t="s">
        <v>1175</v>
      </c>
      <c r="B62224" t="s">
        <v>1996</v>
      </c>
      <c r="C62224" s="28">
        <v>49310</v>
      </c>
      <c r="D62224">
        <v>0</v>
      </c>
      <c r="E62224">
        <v>0</v>
      </c>
    </row>
    <row r="62225" spans="1:5">
      <c r="A62225" t="s">
        <v>1175</v>
      </c>
      <c r="B62225" t="s">
        <v>1996</v>
      </c>
      <c r="C62225" s="28">
        <v>50771</v>
      </c>
      <c r="D62225">
        <v>0</v>
      </c>
      <c r="E62225">
        <v>0</v>
      </c>
    </row>
    <row r="62226" spans="1:5">
      <c r="A62226" t="s">
        <v>1175</v>
      </c>
      <c r="B62226" t="s">
        <v>1996</v>
      </c>
      <c r="C62226" s="28">
        <v>51136</v>
      </c>
      <c r="D62226">
        <v>0</v>
      </c>
      <c r="E62226">
        <v>0</v>
      </c>
    </row>
    <row r="62227" spans="1:5">
      <c r="A62227" t="s">
        <v>1175</v>
      </c>
      <c r="B62227" t="s">
        <v>1996</v>
      </c>
      <c r="C62227" s="28">
        <v>52963</v>
      </c>
      <c r="D62227">
        <v>0</v>
      </c>
      <c r="E62227">
        <v>0</v>
      </c>
    </row>
    <row r="62228" spans="1:5">
      <c r="A62228" t="s">
        <v>1175</v>
      </c>
      <c r="B62228" t="s">
        <v>851</v>
      </c>
      <c r="C62228" s="28">
        <v>46023</v>
      </c>
      <c r="D62228">
        <v>0</v>
      </c>
      <c r="E62228">
        <v>0</v>
      </c>
    </row>
    <row r="62229" spans="1:5">
      <c r="A62229" t="s">
        <v>1175</v>
      </c>
      <c r="B62229" t="s">
        <v>851</v>
      </c>
      <c r="C62229" s="28">
        <v>46753</v>
      </c>
      <c r="D62229">
        <v>0</v>
      </c>
      <c r="E62229">
        <v>0</v>
      </c>
    </row>
    <row r="62230" spans="1:5">
      <c r="A62230" t="s">
        <v>1175</v>
      </c>
      <c r="B62230" t="s">
        <v>851</v>
      </c>
      <c r="C62230" s="28">
        <v>47484</v>
      </c>
      <c r="D62230">
        <v>0</v>
      </c>
      <c r="E62230">
        <v>0</v>
      </c>
    </row>
    <row r="62231" spans="1:5">
      <c r="A62231" t="s">
        <v>1175</v>
      </c>
      <c r="B62231" t="s">
        <v>851</v>
      </c>
      <c r="C62231" s="28">
        <v>48214</v>
      </c>
      <c r="D62231">
        <v>0</v>
      </c>
      <c r="E62231">
        <v>0</v>
      </c>
    </row>
    <row r="62232" spans="1:5">
      <c r="A62232" t="s">
        <v>1175</v>
      </c>
      <c r="B62232" t="s">
        <v>851</v>
      </c>
      <c r="C62232" s="28">
        <v>48945</v>
      </c>
      <c r="D62232">
        <v>0</v>
      </c>
      <c r="E62232">
        <v>0</v>
      </c>
    </row>
    <row r="62233" spans="1:5">
      <c r="A62233" t="s">
        <v>1175</v>
      </c>
      <c r="B62233" t="s">
        <v>851</v>
      </c>
      <c r="C62233" s="28">
        <v>49310</v>
      </c>
      <c r="D62233">
        <v>0</v>
      </c>
      <c r="E62233">
        <v>0</v>
      </c>
    </row>
    <row r="62234" spans="1:5">
      <c r="A62234" t="s">
        <v>1175</v>
      </c>
      <c r="B62234" t="s">
        <v>851</v>
      </c>
      <c r="C62234" s="28">
        <v>50771</v>
      </c>
      <c r="D62234">
        <v>0</v>
      </c>
      <c r="E62234">
        <v>0</v>
      </c>
    </row>
    <row r="62235" spans="1:5">
      <c r="A62235" t="s">
        <v>1175</v>
      </c>
      <c r="B62235" t="s">
        <v>851</v>
      </c>
      <c r="C62235" s="28">
        <v>51136</v>
      </c>
      <c r="D62235">
        <v>0</v>
      </c>
      <c r="E62235">
        <v>0</v>
      </c>
    </row>
    <row r="62236" spans="1:5">
      <c r="A62236" t="s">
        <v>1175</v>
      </c>
      <c r="B62236" t="s">
        <v>851</v>
      </c>
      <c r="C62236" s="28">
        <v>52963</v>
      </c>
      <c r="D62236">
        <v>0</v>
      </c>
      <c r="E62236">
        <v>0</v>
      </c>
    </row>
    <row r="62237" spans="1:5">
      <c r="A62237" t="s">
        <v>1175</v>
      </c>
      <c r="B62237" t="s">
        <v>1997</v>
      </c>
      <c r="C62237" s="28">
        <v>46023</v>
      </c>
      <c r="D62237">
        <v>0</v>
      </c>
      <c r="E62237">
        <v>0</v>
      </c>
    </row>
    <row r="62238" spans="1:5">
      <c r="A62238" t="s">
        <v>1175</v>
      </c>
      <c r="B62238" t="s">
        <v>1997</v>
      </c>
      <c r="C62238" s="28">
        <v>46753</v>
      </c>
      <c r="D62238">
        <v>0</v>
      </c>
      <c r="E62238">
        <v>0</v>
      </c>
    </row>
    <row r="62239" spans="1:5">
      <c r="A62239" t="s">
        <v>1175</v>
      </c>
      <c r="B62239" t="s">
        <v>1997</v>
      </c>
      <c r="C62239" s="28">
        <v>47484</v>
      </c>
      <c r="D62239">
        <v>0</v>
      </c>
      <c r="E62239">
        <v>0</v>
      </c>
    </row>
    <row r="62240" spans="1:5">
      <c r="A62240" t="s">
        <v>1175</v>
      </c>
      <c r="B62240" t="s">
        <v>1997</v>
      </c>
      <c r="C62240" s="28">
        <v>48214</v>
      </c>
      <c r="D62240">
        <v>0</v>
      </c>
      <c r="E62240">
        <v>0</v>
      </c>
    </row>
    <row r="62241" spans="1:5">
      <c r="A62241" t="s">
        <v>1175</v>
      </c>
      <c r="B62241" t="s">
        <v>1997</v>
      </c>
      <c r="C62241" s="28">
        <v>48945</v>
      </c>
      <c r="D62241">
        <v>0</v>
      </c>
      <c r="E62241">
        <v>0</v>
      </c>
    </row>
    <row r="62242" spans="1:5">
      <c r="A62242" t="s">
        <v>1175</v>
      </c>
      <c r="B62242" t="s">
        <v>1997</v>
      </c>
      <c r="C62242" s="28">
        <v>49310</v>
      </c>
      <c r="D62242">
        <v>0</v>
      </c>
      <c r="E62242">
        <v>0</v>
      </c>
    </row>
    <row r="62243" spans="1:5">
      <c r="A62243" t="s">
        <v>1175</v>
      </c>
      <c r="B62243" t="s">
        <v>1997</v>
      </c>
      <c r="C62243" s="28">
        <v>50771</v>
      </c>
      <c r="D62243">
        <v>0</v>
      </c>
      <c r="E62243">
        <v>0</v>
      </c>
    </row>
    <row r="62244" spans="1:5">
      <c r="A62244" t="s">
        <v>1175</v>
      </c>
      <c r="B62244" t="s">
        <v>1997</v>
      </c>
      <c r="C62244" s="28">
        <v>51136</v>
      </c>
      <c r="D62244">
        <v>0</v>
      </c>
      <c r="E62244">
        <v>0</v>
      </c>
    </row>
    <row r="62245" spans="1:5">
      <c r="A62245" t="s">
        <v>1175</v>
      </c>
      <c r="B62245" t="s">
        <v>1997</v>
      </c>
      <c r="C62245" s="28">
        <v>52963</v>
      </c>
      <c r="D62245">
        <v>0</v>
      </c>
      <c r="E62245">
        <v>0</v>
      </c>
    </row>
    <row r="62246" spans="1:5">
      <c r="A62246" t="s">
        <v>1175</v>
      </c>
      <c r="B62246" t="s">
        <v>852</v>
      </c>
      <c r="C62246" s="28">
        <v>46023</v>
      </c>
      <c r="D62246">
        <v>0</v>
      </c>
      <c r="E62246">
        <v>0</v>
      </c>
    </row>
    <row r="62247" spans="1:5">
      <c r="A62247" t="s">
        <v>1175</v>
      </c>
      <c r="B62247" t="s">
        <v>852</v>
      </c>
      <c r="C62247" s="28">
        <v>46753</v>
      </c>
      <c r="D62247">
        <v>0</v>
      </c>
      <c r="E62247">
        <v>0</v>
      </c>
    </row>
    <row r="62248" spans="1:5">
      <c r="A62248" t="s">
        <v>1175</v>
      </c>
      <c r="B62248" t="s">
        <v>852</v>
      </c>
      <c r="C62248" s="28">
        <v>47484</v>
      </c>
      <c r="D62248">
        <v>0</v>
      </c>
      <c r="E62248">
        <v>0</v>
      </c>
    </row>
    <row r="62249" spans="1:5">
      <c r="A62249" t="s">
        <v>1175</v>
      </c>
      <c r="B62249" t="s">
        <v>852</v>
      </c>
      <c r="C62249" s="28">
        <v>48214</v>
      </c>
      <c r="D62249">
        <v>0</v>
      </c>
      <c r="E62249">
        <v>0</v>
      </c>
    </row>
    <row r="62250" spans="1:5">
      <c r="A62250" t="s">
        <v>1175</v>
      </c>
      <c r="B62250" t="s">
        <v>852</v>
      </c>
      <c r="C62250" s="28">
        <v>48945</v>
      </c>
      <c r="D62250">
        <v>0</v>
      </c>
      <c r="E62250">
        <v>0</v>
      </c>
    </row>
    <row r="62251" spans="1:5">
      <c r="A62251" t="s">
        <v>1175</v>
      </c>
      <c r="B62251" t="s">
        <v>852</v>
      </c>
      <c r="C62251" s="28">
        <v>49310</v>
      </c>
      <c r="D62251">
        <v>0</v>
      </c>
      <c r="E62251">
        <v>0</v>
      </c>
    </row>
    <row r="62252" spans="1:5">
      <c r="A62252" t="s">
        <v>1175</v>
      </c>
      <c r="B62252" t="s">
        <v>852</v>
      </c>
      <c r="C62252" s="28">
        <v>50771</v>
      </c>
      <c r="D62252">
        <v>0</v>
      </c>
      <c r="E62252">
        <v>0</v>
      </c>
    </row>
    <row r="62253" spans="1:5">
      <c r="A62253" t="s">
        <v>1175</v>
      </c>
      <c r="B62253" t="s">
        <v>852</v>
      </c>
      <c r="C62253" s="28">
        <v>51136</v>
      </c>
      <c r="D62253">
        <v>0</v>
      </c>
      <c r="E62253">
        <v>0</v>
      </c>
    </row>
    <row r="62254" spans="1:5">
      <c r="A62254" t="s">
        <v>1175</v>
      </c>
      <c r="B62254" t="s">
        <v>852</v>
      </c>
      <c r="C62254" s="28">
        <v>52963</v>
      </c>
      <c r="D62254">
        <v>0</v>
      </c>
      <c r="E62254">
        <v>0</v>
      </c>
    </row>
    <row r="62255" spans="1:5">
      <c r="A62255" t="s">
        <v>1175</v>
      </c>
      <c r="B62255" t="s">
        <v>1998</v>
      </c>
      <c r="C62255" s="28">
        <v>46023</v>
      </c>
      <c r="D62255">
        <v>0</v>
      </c>
      <c r="E62255">
        <v>0</v>
      </c>
    </row>
    <row r="62256" spans="1:5">
      <c r="A62256" t="s">
        <v>1175</v>
      </c>
      <c r="B62256" t="s">
        <v>1998</v>
      </c>
      <c r="C62256" s="28">
        <v>46753</v>
      </c>
      <c r="D62256">
        <v>0</v>
      </c>
      <c r="E62256">
        <v>0</v>
      </c>
    </row>
    <row r="62257" spans="1:5">
      <c r="A62257" t="s">
        <v>1175</v>
      </c>
      <c r="B62257" t="s">
        <v>1998</v>
      </c>
      <c r="C62257" s="28">
        <v>47484</v>
      </c>
      <c r="D62257">
        <v>0</v>
      </c>
      <c r="E62257">
        <v>0</v>
      </c>
    </row>
    <row r="62258" spans="1:5">
      <c r="A62258" t="s">
        <v>1175</v>
      </c>
      <c r="B62258" t="s">
        <v>1998</v>
      </c>
      <c r="C62258" s="28">
        <v>48214</v>
      </c>
      <c r="D62258">
        <v>0</v>
      </c>
      <c r="E62258">
        <v>0</v>
      </c>
    </row>
    <row r="62259" spans="1:5">
      <c r="A62259" t="s">
        <v>1175</v>
      </c>
      <c r="B62259" t="s">
        <v>1998</v>
      </c>
      <c r="C62259" s="28">
        <v>48945</v>
      </c>
      <c r="D62259">
        <v>0</v>
      </c>
      <c r="E62259">
        <v>0</v>
      </c>
    </row>
    <row r="62260" spans="1:5">
      <c r="A62260" t="s">
        <v>1175</v>
      </c>
      <c r="B62260" t="s">
        <v>1998</v>
      </c>
      <c r="C62260" s="28">
        <v>49310</v>
      </c>
      <c r="D62260">
        <v>0</v>
      </c>
      <c r="E62260">
        <v>0</v>
      </c>
    </row>
    <row r="62261" spans="1:5">
      <c r="A62261" t="s">
        <v>1175</v>
      </c>
      <c r="B62261" t="s">
        <v>1998</v>
      </c>
      <c r="C62261" s="28">
        <v>50771</v>
      </c>
      <c r="D62261">
        <v>0</v>
      </c>
      <c r="E62261">
        <v>0</v>
      </c>
    </row>
    <row r="62262" spans="1:5">
      <c r="A62262" t="s">
        <v>1175</v>
      </c>
      <c r="B62262" t="s">
        <v>1998</v>
      </c>
      <c r="C62262" s="28">
        <v>51136</v>
      </c>
      <c r="D62262">
        <v>0</v>
      </c>
      <c r="E62262">
        <v>0</v>
      </c>
    </row>
    <row r="62263" spans="1:5">
      <c r="A62263" t="s">
        <v>1175</v>
      </c>
      <c r="B62263" t="s">
        <v>1998</v>
      </c>
      <c r="C62263" s="28">
        <v>52963</v>
      </c>
      <c r="D62263">
        <v>0</v>
      </c>
      <c r="E62263">
        <v>0</v>
      </c>
    </row>
    <row r="62264" spans="1:5">
      <c r="A62264" t="s">
        <v>1175</v>
      </c>
      <c r="B62264" t="s">
        <v>853</v>
      </c>
      <c r="C62264" s="28">
        <v>46023</v>
      </c>
      <c r="D62264">
        <v>0</v>
      </c>
      <c r="E62264">
        <v>0</v>
      </c>
    </row>
    <row r="62265" spans="1:5">
      <c r="A62265" t="s">
        <v>1175</v>
      </c>
      <c r="B62265" t="s">
        <v>853</v>
      </c>
      <c r="C62265" s="28">
        <v>46753</v>
      </c>
      <c r="D62265">
        <v>57.5</v>
      </c>
      <c r="E62265">
        <v>0</v>
      </c>
    </row>
    <row r="62266" spans="1:5">
      <c r="A62266" t="s">
        <v>1175</v>
      </c>
      <c r="B62266" t="s">
        <v>853</v>
      </c>
      <c r="C62266" s="28">
        <v>47484</v>
      </c>
      <c r="D62266">
        <v>57.5</v>
      </c>
      <c r="E62266">
        <v>0</v>
      </c>
    </row>
    <row r="62267" spans="1:5">
      <c r="A62267" t="s">
        <v>1175</v>
      </c>
      <c r="B62267" t="s">
        <v>853</v>
      </c>
      <c r="C62267" s="28">
        <v>48214</v>
      </c>
      <c r="D62267">
        <v>57.5</v>
      </c>
      <c r="E62267">
        <v>0</v>
      </c>
    </row>
    <row r="62268" spans="1:5">
      <c r="A62268" t="s">
        <v>1175</v>
      </c>
      <c r="B62268" t="s">
        <v>853</v>
      </c>
      <c r="C62268" s="28">
        <v>48945</v>
      </c>
      <c r="D62268">
        <v>57.5</v>
      </c>
      <c r="E62268">
        <v>0</v>
      </c>
    </row>
    <row r="62269" spans="1:5">
      <c r="A62269" t="s">
        <v>1175</v>
      </c>
      <c r="B62269" t="s">
        <v>853</v>
      </c>
      <c r="C62269" s="28">
        <v>49310</v>
      </c>
      <c r="D62269">
        <v>57.5</v>
      </c>
      <c r="E62269">
        <v>0</v>
      </c>
    </row>
    <row r="62270" spans="1:5">
      <c r="A62270" t="s">
        <v>1175</v>
      </c>
      <c r="B62270" t="s">
        <v>853</v>
      </c>
      <c r="C62270" s="28">
        <v>50771</v>
      </c>
      <c r="D62270">
        <v>57.5</v>
      </c>
      <c r="E62270">
        <v>0</v>
      </c>
    </row>
    <row r="62271" spans="1:5">
      <c r="A62271" t="s">
        <v>1175</v>
      </c>
      <c r="B62271" t="s">
        <v>853</v>
      </c>
      <c r="C62271" s="28">
        <v>51136</v>
      </c>
      <c r="D62271">
        <v>57.5</v>
      </c>
      <c r="E62271">
        <v>0</v>
      </c>
    </row>
    <row r="62272" spans="1:5">
      <c r="A62272" t="s">
        <v>1175</v>
      </c>
      <c r="B62272" t="s">
        <v>853</v>
      </c>
      <c r="C62272" s="28">
        <v>52963</v>
      </c>
      <c r="D62272">
        <v>57.5</v>
      </c>
      <c r="E62272">
        <v>0</v>
      </c>
    </row>
    <row r="62273" spans="1:5">
      <c r="A62273" t="s">
        <v>1175</v>
      </c>
      <c r="B62273" t="s">
        <v>1999</v>
      </c>
      <c r="C62273" s="28">
        <v>46023</v>
      </c>
      <c r="D62273">
        <v>0</v>
      </c>
      <c r="E62273">
        <v>0</v>
      </c>
    </row>
    <row r="62274" spans="1:5">
      <c r="A62274" t="s">
        <v>1175</v>
      </c>
      <c r="B62274" t="s">
        <v>1999</v>
      </c>
      <c r="C62274" s="28">
        <v>46753</v>
      </c>
      <c r="D62274">
        <v>0</v>
      </c>
      <c r="E62274">
        <v>0</v>
      </c>
    </row>
    <row r="62275" spans="1:5">
      <c r="A62275" t="s">
        <v>1175</v>
      </c>
      <c r="B62275" t="s">
        <v>1999</v>
      </c>
      <c r="C62275" s="28">
        <v>47484</v>
      </c>
      <c r="D62275">
        <v>0</v>
      </c>
      <c r="E62275">
        <v>0</v>
      </c>
    </row>
    <row r="62276" spans="1:5">
      <c r="A62276" t="s">
        <v>1175</v>
      </c>
      <c r="B62276" t="s">
        <v>1999</v>
      </c>
      <c r="C62276" s="28">
        <v>48214</v>
      </c>
      <c r="D62276">
        <v>0</v>
      </c>
      <c r="E62276">
        <v>0</v>
      </c>
    </row>
    <row r="62277" spans="1:5">
      <c r="A62277" t="s">
        <v>1175</v>
      </c>
      <c r="B62277" t="s">
        <v>1999</v>
      </c>
      <c r="C62277" s="28">
        <v>48945</v>
      </c>
      <c r="D62277">
        <v>0</v>
      </c>
      <c r="E62277">
        <v>0</v>
      </c>
    </row>
    <row r="62278" spans="1:5">
      <c r="A62278" t="s">
        <v>1175</v>
      </c>
      <c r="B62278" t="s">
        <v>1999</v>
      </c>
      <c r="C62278" s="28">
        <v>49310</v>
      </c>
      <c r="D62278">
        <v>0</v>
      </c>
      <c r="E62278">
        <v>0</v>
      </c>
    </row>
    <row r="62279" spans="1:5">
      <c r="A62279" t="s">
        <v>1175</v>
      </c>
      <c r="B62279" t="s">
        <v>1999</v>
      </c>
      <c r="C62279" s="28">
        <v>50771</v>
      </c>
      <c r="D62279">
        <v>0</v>
      </c>
      <c r="E62279">
        <v>0</v>
      </c>
    </row>
    <row r="62280" spans="1:5">
      <c r="A62280" t="s">
        <v>1175</v>
      </c>
      <c r="B62280" t="s">
        <v>1999</v>
      </c>
      <c r="C62280" s="28">
        <v>51136</v>
      </c>
      <c r="D62280">
        <v>0</v>
      </c>
      <c r="E62280">
        <v>0</v>
      </c>
    </row>
    <row r="62281" spans="1:5">
      <c r="A62281" t="s">
        <v>1175</v>
      </c>
      <c r="B62281" t="s">
        <v>1999</v>
      </c>
      <c r="C62281" s="28">
        <v>52963</v>
      </c>
      <c r="D62281">
        <v>0</v>
      </c>
      <c r="E62281">
        <v>0</v>
      </c>
    </row>
    <row r="62282" spans="1:5">
      <c r="A62282" t="s">
        <v>1175</v>
      </c>
      <c r="B62282" t="s">
        <v>854</v>
      </c>
      <c r="C62282" s="28">
        <v>46023</v>
      </c>
      <c r="D62282">
        <v>0</v>
      </c>
      <c r="E62282">
        <v>0</v>
      </c>
    </row>
    <row r="62283" spans="1:5">
      <c r="A62283" t="s">
        <v>1175</v>
      </c>
      <c r="B62283" t="s">
        <v>854</v>
      </c>
      <c r="C62283" s="28">
        <v>46753</v>
      </c>
      <c r="D62283">
        <v>0</v>
      </c>
      <c r="E62283">
        <v>0</v>
      </c>
    </row>
    <row r="62284" spans="1:5">
      <c r="A62284" t="s">
        <v>1175</v>
      </c>
      <c r="B62284" t="s">
        <v>854</v>
      </c>
      <c r="C62284" s="28">
        <v>47484</v>
      </c>
      <c r="D62284">
        <v>0</v>
      </c>
      <c r="E62284">
        <v>0</v>
      </c>
    </row>
    <row r="62285" spans="1:5">
      <c r="A62285" t="s">
        <v>1175</v>
      </c>
      <c r="B62285" t="s">
        <v>854</v>
      </c>
      <c r="C62285" s="28">
        <v>48214</v>
      </c>
      <c r="D62285">
        <v>0</v>
      </c>
      <c r="E62285">
        <v>0</v>
      </c>
    </row>
    <row r="62286" spans="1:5">
      <c r="A62286" t="s">
        <v>1175</v>
      </c>
      <c r="B62286" t="s">
        <v>854</v>
      </c>
      <c r="C62286" s="28">
        <v>48945</v>
      </c>
      <c r="D62286">
        <v>0</v>
      </c>
      <c r="E62286">
        <v>0</v>
      </c>
    </row>
    <row r="62287" spans="1:5">
      <c r="A62287" t="s">
        <v>1175</v>
      </c>
      <c r="B62287" t="s">
        <v>854</v>
      </c>
      <c r="C62287" s="28">
        <v>49310</v>
      </c>
      <c r="D62287">
        <v>0</v>
      </c>
      <c r="E62287">
        <v>0</v>
      </c>
    </row>
    <row r="62288" spans="1:5">
      <c r="A62288" t="s">
        <v>1175</v>
      </c>
      <c r="B62288" t="s">
        <v>854</v>
      </c>
      <c r="C62288" s="28">
        <v>50771</v>
      </c>
      <c r="D62288">
        <v>0</v>
      </c>
      <c r="E62288">
        <v>0</v>
      </c>
    </row>
    <row r="62289" spans="1:5">
      <c r="A62289" t="s">
        <v>1175</v>
      </c>
      <c r="B62289" t="s">
        <v>854</v>
      </c>
      <c r="C62289" s="28">
        <v>51136</v>
      </c>
      <c r="D62289">
        <v>0</v>
      </c>
      <c r="E62289">
        <v>0</v>
      </c>
    </row>
    <row r="62290" spans="1:5">
      <c r="A62290" t="s">
        <v>1175</v>
      </c>
      <c r="B62290" t="s">
        <v>854</v>
      </c>
      <c r="C62290" s="28">
        <v>52963</v>
      </c>
      <c r="D62290">
        <v>0</v>
      </c>
      <c r="E62290">
        <v>0</v>
      </c>
    </row>
    <row r="62291" spans="1:5">
      <c r="A62291" t="s">
        <v>1175</v>
      </c>
      <c r="B62291" t="s">
        <v>2000</v>
      </c>
      <c r="C62291" s="28">
        <v>46023</v>
      </c>
      <c r="D62291">
        <v>0</v>
      </c>
      <c r="E62291">
        <v>0</v>
      </c>
    </row>
    <row r="62292" spans="1:5">
      <c r="A62292" t="s">
        <v>1175</v>
      </c>
      <c r="B62292" t="s">
        <v>2000</v>
      </c>
      <c r="C62292" s="28">
        <v>46753</v>
      </c>
      <c r="D62292">
        <v>0</v>
      </c>
      <c r="E62292">
        <v>0</v>
      </c>
    </row>
    <row r="62293" spans="1:5">
      <c r="A62293" t="s">
        <v>1175</v>
      </c>
      <c r="B62293" t="s">
        <v>2000</v>
      </c>
      <c r="C62293" s="28">
        <v>47484</v>
      </c>
      <c r="D62293">
        <v>0</v>
      </c>
      <c r="E62293">
        <v>0</v>
      </c>
    </row>
    <row r="62294" spans="1:5">
      <c r="A62294" t="s">
        <v>1175</v>
      </c>
      <c r="B62294" t="s">
        <v>2000</v>
      </c>
      <c r="C62294" s="28">
        <v>48214</v>
      </c>
      <c r="D62294">
        <v>0</v>
      </c>
      <c r="E62294">
        <v>0</v>
      </c>
    </row>
    <row r="62295" spans="1:5">
      <c r="A62295" t="s">
        <v>1175</v>
      </c>
      <c r="B62295" t="s">
        <v>2000</v>
      </c>
      <c r="C62295" s="28">
        <v>48945</v>
      </c>
      <c r="D62295">
        <v>0</v>
      </c>
      <c r="E62295">
        <v>0</v>
      </c>
    </row>
    <row r="62296" spans="1:5">
      <c r="A62296" t="s">
        <v>1175</v>
      </c>
      <c r="B62296" t="s">
        <v>2000</v>
      </c>
      <c r="C62296" s="28">
        <v>49310</v>
      </c>
      <c r="D62296">
        <v>0</v>
      </c>
      <c r="E62296">
        <v>0</v>
      </c>
    </row>
    <row r="62297" spans="1:5">
      <c r="A62297" t="s">
        <v>1175</v>
      </c>
      <c r="B62297" t="s">
        <v>2000</v>
      </c>
      <c r="C62297" s="28">
        <v>50771</v>
      </c>
      <c r="D62297">
        <v>0</v>
      </c>
      <c r="E62297">
        <v>0</v>
      </c>
    </row>
    <row r="62298" spans="1:5">
      <c r="A62298" t="s">
        <v>1175</v>
      </c>
      <c r="B62298" t="s">
        <v>2000</v>
      </c>
      <c r="C62298" s="28">
        <v>51136</v>
      </c>
      <c r="D62298">
        <v>0</v>
      </c>
      <c r="E62298">
        <v>0</v>
      </c>
    </row>
    <row r="62299" spans="1:5">
      <c r="A62299" t="s">
        <v>1175</v>
      </c>
      <c r="B62299" t="s">
        <v>2000</v>
      </c>
      <c r="C62299" s="28">
        <v>52963</v>
      </c>
      <c r="D62299">
        <v>0</v>
      </c>
      <c r="E62299">
        <v>0</v>
      </c>
    </row>
    <row r="62300" spans="1:5">
      <c r="A62300" t="s">
        <v>1175</v>
      </c>
      <c r="B62300" t="s">
        <v>855</v>
      </c>
      <c r="C62300" s="28">
        <v>46023</v>
      </c>
      <c r="D62300">
        <v>0</v>
      </c>
      <c r="E62300">
        <v>0</v>
      </c>
    </row>
    <row r="62301" spans="1:5">
      <c r="A62301" t="s">
        <v>1175</v>
      </c>
      <c r="B62301" t="s">
        <v>855</v>
      </c>
      <c r="C62301" s="28">
        <v>46753</v>
      </c>
      <c r="D62301">
        <v>0</v>
      </c>
      <c r="E62301">
        <v>0</v>
      </c>
    </row>
    <row r="62302" spans="1:5">
      <c r="A62302" t="s">
        <v>1175</v>
      </c>
      <c r="B62302" t="s">
        <v>855</v>
      </c>
      <c r="C62302" s="28">
        <v>47484</v>
      </c>
      <c r="D62302">
        <v>0</v>
      </c>
      <c r="E62302">
        <v>0</v>
      </c>
    </row>
    <row r="62303" spans="1:5">
      <c r="A62303" t="s">
        <v>1175</v>
      </c>
      <c r="B62303" t="s">
        <v>855</v>
      </c>
      <c r="C62303" s="28">
        <v>48214</v>
      </c>
      <c r="D62303">
        <v>0</v>
      </c>
      <c r="E62303">
        <v>0</v>
      </c>
    </row>
    <row r="62304" spans="1:5">
      <c r="A62304" t="s">
        <v>1175</v>
      </c>
      <c r="B62304" t="s">
        <v>855</v>
      </c>
      <c r="C62304" s="28">
        <v>48945</v>
      </c>
      <c r="D62304">
        <v>0</v>
      </c>
      <c r="E62304">
        <v>0</v>
      </c>
    </row>
    <row r="62305" spans="1:5">
      <c r="A62305" t="s">
        <v>1175</v>
      </c>
      <c r="B62305" t="s">
        <v>855</v>
      </c>
      <c r="C62305" s="28">
        <v>49310</v>
      </c>
      <c r="D62305">
        <v>0</v>
      </c>
      <c r="E62305">
        <v>0</v>
      </c>
    </row>
    <row r="62306" spans="1:5">
      <c r="A62306" t="s">
        <v>1175</v>
      </c>
      <c r="B62306" t="s">
        <v>855</v>
      </c>
      <c r="C62306" s="28">
        <v>50771</v>
      </c>
      <c r="D62306">
        <v>0</v>
      </c>
      <c r="E62306">
        <v>0</v>
      </c>
    </row>
    <row r="62307" spans="1:5">
      <c r="A62307" t="s">
        <v>1175</v>
      </c>
      <c r="B62307" t="s">
        <v>855</v>
      </c>
      <c r="C62307" s="28">
        <v>51136</v>
      </c>
      <c r="D62307">
        <v>0</v>
      </c>
      <c r="E62307">
        <v>0</v>
      </c>
    </row>
    <row r="62308" spans="1:5">
      <c r="A62308" t="s">
        <v>1175</v>
      </c>
      <c r="B62308" t="s">
        <v>855</v>
      </c>
      <c r="C62308" s="28">
        <v>52963</v>
      </c>
      <c r="D62308">
        <v>0</v>
      </c>
      <c r="E62308">
        <v>0</v>
      </c>
    </row>
    <row r="62309" spans="1:5">
      <c r="A62309" t="s">
        <v>1175</v>
      </c>
      <c r="B62309" t="s">
        <v>2001</v>
      </c>
      <c r="C62309" s="28">
        <v>46023</v>
      </c>
      <c r="D62309">
        <v>0</v>
      </c>
      <c r="E62309">
        <v>0</v>
      </c>
    </row>
    <row r="62310" spans="1:5">
      <c r="A62310" t="s">
        <v>1175</v>
      </c>
      <c r="B62310" t="s">
        <v>2001</v>
      </c>
      <c r="C62310" s="28">
        <v>46753</v>
      </c>
      <c r="D62310">
        <v>0</v>
      </c>
      <c r="E62310">
        <v>0</v>
      </c>
    </row>
    <row r="62311" spans="1:5">
      <c r="A62311" t="s">
        <v>1175</v>
      </c>
      <c r="B62311" t="s">
        <v>2001</v>
      </c>
      <c r="C62311" s="28">
        <v>47484</v>
      </c>
      <c r="D62311">
        <v>0</v>
      </c>
      <c r="E62311">
        <v>0</v>
      </c>
    </row>
    <row r="62312" spans="1:5">
      <c r="A62312" t="s">
        <v>1175</v>
      </c>
      <c r="B62312" t="s">
        <v>2001</v>
      </c>
      <c r="C62312" s="28">
        <v>48214</v>
      </c>
      <c r="D62312">
        <v>0</v>
      </c>
      <c r="E62312">
        <v>0</v>
      </c>
    </row>
    <row r="62313" spans="1:5">
      <c r="A62313" t="s">
        <v>1175</v>
      </c>
      <c r="B62313" t="s">
        <v>2001</v>
      </c>
      <c r="C62313" s="28">
        <v>48945</v>
      </c>
      <c r="D62313">
        <v>0</v>
      </c>
      <c r="E62313">
        <v>0</v>
      </c>
    </row>
    <row r="62314" spans="1:5">
      <c r="A62314" t="s">
        <v>1175</v>
      </c>
      <c r="B62314" t="s">
        <v>2001</v>
      </c>
      <c r="C62314" s="28">
        <v>49310</v>
      </c>
      <c r="D62314">
        <v>0</v>
      </c>
      <c r="E62314">
        <v>0</v>
      </c>
    </row>
    <row r="62315" spans="1:5">
      <c r="A62315" t="s">
        <v>1175</v>
      </c>
      <c r="B62315" t="s">
        <v>2001</v>
      </c>
      <c r="C62315" s="28">
        <v>50771</v>
      </c>
      <c r="D62315">
        <v>0</v>
      </c>
      <c r="E62315">
        <v>0</v>
      </c>
    </row>
    <row r="62316" spans="1:5">
      <c r="A62316" t="s">
        <v>1175</v>
      </c>
      <c r="B62316" t="s">
        <v>2001</v>
      </c>
      <c r="C62316" s="28">
        <v>51136</v>
      </c>
      <c r="D62316">
        <v>0</v>
      </c>
      <c r="E62316">
        <v>0</v>
      </c>
    </row>
    <row r="62317" spans="1:5">
      <c r="A62317" t="s">
        <v>1175</v>
      </c>
      <c r="B62317" t="s">
        <v>2001</v>
      </c>
      <c r="C62317" s="28">
        <v>52963</v>
      </c>
      <c r="D62317">
        <v>0</v>
      </c>
      <c r="E62317">
        <v>0</v>
      </c>
    </row>
    <row r="62318" spans="1:5">
      <c r="A62318" t="s">
        <v>1175</v>
      </c>
      <c r="B62318" t="s">
        <v>856</v>
      </c>
      <c r="C62318" s="28">
        <v>46023</v>
      </c>
      <c r="D62318">
        <v>0</v>
      </c>
      <c r="E62318">
        <v>0</v>
      </c>
    </row>
    <row r="62319" spans="1:5">
      <c r="A62319" t="s">
        <v>1175</v>
      </c>
      <c r="B62319" t="s">
        <v>856</v>
      </c>
      <c r="C62319" s="28">
        <v>46753</v>
      </c>
      <c r="D62319">
        <v>0</v>
      </c>
      <c r="E62319">
        <v>0</v>
      </c>
    </row>
    <row r="62320" spans="1:5">
      <c r="A62320" t="s">
        <v>1175</v>
      </c>
      <c r="B62320" t="s">
        <v>856</v>
      </c>
      <c r="C62320" s="28">
        <v>47484</v>
      </c>
      <c r="D62320">
        <v>0</v>
      </c>
      <c r="E62320">
        <v>0</v>
      </c>
    </row>
    <row r="62321" spans="1:5">
      <c r="A62321" t="s">
        <v>1175</v>
      </c>
      <c r="B62321" t="s">
        <v>856</v>
      </c>
      <c r="C62321" s="28">
        <v>48214</v>
      </c>
      <c r="D62321">
        <v>0</v>
      </c>
      <c r="E62321">
        <v>0</v>
      </c>
    </row>
    <row r="62322" spans="1:5">
      <c r="A62322" t="s">
        <v>1175</v>
      </c>
      <c r="B62322" t="s">
        <v>856</v>
      </c>
      <c r="C62322" s="28">
        <v>48945</v>
      </c>
      <c r="D62322">
        <v>0</v>
      </c>
      <c r="E62322">
        <v>0</v>
      </c>
    </row>
    <row r="62323" spans="1:5">
      <c r="A62323" t="s">
        <v>1175</v>
      </c>
      <c r="B62323" t="s">
        <v>856</v>
      </c>
      <c r="C62323" s="28">
        <v>49310</v>
      </c>
      <c r="D62323">
        <v>0</v>
      </c>
      <c r="E62323">
        <v>0</v>
      </c>
    </row>
    <row r="62324" spans="1:5">
      <c r="A62324" t="s">
        <v>1175</v>
      </c>
      <c r="B62324" t="s">
        <v>856</v>
      </c>
      <c r="C62324" s="28">
        <v>50771</v>
      </c>
      <c r="D62324">
        <v>0</v>
      </c>
      <c r="E62324">
        <v>0</v>
      </c>
    </row>
    <row r="62325" spans="1:5">
      <c r="A62325" t="s">
        <v>1175</v>
      </c>
      <c r="B62325" t="s">
        <v>856</v>
      </c>
      <c r="C62325" s="28">
        <v>51136</v>
      </c>
      <c r="D62325">
        <v>0</v>
      </c>
      <c r="E62325">
        <v>0</v>
      </c>
    </row>
    <row r="62326" spans="1:5">
      <c r="A62326" t="s">
        <v>1175</v>
      </c>
      <c r="B62326" t="s">
        <v>856</v>
      </c>
      <c r="C62326" s="28">
        <v>52963</v>
      </c>
      <c r="D62326">
        <v>0</v>
      </c>
      <c r="E62326">
        <v>0</v>
      </c>
    </row>
    <row r="62327" spans="1:5">
      <c r="A62327" t="s">
        <v>1175</v>
      </c>
      <c r="B62327" t="s">
        <v>2002</v>
      </c>
      <c r="C62327" s="28">
        <v>46023</v>
      </c>
      <c r="D62327">
        <v>0</v>
      </c>
      <c r="E62327">
        <v>0</v>
      </c>
    </row>
    <row r="62328" spans="1:5">
      <c r="A62328" t="s">
        <v>1175</v>
      </c>
      <c r="B62328" t="s">
        <v>2002</v>
      </c>
      <c r="C62328" s="28">
        <v>46753</v>
      </c>
      <c r="D62328">
        <v>0</v>
      </c>
      <c r="E62328">
        <v>0</v>
      </c>
    </row>
    <row r="62329" spans="1:5">
      <c r="A62329" t="s">
        <v>1175</v>
      </c>
      <c r="B62329" t="s">
        <v>2002</v>
      </c>
      <c r="C62329" s="28">
        <v>47484</v>
      </c>
      <c r="D62329">
        <v>0</v>
      </c>
      <c r="E62329">
        <v>0</v>
      </c>
    </row>
    <row r="62330" spans="1:5">
      <c r="A62330" t="s">
        <v>1175</v>
      </c>
      <c r="B62330" t="s">
        <v>2002</v>
      </c>
      <c r="C62330" s="28">
        <v>48214</v>
      </c>
      <c r="D62330">
        <v>0</v>
      </c>
      <c r="E62330">
        <v>0</v>
      </c>
    </row>
    <row r="62331" spans="1:5">
      <c r="A62331" t="s">
        <v>1175</v>
      </c>
      <c r="B62331" t="s">
        <v>2002</v>
      </c>
      <c r="C62331" s="28">
        <v>48945</v>
      </c>
      <c r="D62331">
        <v>0</v>
      </c>
      <c r="E62331">
        <v>0</v>
      </c>
    </row>
    <row r="62332" spans="1:5">
      <c r="A62332" t="s">
        <v>1175</v>
      </c>
      <c r="B62332" t="s">
        <v>2002</v>
      </c>
      <c r="C62332" s="28">
        <v>49310</v>
      </c>
      <c r="D62332">
        <v>0</v>
      </c>
      <c r="E62332">
        <v>0</v>
      </c>
    </row>
    <row r="62333" spans="1:5">
      <c r="A62333" t="s">
        <v>1175</v>
      </c>
      <c r="B62333" t="s">
        <v>2002</v>
      </c>
      <c r="C62333" s="28">
        <v>50771</v>
      </c>
      <c r="D62333">
        <v>0</v>
      </c>
      <c r="E62333">
        <v>0</v>
      </c>
    </row>
    <row r="62334" spans="1:5">
      <c r="A62334" t="s">
        <v>1175</v>
      </c>
      <c r="B62334" t="s">
        <v>2002</v>
      </c>
      <c r="C62334" s="28">
        <v>51136</v>
      </c>
      <c r="D62334">
        <v>0</v>
      </c>
      <c r="E62334">
        <v>0</v>
      </c>
    </row>
    <row r="62335" spans="1:5">
      <c r="A62335" t="s">
        <v>1175</v>
      </c>
      <c r="B62335" t="s">
        <v>2002</v>
      </c>
      <c r="C62335" s="28">
        <v>52963</v>
      </c>
      <c r="D62335">
        <v>0</v>
      </c>
      <c r="E62335">
        <v>0</v>
      </c>
    </row>
    <row r="62336" spans="1:5">
      <c r="A62336" t="s">
        <v>1175</v>
      </c>
      <c r="B62336" t="s">
        <v>857</v>
      </c>
      <c r="C62336" s="28">
        <v>46023</v>
      </c>
      <c r="D62336">
        <v>0</v>
      </c>
      <c r="E62336">
        <v>0</v>
      </c>
    </row>
    <row r="62337" spans="1:5">
      <c r="A62337" t="s">
        <v>1175</v>
      </c>
      <c r="B62337" t="s">
        <v>857</v>
      </c>
      <c r="C62337" s="28">
        <v>46753</v>
      </c>
      <c r="D62337">
        <v>0</v>
      </c>
      <c r="E62337">
        <v>0</v>
      </c>
    </row>
    <row r="62338" spans="1:5">
      <c r="A62338" t="s">
        <v>1175</v>
      </c>
      <c r="B62338" t="s">
        <v>857</v>
      </c>
      <c r="C62338" s="28">
        <v>47484</v>
      </c>
      <c r="D62338">
        <v>0</v>
      </c>
      <c r="E62338">
        <v>0</v>
      </c>
    </row>
    <row r="62339" spans="1:5">
      <c r="A62339" t="s">
        <v>1175</v>
      </c>
      <c r="B62339" t="s">
        <v>857</v>
      </c>
      <c r="C62339" s="28">
        <v>48214</v>
      </c>
      <c r="D62339">
        <v>0</v>
      </c>
      <c r="E62339">
        <v>0</v>
      </c>
    </row>
    <row r="62340" spans="1:5">
      <c r="A62340" t="s">
        <v>1175</v>
      </c>
      <c r="B62340" t="s">
        <v>857</v>
      </c>
      <c r="C62340" s="28">
        <v>48945</v>
      </c>
      <c r="D62340">
        <v>0</v>
      </c>
      <c r="E62340">
        <v>0</v>
      </c>
    </row>
    <row r="62341" spans="1:5">
      <c r="A62341" t="s">
        <v>1175</v>
      </c>
      <c r="B62341" t="s">
        <v>857</v>
      </c>
      <c r="C62341" s="28">
        <v>49310</v>
      </c>
      <c r="D62341">
        <v>0</v>
      </c>
      <c r="E62341">
        <v>0</v>
      </c>
    </row>
    <row r="62342" spans="1:5">
      <c r="A62342" t="s">
        <v>1175</v>
      </c>
      <c r="B62342" t="s">
        <v>857</v>
      </c>
      <c r="C62342" s="28">
        <v>50771</v>
      </c>
      <c r="D62342">
        <v>0</v>
      </c>
      <c r="E62342">
        <v>0</v>
      </c>
    </row>
    <row r="62343" spans="1:5">
      <c r="A62343" t="s">
        <v>1175</v>
      </c>
      <c r="B62343" t="s">
        <v>857</v>
      </c>
      <c r="C62343" s="28">
        <v>51136</v>
      </c>
      <c r="D62343">
        <v>0</v>
      </c>
      <c r="E62343">
        <v>0</v>
      </c>
    </row>
    <row r="62344" spans="1:5">
      <c r="A62344" t="s">
        <v>1175</v>
      </c>
      <c r="B62344" t="s">
        <v>857</v>
      </c>
      <c r="C62344" s="28">
        <v>52963</v>
      </c>
      <c r="D62344">
        <v>0</v>
      </c>
      <c r="E62344">
        <v>0</v>
      </c>
    </row>
    <row r="62345" spans="1:5">
      <c r="A62345" t="s">
        <v>1175</v>
      </c>
      <c r="B62345" t="s">
        <v>2003</v>
      </c>
      <c r="C62345" s="28">
        <v>46023</v>
      </c>
      <c r="D62345">
        <v>0</v>
      </c>
      <c r="E62345">
        <v>0</v>
      </c>
    </row>
    <row r="62346" spans="1:5">
      <c r="A62346" t="s">
        <v>1175</v>
      </c>
      <c r="B62346" t="s">
        <v>2003</v>
      </c>
      <c r="C62346" s="28">
        <v>46753</v>
      </c>
      <c r="D62346">
        <v>0</v>
      </c>
      <c r="E62346">
        <v>0</v>
      </c>
    </row>
    <row r="62347" spans="1:5">
      <c r="A62347" t="s">
        <v>1175</v>
      </c>
      <c r="B62347" t="s">
        <v>2003</v>
      </c>
      <c r="C62347" s="28">
        <v>47484</v>
      </c>
      <c r="D62347">
        <v>0</v>
      </c>
      <c r="E62347">
        <v>0</v>
      </c>
    </row>
    <row r="62348" spans="1:5">
      <c r="A62348" t="s">
        <v>1175</v>
      </c>
      <c r="B62348" t="s">
        <v>2003</v>
      </c>
      <c r="C62348" s="28">
        <v>48214</v>
      </c>
      <c r="D62348">
        <v>0</v>
      </c>
      <c r="E62348">
        <v>0</v>
      </c>
    </row>
    <row r="62349" spans="1:5">
      <c r="A62349" t="s">
        <v>1175</v>
      </c>
      <c r="B62349" t="s">
        <v>2003</v>
      </c>
      <c r="C62349" s="28">
        <v>48945</v>
      </c>
      <c r="D62349">
        <v>0</v>
      </c>
      <c r="E62349">
        <v>0</v>
      </c>
    </row>
    <row r="62350" spans="1:5">
      <c r="A62350" t="s">
        <v>1175</v>
      </c>
      <c r="B62350" t="s">
        <v>2003</v>
      </c>
      <c r="C62350" s="28">
        <v>49310</v>
      </c>
      <c r="D62350">
        <v>0</v>
      </c>
      <c r="E62350">
        <v>0</v>
      </c>
    </row>
    <row r="62351" spans="1:5">
      <c r="A62351" t="s">
        <v>1175</v>
      </c>
      <c r="B62351" t="s">
        <v>2003</v>
      </c>
      <c r="C62351" s="28">
        <v>50771</v>
      </c>
      <c r="D62351">
        <v>0</v>
      </c>
      <c r="E62351">
        <v>0</v>
      </c>
    </row>
    <row r="62352" spans="1:5">
      <c r="A62352" t="s">
        <v>1175</v>
      </c>
      <c r="B62352" t="s">
        <v>2003</v>
      </c>
      <c r="C62352" s="28">
        <v>51136</v>
      </c>
      <c r="D62352">
        <v>0</v>
      </c>
      <c r="E62352">
        <v>0</v>
      </c>
    </row>
    <row r="62353" spans="1:5">
      <c r="A62353" t="s">
        <v>1175</v>
      </c>
      <c r="B62353" t="s">
        <v>2003</v>
      </c>
      <c r="C62353" s="28">
        <v>52963</v>
      </c>
      <c r="D62353">
        <v>0</v>
      </c>
      <c r="E62353">
        <v>0</v>
      </c>
    </row>
    <row r="62354" spans="1:5">
      <c r="A62354" t="s">
        <v>1175</v>
      </c>
      <c r="B62354" t="s">
        <v>858</v>
      </c>
      <c r="C62354" s="28">
        <v>46023</v>
      </c>
      <c r="D62354">
        <v>0</v>
      </c>
      <c r="E62354">
        <v>0</v>
      </c>
    </row>
    <row r="62355" spans="1:5">
      <c r="A62355" t="s">
        <v>1175</v>
      </c>
      <c r="B62355" t="s">
        <v>858</v>
      </c>
      <c r="C62355" s="28">
        <v>46753</v>
      </c>
      <c r="D62355">
        <v>0</v>
      </c>
      <c r="E62355">
        <v>0</v>
      </c>
    </row>
    <row r="62356" spans="1:5">
      <c r="A62356" t="s">
        <v>1175</v>
      </c>
      <c r="B62356" t="s">
        <v>858</v>
      </c>
      <c r="C62356" s="28">
        <v>47484</v>
      </c>
      <c r="D62356">
        <v>0</v>
      </c>
      <c r="E62356">
        <v>0</v>
      </c>
    </row>
    <row r="62357" spans="1:5">
      <c r="A62357" t="s">
        <v>1175</v>
      </c>
      <c r="B62357" t="s">
        <v>858</v>
      </c>
      <c r="C62357" s="28">
        <v>48214</v>
      </c>
      <c r="D62357">
        <v>0</v>
      </c>
      <c r="E62357">
        <v>0</v>
      </c>
    </row>
    <row r="62358" spans="1:5">
      <c r="A62358" t="s">
        <v>1175</v>
      </c>
      <c r="B62358" t="s">
        <v>858</v>
      </c>
      <c r="C62358" s="28">
        <v>48945</v>
      </c>
      <c r="D62358">
        <v>0</v>
      </c>
      <c r="E62358">
        <v>0</v>
      </c>
    </row>
    <row r="62359" spans="1:5">
      <c r="A62359" t="s">
        <v>1175</v>
      </c>
      <c r="B62359" t="s">
        <v>858</v>
      </c>
      <c r="C62359" s="28">
        <v>49310</v>
      </c>
      <c r="D62359">
        <v>0</v>
      </c>
      <c r="E62359">
        <v>0</v>
      </c>
    </row>
    <row r="62360" spans="1:5">
      <c r="A62360" t="s">
        <v>1175</v>
      </c>
      <c r="B62360" t="s">
        <v>858</v>
      </c>
      <c r="C62360" s="28">
        <v>50771</v>
      </c>
      <c r="D62360">
        <v>0</v>
      </c>
      <c r="E62360">
        <v>0</v>
      </c>
    </row>
    <row r="62361" spans="1:5">
      <c r="A62361" t="s">
        <v>1175</v>
      </c>
      <c r="B62361" t="s">
        <v>858</v>
      </c>
      <c r="C62361" s="28">
        <v>51136</v>
      </c>
      <c r="D62361">
        <v>0</v>
      </c>
      <c r="E62361">
        <v>0</v>
      </c>
    </row>
    <row r="62362" spans="1:5">
      <c r="A62362" t="s">
        <v>1175</v>
      </c>
      <c r="B62362" t="s">
        <v>858</v>
      </c>
      <c r="C62362" s="28">
        <v>52963</v>
      </c>
      <c r="D62362">
        <v>0</v>
      </c>
      <c r="E62362">
        <v>0</v>
      </c>
    </row>
    <row r="62363" spans="1:5">
      <c r="A62363" t="s">
        <v>1175</v>
      </c>
      <c r="B62363" t="s">
        <v>859</v>
      </c>
      <c r="C62363" s="28">
        <v>46023</v>
      </c>
      <c r="D62363">
        <v>0</v>
      </c>
      <c r="E62363">
        <v>0</v>
      </c>
    </row>
    <row r="62364" spans="1:5">
      <c r="A62364" t="s">
        <v>1175</v>
      </c>
      <c r="B62364" t="s">
        <v>859</v>
      </c>
      <c r="C62364" s="28">
        <v>46753</v>
      </c>
      <c r="D62364">
        <v>0</v>
      </c>
      <c r="E62364">
        <v>0</v>
      </c>
    </row>
    <row r="62365" spans="1:5">
      <c r="A62365" t="s">
        <v>1175</v>
      </c>
      <c r="B62365" t="s">
        <v>859</v>
      </c>
      <c r="C62365" s="28">
        <v>47484</v>
      </c>
      <c r="D62365">
        <v>0</v>
      </c>
      <c r="E62365">
        <v>0</v>
      </c>
    </row>
    <row r="62366" spans="1:5">
      <c r="A62366" t="s">
        <v>1175</v>
      </c>
      <c r="B62366" t="s">
        <v>859</v>
      </c>
      <c r="C62366" s="28">
        <v>48214</v>
      </c>
      <c r="D62366">
        <v>0</v>
      </c>
      <c r="E62366">
        <v>0</v>
      </c>
    </row>
    <row r="62367" spans="1:5">
      <c r="A62367" t="s">
        <v>1175</v>
      </c>
      <c r="B62367" t="s">
        <v>859</v>
      </c>
      <c r="C62367" s="28">
        <v>48945</v>
      </c>
      <c r="D62367">
        <v>0</v>
      </c>
      <c r="E62367">
        <v>0</v>
      </c>
    </row>
    <row r="62368" spans="1:5">
      <c r="A62368" t="s">
        <v>1175</v>
      </c>
      <c r="B62368" t="s">
        <v>859</v>
      </c>
      <c r="C62368" s="28">
        <v>49310</v>
      </c>
      <c r="D62368">
        <v>0</v>
      </c>
      <c r="E62368">
        <v>0</v>
      </c>
    </row>
    <row r="62369" spans="1:5">
      <c r="A62369" t="s">
        <v>1175</v>
      </c>
      <c r="B62369" t="s">
        <v>859</v>
      </c>
      <c r="C62369" s="28">
        <v>50771</v>
      </c>
      <c r="D62369">
        <v>0</v>
      </c>
      <c r="E62369">
        <v>0</v>
      </c>
    </row>
    <row r="62370" spans="1:5">
      <c r="A62370" t="s">
        <v>1175</v>
      </c>
      <c r="B62370" t="s">
        <v>859</v>
      </c>
      <c r="C62370" s="28">
        <v>51136</v>
      </c>
      <c r="D62370">
        <v>0</v>
      </c>
      <c r="E62370">
        <v>0</v>
      </c>
    </row>
    <row r="62371" spans="1:5">
      <c r="A62371" t="s">
        <v>1175</v>
      </c>
      <c r="B62371" t="s">
        <v>859</v>
      </c>
      <c r="C62371" s="28">
        <v>52963</v>
      </c>
      <c r="D62371">
        <v>0</v>
      </c>
      <c r="E62371">
        <v>0</v>
      </c>
    </row>
    <row r="62372" spans="1:5">
      <c r="A62372" t="s">
        <v>1175</v>
      </c>
      <c r="B62372" t="s">
        <v>2005</v>
      </c>
      <c r="C62372" s="28">
        <v>46023</v>
      </c>
      <c r="D62372">
        <v>0</v>
      </c>
      <c r="E62372">
        <v>0</v>
      </c>
    </row>
    <row r="62373" spans="1:5">
      <c r="A62373" t="s">
        <v>1175</v>
      </c>
      <c r="B62373" t="s">
        <v>2005</v>
      </c>
      <c r="C62373" s="28">
        <v>46753</v>
      </c>
      <c r="D62373">
        <v>0</v>
      </c>
      <c r="E62373">
        <v>0</v>
      </c>
    </row>
    <row r="62374" spans="1:5">
      <c r="A62374" t="s">
        <v>1175</v>
      </c>
      <c r="B62374" t="s">
        <v>2005</v>
      </c>
      <c r="C62374" s="28">
        <v>47484</v>
      </c>
      <c r="D62374">
        <v>0</v>
      </c>
      <c r="E62374">
        <v>0</v>
      </c>
    </row>
    <row r="62375" spans="1:5">
      <c r="A62375" t="s">
        <v>1175</v>
      </c>
      <c r="B62375" t="s">
        <v>2005</v>
      </c>
      <c r="C62375" s="28">
        <v>48214</v>
      </c>
      <c r="D62375">
        <v>0</v>
      </c>
      <c r="E62375">
        <v>0</v>
      </c>
    </row>
    <row r="62376" spans="1:5">
      <c r="A62376" t="s">
        <v>1175</v>
      </c>
      <c r="B62376" t="s">
        <v>2005</v>
      </c>
      <c r="C62376" s="28">
        <v>48945</v>
      </c>
      <c r="D62376">
        <v>0</v>
      </c>
      <c r="E62376">
        <v>0</v>
      </c>
    </row>
    <row r="62377" spans="1:5">
      <c r="A62377" t="s">
        <v>1175</v>
      </c>
      <c r="B62377" t="s">
        <v>2005</v>
      </c>
      <c r="C62377" s="28">
        <v>49310</v>
      </c>
      <c r="D62377">
        <v>0</v>
      </c>
      <c r="E62377">
        <v>0</v>
      </c>
    </row>
    <row r="62378" spans="1:5">
      <c r="A62378" t="s">
        <v>1175</v>
      </c>
      <c r="B62378" t="s">
        <v>2005</v>
      </c>
      <c r="C62378" s="28">
        <v>50771</v>
      </c>
      <c r="D62378">
        <v>0</v>
      </c>
      <c r="E62378">
        <v>0</v>
      </c>
    </row>
    <row r="62379" spans="1:5">
      <c r="A62379" t="s">
        <v>1175</v>
      </c>
      <c r="B62379" t="s">
        <v>2005</v>
      </c>
      <c r="C62379" s="28">
        <v>51136</v>
      </c>
      <c r="D62379">
        <v>0</v>
      </c>
      <c r="E62379">
        <v>0</v>
      </c>
    </row>
    <row r="62380" spans="1:5">
      <c r="A62380" t="s">
        <v>1175</v>
      </c>
      <c r="B62380" t="s">
        <v>2005</v>
      </c>
      <c r="C62380" s="28">
        <v>52963</v>
      </c>
      <c r="D62380">
        <v>0</v>
      </c>
      <c r="E62380">
        <v>0</v>
      </c>
    </row>
    <row r="62381" spans="1:5">
      <c r="A62381" t="s">
        <v>1175</v>
      </c>
      <c r="B62381" t="s">
        <v>860</v>
      </c>
      <c r="C62381" s="28">
        <v>46023</v>
      </c>
      <c r="D62381">
        <v>0</v>
      </c>
      <c r="E62381">
        <v>0</v>
      </c>
    </row>
    <row r="62382" spans="1:5">
      <c r="A62382" t="s">
        <v>1175</v>
      </c>
      <c r="B62382" t="s">
        <v>860</v>
      </c>
      <c r="C62382" s="28">
        <v>46753</v>
      </c>
      <c r="D62382">
        <v>0</v>
      </c>
      <c r="E62382">
        <v>0</v>
      </c>
    </row>
    <row r="62383" spans="1:5">
      <c r="A62383" t="s">
        <v>1175</v>
      </c>
      <c r="B62383" t="s">
        <v>860</v>
      </c>
      <c r="C62383" s="28">
        <v>47484</v>
      </c>
      <c r="D62383">
        <v>0</v>
      </c>
      <c r="E62383">
        <v>0</v>
      </c>
    </row>
    <row r="62384" spans="1:5">
      <c r="A62384" t="s">
        <v>1175</v>
      </c>
      <c r="B62384" t="s">
        <v>860</v>
      </c>
      <c r="C62384" s="28">
        <v>48214</v>
      </c>
      <c r="D62384">
        <v>0</v>
      </c>
      <c r="E62384">
        <v>0</v>
      </c>
    </row>
    <row r="62385" spans="1:5">
      <c r="A62385" t="s">
        <v>1175</v>
      </c>
      <c r="B62385" t="s">
        <v>860</v>
      </c>
      <c r="C62385" s="28">
        <v>48945</v>
      </c>
      <c r="D62385">
        <v>0</v>
      </c>
      <c r="E62385">
        <v>0</v>
      </c>
    </row>
    <row r="62386" spans="1:5">
      <c r="A62386" t="s">
        <v>1175</v>
      </c>
      <c r="B62386" t="s">
        <v>860</v>
      </c>
      <c r="C62386" s="28">
        <v>49310</v>
      </c>
      <c r="D62386">
        <v>0</v>
      </c>
      <c r="E62386">
        <v>0</v>
      </c>
    </row>
    <row r="62387" spans="1:5">
      <c r="A62387" t="s">
        <v>1175</v>
      </c>
      <c r="B62387" t="s">
        <v>860</v>
      </c>
      <c r="C62387" s="28">
        <v>50771</v>
      </c>
      <c r="D62387">
        <v>0</v>
      </c>
      <c r="E62387">
        <v>0</v>
      </c>
    </row>
    <row r="62388" spans="1:5">
      <c r="A62388" t="s">
        <v>1175</v>
      </c>
      <c r="B62388" t="s">
        <v>860</v>
      </c>
      <c r="C62388" s="28">
        <v>51136</v>
      </c>
      <c r="D62388">
        <v>0</v>
      </c>
      <c r="E62388">
        <v>0</v>
      </c>
    </row>
    <row r="62389" spans="1:5">
      <c r="A62389" t="s">
        <v>1175</v>
      </c>
      <c r="B62389" t="s">
        <v>860</v>
      </c>
      <c r="C62389" s="28">
        <v>52963</v>
      </c>
      <c r="D62389">
        <v>0</v>
      </c>
      <c r="E62389">
        <v>0</v>
      </c>
    </row>
    <row r="62390" spans="1:5">
      <c r="A62390" t="s">
        <v>1175</v>
      </c>
      <c r="B62390" t="s">
        <v>2006</v>
      </c>
      <c r="C62390" s="28">
        <v>46023</v>
      </c>
      <c r="D62390">
        <v>0</v>
      </c>
      <c r="E62390">
        <v>0</v>
      </c>
    </row>
    <row r="62391" spans="1:5">
      <c r="A62391" t="s">
        <v>1175</v>
      </c>
      <c r="B62391" t="s">
        <v>2006</v>
      </c>
      <c r="C62391" s="28">
        <v>46753</v>
      </c>
      <c r="D62391">
        <v>0</v>
      </c>
      <c r="E62391">
        <v>0</v>
      </c>
    </row>
    <row r="62392" spans="1:5">
      <c r="A62392" t="s">
        <v>1175</v>
      </c>
      <c r="B62392" t="s">
        <v>2006</v>
      </c>
      <c r="C62392" s="28">
        <v>47484</v>
      </c>
      <c r="D62392">
        <v>0</v>
      </c>
      <c r="E62392">
        <v>0</v>
      </c>
    </row>
    <row r="62393" spans="1:5">
      <c r="A62393" t="s">
        <v>1175</v>
      </c>
      <c r="B62393" t="s">
        <v>2006</v>
      </c>
      <c r="C62393" s="28">
        <v>48214</v>
      </c>
      <c r="D62393">
        <v>0</v>
      </c>
      <c r="E62393">
        <v>0</v>
      </c>
    </row>
    <row r="62394" spans="1:5">
      <c r="A62394" t="s">
        <v>1175</v>
      </c>
      <c r="B62394" t="s">
        <v>2006</v>
      </c>
      <c r="C62394" s="28">
        <v>48945</v>
      </c>
      <c r="D62394">
        <v>0</v>
      </c>
      <c r="E62394">
        <v>0</v>
      </c>
    </row>
    <row r="62395" spans="1:5">
      <c r="A62395" t="s">
        <v>1175</v>
      </c>
      <c r="B62395" t="s">
        <v>2006</v>
      </c>
      <c r="C62395" s="28">
        <v>49310</v>
      </c>
      <c r="D62395">
        <v>0</v>
      </c>
      <c r="E62395">
        <v>0</v>
      </c>
    </row>
    <row r="62396" spans="1:5">
      <c r="A62396" t="s">
        <v>1175</v>
      </c>
      <c r="B62396" t="s">
        <v>2006</v>
      </c>
      <c r="C62396" s="28">
        <v>50771</v>
      </c>
      <c r="D62396">
        <v>0</v>
      </c>
      <c r="E62396">
        <v>0</v>
      </c>
    </row>
    <row r="62397" spans="1:5">
      <c r="A62397" t="s">
        <v>1175</v>
      </c>
      <c r="B62397" t="s">
        <v>2006</v>
      </c>
      <c r="C62397" s="28">
        <v>51136</v>
      </c>
      <c r="D62397">
        <v>0</v>
      </c>
      <c r="E62397">
        <v>0</v>
      </c>
    </row>
    <row r="62398" spans="1:5">
      <c r="A62398" t="s">
        <v>1175</v>
      </c>
      <c r="B62398" t="s">
        <v>2006</v>
      </c>
      <c r="C62398" s="28">
        <v>52963</v>
      </c>
      <c r="D62398">
        <v>0</v>
      </c>
      <c r="E62398">
        <v>0</v>
      </c>
    </row>
    <row r="62399" spans="1:5">
      <c r="A62399" t="s">
        <v>1175</v>
      </c>
      <c r="B62399" t="s">
        <v>861</v>
      </c>
      <c r="C62399" s="28">
        <v>46023</v>
      </c>
      <c r="D62399">
        <v>0</v>
      </c>
      <c r="E62399">
        <v>0</v>
      </c>
    </row>
    <row r="62400" spans="1:5">
      <c r="A62400" t="s">
        <v>1175</v>
      </c>
      <c r="B62400" t="s">
        <v>861</v>
      </c>
      <c r="C62400" s="28">
        <v>46753</v>
      </c>
      <c r="D62400">
        <v>0</v>
      </c>
      <c r="E62400">
        <v>0</v>
      </c>
    </row>
    <row r="62401" spans="1:5">
      <c r="A62401" t="s">
        <v>1175</v>
      </c>
      <c r="B62401" t="s">
        <v>861</v>
      </c>
      <c r="C62401" s="28">
        <v>47484</v>
      </c>
      <c r="D62401">
        <v>0</v>
      </c>
      <c r="E62401">
        <v>0</v>
      </c>
    </row>
    <row r="62402" spans="1:5">
      <c r="A62402" t="s">
        <v>1175</v>
      </c>
      <c r="B62402" t="s">
        <v>861</v>
      </c>
      <c r="C62402" s="28">
        <v>48214</v>
      </c>
      <c r="D62402">
        <v>0</v>
      </c>
      <c r="E62402">
        <v>0</v>
      </c>
    </row>
    <row r="62403" spans="1:5">
      <c r="A62403" t="s">
        <v>1175</v>
      </c>
      <c r="B62403" t="s">
        <v>861</v>
      </c>
      <c r="C62403" s="28">
        <v>48945</v>
      </c>
      <c r="D62403">
        <v>0</v>
      </c>
      <c r="E62403">
        <v>0</v>
      </c>
    </row>
    <row r="62404" spans="1:5">
      <c r="A62404" t="s">
        <v>1175</v>
      </c>
      <c r="B62404" t="s">
        <v>861</v>
      </c>
      <c r="C62404" s="28">
        <v>49310</v>
      </c>
      <c r="D62404">
        <v>0</v>
      </c>
      <c r="E62404">
        <v>0</v>
      </c>
    </row>
    <row r="62405" spans="1:5">
      <c r="A62405" t="s">
        <v>1175</v>
      </c>
      <c r="B62405" t="s">
        <v>861</v>
      </c>
      <c r="C62405" s="28">
        <v>50771</v>
      </c>
      <c r="D62405">
        <v>0</v>
      </c>
      <c r="E62405">
        <v>0</v>
      </c>
    </row>
    <row r="62406" spans="1:5">
      <c r="A62406" t="s">
        <v>1175</v>
      </c>
      <c r="B62406" t="s">
        <v>861</v>
      </c>
      <c r="C62406" s="28">
        <v>51136</v>
      </c>
      <c r="D62406">
        <v>0</v>
      </c>
      <c r="E62406">
        <v>0</v>
      </c>
    </row>
    <row r="62407" spans="1:5">
      <c r="A62407" t="s">
        <v>1175</v>
      </c>
      <c r="B62407" t="s">
        <v>861</v>
      </c>
      <c r="C62407" s="28">
        <v>52963</v>
      </c>
      <c r="D62407">
        <v>0</v>
      </c>
      <c r="E62407">
        <v>0</v>
      </c>
    </row>
    <row r="62408" spans="1:5">
      <c r="A62408" t="s">
        <v>1175</v>
      </c>
      <c r="B62408" t="s">
        <v>2007</v>
      </c>
      <c r="C62408" s="28">
        <v>46023</v>
      </c>
      <c r="D62408">
        <v>0</v>
      </c>
      <c r="E62408">
        <v>0</v>
      </c>
    </row>
    <row r="62409" spans="1:5">
      <c r="A62409" t="s">
        <v>1175</v>
      </c>
      <c r="B62409" t="s">
        <v>2007</v>
      </c>
      <c r="C62409" s="28">
        <v>46753</v>
      </c>
      <c r="D62409">
        <v>0</v>
      </c>
      <c r="E62409">
        <v>0</v>
      </c>
    </row>
    <row r="62410" spans="1:5">
      <c r="A62410" t="s">
        <v>1175</v>
      </c>
      <c r="B62410" t="s">
        <v>2007</v>
      </c>
      <c r="C62410" s="28">
        <v>47484</v>
      </c>
      <c r="D62410">
        <v>0</v>
      </c>
      <c r="E62410">
        <v>0</v>
      </c>
    </row>
    <row r="62411" spans="1:5">
      <c r="A62411" t="s">
        <v>1175</v>
      </c>
      <c r="B62411" t="s">
        <v>2007</v>
      </c>
      <c r="C62411" s="28">
        <v>48214</v>
      </c>
      <c r="D62411">
        <v>0</v>
      </c>
      <c r="E62411">
        <v>0</v>
      </c>
    </row>
    <row r="62412" spans="1:5">
      <c r="A62412" t="s">
        <v>1175</v>
      </c>
      <c r="B62412" t="s">
        <v>2007</v>
      </c>
      <c r="C62412" s="28">
        <v>48945</v>
      </c>
      <c r="D62412">
        <v>0</v>
      </c>
      <c r="E62412">
        <v>0</v>
      </c>
    </row>
    <row r="62413" spans="1:5">
      <c r="A62413" t="s">
        <v>1175</v>
      </c>
      <c r="B62413" t="s">
        <v>2007</v>
      </c>
      <c r="C62413" s="28">
        <v>49310</v>
      </c>
      <c r="D62413">
        <v>0</v>
      </c>
      <c r="E62413">
        <v>0</v>
      </c>
    </row>
    <row r="62414" spans="1:5">
      <c r="A62414" t="s">
        <v>1175</v>
      </c>
      <c r="B62414" t="s">
        <v>2007</v>
      </c>
      <c r="C62414" s="28">
        <v>50771</v>
      </c>
      <c r="D62414">
        <v>0</v>
      </c>
      <c r="E62414">
        <v>0</v>
      </c>
    </row>
    <row r="62415" spans="1:5">
      <c r="A62415" t="s">
        <v>1175</v>
      </c>
      <c r="B62415" t="s">
        <v>2007</v>
      </c>
      <c r="C62415" s="28">
        <v>51136</v>
      </c>
      <c r="D62415">
        <v>0</v>
      </c>
      <c r="E62415">
        <v>0</v>
      </c>
    </row>
    <row r="62416" spans="1:5">
      <c r="A62416" t="s">
        <v>1175</v>
      </c>
      <c r="B62416" t="s">
        <v>2007</v>
      </c>
      <c r="C62416" s="28">
        <v>52963</v>
      </c>
      <c r="D62416">
        <v>0</v>
      </c>
      <c r="E62416">
        <v>0</v>
      </c>
    </row>
    <row r="62417" spans="1:5">
      <c r="A62417" t="s">
        <v>1175</v>
      </c>
      <c r="B62417" t="s">
        <v>862</v>
      </c>
      <c r="C62417" s="28">
        <v>46023</v>
      </c>
      <c r="D62417">
        <v>0</v>
      </c>
      <c r="E62417">
        <v>0</v>
      </c>
    </row>
    <row r="62418" spans="1:5">
      <c r="A62418" t="s">
        <v>1175</v>
      </c>
      <c r="B62418" t="s">
        <v>862</v>
      </c>
      <c r="C62418" s="28">
        <v>46753</v>
      </c>
      <c r="D62418">
        <v>0</v>
      </c>
      <c r="E62418">
        <v>0</v>
      </c>
    </row>
    <row r="62419" spans="1:5">
      <c r="A62419" t="s">
        <v>1175</v>
      </c>
      <c r="B62419" t="s">
        <v>862</v>
      </c>
      <c r="C62419" s="28">
        <v>47484</v>
      </c>
      <c r="D62419">
        <v>0</v>
      </c>
      <c r="E62419">
        <v>0</v>
      </c>
    </row>
    <row r="62420" spans="1:5">
      <c r="A62420" t="s">
        <v>1175</v>
      </c>
      <c r="B62420" t="s">
        <v>862</v>
      </c>
      <c r="C62420" s="28">
        <v>48214</v>
      </c>
      <c r="D62420">
        <v>0</v>
      </c>
      <c r="E62420">
        <v>0</v>
      </c>
    </row>
    <row r="62421" spans="1:5">
      <c r="A62421" t="s">
        <v>1175</v>
      </c>
      <c r="B62421" t="s">
        <v>862</v>
      </c>
      <c r="C62421" s="28">
        <v>48945</v>
      </c>
      <c r="D62421">
        <v>0</v>
      </c>
      <c r="E62421">
        <v>0</v>
      </c>
    </row>
    <row r="62422" spans="1:5">
      <c r="A62422" t="s">
        <v>1175</v>
      </c>
      <c r="B62422" t="s">
        <v>862</v>
      </c>
      <c r="C62422" s="28">
        <v>49310</v>
      </c>
      <c r="D62422">
        <v>0</v>
      </c>
      <c r="E62422">
        <v>0</v>
      </c>
    </row>
    <row r="62423" spans="1:5">
      <c r="A62423" t="s">
        <v>1175</v>
      </c>
      <c r="B62423" t="s">
        <v>862</v>
      </c>
      <c r="C62423" s="28">
        <v>50771</v>
      </c>
      <c r="D62423">
        <v>0</v>
      </c>
      <c r="E62423">
        <v>0</v>
      </c>
    </row>
    <row r="62424" spans="1:5">
      <c r="A62424" t="s">
        <v>1175</v>
      </c>
      <c r="B62424" t="s">
        <v>862</v>
      </c>
      <c r="C62424" s="28">
        <v>51136</v>
      </c>
      <c r="D62424">
        <v>0</v>
      </c>
      <c r="E62424">
        <v>0</v>
      </c>
    </row>
    <row r="62425" spans="1:5">
      <c r="A62425" t="s">
        <v>1175</v>
      </c>
      <c r="B62425" t="s">
        <v>862</v>
      </c>
      <c r="C62425" s="28">
        <v>52963</v>
      </c>
      <c r="D62425">
        <v>0</v>
      </c>
      <c r="E62425">
        <v>0</v>
      </c>
    </row>
    <row r="62426" spans="1:5">
      <c r="A62426" t="s">
        <v>1175</v>
      </c>
      <c r="B62426" t="s">
        <v>2008</v>
      </c>
      <c r="C62426" s="28">
        <v>46023</v>
      </c>
      <c r="D62426">
        <v>0</v>
      </c>
      <c r="E62426">
        <v>0</v>
      </c>
    </row>
    <row r="62427" spans="1:5">
      <c r="A62427" t="s">
        <v>1175</v>
      </c>
      <c r="B62427" t="s">
        <v>2008</v>
      </c>
      <c r="C62427" s="28">
        <v>46753</v>
      </c>
      <c r="D62427">
        <v>0</v>
      </c>
      <c r="E62427">
        <v>0</v>
      </c>
    </row>
    <row r="62428" spans="1:5">
      <c r="A62428" t="s">
        <v>1175</v>
      </c>
      <c r="B62428" t="s">
        <v>2008</v>
      </c>
      <c r="C62428" s="28">
        <v>47484</v>
      </c>
      <c r="D62428">
        <v>0</v>
      </c>
      <c r="E62428">
        <v>0</v>
      </c>
    </row>
    <row r="62429" spans="1:5">
      <c r="A62429" t="s">
        <v>1175</v>
      </c>
      <c r="B62429" t="s">
        <v>2008</v>
      </c>
      <c r="C62429" s="28">
        <v>48214</v>
      </c>
      <c r="D62429">
        <v>0</v>
      </c>
      <c r="E62429">
        <v>0</v>
      </c>
    </row>
    <row r="62430" spans="1:5">
      <c r="A62430" t="s">
        <v>1175</v>
      </c>
      <c r="B62430" t="s">
        <v>2008</v>
      </c>
      <c r="C62430" s="28">
        <v>48945</v>
      </c>
      <c r="D62430">
        <v>0</v>
      </c>
      <c r="E62430">
        <v>0</v>
      </c>
    </row>
    <row r="62431" spans="1:5">
      <c r="A62431" t="s">
        <v>1175</v>
      </c>
      <c r="B62431" t="s">
        <v>2008</v>
      </c>
      <c r="C62431" s="28">
        <v>49310</v>
      </c>
      <c r="D62431">
        <v>0</v>
      </c>
      <c r="E62431">
        <v>0</v>
      </c>
    </row>
    <row r="62432" spans="1:5">
      <c r="A62432" t="s">
        <v>1175</v>
      </c>
      <c r="B62432" t="s">
        <v>2008</v>
      </c>
      <c r="C62432" s="28">
        <v>50771</v>
      </c>
      <c r="D62432">
        <v>0</v>
      </c>
      <c r="E62432">
        <v>0</v>
      </c>
    </row>
    <row r="62433" spans="1:5">
      <c r="A62433" t="s">
        <v>1175</v>
      </c>
      <c r="B62433" t="s">
        <v>2008</v>
      </c>
      <c r="C62433" s="28">
        <v>51136</v>
      </c>
      <c r="D62433">
        <v>0</v>
      </c>
      <c r="E62433">
        <v>0</v>
      </c>
    </row>
    <row r="62434" spans="1:5">
      <c r="A62434" t="s">
        <v>1175</v>
      </c>
      <c r="B62434" t="s">
        <v>2008</v>
      </c>
      <c r="C62434" s="28">
        <v>52963</v>
      </c>
      <c r="D62434">
        <v>0</v>
      </c>
      <c r="E62434">
        <v>0</v>
      </c>
    </row>
    <row r="62435" spans="1:5">
      <c r="A62435" t="s">
        <v>1175</v>
      </c>
      <c r="B62435" t="s">
        <v>863</v>
      </c>
      <c r="C62435" s="28">
        <v>46023</v>
      </c>
      <c r="D62435">
        <v>0</v>
      </c>
      <c r="E62435">
        <v>0</v>
      </c>
    </row>
    <row r="62436" spans="1:5">
      <c r="A62436" t="s">
        <v>1175</v>
      </c>
      <c r="B62436" t="s">
        <v>863</v>
      </c>
      <c r="C62436" s="28">
        <v>46753</v>
      </c>
      <c r="D62436">
        <v>0</v>
      </c>
      <c r="E62436">
        <v>0</v>
      </c>
    </row>
    <row r="62437" spans="1:5">
      <c r="A62437" t="s">
        <v>1175</v>
      </c>
      <c r="B62437" t="s">
        <v>863</v>
      </c>
      <c r="C62437" s="28">
        <v>47484</v>
      </c>
      <c r="D62437">
        <v>0</v>
      </c>
      <c r="E62437">
        <v>0</v>
      </c>
    </row>
    <row r="62438" spans="1:5">
      <c r="A62438" t="s">
        <v>1175</v>
      </c>
      <c r="B62438" t="s">
        <v>863</v>
      </c>
      <c r="C62438" s="28">
        <v>48214</v>
      </c>
      <c r="D62438">
        <v>0</v>
      </c>
      <c r="E62438">
        <v>0</v>
      </c>
    </row>
    <row r="62439" spans="1:5">
      <c r="A62439" t="s">
        <v>1175</v>
      </c>
      <c r="B62439" t="s">
        <v>863</v>
      </c>
      <c r="C62439" s="28">
        <v>48945</v>
      </c>
      <c r="D62439">
        <v>0</v>
      </c>
      <c r="E62439">
        <v>0</v>
      </c>
    </row>
    <row r="62440" spans="1:5">
      <c r="A62440" t="s">
        <v>1175</v>
      </c>
      <c r="B62440" t="s">
        <v>863</v>
      </c>
      <c r="C62440" s="28">
        <v>49310</v>
      </c>
      <c r="D62440">
        <v>0</v>
      </c>
      <c r="E62440">
        <v>0</v>
      </c>
    </row>
    <row r="62441" spans="1:5">
      <c r="A62441" t="s">
        <v>1175</v>
      </c>
      <c r="B62441" t="s">
        <v>863</v>
      </c>
      <c r="C62441" s="28">
        <v>50771</v>
      </c>
      <c r="D62441">
        <v>0</v>
      </c>
      <c r="E62441">
        <v>0</v>
      </c>
    </row>
    <row r="62442" spans="1:5">
      <c r="A62442" t="s">
        <v>1175</v>
      </c>
      <c r="B62442" t="s">
        <v>863</v>
      </c>
      <c r="C62442" s="28">
        <v>51136</v>
      </c>
      <c r="D62442">
        <v>0</v>
      </c>
      <c r="E62442">
        <v>0</v>
      </c>
    </row>
    <row r="62443" spans="1:5">
      <c r="A62443" t="s">
        <v>1175</v>
      </c>
      <c r="B62443" t="s">
        <v>863</v>
      </c>
      <c r="C62443" s="28">
        <v>52963</v>
      </c>
      <c r="D62443">
        <v>0</v>
      </c>
      <c r="E62443">
        <v>0</v>
      </c>
    </row>
    <row r="62444" spans="1:5">
      <c r="A62444" t="s">
        <v>1175</v>
      </c>
      <c r="B62444" t="s">
        <v>2009</v>
      </c>
      <c r="C62444" s="28">
        <v>46023</v>
      </c>
      <c r="D62444">
        <v>0</v>
      </c>
      <c r="E62444">
        <v>0</v>
      </c>
    </row>
    <row r="62445" spans="1:5">
      <c r="A62445" t="s">
        <v>1175</v>
      </c>
      <c r="B62445" t="s">
        <v>2009</v>
      </c>
      <c r="C62445" s="28">
        <v>46753</v>
      </c>
      <c r="D62445">
        <v>0</v>
      </c>
      <c r="E62445">
        <v>0</v>
      </c>
    </row>
    <row r="62446" spans="1:5">
      <c r="A62446" t="s">
        <v>1175</v>
      </c>
      <c r="B62446" t="s">
        <v>2009</v>
      </c>
      <c r="C62446" s="28">
        <v>47484</v>
      </c>
      <c r="D62446">
        <v>0</v>
      </c>
      <c r="E62446">
        <v>0</v>
      </c>
    </row>
    <row r="62447" spans="1:5">
      <c r="A62447" t="s">
        <v>1175</v>
      </c>
      <c r="B62447" t="s">
        <v>2009</v>
      </c>
      <c r="C62447" s="28">
        <v>48214</v>
      </c>
      <c r="D62447">
        <v>0</v>
      </c>
      <c r="E62447">
        <v>0</v>
      </c>
    </row>
    <row r="62448" spans="1:5">
      <c r="A62448" t="s">
        <v>1175</v>
      </c>
      <c r="B62448" t="s">
        <v>2009</v>
      </c>
      <c r="C62448" s="28">
        <v>48945</v>
      </c>
      <c r="D62448">
        <v>0</v>
      </c>
      <c r="E62448">
        <v>0</v>
      </c>
    </row>
    <row r="62449" spans="1:5">
      <c r="A62449" t="s">
        <v>1175</v>
      </c>
      <c r="B62449" t="s">
        <v>2009</v>
      </c>
      <c r="C62449" s="28">
        <v>49310</v>
      </c>
      <c r="D62449">
        <v>0</v>
      </c>
      <c r="E62449">
        <v>0</v>
      </c>
    </row>
    <row r="62450" spans="1:5">
      <c r="A62450" t="s">
        <v>1175</v>
      </c>
      <c r="B62450" t="s">
        <v>2009</v>
      </c>
      <c r="C62450" s="28">
        <v>50771</v>
      </c>
      <c r="D62450">
        <v>0</v>
      </c>
      <c r="E62450">
        <v>0</v>
      </c>
    </row>
    <row r="62451" spans="1:5">
      <c r="A62451" t="s">
        <v>1175</v>
      </c>
      <c r="B62451" t="s">
        <v>2009</v>
      </c>
      <c r="C62451" s="28">
        <v>51136</v>
      </c>
      <c r="D62451">
        <v>0</v>
      </c>
      <c r="E62451">
        <v>0</v>
      </c>
    </row>
    <row r="62452" spans="1:5">
      <c r="A62452" t="s">
        <v>1175</v>
      </c>
      <c r="B62452" t="s">
        <v>2009</v>
      </c>
      <c r="C62452" s="28">
        <v>52963</v>
      </c>
      <c r="D62452">
        <v>0</v>
      </c>
      <c r="E62452">
        <v>0</v>
      </c>
    </row>
    <row r="62453" spans="1:5">
      <c r="A62453" t="s">
        <v>1175</v>
      </c>
      <c r="B62453" t="s">
        <v>864</v>
      </c>
      <c r="C62453" s="28">
        <v>46023</v>
      </c>
      <c r="D62453">
        <v>0</v>
      </c>
      <c r="E62453">
        <v>0</v>
      </c>
    </row>
    <row r="62454" spans="1:5">
      <c r="A62454" t="s">
        <v>1175</v>
      </c>
      <c r="B62454" t="s">
        <v>864</v>
      </c>
      <c r="C62454" s="28">
        <v>46753</v>
      </c>
      <c r="D62454">
        <v>0</v>
      </c>
      <c r="E62454">
        <v>0</v>
      </c>
    </row>
    <row r="62455" spans="1:5">
      <c r="A62455" t="s">
        <v>1175</v>
      </c>
      <c r="B62455" t="s">
        <v>864</v>
      </c>
      <c r="C62455" s="28">
        <v>47484</v>
      </c>
      <c r="D62455">
        <v>0</v>
      </c>
      <c r="E62455">
        <v>0</v>
      </c>
    </row>
    <row r="62456" spans="1:5">
      <c r="A62456" t="s">
        <v>1175</v>
      </c>
      <c r="B62456" t="s">
        <v>864</v>
      </c>
      <c r="C62456" s="28">
        <v>48214</v>
      </c>
      <c r="D62456">
        <v>0</v>
      </c>
      <c r="E62456">
        <v>0</v>
      </c>
    </row>
    <row r="62457" spans="1:5">
      <c r="A62457" t="s">
        <v>1175</v>
      </c>
      <c r="B62457" t="s">
        <v>864</v>
      </c>
      <c r="C62457" s="28">
        <v>48945</v>
      </c>
      <c r="D62457">
        <v>0</v>
      </c>
      <c r="E62457">
        <v>0</v>
      </c>
    </row>
    <row r="62458" spans="1:5">
      <c r="A62458" t="s">
        <v>1175</v>
      </c>
      <c r="B62458" t="s">
        <v>864</v>
      </c>
      <c r="C62458" s="28">
        <v>49310</v>
      </c>
      <c r="D62458">
        <v>0</v>
      </c>
      <c r="E62458">
        <v>0</v>
      </c>
    </row>
    <row r="62459" spans="1:5">
      <c r="A62459" t="s">
        <v>1175</v>
      </c>
      <c r="B62459" t="s">
        <v>864</v>
      </c>
      <c r="C62459" s="28">
        <v>50771</v>
      </c>
      <c r="D62459">
        <v>0</v>
      </c>
      <c r="E62459">
        <v>0</v>
      </c>
    </row>
    <row r="62460" spans="1:5">
      <c r="A62460" t="s">
        <v>1175</v>
      </c>
      <c r="B62460" t="s">
        <v>864</v>
      </c>
      <c r="C62460" s="28">
        <v>51136</v>
      </c>
      <c r="D62460">
        <v>0</v>
      </c>
      <c r="E62460">
        <v>0</v>
      </c>
    </row>
    <row r="62461" spans="1:5">
      <c r="A62461" t="s">
        <v>1175</v>
      </c>
      <c r="B62461" t="s">
        <v>864</v>
      </c>
      <c r="C62461" s="28">
        <v>52963</v>
      </c>
      <c r="D62461">
        <v>0</v>
      </c>
      <c r="E62461">
        <v>0</v>
      </c>
    </row>
    <row r="62462" spans="1:5">
      <c r="A62462" t="s">
        <v>1175</v>
      </c>
      <c r="B62462" t="s">
        <v>2010</v>
      </c>
      <c r="C62462" s="28">
        <v>46023</v>
      </c>
      <c r="D62462">
        <v>0</v>
      </c>
      <c r="E62462">
        <v>0</v>
      </c>
    </row>
    <row r="62463" spans="1:5">
      <c r="A62463" t="s">
        <v>1175</v>
      </c>
      <c r="B62463" t="s">
        <v>2010</v>
      </c>
      <c r="C62463" s="28">
        <v>46753</v>
      </c>
      <c r="D62463">
        <v>0</v>
      </c>
      <c r="E62463">
        <v>0</v>
      </c>
    </row>
    <row r="62464" spans="1:5">
      <c r="A62464" t="s">
        <v>1175</v>
      </c>
      <c r="B62464" t="s">
        <v>2010</v>
      </c>
      <c r="C62464" s="28">
        <v>47484</v>
      </c>
      <c r="D62464">
        <v>0</v>
      </c>
      <c r="E62464">
        <v>0</v>
      </c>
    </row>
    <row r="62465" spans="1:5">
      <c r="A62465" t="s">
        <v>1175</v>
      </c>
      <c r="B62465" t="s">
        <v>2010</v>
      </c>
      <c r="C62465" s="28">
        <v>48214</v>
      </c>
      <c r="D62465">
        <v>0</v>
      </c>
      <c r="E62465">
        <v>0</v>
      </c>
    </row>
    <row r="62466" spans="1:5">
      <c r="A62466" t="s">
        <v>1175</v>
      </c>
      <c r="B62466" t="s">
        <v>2010</v>
      </c>
      <c r="C62466" s="28">
        <v>48945</v>
      </c>
      <c r="D62466">
        <v>0</v>
      </c>
      <c r="E62466">
        <v>0</v>
      </c>
    </row>
    <row r="62467" spans="1:5">
      <c r="A62467" t="s">
        <v>1175</v>
      </c>
      <c r="B62467" t="s">
        <v>2010</v>
      </c>
      <c r="C62467" s="28">
        <v>49310</v>
      </c>
      <c r="D62467">
        <v>0</v>
      </c>
      <c r="E62467">
        <v>0</v>
      </c>
    </row>
    <row r="62468" spans="1:5">
      <c r="A62468" t="s">
        <v>1175</v>
      </c>
      <c r="B62468" t="s">
        <v>2010</v>
      </c>
      <c r="C62468" s="28">
        <v>50771</v>
      </c>
      <c r="D62468">
        <v>0</v>
      </c>
      <c r="E62468">
        <v>0</v>
      </c>
    </row>
    <row r="62469" spans="1:5">
      <c r="A62469" t="s">
        <v>1175</v>
      </c>
      <c r="B62469" t="s">
        <v>2010</v>
      </c>
      <c r="C62469" s="28">
        <v>51136</v>
      </c>
      <c r="D62469">
        <v>0</v>
      </c>
      <c r="E62469">
        <v>0</v>
      </c>
    </row>
    <row r="62470" spans="1:5">
      <c r="A62470" t="s">
        <v>1175</v>
      </c>
      <c r="B62470" t="s">
        <v>2010</v>
      </c>
      <c r="C62470" s="28">
        <v>52963</v>
      </c>
      <c r="D62470">
        <v>0</v>
      </c>
      <c r="E62470">
        <v>0</v>
      </c>
    </row>
    <row r="62471" spans="1:5">
      <c r="A62471" t="s">
        <v>1175</v>
      </c>
      <c r="B62471" t="s">
        <v>2004</v>
      </c>
      <c r="C62471" s="28">
        <v>46023</v>
      </c>
      <c r="D62471">
        <v>0</v>
      </c>
      <c r="E62471">
        <v>0</v>
      </c>
    </row>
    <row r="62472" spans="1:5">
      <c r="A62472" t="s">
        <v>1175</v>
      </c>
      <c r="B62472" t="s">
        <v>2004</v>
      </c>
      <c r="C62472" s="28">
        <v>46753</v>
      </c>
      <c r="D62472">
        <v>0</v>
      </c>
      <c r="E62472">
        <v>0</v>
      </c>
    </row>
    <row r="62473" spans="1:5">
      <c r="A62473" t="s">
        <v>1175</v>
      </c>
      <c r="B62473" t="s">
        <v>2004</v>
      </c>
      <c r="C62473" s="28">
        <v>47484</v>
      </c>
      <c r="D62473">
        <v>0</v>
      </c>
      <c r="E62473">
        <v>0</v>
      </c>
    </row>
    <row r="62474" spans="1:5">
      <c r="A62474" t="s">
        <v>1175</v>
      </c>
      <c r="B62474" t="s">
        <v>2004</v>
      </c>
      <c r="C62474" s="28">
        <v>48214</v>
      </c>
      <c r="D62474">
        <v>0</v>
      </c>
      <c r="E62474">
        <v>0</v>
      </c>
    </row>
    <row r="62475" spans="1:5">
      <c r="A62475" t="s">
        <v>1175</v>
      </c>
      <c r="B62475" t="s">
        <v>2004</v>
      </c>
      <c r="C62475" s="28">
        <v>48945</v>
      </c>
      <c r="D62475">
        <v>0</v>
      </c>
      <c r="E62475">
        <v>0</v>
      </c>
    </row>
    <row r="62476" spans="1:5">
      <c r="A62476" t="s">
        <v>1175</v>
      </c>
      <c r="B62476" t="s">
        <v>2004</v>
      </c>
      <c r="C62476" s="28">
        <v>49310</v>
      </c>
      <c r="D62476">
        <v>0</v>
      </c>
      <c r="E62476">
        <v>0</v>
      </c>
    </row>
    <row r="62477" spans="1:5">
      <c r="A62477" t="s">
        <v>1175</v>
      </c>
      <c r="B62477" t="s">
        <v>2004</v>
      </c>
      <c r="C62477" s="28">
        <v>50771</v>
      </c>
      <c r="D62477">
        <v>0</v>
      </c>
      <c r="E62477">
        <v>0</v>
      </c>
    </row>
    <row r="62478" spans="1:5">
      <c r="A62478" t="s">
        <v>1175</v>
      </c>
      <c r="B62478" t="s">
        <v>2004</v>
      </c>
      <c r="C62478" s="28">
        <v>51136</v>
      </c>
      <c r="D62478">
        <v>0</v>
      </c>
      <c r="E62478">
        <v>0</v>
      </c>
    </row>
    <row r="62479" spans="1:5">
      <c r="A62479" t="s">
        <v>1175</v>
      </c>
      <c r="B62479" t="s">
        <v>2004</v>
      </c>
      <c r="C62479" s="28">
        <v>52963</v>
      </c>
      <c r="D62479">
        <v>0</v>
      </c>
      <c r="E62479">
        <v>0</v>
      </c>
    </row>
    <row r="62480" spans="1:5">
      <c r="A62480" t="s">
        <v>1175</v>
      </c>
      <c r="B62480" t="s">
        <v>865</v>
      </c>
      <c r="C62480" s="28">
        <v>46023</v>
      </c>
      <c r="D62480">
        <v>0</v>
      </c>
      <c r="E62480">
        <v>0</v>
      </c>
    </row>
    <row r="62481" spans="1:5">
      <c r="A62481" t="s">
        <v>1175</v>
      </c>
      <c r="B62481" t="s">
        <v>865</v>
      </c>
      <c r="C62481" s="28">
        <v>46753</v>
      </c>
      <c r="D62481">
        <v>0</v>
      </c>
      <c r="E62481">
        <v>0</v>
      </c>
    </row>
    <row r="62482" spans="1:5">
      <c r="A62482" t="s">
        <v>1175</v>
      </c>
      <c r="B62482" t="s">
        <v>865</v>
      </c>
      <c r="C62482" s="28">
        <v>47484</v>
      </c>
      <c r="D62482">
        <v>0</v>
      </c>
      <c r="E62482">
        <v>0</v>
      </c>
    </row>
    <row r="62483" spans="1:5">
      <c r="A62483" t="s">
        <v>1175</v>
      </c>
      <c r="B62483" t="s">
        <v>865</v>
      </c>
      <c r="C62483" s="28">
        <v>48214</v>
      </c>
      <c r="D62483">
        <v>0</v>
      </c>
      <c r="E62483">
        <v>0</v>
      </c>
    </row>
    <row r="62484" spans="1:5">
      <c r="A62484" t="s">
        <v>1175</v>
      </c>
      <c r="B62484" t="s">
        <v>865</v>
      </c>
      <c r="C62484" s="28">
        <v>48945</v>
      </c>
      <c r="D62484">
        <v>0</v>
      </c>
      <c r="E62484">
        <v>0</v>
      </c>
    </row>
    <row r="62485" spans="1:5">
      <c r="A62485" t="s">
        <v>1175</v>
      </c>
      <c r="B62485" t="s">
        <v>865</v>
      </c>
      <c r="C62485" s="28">
        <v>49310</v>
      </c>
      <c r="D62485">
        <v>0</v>
      </c>
      <c r="E62485">
        <v>0</v>
      </c>
    </row>
    <row r="62486" spans="1:5">
      <c r="A62486" t="s">
        <v>1175</v>
      </c>
      <c r="B62486" t="s">
        <v>865</v>
      </c>
      <c r="C62486" s="28">
        <v>50771</v>
      </c>
      <c r="D62486">
        <v>0</v>
      </c>
      <c r="E62486">
        <v>0</v>
      </c>
    </row>
    <row r="62487" spans="1:5">
      <c r="A62487" t="s">
        <v>1175</v>
      </c>
      <c r="B62487" t="s">
        <v>865</v>
      </c>
      <c r="C62487" s="28">
        <v>51136</v>
      </c>
      <c r="D62487">
        <v>0</v>
      </c>
      <c r="E62487">
        <v>0</v>
      </c>
    </row>
    <row r="62488" spans="1:5">
      <c r="A62488" t="s">
        <v>1175</v>
      </c>
      <c r="B62488" t="s">
        <v>865</v>
      </c>
      <c r="C62488" s="28">
        <v>52963</v>
      </c>
      <c r="D62488">
        <v>0</v>
      </c>
      <c r="E62488">
        <v>0</v>
      </c>
    </row>
    <row r="62489" spans="1:5">
      <c r="A62489" t="s">
        <v>1175</v>
      </c>
      <c r="B62489" t="s">
        <v>2011</v>
      </c>
      <c r="C62489" s="28">
        <v>46023</v>
      </c>
      <c r="D62489">
        <v>0</v>
      </c>
      <c r="E62489">
        <v>0</v>
      </c>
    </row>
    <row r="62490" spans="1:5">
      <c r="A62490" t="s">
        <v>1175</v>
      </c>
      <c r="B62490" t="s">
        <v>2011</v>
      </c>
      <c r="C62490" s="28">
        <v>46753</v>
      </c>
      <c r="D62490">
        <v>0</v>
      </c>
      <c r="E62490">
        <v>0</v>
      </c>
    </row>
    <row r="62491" spans="1:5">
      <c r="A62491" t="s">
        <v>1175</v>
      </c>
      <c r="B62491" t="s">
        <v>2011</v>
      </c>
      <c r="C62491" s="28">
        <v>47484</v>
      </c>
      <c r="D62491">
        <v>0</v>
      </c>
      <c r="E62491">
        <v>0</v>
      </c>
    </row>
    <row r="62492" spans="1:5">
      <c r="A62492" t="s">
        <v>1175</v>
      </c>
      <c r="B62492" t="s">
        <v>2011</v>
      </c>
      <c r="C62492" s="28">
        <v>48214</v>
      </c>
      <c r="D62492">
        <v>0</v>
      </c>
      <c r="E62492">
        <v>0</v>
      </c>
    </row>
    <row r="62493" spans="1:5">
      <c r="A62493" t="s">
        <v>1175</v>
      </c>
      <c r="B62493" t="s">
        <v>2011</v>
      </c>
      <c r="C62493" s="28">
        <v>48945</v>
      </c>
      <c r="D62493">
        <v>0</v>
      </c>
      <c r="E62493">
        <v>0</v>
      </c>
    </row>
    <row r="62494" spans="1:5">
      <c r="A62494" t="s">
        <v>1175</v>
      </c>
      <c r="B62494" t="s">
        <v>2011</v>
      </c>
      <c r="C62494" s="28">
        <v>49310</v>
      </c>
      <c r="D62494">
        <v>0</v>
      </c>
      <c r="E62494">
        <v>0</v>
      </c>
    </row>
    <row r="62495" spans="1:5">
      <c r="A62495" t="s">
        <v>1175</v>
      </c>
      <c r="B62495" t="s">
        <v>2011</v>
      </c>
      <c r="C62495" s="28">
        <v>50771</v>
      </c>
      <c r="D62495">
        <v>0</v>
      </c>
      <c r="E62495">
        <v>0</v>
      </c>
    </row>
    <row r="62496" spans="1:5">
      <c r="A62496" t="s">
        <v>1175</v>
      </c>
      <c r="B62496" t="s">
        <v>2011</v>
      </c>
      <c r="C62496" s="28">
        <v>51136</v>
      </c>
      <c r="D62496">
        <v>0</v>
      </c>
      <c r="E62496">
        <v>0</v>
      </c>
    </row>
    <row r="62497" spans="1:5">
      <c r="A62497" t="s">
        <v>1175</v>
      </c>
      <c r="B62497" t="s">
        <v>2011</v>
      </c>
      <c r="C62497" s="28">
        <v>52963</v>
      </c>
      <c r="D62497">
        <v>0</v>
      </c>
      <c r="E62497">
        <v>0</v>
      </c>
    </row>
    <row r="62498" spans="1:5">
      <c r="A62498" t="s">
        <v>1175</v>
      </c>
      <c r="B62498" t="s">
        <v>866</v>
      </c>
      <c r="C62498" s="28">
        <v>46023</v>
      </c>
      <c r="D62498">
        <v>0</v>
      </c>
      <c r="E62498">
        <v>0</v>
      </c>
    </row>
    <row r="62499" spans="1:5">
      <c r="A62499" t="s">
        <v>1175</v>
      </c>
      <c r="B62499" t="s">
        <v>866</v>
      </c>
      <c r="C62499" s="28">
        <v>46753</v>
      </c>
      <c r="D62499">
        <v>0</v>
      </c>
      <c r="E62499">
        <v>0</v>
      </c>
    </row>
    <row r="62500" spans="1:5">
      <c r="A62500" t="s">
        <v>1175</v>
      </c>
      <c r="B62500" t="s">
        <v>866</v>
      </c>
      <c r="C62500" s="28">
        <v>47484</v>
      </c>
      <c r="D62500">
        <v>0</v>
      </c>
      <c r="E62500">
        <v>0</v>
      </c>
    </row>
    <row r="62501" spans="1:5">
      <c r="A62501" t="s">
        <v>1175</v>
      </c>
      <c r="B62501" t="s">
        <v>866</v>
      </c>
      <c r="C62501" s="28">
        <v>48214</v>
      </c>
      <c r="D62501">
        <v>0</v>
      </c>
      <c r="E62501">
        <v>0</v>
      </c>
    </row>
    <row r="62502" spans="1:5">
      <c r="A62502" t="s">
        <v>1175</v>
      </c>
      <c r="B62502" t="s">
        <v>866</v>
      </c>
      <c r="C62502" s="28">
        <v>48945</v>
      </c>
      <c r="D62502">
        <v>0</v>
      </c>
      <c r="E62502">
        <v>0</v>
      </c>
    </row>
    <row r="62503" spans="1:5">
      <c r="A62503" t="s">
        <v>1175</v>
      </c>
      <c r="B62503" t="s">
        <v>866</v>
      </c>
      <c r="C62503" s="28">
        <v>49310</v>
      </c>
      <c r="D62503">
        <v>0</v>
      </c>
      <c r="E62503">
        <v>0</v>
      </c>
    </row>
    <row r="62504" spans="1:5">
      <c r="A62504" t="s">
        <v>1175</v>
      </c>
      <c r="B62504" t="s">
        <v>866</v>
      </c>
      <c r="C62504" s="28">
        <v>50771</v>
      </c>
      <c r="D62504">
        <v>0</v>
      </c>
      <c r="E62504">
        <v>0</v>
      </c>
    </row>
    <row r="62505" spans="1:5">
      <c r="A62505" t="s">
        <v>1175</v>
      </c>
      <c r="B62505" t="s">
        <v>866</v>
      </c>
      <c r="C62505" s="28">
        <v>51136</v>
      </c>
      <c r="D62505">
        <v>0</v>
      </c>
      <c r="E62505">
        <v>0</v>
      </c>
    </row>
    <row r="62506" spans="1:5">
      <c r="A62506" t="s">
        <v>1175</v>
      </c>
      <c r="B62506" t="s">
        <v>866</v>
      </c>
      <c r="C62506" s="28">
        <v>52963</v>
      </c>
      <c r="D62506">
        <v>0</v>
      </c>
      <c r="E62506">
        <v>0</v>
      </c>
    </row>
    <row r="62507" spans="1:5">
      <c r="A62507" t="s">
        <v>1175</v>
      </c>
      <c r="B62507" t="s">
        <v>2012</v>
      </c>
      <c r="C62507" s="28">
        <v>46023</v>
      </c>
      <c r="D62507">
        <v>0</v>
      </c>
      <c r="E62507">
        <v>0</v>
      </c>
    </row>
    <row r="62508" spans="1:5">
      <c r="A62508" t="s">
        <v>1175</v>
      </c>
      <c r="B62508" t="s">
        <v>2012</v>
      </c>
      <c r="C62508" s="28">
        <v>46753</v>
      </c>
      <c r="D62508">
        <v>0</v>
      </c>
      <c r="E62508">
        <v>0</v>
      </c>
    </row>
    <row r="62509" spans="1:5">
      <c r="A62509" t="s">
        <v>1175</v>
      </c>
      <c r="B62509" t="s">
        <v>2012</v>
      </c>
      <c r="C62509" s="28">
        <v>47484</v>
      </c>
      <c r="D62509">
        <v>0</v>
      </c>
      <c r="E62509">
        <v>0</v>
      </c>
    </row>
    <row r="62510" spans="1:5">
      <c r="A62510" t="s">
        <v>1175</v>
      </c>
      <c r="B62510" t="s">
        <v>2012</v>
      </c>
      <c r="C62510" s="28">
        <v>48214</v>
      </c>
      <c r="D62510">
        <v>0</v>
      </c>
      <c r="E62510">
        <v>0</v>
      </c>
    </row>
    <row r="62511" spans="1:5">
      <c r="A62511" t="s">
        <v>1175</v>
      </c>
      <c r="B62511" t="s">
        <v>2012</v>
      </c>
      <c r="C62511" s="28">
        <v>48945</v>
      </c>
      <c r="D62511">
        <v>0</v>
      </c>
      <c r="E62511">
        <v>0</v>
      </c>
    </row>
    <row r="62512" spans="1:5">
      <c r="A62512" t="s">
        <v>1175</v>
      </c>
      <c r="B62512" t="s">
        <v>2012</v>
      </c>
      <c r="C62512" s="28">
        <v>49310</v>
      </c>
      <c r="D62512">
        <v>0</v>
      </c>
      <c r="E62512">
        <v>0</v>
      </c>
    </row>
    <row r="62513" spans="1:5">
      <c r="A62513" t="s">
        <v>1175</v>
      </c>
      <c r="B62513" t="s">
        <v>2012</v>
      </c>
      <c r="C62513" s="28">
        <v>50771</v>
      </c>
      <c r="D62513">
        <v>0</v>
      </c>
      <c r="E62513">
        <v>0</v>
      </c>
    </row>
    <row r="62514" spans="1:5">
      <c r="A62514" t="s">
        <v>1175</v>
      </c>
      <c r="B62514" t="s">
        <v>2012</v>
      </c>
      <c r="C62514" s="28">
        <v>51136</v>
      </c>
      <c r="D62514">
        <v>0</v>
      </c>
      <c r="E62514">
        <v>0</v>
      </c>
    </row>
    <row r="62515" spans="1:5">
      <c r="A62515" t="s">
        <v>1175</v>
      </c>
      <c r="B62515" t="s">
        <v>2012</v>
      </c>
      <c r="C62515" s="28">
        <v>52963</v>
      </c>
      <c r="D62515">
        <v>0</v>
      </c>
      <c r="E62515">
        <v>0</v>
      </c>
    </row>
    <row r="62516" spans="1:5">
      <c r="A62516" t="s">
        <v>1175</v>
      </c>
      <c r="B62516" t="s">
        <v>867</v>
      </c>
      <c r="C62516" s="28">
        <v>46023</v>
      </c>
      <c r="D62516">
        <v>0</v>
      </c>
      <c r="E62516">
        <v>0</v>
      </c>
    </row>
    <row r="62517" spans="1:5">
      <c r="A62517" t="s">
        <v>1175</v>
      </c>
      <c r="B62517" t="s">
        <v>867</v>
      </c>
      <c r="C62517" s="28">
        <v>46753</v>
      </c>
      <c r="D62517">
        <v>0</v>
      </c>
      <c r="E62517">
        <v>0</v>
      </c>
    </row>
    <row r="62518" spans="1:5">
      <c r="A62518" t="s">
        <v>1175</v>
      </c>
      <c r="B62518" t="s">
        <v>867</v>
      </c>
      <c r="C62518" s="28">
        <v>47484</v>
      </c>
      <c r="D62518">
        <v>0</v>
      </c>
      <c r="E62518">
        <v>0</v>
      </c>
    </row>
    <row r="62519" spans="1:5">
      <c r="A62519" t="s">
        <v>1175</v>
      </c>
      <c r="B62519" t="s">
        <v>867</v>
      </c>
      <c r="C62519" s="28">
        <v>48214</v>
      </c>
      <c r="D62519">
        <v>0</v>
      </c>
      <c r="E62519">
        <v>0</v>
      </c>
    </row>
    <row r="62520" spans="1:5">
      <c r="A62520" t="s">
        <v>1175</v>
      </c>
      <c r="B62520" t="s">
        <v>867</v>
      </c>
      <c r="C62520" s="28">
        <v>48945</v>
      </c>
      <c r="D62520">
        <v>0</v>
      </c>
      <c r="E62520">
        <v>0</v>
      </c>
    </row>
    <row r="62521" spans="1:5">
      <c r="A62521" t="s">
        <v>1175</v>
      </c>
      <c r="B62521" t="s">
        <v>867</v>
      </c>
      <c r="C62521" s="28">
        <v>49310</v>
      </c>
      <c r="D62521">
        <v>0</v>
      </c>
      <c r="E62521">
        <v>0</v>
      </c>
    </row>
    <row r="62522" spans="1:5">
      <c r="A62522" t="s">
        <v>1175</v>
      </c>
      <c r="B62522" t="s">
        <v>867</v>
      </c>
      <c r="C62522" s="28">
        <v>50771</v>
      </c>
      <c r="D62522">
        <v>0</v>
      </c>
      <c r="E62522">
        <v>0</v>
      </c>
    </row>
    <row r="62523" spans="1:5">
      <c r="A62523" t="s">
        <v>1175</v>
      </c>
      <c r="B62523" t="s">
        <v>867</v>
      </c>
      <c r="C62523" s="28">
        <v>51136</v>
      </c>
      <c r="D62523">
        <v>0</v>
      </c>
      <c r="E62523">
        <v>0</v>
      </c>
    </row>
    <row r="62524" spans="1:5">
      <c r="A62524" t="s">
        <v>1175</v>
      </c>
      <c r="B62524" t="s">
        <v>867</v>
      </c>
      <c r="C62524" s="28">
        <v>52963</v>
      </c>
      <c r="D62524">
        <v>0</v>
      </c>
      <c r="E62524">
        <v>0</v>
      </c>
    </row>
    <row r="62525" spans="1:5">
      <c r="A62525" t="s">
        <v>1175</v>
      </c>
      <c r="B62525" t="s">
        <v>2013</v>
      </c>
      <c r="C62525" s="28">
        <v>46023</v>
      </c>
      <c r="D62525">
        <v>0</v>
      </c>
      <c r="E62525">
        <v>0</v>
      </c>
    </row>
    <row r="62526" spans="1:5">
      <c r="A62526" t="s">
        <v>1175</v>
      </c>
      <c r="B62526" t="s">
        <v>2013</v>
      </c>
      <c r="C62526" s="28">
        <v>46753</v>
      </c>
      <c r="D62526">
        <v>0</v>
      </c>
      <c r="E62526">
        <v>0</v>
      </c>
    </row>
    <row r="62527" spans="1:5">
      <c r="A62527" t="s">
        <v>1175</v>
      </c>
      <c r="B62527" t="s">
        <v>2013</v>
      </c>
      <c r="C62527" s="28">
        <v>47484</v>
      </c>
      <c r="D62527">
        <v>0</v>
      </c>
      <c r="E62527">
        <v>0</v>
      </c>
    </row>
    <row r="62528" spans="1:5">
      <c r="A62528" t="s">
        <v>1175</v>
      </c>
      <c r="B62528" t="s">
        <v>2013</v>
      </c>
      <c r="C62528" s="28">
        <v>48214</v>
      </c>
      <c r="D62528">
        <v>0</v>
      </c>
      <c r="E62528">
        <v>0</v>
      </c>
    </row>
    <row r="62529" spans="1:5">
      <c r="A62529" t="s">
        <v>1175</v>
      </c>
      <c r="B62529" t="s">
        <v>2013</v>
      </c>
      <c r="C62529" s="28">
        <v>48945</v>
      </c>
      <c r="D62529">
        <v>0</v>
      </c>
      <c r="E62529">
        <v>0</v>
      </c>
    </row>
    <row r="62530" spans="1:5">
      <c r="A62530" t="s">
        <v>1175</v>
      </c>
      <c r="B62530" t="s">
        <v>2013</v>
      </c>
      <c r="C62530" s="28">
        <v>49310</v>
      </c>
      <c r="D62530">
        <v>0</v>
      </c>
      <c r="E62530">
        <v>0</v>
      </c>
    </row>
    <row r="62531" spans="1:5">
      <c r="A62531" t="s">
        <v>1175</v>
      </c>
      <c r="B62531" t="s">
        <v>2013</v>
      </c>
      <c r="C62531" s="28">
        <v>50771</v>
      </c>
      <c r="D62531">
        <v>0</v>
      </c>
      <c r="E62531">
        <v>0</v>
      </c>
    </row>
    <row r="62532" spans="1:5">
      <c r="A62532" t="s">
        <v>1175</v>
      </c>
      <c r="B62532" t="s">
        <v>2013</v>
      </c>
      <c r="C62532" s="28">
        <v>51136</v>
      </c>
      <c r="D62532">
        <v>0</v>
      </c>
      <c r="E62532">
        <v>0</v>
      </c>
    </row>
    <row r="62533" spans="1:5">
      <c r="A62533" t="s">
        <v>1175</v>
      </c>
      <c r="B62533" t="s">
        <v>2013</v>
      </c>
      <c r="C62533" s="28">
        <v>52963</v>
      </c>
      <c r="D62533">
        <v>0</v>
      </c>
      <c r="E62533">
        <v>0</v>
      </c>
    </row>
    <row r="62534" spans="1:5">
      <c r="A62534" t="s">
        <v>1175</v>
      </c>
      <c r="B62534" t="s">
        <v>868</v>
      </c>
      <c r="C62534" s="28">
        <v>46023</v>
      </c>
      <c r="D62534">
        <v>0</v>
      </c>
      <c r="E62534">
        <v>0</v>
      </c>
    </row>
    <row r="62535" spans="1:5">
      <c r="A62535" t="s">
        <v>1175</v>
      </c>
      <c r="B62535" t="s">
        <v>868</v>
      </c>
      <c r="C62535" s="28">
        <v>46753</v>
      </c>
      <c r="D62535">
        <v>0</v>
      </c>
      <c r="E62535">
        <v>0</v>
      </c>
    </row>
    <row r="62536" spans="1:5">
      <c r="A62536" t="s">
        <v>1175</v>
      </c>
      <c r="B62536" t="s">
        <v>868</v>
      </c>
      <c r="C62536" s="28">
        <v>47484</v>
      </c>
      <c r="D62536">
        <v>0</v>
      </c>
      <c r="E62536">
        <v>0</v>
      </c>
    </row>
    <row r="62537" spans="1:5">
      <c r="A62537" t="s">
        <v>1175</v>
      </c>
      <c r="B62537" t="s">
        <v>868</v>
      </c>
      <c r="C62537" s="28">
        <v>48214</v>
      </c>
      <c r="D62537">
        <v>0</v>
      </c>
      <c r="E62537">
        <v>0</v>
      </c>
    </row>
    <row r="62538" spans="1:5">
      <c r="A62538" t="s">
        <v>1175</v>
      </c>
      <c r="B62538" t="s">
        <v>868</v>
      </c>
      <c r="C62538" s="28">
        <v>48945</v>
      </c>
      <c r="D62538">
        <v>0</v>
      </c>
      <c r="E62538">
        <v>0</v>
      </c>
    </row>
    <row r="62539" spans="1:5">
      <c r="A62539" t="s">
        <v>1175</v>
      </c>
      <c r="B62539" t="s">
        <v>868</v>
      </c>
      <c r="C62539" s="28">
        <v>49310</v>
      </c>
      <c r="D62539">
        <v>0</v>
      </c>
      <c r="E62539">
        <v>0</v>
      </c>
    </row>
    <row r="62540" spans="1:5">
      <c r="A62540" t="s">
        <v>1175</v>
      </c>
      <c r="B62540" t="s">
        <v>868</v>
      </c>
      <c r="C62540" s="28">
        <v>50771</v>
      </c>
      <c r="D62540">
        <v>0</v>
      </c>
      <c r="E62540">
        <v>0</v>
      </c>
    </row>
    <row r="62541" spans="1:5">
      <c r="A62541" t="s">
        <v>1175</v>
      </c>
      <c r="B62541" t="s">
        <v>868</v>
      </c>
      <c r="C62541" s="28">
        <v>51136</v>
      </c>
      <c r="D62541">
        <v>0</v>
      </c>
      <c r="E62541">
        <v>0</v>
      </c>
    </row>
    <row r="62542" spans="1:5">
      <c r="A62542" t="s">
        <v>1175</v>
      </c>
      <c r="B62542" t="s">
        <v>868</v>
      </c>
      <c r="C62542" s="28">
        <v>52963</v>
      </c>
      <c r="D62542">
        <v>0</v>
      </c>
      <c r="E62542">
        <v>0</v>
      </c>
    </row>
    <row r="62543" spans="1:5">
      <c r="A62543" t="s">
        <v>1175</v>
      </c>
      <c r="B62543" t="s">
        <v>2014</v>
      </c>
      <c r="C62543" s="28">
        <v>46023</v>
      </c>
      <c r="D62543">
        <v>0</v>
      </c>
      <c r="E62543">
        <v>0</v>
      </c>
    </row>
    <row r="62544" spans="1:5">
      <c r="A62544" t="s">
        <v>1175</v>
      </c>
      <c r="B62544" t="s">
        <v>2014</v>
      </c>
      <c r="C62544" s="28">
        <v>46753</v>
      </c>
      <c r="D62544">
        <v>0</v>
      </c>
      <c r="E62544">
        <v>0</v>
      </c>
    </row>
    <row r="62545" spans="1:5">
      <c r="A62545" t="s">
        <v>1175</v>
      </c>
      <c r="B62545" t="s">
        <v>2014</v>
      </c>
      <c r="C62545" s="28">
        <v>47484</v>
      </c>
      <c r="D62545">
        <v>0</v>
      </c>
      <c r="E62545">
        <v>0</v>
      </c>
    </row>
    <row r="62546" spans="1:5">
      <c r="A62546" t="s">
        <v>1175</v>
      </c>
      <c r="B62546" t="s">
        <v>2014</v>
      </c>
      <c r="C62546" s="28">
        <v>48214</v>
      </c>
      <c r="D62546">
        <v>0</v>
      </c>
      <c r="E62546">
        <v>0</v>
      </c>
    </row>
    <row r="62547" spans="1:5">
      <c r="A62547" t="s">
        <v>1175</v>
      </c>
      <c r="B62547" t="s">
        <v>2014</v>
      </c>
      <c r="C62547" s="28">
        <v>48945</v>
      </c>
      <c r="D62547">
        <v>0</v>
      </c>
      <c r="E62547">
        <v>0</v>
      </c>
    </row>
    <row r="62548" spans="1:5">
      <c r="A62548" t="s">
        <v>1175</v>
      </c>
      <c r="B62548" t="s">
        <v>2014</v>
      </c>
      <c r="C62548" s="28">
        <v>49310</v>
      </c>
      <c r="D62548">
        <v>0</v>
      </c>
      <c r="E62548">
        <v>0</v>
      </c>
    </row>
    <row r="62549" spans="1:5">
      <c r="A62549" t="s">
        <v>1175</v>
      </c>
      <c r="B62549" t="s">
        <v>2014</v>
      </c>
      <c r="C62549" s="28">
        <v>50771</v>
      </c>
      <c r="D62549">
        <v>0</v>
      </c>
      <c r="E62549">
        <v>0</v>
      </c>
    </row>
    <row r="62550" spans="1:5">
      <c r="A62550" t="s">
        <v>1175</v>
      </c>
      <c r="B62550" t="s">
        <v>2014</v>
      </c>
      <c r="C62550" s="28">
        <v>51136</v>
      </c>
      <c r="D62550">
        <v>0</v>
      </c>
      <c r="E62550">
        <v>0</v>
      </c>
    </row>
    <row r="62551" spans="1:5">
      <c r="A62551" t="s">
        <v>1175</v>
      </c>
      <c r="B62551" t="s">
        <v>2014</v>
      </c>
      <c r="C62551" s="28">
        <v>52963</v>
      </c>
      <c r="D62551">
        <v>0</v>
      </c>
      <c r="E62551">
        <v>0</v>
      </c>
    </row>
    <row r="62552" spans="1:5">
      <c r="A62552" t="s">
        <v>1175</v>
      </c>
      <c r="B62552" t="s">
        <v>869</v>
      </c>
      <c r="C62552" s="28">
        <v>46023</v>
      </c>
      <c r="D62552">
        <v>0</v>
      </c>
      <c r="E62552">
        <v>0</v>
      </c>
    </row>
    <row r="62553" spans="1:5">
      <c r="A62553" t="s">
        <v>1175</v>
      </c>
      <c r="B62553" t="s">
        <v>869</v>
      </c>
      <c r="C62553" s="28">
        <v>46753</v>
      </c>
      <c r="D62553">
        <v>0</v>
      </c>
      <c r="E62553">
        <v>0</v>
      </c>
    </row>
    <row r="62554" spans="1:5">
      <c r="A62554" t="s">
        <v>1175</v>
      </c>
      <c r="B62554" t="s">
        <v>869</v>
      </c>
      <c r="C62554" s="28">
        <v>47484</v>
      </c>
      <c r="D62554">
        <v>0</v>
      </c>
      <c r="E62554">
        <v>0</v>
      </c>
    </row>
    <row r="62555" spans="1:5">
      <c r="A62555" t="s">
        <v>1175</v>
      </c>
      <c r="B62555" t="s">
        <v>869</v>
      </c>
      <c r="C62555" s="28">
        <v>48214</v>
      </c>
      <c r="D62555">
        <v>0</v>
      </c>
      <c r="E62555">
        <v>0</v>
      </c>
    </row>
    <row r="62556" spans="1:5">
      <c r="A62556" t="s">
        <v>1175</v>
      </c>
      <c r="B62556" t="s">
        <v>869</v>
      </c>
      <c r="C62556" s="28">
        <v>48945</v>
      </c>
      <c r="D62556">
        <v>0</v>
      </c>
      <c r="E62556">
        <v>0</v>
      </c>
    </row>
    <row r="62557" spans="1:5">
      <c r="A62557" t="s">
        <v>1175</v>
      </c>
      <c r="B62557" t="s">
        <v>869</v>
      </c>
      <c r="C62557" s="28">
        <v>49310</v>
      </c>
      <c r="D62557">
        <v>0</v>
      </c>
      <c r="E62557">
        <v>0</v>
      </c>
    </row>
    <row r="62558" spans="1:5">
      <c r="A62558" t="s">
        <v>1175</v>
      </c>
      <c r="B62558" t="s">
        <v>869</v>
      </c>
      <c r="C62558" s="28">
        <v>50771</v>
      </c>
      <c r="D62558">
        <v>0</v>
      </c>
      <c r="E62558">
        <v>0</v>
      </c>
    </row>
    <row r="62559" spans="1:5">
      <c r="A62559" t="s">
        <v>1175</v>
      </c>
      <c r="B62559" t="s">
        <v>869</v>
      </c>
      <c r="C62559" s="28">
        <v>51136</v>
      </c>
      <c r="D62559">
        <v>0</v>
      </c>
      <c r="E62559">
        <v>0</v>
      </c>
    </row>
    <row r="62560" spans="1:5">
      <c r="A62560" t="s">
        <v>1175</v>
      </c>
      <c r="B62560" t="s">
        <v>869</v>
      </c>
      <c r="C62560" s="28">
        <v>52963</v>
      </c>
      <c r="D62560">
        <v>0</v>
      </c>
      <c r="E62560">
        <v>0</v>
      </c>
    </row>
    <row r="62561" spans="1:5">
      <c r="A62561" t="s">
        <v>1175</v>
      </c>
      <c r="B62561" t="s">
        <v>2015</v>
      </c>
      <c r="C62561" s="28">
        <v>46023</v>
      </c>
      <c r="D62561">
        <v>0</v>
      </c>
      <c r="E62561">
        <v>0</v>
      </c>
    </row>
    <row r="62562" spans="1:5">
      <c r="A62562" t="s">
        <v>1175</v>
      </c>
      <c r="B62562" t="s">
        <v>2015</v>
      </c>
      <c r="C62562" s="28">
        <v>46753</v>
      </c>
      <c r="D62562">
        <v>0</v>
      </c>
      <c r="E62562">
        <v>0</v>
      </c>
    </row>
    <row r="62563" spans="1:5">
      <c r="A62563" t="s">
        <v>1175</v>
      </c>
      <c r="B62563" t="s">
        <v>2015</v>
      </c>
      <c r="C62563" s="28">
        <v>47484</v>
      </c>
      <c r="D62563">
        <v>0</v>
      </c>
      <c r="E62563">
        <v>0</v>
      </c>
    </row>
    <row r="62564" spans="1:5">
      <c r="A62564" t="s">
        <v>1175</v>
      </c>
      <c r="B62564" t="s">
        <v>2015</v>
      </c>
      <c r="C62564" s="28">
        <v>48214</v>
      </c>
      <c r="D62564">
        <v>0</v>
      </c>
      <c r="E62564">
        <v>0</v>
      </c>
    </row>
    <row r="62565" spans="1:5">
      <c r="A62565" t="s">
        <v>1175</v>
      </c>
      <c r="B62565" t="s">
        <v>2015</v>
      </c>
      <c r="C62565" s="28">
        <v>48945</v>
      </c>
      <c r="D62565">
        <v>0</v>
      </c>
      <c r="E62565">
        <v>0</v>
      </c>
    </row>
    <row r="62566" spans="1:5">
      <c r="A62566" t="s">
        <v>1175</v>
      </c>
      <c r="B62566" t="s">
        <v>2015</v>
      </c>
      <c r="C62566" s="28">
        <v>49310</v>
      </c>
      <c r="D62566">
        <v>0</v>
      </c>
      <c r="E62566">
        <v>0</v>
      </c>
    </row>
    <row r="62567" spans="1:5">
      <c r="A62567" t="s">
        <v>1175</v>
      </c>
      <c r="B62567" t="s">
        <v>2015</v>
      </c>
      <c r="C62567" s="28">
        <v>50771</v>
      </c>
      <c r="D62567">
        <v>0</v>
      </c>
      <c r="E62567">
        <v>0</v>
      </c>
    </row>
    <row r="62568" spans="1:5">
      <c r="A62568" t="s">
        <v>1175</v>
      </c>
      <c r="B62568" t="s">
        <v>2015</v>
      </c>
      <c r="C62568" s="28">
        <v>51136</v>
      </c>
      <c r="D62568">
        <v>0</v>
      </c>
      <c r="E62568">
        <v>0</v>
      </c>
    </row>
    <row r="62569" spans="1:5">
      <c r="A62569" t="s">
        <v>1175</v>
      </c>
      <c r="B62569" t="s">
        <v>2015</v>
      </c>
      <c r="C62569" s="28">
        <v>52963</v>
      </c>
      <c r="D62569">
        <v>0</v>
      </c>
      <c r="E62569">
        <v>0</v>
      </c>
    </row>
    <row r="62570" spans="1:5">
      <c r="A62570" t="s">
        <v>1175</v>
      </c>
      <c r="B62570" t="s">
        <v>870</v>
      </c>
      <c r="C62570" s="28">
        <v>46023</v>
      </c>
      <c r="D62570">
        <v>0</v>
      </c>
      <c r="E62570">
        <v>0</v>
      </c>
    </row>
    <row r="62571" spans="1:5">
      <c r="A62571" t="s">
        <v>1175</v>
      </c>
      <c r="B62571" t="s">
        <v>870</v>
      </c>
      <c r="C62571" s="28">
        <v>46753</v>
      </c>
      <c r="D62571">
        <v>30.974</v>
      </c>
      <c r="E62571">
        <v>0</v>
      </c>
    </row>
    <row r="62572" spans="1:5">
      <c r="A62572" t="s">
        <v>1175</v>
      </c>
      <c r="B62572" t="s">
        <v>870</v>
      </c>
      <c r="C62572" s="28">
        <v>47484</v>
      </c>
      <c r="D62572">
        <v>1986.4490000000001</v>
      </c>
      <c r="E62572">
        <v>0</v>
      </c>
    </row>
    <row r="62573" spans="1:5">
      <c r="A62573" t="s">
        <v>1175</v>
      </c>
      <c r="B62573" t="s">
        <v>870</v>
      </c>
      <c r="C62573" s="28">
        <v>48214</v>
      </c>
      <c r="D62573">
        <v>1986.4490000000001</v>
      </c>
      <c r="E62573">
        <v>0</v>
      </c>
    </row>
    <row r="62574" spans="1:5">
      <c r="A62574" t="s">
        <v>1175</v>
      </c>
      <c r="B62574" t="s">
        <v>870</v>
      </c>
      <c r="C62574" s="28">
        <v>48945</v>
      </c>
      <c r="D62574">
        <v>1986.4490000000001</v>
      </c>
      <c r="E62574">
        <v>0</v>
      </c>
    </row>
    <row r="62575" spans="1:5">
      <c r="A62575" t="s">
        <v>1175</v>
      </c>
      <c r="B62575" t="s">
        <v>870</v>
      </c>
      <c r="C62575" s="28">
        <v>49310</v>
      </c>
      <c r="D62575">
        <v>1986.4490000000001</v>
      </c>
      <c r="E62575">
        <v>0</v>
      </c>
    </row>
    <row r="62576" spans="1:5">
      <c r="A62576" t="s">
        <v>1175</v>
      </c>
      <c r="B62576" t="s">
        <v>870</v>
      </c>
      <c r="C62576" s="28">
        <v>50771</v>
      </c>
      <c r="D62576">
        <v>1986.4490000000001</v>
      </c>
      <c r="E62576">
        <v>0</v>
      </c>
    </row>
    <row r="62577" spans="1:5">
      <c r="A62577" t="s">
        <v>1175</v>
      </c>
      <c r="B62577" t="s">
        <v>870</v>
      </c>
      <c r="C62577" s="28">
        <v>51136</v>
      </c>
      <c r="D62577">
        <v>1986.4490000000001</v>
      </c>
      <c r="E62577">
        <v>0</v>
      </c>
    </row>
    <row r="62578" spans="1:5">
      <c r="A62578" t="s">
        <v>1175</v>
      </c>
      <c r="B62578" t="s">
        <v>870</v>
      </c>
      <c r="C62578" s="28">
        <v>52963</v>
      </c>
      <c r="D62578">
        <v>1986.4490000000001</v>
      </c>
      <c r="E62578">
        <v>0</v>
      </c>
    </row>
    <row r="62579" spans="1:5">
      <c r="A62579" t="s">
        <v>1175</v>
      </c>
      <c r="B62579" t="s">
        <v>871</v>
      </c>
      <c r="C62579" s="28">
        <v>46023</v>
      </c>
      <c r="D62579">
        <v>0</v>
      </c>
      <c r="E62579">
        <v>0</v>
      </c>
    </row>
    <row r="62580" spans="1:5">
      <c r="A62580" t="s">
        <v>1175</v>
      </c>
      <c r="B62580" t="s">
        <v>871</v>
      </c>
      <c r="C62580" s="28">
        <v>46753</v>
      </c>
      <c r="D62580">
        <v>0</v>
      </c>
      <c r="E62580">
        <v>0</v>
      </c>
    </row>
    <row r="62581" spans="1:5">
      <c r="A62581" t="s">
        <v>1175</v>
      </c>
      <c r="B62581" t="s">
        <v>871</v>
      </c>
      <c r="C62581" s="28">
        <v>47484</v>
      </c>
      <c r="D62581">
        <v>0</v>
      </c>
      <c r="E62581">
        <v>0</v>
      </c>
    </row>
    <row r="62582" spans="1:5">
      <c r="A62582" t="s">
        <v>1175</v>
      </c>
      <c r="B62582" t="s">
        <v>871</v>
      </c>
      <c r="C62582" s="28">
        <v>48214</v>
      </c>
      <c r="D62582">
        <v>0</v>
      </c>
      <c r="E62582">
        <v>0</v>
      </c>
    </row>
    <row r="62583" spans="1:5">
      <c r="A62583" t="s">
        <v>1175</v>
      </c>
      <c r="B62583" t="s">
        <v>871</v>
      </c>
      <c r="C62583" s="28">
        <v>48945</v>
      </c>
      <c r="D62583">
        <v>0</v>
      </c>
      <c r="E62583">
        <v>0</v>
      </c>
    </row>
    <row r="62584" spans="1:5">
      <c r="A62584" t="s">
        <v>1175</v>
      </c>
      <c r="B62584" t="s">
        <v>871</v>
      </c>
      <c r="C62584" s="28">
        <v>49310</v>
      </c>
      <c r="D62584">
        <v>0</v>
      </c>
      <c r="E62584">
        <v>0</v>
      </c>
    </row>
    <row r="62585" spans="1:5">
      <c r="A62585" t="s">
        <v>1175</v>
      </c>
      <c r="B62585" t="s">
        <v>871</v>
      </c>
      <c r="C62585" s="28">
        <v>50771</v>
      </c>
      <c r="D62585">
        <v>0</v>
      </c>
      <c r="E62585">
        <v>0</v>
      </c>
    </row>
    <row r="62586" spans="1:5">
      <c r="A62586" t="s">
        <v>1175</v>
      </c>
      <c r="B62586" t="s">
        <v>871</v>
      </c>
      <c r="C62586" s="28">
        <v>51136</v>
      </c>
      <c r="D62586">
        <v>0</v>
      </c>
      <c r="E62586">
        <v>0</v>
      </c>
    </row>
    <row r="62587" spans="1:5">
      <c r="A62587" t="s">
        <v>1175</v>
      </c>
      <c r="B62587" t="s">
        <v>871</v>
      </c>
      <c r="C62587" s="28">
        <v>52963</v>
      </c>
      <c r="D62587">
        <v>0</v>
      </c>
      <c r="E62587">
        <v>0</v>
      </c>
    </row>
    <row r="62588" spans="1:5">
      <c r="A62588" t="s">
        <v>1175</v>
      </c>
      <c r="B62588" t="s">
        <v>2017</v>
      </c>
      <c r="C62588" s="28">
        <v>46023</v>
      </c>
      <c r="D62588">
        <v>0</v>
      </c>
      <c r="E62588">
        <v>0</v>
      </c>
    </row>
    <row r="62589" spans="1:5">
      <c r="A62589" t="s">
        <v>1175</v>
      </c>
      <c r="B62589" t="s">
        <v>2017</v>
      </c>
      <c r="C62589" s="28">
        <v>46753</v>
      </c>
      <c r="D62589">
        <v>0</v>
      </c>
      <c r="E62589">
        <v>0</v>
      </c>
    </row>
    <row r="62590" spans="1:5">
      <c r="A62590" t="s">
        <v>1175</v>
      </c>
      <c r="B62590" t="s">
        <v>2017</v>
      </c>
      <c r="C62590" s="28">
        <v>47484</v>
      </c>
      <c r="D62590">
        <v>0</v>
      </c>
      <c r="E62590">
        <v>0</v>
      </c>
    </row>
    <row r="62591" spans="1:5">
      <c r="A62591" t="s">
        <v>1175</v>
      </c>
      <c r="B62591" t="s">
        <v>2017</v>
      </c>
      <c r="C62591" s="28">
        <v>48214</v>
      </c>
      <c r="D62591">
        <v>0</v>
      </c>
      <c r="E62591">
        <v>0</v>
      </c>
    </row>
    <row r="62592" spans="1:5">
      <c r="A62592" t="s">
        <v>1175</v>
      </c>
      <c r="B62592" t="s">
        <v>2017</v>
      </c>
      <c r="C62592" s="28">
        <v>48945</v>
      </c>
      <c r="D62592">
        <v>0</v>
      </c>
      <c r="E62592">
        <v>0</v>
      </c>
    </row>
    <row r="62593" spans="1:5">
      <c r="A62593" t="s">
        <v>1175</v>
      </c>
      <c r="B62593" t="s">
        <v>2017</v>
      </c>
      <c r="C62593" s="28">
        <v>49310</v>
      </c>
      <c r="D62593">
        <v>0</v>
      </c>
      <c r="E62593">
        <v>0</v>
      </c>
    </row>
    <row r="62594" spans="1:5">
      <c r="A62594" t="s">
        <v>1175</v>
      </c>
      <c r="B62594" t="s">
        <v>2017</v>
      </c>
      <c r="C62594" s="28">
        <v>50771</v>
      </c>
      <c r="D62594">
        <v>0</v>
      </c>
      <c r="E62594">
        <v>0</v>
      </c>
    </row>
    <row r="62595" spans="1:5">
      <c r="A62595" t="s">
        <v>1175</v>
      </c>
      <c r="B62595" t="s">
        <v>2017</v>
      </c>
      <c r="C62595" s="28">
        <v>51136</v>
      </c>
      <c r="D62595">
        <v>0</v>
      </c>
      <c r="E62595">
        <v>0</v>
      </c>
    </row>
    <row r="62596" spans="1:5">
      <c r="A62596" t="s">
        <v>1175</v>
      </c>
      <c r="B62596" t="s">
        <v>2017</v>
      </c>
      <c r="C62596" s="28">
        <v>52963</v>
      </c>
      <c r="D62596">
        <v>0</v>
      </c>
      <c r="E62596">
        <v>0</v>
      </c>
    </row>
    <row r="62597" spans="1:5">
      <c r="A62597" t="s">
        <v>1175</v>
      </c>
      <c r="B62597" t="s">
        <v>872</v>
      </c>
      <c r="C62597" s="28">
        <v>46023</v>
      </c>
      <c r="D62597">
        <v>0</v>
      </c>
      <c r="E62597">
        <v>0</v>
      </c>
    </row>
    <row r="62598" spans="1:5">
      <c r="A62598" t="s">
        <v>1175</v>
      </c>
      <c r="B62598" t="s">
        <v>872</v>
      </c>
      <c r="C62598" s="28">
        <v>46753</v>
      </c>
      <c r="D62598">
        <v>0</v>
      </c>
      <c r="E62598">
        <v>0</v>
      </c>
    </row>
    <row r="62599" spans="1:5">
      <c r="A62599" t="s">
        <v>1175</v>
      </c>
      <c r="B62599" t="s">
        <v>872</v>
      </c>
      <c r="C62599" s="28">
        <v>47484</v>
      </c>
      <c r="D62599">
        <v>0</v>
      </c>
      <c r="E62599">
        <v>0</v>
      </c>
    </row>
    <row r="62600" spans="1:5">
      <c r="A62600" t="s">
        <v>1175</v>
      </c>
      <c r="B62600" t="s">
        <v>872</v>
      </c>
      <c r="C62600" s="28">
        <v>48214</v>
      </c>
      <c r="D62600">
        <v>0</v>
      </c>
      <c r="E62600">
        <v>0</v>
      </c>
    </row>
    <row r="62601" spans="1:5">
      <c r="A62601" t="s">
        <v>1175</v>
      </c>
      <c r="B62601" t="s">
        <v>872</v>
      </c>
      <c r="C62601" s="28">
        <v>48945</v>
      </c>
      <c r="D62601">
        <v>0</v>
      </c>
      <c r="E62601">
        <v>0</v>
      </c>
    </row>
    <row r="62602" spans="1:5">
      <c r="A62602" t="s">
        <v>1175</v>
      </c>
      <c r="B62602" t="s">
        <v>872</v>
      </c>
      <c r="C62602" s="28">
        <v>49310</v>
      </c>
      <c r="D62602">
        <v>0</v>
      </c>
      <c r="E62602">
        <v>0</v>
      </c>
    </row>
    <row r="62603" spans="1:5">
      <c r="A62603" t="s">
        <v>1175</v>
      </c>
      <c r="B62603" t="s">
        <v>872</v>
      </c>
      <c r="C62603" s="28">
        <v>50771</v>
      </c>
      <c r="D62603">
        <v>0</v>
      </c>
      <c r="E62603">
        <v>0</v>
      </c>
    </row>
    <row r="62604" spans="1:5">
      <c r="A62604" t="s">
        <v>1175</v>
      </c>
      <c r="B62604" t="s">
        <v>872</v>
      </c>
      <c r="C62604" s="28">
        <v>51136</v>
      </c>
      <c r="D62604">
        <v>0</v>
      </c>
      <c r="E62604">
        <v>0</v>
      </c>
    </row>
    <row r="62605" spans="1:5">
      <c r="A62605" t="s">
        <v>1175</v>
      </c>
      <c r="B62605" t="s">
        <v>872</v>
      </c>
      <c r="C62605" s="28">
        <v>52963</v>
      </c>
      <c r="D62605">
        <v>0</v>
      </c>
      <c r="E62605">
        <v>0</v>
      </c>
    </row>
    <row r="62606" spans="1:5">
      <c r="A62606" t="s">
        <v>1175</v>
      </c>
      <c r="B62606" t="s">
        <v>2018</v>
      </c>
      <c r="C62606" s="28">
        <v>46023</v>
      </c>
      <c r="D62606">
        <v>0</v>
      </c>
      <c r="E62606">
        <v>0</v>
      </c>
    </row>
    <row r="62607" spans="1:5">
      <c r="A62607" t="s">
        <v>1175</v>
      </c>
      <c r="B62607" t="s">
        <v>2018</v>
      </c>
      <c r="C62607" s="28">
        <v>46753</v>
      </c>
      <c r="D62607">
        <v>0</v>
      </c>
      <c r="E62607">
        <v>0</v>
      </c>
    </row>
    <row r="62608" spans="1:5">
      <c r="A62608" t="s">
        <v>1175</v>
      </c>
      <c r="B62608" t="s">
        <v>2018</v>
      </c>
      <c r="C62608" s="28">
        <v>47484</v>
      </c>
      <c r="D62608">
        <v>0</v>
      </c>
      <c r="E62608">
        <v>0</v>
      </c>
    </row>
    <row r="62609" spans="1:5">
      <c r="A62609" t="s">
        <v>1175</v>
      </c>
      <c r="B62609" t="s">
        <v>2018</v>
      </c>
      <c r="C62609" s="28">
        <v>48214</v>
      </c>
      <c r="D62609">
        <v>0</v>
      </c>
      <c r="E62609">
        <v>0</v>
      </c>
    </row>
    <row r="62610" spans="1:5">
      <c r="A62610" t="s">
        <v>1175</v>
      </c>
      <c r="B62610" t="s">
        <v>2018</v>
      </c>
      <c r="C62610" s="28">
        <v>48945</v>
      </c>
      <c r="D62610">
        <v>0</v>
      </c>
      <c r="E62610">
        <v>0</v>
      </c>
    </row>
    <row r="62611" spans="1:5">
      <c r="A62611" t="s">
        <v>1175</v>
      </c>
      <c r="B62611" t="s">
        <v>2018</v>
      </c>
      <c r="C62611" s="28">
        <v>49310</v>
      </c>
      <c r="D62611">
        <v>0</v>
      </c>
      <c r="E62611">
        <v>0</v>
      </c>
    </row>
    <row r="62612" spans="1:5">
      <c r="A62612" t="s">
        <v>1175</v>
      </c>
      <c r="B62612" t="s">
        <v>2018</v>
      </c>
      <c r="C62612" s="28">
        <v>50771</v>
      </c>
      <c r="D62612">
        <v>0</v>
      </c>
      <c r="E62612">
        <v>0</v>
      </c>
    </row>
    <row r="62613" spans="1:5">
      <c r="A62613" t="s">
        <v>1175</v>
      </c>
      <c r="B62613" t="s">
        <v>2018</v>
      </c>
      <c r="C62613" s="28">
        <v>51136</v>
      </c>
      <c r="D62613">
        <v>0</v>
      </c>
      <c r="E62613">
        <v>0</v>
      </c>
    </row>
    <row r="62614" spans="1:5">
      <c r="A62614" t="s">
        <v>1175</v>
      </c>
      <c r="B62614" t="s">
        <v>2018</v>
      </c>
      <c r="C62614" s="28">
        <v>52963</v>
      </c>
      <c r="D62614">
        <v>0</v>
      </c>
      <c r="E62614">
        <v>0</v>
      </c>
    </row>
    <row r="62615" spans="1:5">
      <c r="A62615" t="s">
        <v>1175</v>
      </c>
      <c r="B62615" t="s">
        <v>873</v>
      </c>
      <c r="C62615" s="28">
        <v>46023</v>
      </c>
      <c r="D62615">
        <v>0</v>
      </c>
      <c r="E62615">
        <v>0</v>
      </c>
    </row>
    <row r="62616" spans="1:5">
      <c r="A62616" t="s">
        <v>1175</v>
      </c>
      <c r="B62616" t="s">
        <v>873</v>
      </c>
      <c r="C62616" s="28">
        <v>46753</v>
      </c>
      <c r="D62616">
        <v>0</v>
      </c>
      <c r="E62616">
        <v>0</v>
      </c>
    </row>
    <row r="62617" spans="1:5">
      <c r="A62617" t="s">
        <v>1175</v>
      </c>
      <c r="B62617" t="s">
        <v>873</v>
      </c>
      <c r="C62617" s="28">
        <v>47484</v>
      </c>
      <c r="D62617">
        <v>0</v>
      </c>
      <c r="E62617">
        <v>0</v>
      </c>
    </row>
    <row r="62618" spans="1:5">
      <c r="A62618" t="s">
        <v>1175</v>
      </c>
      <c r="B62618" t="s">
        <v>873</v>
      </c>
      <c r="C62618" s="28">
        <v>48214</v>
      </c>
      <c r="D62618">
        <v>0</v>
      </c>
      <c r="E62618">
        <v>0</v>
      </c>
    </row>
    <row r="62619" spans="1:5">
      <c r="A62619" t="s">
        <v>1175</v>
      </c>
      <c r="B62619" t="s">
        <v>873</v>
      </c>
      <c r="C62619" s="28">
        <v>48945</v>
      </c>
      <c r="D62619">
        <v>0</v>
      </c>
      <c r="E62619">
        <v>0</v>
      </c>
    </row>
    <row r="62620" spans="1:5">
      <c r="A62620" t="s">
        <v>1175</v>
      </c>
      <c r="B62620" t="s">
        <v>873</v>
      </c>
      <c r="C62620" s="28">
        <v>49310</v>
      </c>
      <c r="D62620">
        <v>0</v>
      </c>
      <c r="E62620">
        <v>0</v>
      </c>
    </row>
    <row r="62621" spans="1:5">
      <c r="A62621" t="s">
        <v>1175</v>
      </c>
      <c r="B62621" t="s">
        <v>873</v>
      </c>
      <c r="C62621" s="28">
        <v>50771</v>
      </c>
      <c r="D62621">
        <v>0</v>
      </c>
      <c r="E62621">
        <v>0</v>
      </c>
    </row>
    <row r="62622" spans="1:5">
      <c r="A62622" t="s">
        <v>1175</v>
      </c>
      <c r="B62622" t="s">
        <v>873</v>
      </c>
      <c r="C62622" s="28">
        <v>51136</v>
      </c>
      <c r="D62622">
        <v>0</v>
      </c>
      <c r="E62622">
        <v>0</v>
      </c>
    </row>
    <row r="62623" spans="1:5">
      <c r="A62623" t="s">
        <v>1175</v>
      </c>
      <c r="B62623" t="s">
        <v>873</v>
      </c>
      <c r="C62623" s="28">
        <v>52963</v>
      </c>
      <c r="D62623">
        <v>0</v>
      </c>
      <c r="E62623">
        <v>0</v>
      </c>
    </row>
    <row r="62624" spans="1:5">
      <c r="A62624" t="s">
        <v>1175</v>
      </c>
      <c r="B62624" t="s">
        <v>2019</v>
      </c>
      <c r="C62624" s="28">
        <v>46023</v>
      </c>
      <c r="D62624">
        <v>0</v>
      </c>
      <c r="E62624">
        <v>0</v>
      </c>
    </row>
    <row r="62625" spans="1:5">
      <c r="A62625" t="s">
        <v>1175</v>
      </c>
      <c r="B62625" t="s">
        <v>2019</v>
      </c>
      <c r="C62625" s="28">
        <v>46753</v>
      </c>
      <c r="D62625">
        <v>0</v>
      </c>
      <c r="E62625">
        <v>0</v>
      </c>
    </row>
    <row r="62626" spans="1:5">
      <c r="A62626" t="s">
        <v>1175</v>
      </c>
      <c r="B62626" t="s">
        <v>2019</v>
      </c>
      <c r="C62626" s="28">
        <v>47484</v>
      </c>
      <c r="D62626">
        <v>0</v>
      </c>
      <c r="E62626">
        <v>0</v>
      </c>
    </row>
    <row r="62627" spans="1:5">
      <c r="A62627" t="s">
        <v>1175</v>
      </c>
      <c r="B62627" t="s">
        <v>2019</v>
      </c>
      <c r="C62627" s="28">
        <v>48214</v>
      </c>
      <c r="D62627">
        <v>0</v>
      </c>
      <c r="E62627">
        <v>0</v>
      </c>
    </row>
    <row r="62628" spans="1:5">
      <c r="A62628" t="s">
        <v>1175</v>
      </c>
      <c r="B62628" t="s">
        <v>2019</v>
      </c>
      <c r="C62628" s="28">
        <v>48945</v>
      </c>
      <c r="D62628">
        <v>0</v>
      </c>
      <c r="E62628">
        <v>0</v>
      </c>
    </row>
    <row r="62629" spans="1:5">
      <c r="A62629" t="s">
        <v>1175</v>
      </c>
      <c r="B62629" t="s">
        <v>2019</v>
      </c>
      <c r="C62629" s="28">
        <v>49310</v>
      </c>
      <c r="D62629">
        <v>0</v>
      </c>
      <c r="E62629">
        <v>0</v>
      </c>
    </row>
    <row r="62630" spans="1:5">
      <c r="A62630" t="s">
        <v>1175</v>
      </c>
      <c r="B62630" t="s">
        <v>2019</v>
      </c>
      <c r="C62630" s="28">
        <v>50771</v>
      </c>
      <c r="D62630">
        <v>0</v>
      </c>
      <c r="E62630">
        <v>0</v>
      </c>
    </row>
    <row r="62631" spans="1:5">
      <c r="A62631" t="s">
        <v>1175</v>
      </c>
      <c r="B62631" t="s">
        <v>2019</v>
      </c>
      <c r="C62631" s="28">
        <v>51136</v>
      </c>
      <c r="D62631">
        <v>0</v>
      </c>
      <c r="E62631">
        <v>0</v>
      </c>
    </row>
    <row r="62632" spans="1:5">
      <c r="A62632" t="s">
        <v>1175</v>
      </c>
      <c r="B62632" t="s">
        <v>2019</v>
      </c>
      <c r="C62632" s="28">
        <v>52963</v>
      </c>
      <c r="D62632">
        <v>0</v>
      </c>
      <c r="E62632">
        <v>0</v>
      </c>
    </row>
    <row r="62633" spans="1:5">
      <c r="A62633" t="s">
        <v>1175</v>
      </c>
      <c r="B62633" t="s">
        <v>874</v>
      </c>
      <c r="C62633" s="28">
        <v>46023</v>
      </c>
      <c r="D62633">
        <v>0</v>
      </c>
      <c r="E62633">
        <v>0</v>
      </c>
    </row>
    <row r="62634" spans="1:5">
      <c r="A62634" t="s">
        <v>1175</v>
      </c>
      <c r="B62634" t="s">
        <v>874</v>
      </c>
      <c r="C62634" s="28">
        <v>46753</v>
      </c>
      <c r="D62634">
        <v>0</v>
      </c>
      <c r="E62634">
        <v>0</v>
      </c>
    </row>
    <row r="62635" spans="1:5">
      <c r="A62635" t="s">
        <v>1175</v>
      </c>
      <c r="B62635" t="s">
        <v>874</v>
      </c>
      <c r="C62635" s="28">
        <v>47484</v>
      </c>
      <c r="D62635">
        <v>0</v>
      </c>
      <c r="E62635">
        <v>0</v>
      </c>
    </row>
    <row r="62636" spans="1:5">
      <c r="A62636" t="s">
        <v>1175</v>
      </c>
      <c r="B62636" t="s">
        <v>874</v>
      </c>
      <c r="C62636" s="28">
        <v>48214</v>
      </c>
      <c r="D62636">
        <v>0</v>
      </c>
      <c r="E62636">
        <v>0</v>
      </c>
    </row>
    <row r="62637" spans="1:5">
      <c r="A62637" t="s">
        <v>1175</v>
      </c>
      <c r="B62637" t="s">
        <v>874</v>
      </c>
      <c r="C62637" s="28">
        <v>48945</v>
      </c>
      <c r="D62637">
        <v>0</v>
      </c>
      <c r="E62637">
        <v>0</v>
      </c>
    </row>
    <row r="62638" spans="1:5">
      <c r="A62638" t="s">
        <v>1175</v>
      </c>
      <c r="B62638" t="s">
        <v>874</v>
      </c>
      <c r="C62638" s="28">
        <v>49310</v>
      </c>
      <c r="D62638">
        <v>0</v>
      </c>
      <c r="E62638">
        <v>0</v>
      </c>
    </row>
    <row r="62639" spans="1:5">
      <c r="A62639" t="s">
        <v>1175</v>
      </c>
      <c r="B62639" t="s">
        <v>874</v>
      </c>
      <c r="C62639" s="28">
        <v>50771</v>
      </c>
      <c r="D62639">
        <v>0</v>
      </c>
      <c r="E62639">
        <v>0</v>
      </c>
    </row>
    <row r="62640" spans="1:5">
      <c r="A62640" t="s">
        <v>1175</v>
      </c>
      <c r="B62640" t="s">
        <v>874</v>
      </c>
      <c r="C62640" s="28">
        <v>51136</v>
      </c>
      <c r="D62640">
        <v>0</v>
      </c>
      <c r="E62640">
        <v>0</v>
      </c>
    </row>
    <row r="62641" spans="1:5">
      <c r="A62641" t="s">
        <v>1175</v>
      </c>
      <c r="B62641" t="s">
        <v>874</v>
      </c>
      <c r="C62641" s="28">
        <v>52963</v>
      </c>
      <c r="D62641">
        <v>0</v>
      </c>
      <c r="E62641">
        <v>0</v>
      </c>
    </row>
    <row r="62642" spans="1:5">
      <c r="A62642" t="s">
        <v>1175</v>
      </c>
      <c r="B62642" t="s">
        <v>2020</v>
      </c>
      <c r="C62642" s="28">
        <v>46023</v>
      </c>
      <c r="D62642">
        <v>0</v>
      </c>
      <c r="E62642">
        <v>0</v>
      </c>
    </row>
    <row r="62643" spans="1:5">
      <c r="A62643" t="s">
        <v>1175</v>
      </c>
      <c r="B62643" t="s">
        <v>2020</v>
      </c>
      <c r="C62643" s="28">
        <v>46753</v>
      </c>
      <c r="D62643">
        <v>0</v>
      </c>
      <c r="E62643">
        <v>0</v>
      </c>
    </row>
    <row r="62644" spans="1:5">
      <c r="A62644" t="s">
        <v>1175</v>
      </c>
      <c r="B62644" t="s">
        <v>2020</v>
      </c>
      <c r="C62644" s="28">
        <v>47484</v>
      </c>
      <c r="D62644">
        <v>0</v>
      </c>
      <c r="E62644">
        <v>0</v>
      </c>
    </row>
    <row r="62645" spans="1:5">
      <c r="A62645" t="s">
        <v>1175</v>
      </c>
      <c r="B62645" t="s">
        <v>2020</v>
      </c>
      <c r="C62645" s="28">
        <v>48214</v>
      </c>
      <c r="D62645">
        <v>0</v>
      </c>
      <c r="E62645">
        <v>0</v>
      </c>
    </row>
    <row r="62646" spans="1:5">
      <c r="A62646" t="s">
        <v>1175</v>
      </c>
      <c r="B62646" t="s">
        <v>2020</v>
      </c>
      <c r="C62646" s="28">
        <v>48945</v>
      </c>
      <c r="D62646">
        <v>0</v>
      </c>
      <c r="E62646">
        <v>0</v>
      </c>
    </row>
    <row r="62647" spans="1:5">
      <c r="A62647" t="s">
        <v>1175</v>
      </c>
      <c r="B62647" t="s">
        <v>2020</v>
      </c>
      <c r="C62647" s="28">
        <v>49310</v>
      </c>
      <c r="D62647">
        <v>0</v>
      </c>
      <c r="E62647">
        <v>0</v>
      </c>
    </row>
    <row r="62648" spans="1:5">
      <c r="A62648" t="s">
        <v>1175</v>
      </c>
      <c r="B62648" t="s">
        <v>2020</v>
      </c>
      <c r="C62648" s="28">
        <v>50771</v>
      </c>
      <c r="D62648">
        <v>0</v>
      </c>
      <c r="E62648">
        <v>0</v>
      </c>
    </row>
    <row r="62649" spans="1:5">
      <c r="A62649" t="s">
        <v>1175</v>
      </c>
      <c r="B62649" t="s">
        <v>2020</v>
      </c>
      <c r="C62649" s="28">
        <v>51136</v>
      </c>
      <c r="D62649">
        <v>0</v>
      </c>
      <c r="E62649">
        <v>0</v>
      </c>
    </row>
    <row r="62650" spans="1:5">
      <c r="A62650" t="s">
        <v>1175</v>
      </c>
      <c r="B62650" t="s">
        <v>2020</v>
      </c>
      <c r="C62650" s="28">
        <v>52963</v>
      </c>
      <c r="D62650">
        <v>0</v>
      </c>
      <c r="E62650">
        <v>0</v>
      </c>
    </row>
    <row r="62651" spans="1:5">
      <c r="A62651" t="s">
        <v>1175</v>
      </c>
      <c r="B62651" t="s">
        <v>2016</v>
      </c>
      <c r="C62651" s="28">
        <v>46023</v>
      </c>
      <c r="D62651">
        <v>0</v>
      </c>
      <c r="E62651">
        <v>0</v>
      </c>
    </row>
    <row r="62652" spans="1:5">
      <c r="A62652" t="s">
        <v>1175</v>
      </c>
      <c r="B62652" t="s">
        <v>2016</v>
      </c>
      <c r="C62652" s="28">
        <v>46753</v>
      </c>
      <c r="D62652">
        <v>0</v>
      </c>
      <c r="E62652">
        <v>0</v>
      </c>
    </row>
    <row r="62653" spans="1:5">
      <c r="A62653" t="s">
        <v>1175</v>
      </c>
      <c r="B62653" t="s">
        <v>2016</v>
      </c>
      <c r="C62653" s="28">
        <v>47484</v>
      </c>
      <c r="D62653">
        <v>0</v>
      </c>
      <c r="E62653">
        <v>0</v>
      </c>
    </row>
    <row r="62654" spans="1:5">
      <c r="A62654" t="s">
        <v>1175</v>
      </c>
      <c r="B62654" t="s">
        <v>2016</v>
      </c>
      <c r="C62654" s="28">
        <v>48214</v>
      </c>
      <c r="D62654">
        <v>0</v>
      </c>
      <c r="E62654">
        <v>0</v>
      </c>
    </row>
    <row r="62655" spans="1:5">
      <c r="A62655" t="s">
        <v>1175</v>
      </c>
      <c r="B62655" t="s">
        <v>2016</v>
      </c>
      <c r="C62655" s="28">
        <v>48945</v>
      </c>
      <c r="D62655">
        <v>0</v>
      </c>
      <c r="E62655">
        <v>0</v>
      </c>
    </row>
    <row r="62656" spans="1:5">
      <c r="A62656" t="s">
        <v>1175</v>
      </c>
      <c r="B62656" t="s">
        <v>2016</v>
      </c>
      <c r="C62656" s="28">
        <v>49310</v>
      </c>
      <c r="D62656">
        <v>0</v>
      </c>
      <c r="E62656">
        <v>0</v>
      </c>
    </row>
    <row r="62657" spans="1:5">
      <c r="A62657" t="s">
        <v>1175</v>
      </c>
      <c r="B62657" t="s">
        <v>2016</v>
      </c>
      <c r="C62657" s="28">
        <v>50771</v>
      </c>
      <c r="D62657">
        <v>0</v>
      </c>
      <c r="E62657">
        <v>0</v>
      </c>
    </row>
    <row r="62658" spans="1:5">
      <c r="A62658" t="s">
        <v>1175</v>
      </c>
      <c r="B62658" t="s">
        <v>2016</v>
      </c>
      <c r="C62658" s="28">
        <v>51136</v>
      </c>
      <c r="D62658">
        <v>0</v>
      </c>
      <c r="E62658">
        <v>0</v>
      </c>
    </row>
    <row r="62659" spans="1:5">
      <c r="A62659" t="s">
        <v>1175</v>
      </c>
      <c r="B62659" t="s">
        <v>2016</v>
      </c>
      <c r="C62659" s="28">
        <v>52963</v>
      </c>
      <c r="D62659">
        <v>0</v>
      </c>
      <c r="E62659">
        <v>0</v>
      </c>
    </row>
    <row r="62660" spans="1:5">
      <c r="A62660" t="s">
        <v>1175</v>
      </c>
      <c r="B62660" t="s">
        <v>875</v>
      </c>
      <c r="C62660" s="28">
        <v>46023</v>
      </c>
      <c r="D62660">
        <v>0</v>
      </c>
      <c r="E62660">
        <v>0</v>
      </c>
    </row>
    <row r="62661" spans="1:5">
      <c r="A62661" t="s">
        <v>1175</v>
      </c>
      <c r="B62661" t="s">
        <v>875</v>
      </c>
      <c r="C62661" s="28">
        <v>46753</v>
      </c>
      <c r="D62661">
        <v>0</v>
      </c>
      <c r="E62661">
        <v>0</v>
      </c>
    </row>
    <row r="62662" spans="1:5">
      <c r="A62662" t="s">
        <v>1175</v>
      </c>
      <c r="B62662" t="s">
        <v>875</v>
      </c>
      <c r="C62662" s="28">
        <v>47484</v>
      </c>
      <c r="D62662">
        <v>0</v>
      </c>
      <c r="E62662">
        <v>0</v>
      </c>
    </row>
    <row r="62663" spans="1:5">
      <c r="A62663" t="s">
        <v>1175</v>
      </c>
      <c r="B62663" t="s">
        <v>875</v>
      </c>
      <c r="C62663" s="28">
        <v>48214</v>
      </c>
      <c r="D62663">
        <v>0</v>
      </c>
      <c r="E62663">
        <v>0</v>
      </c>
    </row>
    <row r="62664" spans="1:5">
      <c r="A62664" t="s">
        <v>1175</v>
      </c>
      <c r="B62664" t="s">
        <v>875</v>
      </c>
      <c r="C62664" s="28">
        <v>48945</v>
      </c>
      <c r="D62664">
        <v>0</v>
      </c>
      <c r="E62664">
        <v>0</v>
      </c>
    </row>
    <row r="62665" spans="1:5">
      <c r="A62665" t="s">
        <v>1175</v>
      </c>
      <c r="B62665" t="s">
        <v>875</v>
      </c>
      <c r="C62665" s="28">
        <v>49310</v>
      </c>
      <c r="D62665">
        <v>0</v>
      </c>
      <c r="E62665">
        <v>0</v>
      </c>
    </row>
    <row r="62666" spans="1:5">
      <c r="A62666" t="s">
        <v>1175</v>
      </c>
      <c r="B62666" t="s">
        <v>875</v>
      </c>
      <c r="C62666" s="28">
        <v>50771</v>
      </c>
      <c r="D62666">
        <v>0</v>
      </c>
      <c r="E62666">
        <v>0</v>
      </c>
    </row>
    <row r="62667" spans="1:5">
      <c r="A62667" t="s">
        <v>1175</v>
      </c>
      <c r="B62667" t="s">
        <v>875</v>
      </c>
      <c r="C62667" s="28">
        <v>51136</v>
      </c>
      <c r="D62667">
        <v>0</v>
      </c>
      <c r="E62667">
        <v>0</v>
      </c>
    </row>
    <row r="62668" spans="1:5">
      <c r="A62668" t="s">
        <v>1175</v>
      </c>
      <c r="B62668" t="s">
        <v>875</v>
      </c>
      <c r="C62668" s="28">
        <v>52963</v>
      </c>
      <c r="D62668">
        <v>0</v>
      </c>
      <c r="E62668">
        <v>0</v>
      </c>
    </row>
    <row r="62669" spans="1:5">
      <c r="A62669" t="s">
        <v>1175</v>
      </c>
      <c r="B62669" t="s">
        <v>2021</v>
      </c>
      <c r="C62669" s="28">
        <v>46023</v>
      </c>
      <c r="D62669">
        <v>0</v>
      </c>
      <c r="E62669">
        <v>0</v>
      </c>
    </row>
    <row r="62670" spans="1:5">
      <c r="A62670" t="s">
        <v>1175</v>
      </c>
      <c r="B62670" t="s">
        <v>2021</v>
      </c>
      <c r="C62670" s="28">
        <v>46753</v>
      </c>
      <c r="D62670">
        <v>0</v>
      </c>
      <c r="E62670">
        <v>0</v>
      </c>
    </row>
    <row r="62671" spans="1:5">
      <c r="A62671" t="s">
        <v>1175</v>
      </c>
      <c r="B62671" t="s">
        <v>2021</v>
      </c>
      <c r="C62671" s="28">
        <v>47484</v>
      </c>
      <c r="D62671">
        <v>0</v>
      </c>
      <c r="E62671">
        <v>0</v>
      </c>
    </row>
    <row r="62672" spans="1:5">
      <c r="A62672" t="s">
        <v>1175</v>
      </c>
      <c r="B62672" t="s">
        <v>2021</v>
      </c>
      <c r="C62672" s="28">
        <v>48214</v>
      </c>
      <c r="D62672">
        <v>0</v>
      </c>
      <c r="E62672">
        <v>0</v>
      </c>
    </row>
    <row r="62673" spans="1:5">
      <c r="A62673" t="s">
        <v>1175</v>
      </c>
      <c r="B62673" t="s">
        <v>2021</v>
      </c>
      <c r="C62673" s="28">
        <v>48945</v>
      </c>
      <c r="D62673">
        <v>0</v>
      </c>
      <c r="E62673">
        <v>0</v>
      </c>
    </row>
    <row r="62674" spans="1:5">
      <c r="A62674" t="s">
        <v>1175</v>
      </c>
      <c r="B62674" t="s">
        <v>2021</v>
      </c>
      <c r="C62674" s="28">
        <v>49310</v>
      </c>
      <c r="D62674">
        <v>0</v>
      </c>
      <c r="E62674">
        <v>0</v>
      </c>
    </row>
    <row r="62675" spans="1:5">
      <c r="A62675" t="s">
        <v>1175</v>
      </c>
      <c r="B62675" t="s">
        <v>2021</v>
      </c>
      <c r="C62675" s="28">
        <v>50771</v>
      </c>
      <c r="D62675">
        <v>0</v>
      </c>
      <c r="E62675">
        <v>0</v>
      </c>
    </row>
    <row r="62676" spans="1:5">
      <c r="A62676" t="s">
        <v>1175</v>
      </c>
      <c r="B62676" t="s">
        <v>2021</v>
      </c>
      <c r="C62676" s="28">
        <v>51136</v>
      </c>
      <c r="D62676">
        <v>0</v>
      </c>
      <c r="E62676">
        <v>0</v>
      </c>
    </row>
    <row r="62677" spans="1:5">
      <c r="A62677" t="s">
        <v>1175</v>
      </c>
      <c r="B62677" t="s">
        <v>2021</v>
      </c>
      <c r="C62677" s="28">
        <v>52963</v>
      </c>
      <c r="D62677">
        <v>0</v>
      </c>
      <c r="E62677">
        <v>0</v>
      </c>
    </row>
    <row r="62678" spans="1:5">
      <c r="A62678" t="s">
        <v>1175</v>
      </c>
      <c r="B62678" t="s">
        <v>876</v>
      </c>
      <c r="C62678" s="28">
        <v>46023</v>
      </c>
      <c r="D62678">
        <v>0</v>
      </c>
      <c r="E62678">
        <v>0</v>
      </c>
    </row>
    <row r="62679" spans="1:5">
      <c r="A62679" t="s">
        <v>1175</v>
      </c>
      <c r="B62679" t="s">
        <v>876</v>
      </c>
      <c r="C62679" s="28">
        <v>46753</v>
      </c>
      <c r="D62679">
        <v>0</v>
      </c>
      <c r="E62679">
        <v>0</v>
      </c>
    </row>
    <row r="62680" spans="1:5">
      <c r="A62680" t="s">
        <v>1175</v>
      </c>
      <c r="B62680" t="s">
        <v>876</v>
      </c>
      <c r="C62680" s="28">
        <v>47484</v>
      </c>
      <c r="D62680">
        <v>0</v>
      </c>
      <c r="E62680">
        <v>0</v>
      </c>
    </row>
    <row r="62681" spans="1:5">
      <c r="A62681" t="s">
        <v>1175</v>
      </c>
      <c r="B62681" t="s">
        <v>876</v>
      </c>
      <c r="C62681" s="28">
        <v>48214</v>
      </c>
      <c r="D62681">
        <v>0</v>
      </c>
      <c r="E62681">
        <v>0</v>
      </c>
    </row>
    <row r="62682" spans="1:5">
      <c r="A62682" t="s">
        <v>1175</v>
      </c>
      <c r="B62682" t="s">
        <v>876</v>
      </c>
      <c r="C62682" s="28">
        <v>48945</v>
      </c>
      <c r="D62682">
        <v>0</v>
      </c>
      <c r="E62682">
        <v>0</v>
      </c>
    </row>
    <row r="62683" spans="1:5">
      <c r="A62683" t="s">
        <v>1175</v>
      </c>
      <c r="B62683" t="s">
        <v>876</v>
      </c>
      <c r="C62683" s="28">
        <v>49310</v>
      </c>
      <c r="D62683">
        <v>0</v>
      </c>
      <c r="E62683">
        <v>0</v>
      </c>
    </row>
    <row r="62684" spans="1:5">
      <c r="A62684" t="s">
        <v>1175</v>
      </c>
      <c r="B62684" t="s">
        <v>876</v>
      </c>
      <c r="C62684" s="28">
        <v>50771</v>
      </c>
      <c r="D62684">
        <v>0</v>
      </c>
      <c r="E62684">
        <v>0</v>
      </c>
    </row>
    <row r="62685" spans="1:5">
      <c r="A62685" t="s">
        <v>1175</v>
      </c>
      <c r="B62685" t="s">
        <v>876</v>
      </c>
      <c r="C62685" s="28">
        <v>51136</v>
      </c>
      <c r="D62685">
        <v>0</v>
      </c>
      <c r="E62685">
        <v>0</v>
      </c>
    </row>
    <row r="62686" spans="1:5">
      <c r="A62686" t="s">
        <v>1175</v>
      </c>
      <c r="B62686" t="s">
        <v>876</v>
      </c>
      <c r="C62686" s="28">
        <v>52963</v>
      </c>
      <c r="D62686">
        <v>0</v>
      </c>
      <c r="E62686">
        <v>0</v>
      </c>
    </row>
    <row r="62687" spans="1:5">
      <c r="A62687" t="s">
        <v>1175</v>
      </c>
      <c r="B62687" t="s">
        <v>2022</v>
      </c>
      <c r="C62687" s="28">
        <v>46023</v>
      </c>
      <c r="D62687">
        <v>0</v>
      </c>
      <c r="E62687">
        <v>0</v>
      </c>
    </row>
    <row r="62688" spans="1:5">
      <c r="A62688" t="s">
        <v>1175</v>
      </c>
      <c r="B62688" t="s">
        <v>2022</v>
      </c>
      <c r="C62688" s="28">
        <v>46753</v>
      </c>
      <c r="D62688">
        <v>0</v>
      </c>
      <c r="E62688">
        <v>0</v>
      </c>
    </row>
    <row r="62689" spans="1:5">
      <c r="A62689" t="s">
        <v>1175</v>
      </c>
      <c r="B62689" t="s">
        <v>2022</v>
      </c>
      <c r="C62689" s="28">
        <v>47484</v>
      </c>
      <c r="D62689">
        <v>0</v>
      </c>
      <c r="E62689">
        <v>0</v>
      </c>
    </row>
    <row r="62690" spans="1:5">
      <c r="A62690" t="s">
        <v>1175</v>
      </c>
      <c r="B62690" t="s">
        <v>2022</v>
      </c>
      <c r="C62690" s="28">
        <v>48214</v>
      </c>
      <c r="D62690">
        <v>0</v>
      </c>
      <c r="E62690">
        <v>0</v>
      </c>
    </row>
    <row r="62691" spans="1:5">
      <c r="A62691" t="s">
        <v>1175</v>
      </c>
      <c r="B62691" t="s">
        <v>2022</v>
      </c>
      <c r="C62691" s="28">
        <v>48945</v>
      </c>
      <c r="D62691">
        <v>0</v>
      </c>
      <c r="E62691">
        <v>0</v>
      </c>
    </row>
    <row r="62692" spans="1:5">
      <c r="A62692" t="s">
        <v>1175</v>
      </c>
      <c r="B62692" t="s">
        <v>2022</v>
      </c>
      <c r="C62692" s="28">
        <v>49310</v>
      </c>
      <c r="D62692">
        <v>0</v>
      </c>
      <c r="E62692">
        <v>0</v>
      </c>
    </row>
    <row r="62693" spans="1:5">
      <c r="A62693" t="s">
        <v>1175</v>
      </c>
      <c r="B62693" t="s">
        <v>2022</v>
      </c>
      <c r="C62693" s="28">
        <v>50771</v>
      </c>
      <c r="D62693">
        <v>0</v>
      </c>
      <c r="E62693">
        <v>0</v>
      </c>
    </row>
    <row r="62694" spans="1:5">
      <c r="A62694" t="s">
        <v>1175</v>
      </c>
      <c r="B62694" t="s">
        <v>2022</v>
      </c>
      <c r="C62694" s="28">
        <v>51136</v>
      </c>
      <c r="D62694">
        <v>0</v>
      </c>
      <c r="E62694">
        <v>0</v>
      </c>
    </row>
    <row r="62695" spans="1:5">
      <c r="A62695" t="s">
        <v>1175</v>
      </c>
      <c r="B62695" t="s">
        <v>2022</v>
      </c>
      <c r="C62695" s="28">
        <v>52963</v>
      </c>
      <c r="D62695">
        <v>0</v>
      </c>
      <c r="E62695">
        <v>0</v>
      </c>
    </row>
    <row r="62696" spans="1:5">
      <c r="A62696" t="s">
        <v>1175</v>
      </c>
      <c r="B62696" t="s">
        <v>877</v>
      </c>
      <c r="C62696" s="28">
        <v>46023</v>
      </c>
      <c r="D62696">
        <v>0</v>
      </c>
      <c r="E62696">
        <v>0</v>
      </c>
    </row>
    <row r="62697" spans="1:5">
      <c r="A62697" t="s">
        <v>1175</v>
      </c>
      <c r="B62697" t="s">
        <v>877</v>
      </c>
      <c r="C62697" s="28">
        <v>46753</v>
      </c>
      <c r="D62697">
        <v>0</v>
      </c>
      <c r="E62697">
        <v>0</v>
      </c>
    </row>
    <row r="62698" spans="1:5">
      <c r="A62698" t="s">
        <v>1175</v>
      </c>
      <c r="B62698" t="s">
        <v>877</v>
      </c>
      <c r="C62698" s="28">
        <v>47484</v>
      </c>
      <c r="D62698">
        <v>0</v>
      </c>
      <c r="E62698">
        <v>0</v>
      </c>
    </row>
    <row r="62699" spans="1:5">
      <c r="A62699" t="s">
        <v>1175</v>
      </c>
      <c r="B62699" t="s">
        <v>877</v>
      </c>
      <c r="C62699" s="28">
        <v>48214</v>
      </c>
      <c r="D62699">
        <v>0</v>
      </c>
      <c r="E62699">
        <v>0</v>
      </c>
    </row>
    <row r="62700" spans="1:5">
      <c r="A62700" t="s">
        <v>1175</v>
      </c>
      <c r="B62700" t="s">
        <v>877</v>
      </c>
      <c r="C62700" s="28">
        <v>48945</v>
      </c>
      <c r="D62700">
        <v>0</v>
      </c>
      <c r="E62700">
        <v>0</v>
      </c>
    </row>
    <row r="62701" spans="1:5">
      <c r="A62701" t="s">
        <v>1175</v>
      </c>
      <c r="B62701" t="s">
        <v>877</v>
      </c>
      <c r="C62701" s="28">
        <v>49310</v>
      </c>
      <c r="D62701">
        <v>0</v>
      </c>
      <c r="E62701">
        <v>0</v>
      </c>
    </row>
    <row r="62702" spans="1:5">
      <c r="A62702" t="s">
        <v>1175</v>
      </c>
      <c r="B62702" t="s">
        <v>877</v>
      </c>
      <c r="C62702" s="28">
        <v>50771</v>
      </c>
      <c r="D62702">
        <v>0</v>
      </c>
      <c r="E62702">
        <v>0</v>
      </c>
    </row>
    <row r="62703" spans="1:5">
      <c r="A62703" t="s">
        <v>1175</v>
      </c>
      <c r="B62703" t="s">
        <v>877</v>
      </c>
      <c r="C62703" s="28">
        <v>51136</v>
      </c>
      <c r="D62703">
        <v>0</v>
      </c>
      <c r="E62703">
        <v>0</v>
      </c>
    </row>
    <row r="62704" spans="1:5">
      <c r="A62704" t="s">
        <v>1175</v>
      </c>
      <c r="B62704" t="s">
        <v>877</v>
      </c>
      <c r="C62704" s="28">
        <v>52963</v>
      </c>
      <c r="D62704">
        <v>0</v>
      </c>
      <c r="E62704">
        <v>0</v>
      </c>
    </row>
    <row r="62705" spans="1:5">
      <c r="A62705" t="s">
        <v>1175</v>
      </c>
      <c r="B62705" t="s">
        <v>2023</v>
      </c>
      <c r="C62705" s="28">
        <v>46023</v>
      </c>
      <c r="D62705">
        <v>0</v>
      </c>
      <c r="E62705">
        <v>0</v>
      </c>
    </row>
    <row r="62706" spans="1:5">
      <c r="A62706" t="s">
        <v>1175</v>
      </c>
      <c r="B62706" t="s">
        <v>2023</v>
      </c>
      <c r="C62706" s="28">
        <v>46753</v>
      </c>
      <c r="D62706">
        <v>0</v>
      </c>
      <c r="E62706">
        <v>0</v>
      </c>
    </row>
    <row r="62707" spans="1:5">
      <c r="A62707" t="s">
        <v>1175</v>
      </c>
      <c r="B62707" t="s">
        <v>2023</v>
      </c>
      <c r="C62707" s="28">
        <v>47484</v>
      </c>
      <c r="D62707">
        <v>0</v>
      </c>
      <c r="E62707">
        <v>0</v>
      </c>
    </row>
    <row r="62708" spans="1:5">
      <c r="A62708" t="s">
        <v>1175</v>
      </c>
      <c r="B62708" t="s">
        <v>2023</v>
      </c>
      <c r="C62708" s="28">
        <v>48214</v>
      </c>
      <c r="D62708">
        <v>0</v>
      </c>
      <c r="E62708">
        <v>0</v>
      </c>
    </row>
    <row r="62709" spans="1:5">
      <c r="A62709" t="s">
        <v>1175</v>
      </c>
      <c r="B62709" t="s">
        <v>2023</v>
      </c>
      <c r="C62709" s="28">
        <v>48945</v>
      </c>
      <c r="D62709">
        <v>0</v>
      </c>
      <c r="E62709">
        <v>0</v>
      </c>
    </row>
    <row r="62710" spans="1:5">
      <c r="A62710" t="s">
        <v>1175</v>
      </c>
      <c r="B62710" t="s">
        <v>2023</v>
      </c>
      <c r="C62710" s="28">
        <v>49310</v>
      </c>
      <c r="D62710">
        <v>0</v>
      </c>
      <c r="E62710">
        <v>0</v>
      </c>
    </row>
    <row r="62711" spans="1:5">
      <c r="A62711" t="s">
        <v>1175</v>
      </c>
      <c r="B62711" t="s">
        <v>2023</v>
      </c>
      <c r="C62711" s="28">
        <v>50771</v>
      </c>
      <c r="D62711">
        <v>0</v>
      </c>
      <c r="E62711">
        <v>0</v>
      </c>
    </row>
    <row r="62712" spans="1:5">
      <c r="A62712" t="s">
        <v>1175</v>
      </c>
      <c r="B62712" t="s">
        <v>2023</v>
      </c>
      <c r="C62712" s="28">
        <v>51136</v>
      </c>
      <c r="D62712">
        <v>0</v>
      </c>
      <c r="E62712">
        <v>0</v>
      </c>
    </row>
    <row r="62713" spans="1:5">
      <c r="A62713" t="s">
        <v>1175</v>
      </c>
      <c r="B62713" t="s">
        <v>2023</v>
      </c>
      <c r="C62713" s="28">
        <v>52963</v>
      </c>
      <c r="D62713">
        <v>0</v>
      </c>
      <c r="E62713">
        <v>0</v>
      </c>
    </row>
    <row r="62714" spans="1:5">
      <c r="A62714" t="s">
        <v>1175</v>
      </c>
      <c r="B62714" t="s">
        <v>878</v>
      </c>
      <c r="C62714" s="28">
        <v>46023</v>
      </c>
      <c r="D62714">
        <v>0</v>
      </c>
      <c r="E62714">
        <v>0</v>
      </c>
    </row>
    <row r="62715" spans="1:5">
      <c r="A62715" t="s">
        <v>1175</v>
      </c>
      <c r="B62715" t="s">
        <v>878</v>
      </c>
      <c r="C62715" s="28">
        <v>46753</v>
      </c>
      <c r="D62715">
        <v>0</v>
      </c>
      <c r="E62715">
        <v>0</v>
      </c>
    </row>
    <row r="62716" spans="1:5">
      <c r="A62716" t="s">
        <v>1175</v>
      </c>
      <c r="B62716" t="s">
        <v>878</v>
      </c>
      <c r="C62716" s="28">
        <v>47484</v>
      </c>
      <c r="D62716">
        <v>0</v>
      </c>
      <c r="E62716">
        <v>0</v>
      </c>
    </row>
    <row r="62717" spans="1:5">
      <c r="A62717" t="s">
        <v>1175</v>
      </c>
      <c r="B62717" t="s">
        <v>878</v>
      </c>
      <c r="C62717" s="28">
        <v>48214</v>
      </c>
      <c r="D62717">
        <v>0</v>
      </c>
      <c r="E62717">
        <v>0</v>
      </c>
    </row>
    <row r="62718" spans="1:5">
      <c r="A62718" t="s">
        <v>1175</v>
      </c>
      <c r="B62718" t="s">
        <v>878</v>
      </c>
      <c r="C62718" s="28">
        <v>48945</v>
      </c>
      <c r="D62718">
        <v>0</v>
      </c>
      <c r="E62718">
        <v>0</v>
      </c>
    </row>
    <row r="62719" spans="1:5">
      <c r="A62719" t="s">
        <v>1175</v>
      </c>
      <c r="B62719" t="s">
        <v>878</v>
      </c>
      <c r="C62719" s="28">
        <v>49310</v>
      </c>
      <c r="D62719">
        <v>0</v>
      </c>
      <c r="E62719">
        <v>0</v>
      </c>
    </row>
    <row r="62720" spans="1:5">
      <c r="A62720" t="s">
        <v>1175</v>
      </c>
      <c r="B62720" t="s">
        <v>878</v>
      </c>
      <c r="C62720" s="28">
        <v>50771</v>
      </c>
      <c r="D62720">
        <v>0</v>
      </c>
      <c r="E62720">
        <v>0</v>
      </c>
    </row>
    <row r="62721" spans="1:5">
      <c r="A62721" t="s">
        <v>1175</v>
      </c>
      <c r="B62721" t="s">
        <v>878</v>
      </c>
      <c r="C62721" s="28">
        <v>51136</v>
      </c>
      <c r="D62721">
        <v>0</v>
      </c>
      <c r="E62721">
        <v>0</v>
      </c>
    </row>
    <row r="62722" spans="1:5">
      <c r="A62722" t="s">
        <v>1175</v>
      </c>
      <c r="B62722" t="s">
        <v>878</v>
      </c>
      <c r="C62722" s="28">
        <v>52963</v>
      </c>
      <c r="D62722">
        <v>0</v>
      </c>
      <c r="E62722">
        <v>0</v>
      </c>
    </row>
    <row r="62723" spans="1:5">
      <c r="A62723" t="s">
        <v>1175</v>
      </c>
      <c r="B62723" t="s">
        <v>2024</v>
      </c>
      <c r="C62723" s="28">
        <v>46023</v>
      </c>
      <c r="D62723">
        <v>0</v>
      </c>
      <c r="E62723">
        <v>0</v>
      </c>
    </row>
    <row r="62724" spans="1:5">
      <c r="A62724" t="s">
        <v>1175</v>
      </c>
      <c r="B62724" t="s">
        <v>2024</v>
      </c>
      <c r="C62724" s="28">
        <v>46753</v>
      </c>
      <c r="D62724">
        <v>0</v>
      </c>
      <c r="E62724">
        <v>0</v>
      </c>
    </row>
    <row r="62725" spans="1:5">
      <c r="A62725" t="s">
        <v>1175</v>
      </c>
      <c r="B62725" t="s">
        <v>2024</v>
      </c>
      <c r="C62725" s="28">
        <v>47484</v>
      </c>
      <c r="D62725">
        <v>0</v>
      </c>
      <c r="E62725">
        <v>0</v>
      </c>
    </row>
    <row r="62726" spans="1:5">
      <c r="A62726" t="s">
        <v>1175</v>
      </c>
      <c r="B62726" t="s">
        <v>2024</v>
      </c>
      <c r="C62726" s="28">
        <v>48214</v>
      </c>
      <c r="D62726">
        <v>0</v>
      </c>
      <c r="E62726">
        <v>0</v>
      </c>
    </row>
    <row r="62727" spans="1:5">
      <c r="A62727" t="s">
        <v>1175</v>
      </c>
      <c r="B62727" t="s">
        <v>2024</v>
      </c>
      <c r="C62727" s="28">
        <v>48945</v>
      </c>
      <c r="D62727">
        <v>0</v>
      </c>
      <c r="E62727">
        <v>0</v>
      </c>
    </row>
    <row r="62728" spans="1:5">
      <c r="A62728" t="s">
        <v>1175</v>
      </c>
      <c r="B62728" t="s">
        <v>2024</v>
      </c>
      <c r="C62728" s="28">
        <v>49310</v>
      </c>
      <c r="D62728">
        <v>0</v>
      </c>
      <c r="E62728">
        <v>0</v>
      </c>
    </row>
    <row r="62729" spans="1:5">
      <c r="A62729" t="s">
        <v>1175</v>
      </c>
      <c r="B62729" t="s">
        <v>2024</v>
      </c>
      <c r="C62729" s="28">
        <v>50771</v>
      </c>
      <c r="D62729">
        <v>0</v>
      </c>
      <c r="E62729">
        <v>0</v>
      </c>
    </row>
    <row r="62730" spans="1:5">
      <c r="A62730" t="s">
        <v>1175</v>
      </c>
      <c r="B62730" t="s">
        <v>2024</v>
      </c>
      <c r="C62730" s="28">
        <v>51136</v>
      </c>
      <c r="D62730">
        <v>0</v>
      </c>
      <c r="E62730">
        <v>0</v>
      </c>
    </row>
    <row r="62731" spans="1:5">
      <c r="A62731" t="s">
        <v>1175</v>
      </c>
      <c r="B62731" t="s">
        <v>2024</v>
      </c>
      <c r="C62731" s="28">
        <v>52963</v>
      </c>
      <c r="D62731">
        <v>0</v>
      </c>
      <c r="E62731">
        <v>0</v>
      </c>
    </row>
    <row r="62732" spans="1:5">
      <c r="A62732" t="s">
        <v>1175</v>
      </c>
      <c r="B62732" t="s">
        <v>879</v>
      </c>
      <c r="C62732" s="28">
        <v>46023</v>
      </c>
      <c r="D62732">
        <v>0</v>
      </c>
      <c r="E62732">
        <v>0</v>
      </c>
    </row>
    <row r="62733" spans="1:5">
      <c r="A62733" t="s">
        <v>1175</v>
      </c>
      <c r="B62733" t="s">
        <v>879</v>
      </c>
      <c r="C62733" s="28">
        <v>46753</v>
      </c>
      <c r="D62733">
        <v>0</v>
      </c>
      <c r="E62733">
        <v>0</v>
      </c>
    </row>
    <row r="62734" spans="1:5">
      <c r="A62734" t="s">
        <v>1175</v>
      </c>
      <c r="B62734" t="s">
        <v>879</v>
      </c>
      <c r="C62734" s="28">
        <v>47484</v>
      </c>
      <c r="D62734">
        <v>0</v>
      </c>
      <c r="E62734">
        <v>0</v>
      </c>
    </row>
    <row r="62735" spans="1:5">
      <c r="A62735" t="s">
        <v>1175</v>
      </c>
      <c r="B62735" t="s">
        <v>879</v>
      </c>
      <c r="C62735" s="28">
        <v>48214</v>
      </c>
      <c r="D62735">
        <v>0</v>
      </c>
      <c r="E62735">
        <v>0</v>
      </c>
    </row>
    <row r="62736" spans="1:5">
      <c r="A62736" t="s">
        <v>1175</v>
      </c>
      <c r="B62736" t="s">
        <v>879</v>
      </c>
      <c r="C62736" s="28">
        <v>48945</v>
      </c>
      <c r="D62736">
        <v>0</v>
      </c>
      <c r="E62736">
        <v>0</v>
      </c>
    </row>
    <row r="62737" spans="1:5">
      <c r="A62737" t="s">
        <v>1175</v>
      </c>
      <c r="B62737" t="s">
        <v>879</v>
      </c>
      <c r="C62737" s="28">
        <v>49310</v>
      </c>
      <c r="D62737">
        <v>0</v>
      </c>
      <c r="E62737">
        <v>0</v>
      </c>
    </row>
    <row r="62738" spans="1:5">
      <c r="A62738" t="s">
        <v>1175</v>
      </c>
      <c r="B62738" t="s">
        <v>879</v>
      </c>
      <c r="C62738" s="28">
        <v>50771</v>
      </c>
      <c r="D62738">
        <v>0</v>
      </c>
      <c r="E62738">
        <v>0</v>
      </c>
    </row>
    <row r="62739" spans="1:5">
      <c r="A62739" t="s">
        <v>1175</v>
      </c>
      <c r="B62739" t="s">
        <v>879</v>
      </c>
      <c r="C62739" s="28">
        <v>51136</v>
      </c>
      <c r="D62739">
        <v>0</v>
      </c>
      <c r="E62739">
        <v>0</v>
      </c>
    </row>
    <row r="62740" spans="1:5">
      <c r="A62740" t="s">
        <v>1175</v>
      </c>
      <c r="B62740" t="s">
        <v>879</v>
      </c>
      <c r="C62740" s="28">
        <v>52963</v>
      </c>
      <c r="D62740">
        <v>0</v>
      </c>
      <c r="E62740">
        <v>0</v>
      </c>
    </row>
    <row r="62741" spans="1:5">
      <c r="A62741" t="s">
        <v>1175</v>
      </c>
      <c r="B62741" t="s">
        <v>2025</v>
      </c>
      <c r="C62741" s="28">
        <v>46023</v>
      </c>
      <c r="D62741">
        <v>0</v>
      </c>
      <c r="E62741">
        <v>0</v>
      </c>
    </row>
    <row r="62742" spans="1:5">
      <c r="A62742" t="s">
        <v>1175</v>
      </c>
      <c r="B62742" t="s">
        <v>2025</v>
      </c>
      <c r="C62742" s="28">
        <v>46753</v>
      </c>
      <c r="D62742">
        <v>0</v>
      </c>
      <c r="E62742">
        <v>0</v>
      </c>
    </row>
    <row r="62743" spans="1:5">
      <c r="A62743" t="s">
        <v>1175</v>
      </c>
      <c r="B62743" t="s">
        <v>2025</v>
      </c>
      <c r="C62743" s="28">
        <v>47484</v>
      </c>
      <c r="D62743">
        <v>0</v>
      </c>
      <c r="E62743">
        <v>0</v>
      </c>
    </row>
    <row r="62744" spans="1:5">
      <c r="A62744" t="s">
        <v>1175</v>
      </c>
      <c r="B62744" t="s">
        <v>2025</v>
      </c>
      <c r="C62744" s="28">
        <v>48214</v>
      </c>
      <c r="D62744">
        <v>0</v>
      </c>
      <c r="E62744">
        <v>0</v>
      </c>
    </row>
    <row r="62745" spans="1:5">
      <c r="A62745" t="s">
        <v>1175</v>
      </c>
      <c r="B62745" t="s">
        <v>2025</v>
      </c>
      <c r="C62745" s="28">
        <v>48945</v>
      </c>
      <c r="D62745">
        <v>0</v>
      </c>
      <c r="E62745">
        <v>0</v>
      </c>
    </row>
    <row r="62746" spans="1:5">
      <c r="A62746" t="s">
        <v>1175</v>
      </c>
      <c r="B62746" t="s">
        <v>2025</v>
      </c>
      <c r="C62746" s="28">
        <v>49310</v>
      </c>
      <c r="D62746">
        <v>0</v>
      </c>
      <c r="E62746">
        <v>0</v>
      </c>
    </row>
    <row r="62747" spans="1:5">
      <c r="A62747" t="s">
        <v>1175</v>
      </c>
      <c r="B62747" t="s">
        <v>2025</v>
      </c>
      <c r="C62747" s="28">
        <v>50771</v>
      </c>
      <c r="D62747">
        <v>0</v>
      </c>
      <c r="E62747">
        <v>0</v>
      </c>
    </row>
    <row r="62748" spans="1:5">
      <c r="A62748" t="s">
        <v>1175</v>
      </c>
      <c r="B62748" t="s">
        <v>2025</v>
      </c>
      <c r="C62748" s="28">
        <v>51136</v>
      </c>
      <c r="D62748">
        <v>0</v>
      </c>
      <c r="E62748">
        <v>0</v>
      </c>
    </row>
    <row r="62749" spans="1:5">
      <c r="A62749" t="s">
        <v>1175</v>
      </c>
      <c r="B62749" t="s">
        <v>2025</v>
      </c>
      <c r="C62749" s="28">
        <v>52963</v>
      </c>
      <c r="D62749">
        <v>0</v>
      </c>
      <c r="E62749">
        <v>0</v>
      </c>
    </row>
    <row r="62750" spans="1:5">
      <c r="A62750" t="s">
        <v>1175</v>
      </c>
      <c r="B62750" t="s">
        <v>880</v>
      </c>
      <c r="C62750" s="28">
        <v>46023</v>
      </c>
      <c r="D62750">
        <v>0</v>
      </c>
      <c r="E62750">
        <v>0</v>
      </c>
    </row>
    <row r="62751" spans="1:5">
      <c r="A62751" t="s">
        <v>1175</v>
      </c>
      <c r="B62751" t="s">
        <v>880</v>
      </c>
      <c r="C62751" s="28">
        <v>46753</v>
      </c>
      <c r="D62751">
        <v>0</v>
      </c>
      <c r="E62751">
        <v>0</v>
      </c>
    </row>
    <row r="62752" spans="1:5">
      <c r="A62752" t="s">
        <v>1175</v>
      </c>
      <c r="B62752" t="s">
        <v>880</v>
      </c>
      <c r="C62752" s="28">
        <v>47484</v>
      </c>
      <c r="D62752">
        <v>0</v>
      </c>
      <c r="E62752">
        <v>0</v>
      </c>
    </row>
    <row r="62753" spans="1:5">
      <c r="A62753" t="s">
        <v>1175</v>
      </c>
      <c r="B62753" t="s">
        <v>880</v>
      </c>
      <c r="C62753" s="28">
        <v>48214</v>
      </c>
      <c r="D62753">
        <v>0</v>
      </c>
      <c r="E62753">
        <v>0</v>
      </c>
    </row>
    <row r="62754" spans="1:5">
      <c r="A62754" t="s">
        <v>1175</v>
      </c>
      <c r="B62754" t="s">
        <v>880</v>
      </c>
      <c r="C62754" s="28">
        <v>48945</v>
      </c>
      <c r="D62754">
        <v>0</v>
      </c>
      <c r="E62754">
        <v>0</v>
      </c>
    </row>
    <row r="62755" spans="1:5">
      <c r="A62755" t="s">
        <v>1175</v>
      </c>
      <c r="B62755" t="s">
        <v>880</v>
      </c>
      <c r="C62755" s="28">
        <v>49310</v>
      </c>
      <c r="D62755">
        <v>0</v>
      </c>
      <c r="E62755">
        <v>0</v>
      </c>
    </row>
    <row r="62756" spans="1:5">
      <c r="A62756" t="s">
        <v>1175</v>
      </c>
      <c r="B62756" t="s">
        <v>880</v>
      </c>
      <c r="C62756" s="28">
        <v>50771</v>
      </c>
      <c r="D62756">
        <v>0</v>
      </c>
      <c r="E62756">
        <v>0</v>
      </c>
    </row>
    <row r="62757" spans="1:5">
      <c r="A62757" t="s">
        <v>1175</v>
      </c>
      <c r="B62757" t="s">
        <v>880</v>
      </c>
      <c r="C62757" s="28">
        <v>51136</v>
      </c>
      <c r="D62757">
        <v>0</v>
      </c>
      <c r="E62757">
        <v>0</v>
      </c>
    </row>
    <row r="62758" spans="1:5">
      <c r="A62758" t="s">
        <v>1175</v>
      </c>
      <c r="B62758" t="s">
        <v>880</v>
      </c>
      <c r="C62758" s="28">
        <v>52963</v>
      </c>
      <c r="D62758">
        <v>0</v>
      </c>
      <c r="E62758">
        <v>0</v>
      </c>
    </row>
    <row r="62759" spans="1:5">
      <c r="A62759" t="s">
        <v>1175</v>
      </c>
      <c r="B62759" t="s">
        <v>2026</v>
      </c>
      <c r="C62759" s="28">
        <v>46023</v>
      </c>
      <c r="D62759">
        <v>0</v>
      </c>
      <c r="E62759">
        <v>0</v>
      </c>
    </row>
    <row r="62760" spans="1:5">
      <c r="A62760" t="s">
        <v>1175</v>
      </c>
      <c r="B62760" t="s">
        <v>2026</v>
      </c>
      <c r="C62760" s="28">
        <v>46753</v>
      </c>
      <c r="D62760">
        <v>0</v>
      </c>
      <c r="E62760">
        <v>0</v>
      </c>
    </row>
    <row r="62761" spans="1:5">
      <c r="A62761" t="s">
        <v>1175</v>
      </c>
      <c r="B62761" t="s">
        <v>2026</v>
      </c>
      <c r="C62761" s="28">
        <v>47484</v>
      </c>
      <c r="D62761">
        <v>0</v>
      </c>
      <c r="E62761">
        <v>0</v>
      </c>
    </row>
    <row r="62762" spans="1:5">
      <c r="A62762" t="s">
        <v>1175</v>
      </c>
      <c r="B62762" t="s">
        <v>2026</v>
      </c>
      <c r="C62762" s="28">
        <v>48214</v>
      </c>
      <c r="D62762">
        <v>0</v>
      </c>
      <c r="E62762">
        <v>0</v>
      </c>
    </row>
    <row r="62763" spans="1:5">
      <c r="A62763" t="s">
        <v>1175</v>
      </c>
      <c r="B62763" t="s">
        <v>2026</v>
      </c>
      <c r="C62763" s="28">
        <v>48945</v>
      </c>
      <c r="D62763">
        <v>0</v>
      </c>
      <c r="E62763">
        <v>0</v>
      </c>
    </row>
    <row r="62764" spans="1:5">
      <c r="A62764" t="s">
        <v>1175</v>
      </c>
      <c r="B62764" t="s">
        <v>2026</v>
      </c>
      <c r="C62764" s="28">
        <v>49310</v>
      </c>
      <c r="D62764">
        <v>0</v>
      </c>
      <c r="E62764">
        <v>0</v>
      </c>
    </row>
    <row r="62765" spans="1:5">
      <c r="A62765" t="s">
        <v>1175</v>
      </c>
      <c r="B62765" t="s">
        <v>2026</v>
      </c>
      <c r="C62765" s="28">
        <v>50771</v>
      </c>
      <c r="D62765">
        <v>0</v>
      </c>
      <c r="E62765">
        <v>0</v>
      </c>
    </row>
    <row r="62766" spans="1:5">
      <c r="A62766" t="s">
        <v>1175</v>
      </c>
      <c r="B62766" t="s">
        <v>2026</v>
      </c>
      <c r="C62766" s="28">
        <v>51136</v>
      </c>
      <c r="D62766">
        <v>0</v>
      </c>
      <c r="E62766">
        <v>0</v>
      </c>
    </row>
    <row r="62767" spans="1:5">
      <c r="A62767" t="s">
        <v>1175</v>
      </c>
      <c r="B62767" t="s">
        <v>2026</v>
      </c>
      <c r="C62767" s="28">
        <v>52963</v>
      </c>
      <c r="D62767">
        <v>0</v>
      </c>
      <c r="E62767">
        <v>0</v>
      </c>
    </row>
    <row r="62768" spans="1:5">
      <c r="A62768" t="s">
        <v>1175</v>
      </c>
      <c r="B62768" t="s">
        <v>881</v>
      </c>
      <c r="C62768" s="28">
        <v>46023</v>
      </c>
      <c r="D62768">
        <v>0</v>
      </c>
      <c r="E62768">
        <v>0</v>
      </c>
    </row>
    <row r="62769" spans="1:5">
      <c r="A62769" t="s">
        <v>1175</v>
      </c>
      <c r="B62769" t="s">
        <v>881</v>
      </c>
      <c r="C62769" s="28">
        <v>46753</v>
      </c>
      <c r="D62769">
        <v>0</v>
      </c>
      <c r="E62769">
        <v>0</v>
      </c>
    </row>
    <row r="62770" spans="1:5">
      <c r="A62770" t="s">
        <v>1175</v>
      </c>
      <c r="B62770" t="s">
        <v>881</v>
      </c>
      <c r="C62770" s="28">
        <v>47484</v>
      </c>
      <c r="D62770">
        <v>0</v>
      </c>
      <c r="E62770">
        <v>0</v>
      </c>
    </row>
    <row r="62771" spans="1:5">
      <c r="A62771" t="s">
        <v>1175</v>
      </c>
      <c r="B62771" t="s">
        <v>881</v>
      </c>
      <c r="C62771" s="28">
        <v>48214</v>
      </c>
      <c r="D62771">
        <v>0</v>
      </c>
      <c r="E62771">
        <v>0</v>
      </c>
    </row>
    <row r="62772" spans="1:5">
      <c r="A62772" t="s">
        <v>1175</v>
      </c>
      <c r="B62772" t="s">
        <v>881</v>
      </c>
      <c r="C62772" s="28">
        <v>48945</v>
      </c>
      <c r="D62772">
        <v>0</v>
      </c>
      <c r="E62772">
        <v>0</v>
      </c>
    </row>
    <row r="62773" spans="1:5">
      <c r="A62773" t="s">
        <v>1175</v>
      </c>
      <c r="B62773" t="s">
        <v>881</v>
      </c>
      <c r="C62773" s="28">
        <v>49310</v>
      </c>
      <c r="D62773">
        <v>0</v>
      </c>
      <c r="E62773">
        <v>0</v>
      </c>
    </row>
    <row r="62774" spans="1:5">
      <c r="A62774" t="s">
        <v>1175</v>
      </c>
      <c r="B62774" t="s">
        <v>881</v>
      </c>
      <c r="C62774" s="28">
        <v>50771</v>
      </c>
      <c r="D62774">
        <v>0</v>
      </c>
      <c r="E62774">
        <v>0</v>
      </c>
    </row>
    <row r="62775" spans="1:5">
      <c r="A62775" t="s">
        <v>1175</v>
      </c>
      <c r="B62775" t="s">
        <v>881</v>
      </c>
      <c r="C62775" s="28">
        <v>51136</v>
      </c>
      <c r="D62775">
        <v>0</v>
      </c>
      <c r="E62775">
        <v>0</v>
      </c>
    </row>
    <row r="62776" spans="1:5">
      <c r="A62776" t="s">
        <v>1175</v>
      </c>
      <c r="B62776" t="s">
        <v>881</v>
      </c>
      <c r="C62776" s="28">
        <v>52963</v>
      </c>
      <c r="D62776">
        <v>0</v>
      </c>
      <c r="E62776">
        <v>0</v>
      </c>
    </row>
    <row r="62777" spans="1:5">
      <c r="A62777" t="s">
        <v>1175</v>
      </c>
      <c r="B62777" t="s">
        <v>2027</v>
      </c>
      <c r="C62777" s="28">
        <v>46023</v>
      </c>
      <c r="D62777">
        <v>0</v>
      </c>
      <c r="E62777">
        <v>0</v>
      </c>
    </row>
    <row r="62778" spans="1:5">
      <c r="A62778" t="s">
        <v>1175</v>
      </c>
      <c r="B62778" t="s">
        <v>2027</v>
      </c>
      <c r="C62778" s="28">
        <v>46753</v>
      </c>
      <c r="D62778">
        <v>0</v>
      </c>
      <c r="E62778">
        <v>0</v>
      </c>
    </row>
    <row r="62779" spans="1:5">
      <c r="A62779" t="s">
        <v>1175</v>
      </c>
      <c r="B62779" t="s">
        <v>2027</v>
      </c>
      <c r="C62779" s="28">
        <v>47484</v>
      </c>
      <c r="D62779">
        <v>0</v>
      </c>
      <c r="E62779">
        <v>0</v>
      </c>
    </row>
    <row r="62780" spans="1:5">
      <c r="A62780" t="s">
        <v>1175</v>
      </c>
      <c r="B62780" t="s">
        <v>2027</v>
      </c>
      <c r="C62780" s="28">
        <v>48214</v>
      </c>
      <c r="D62780">
        <v>0</v>
      </c>
      <c r="E62780">
        <v>0</v>
      </c>
    </row>
    <row r="62781" spans="1:5">
      <c r="A62781" t="s">
        <v>1175</v>
      </c>
      <c r="B62781" t="s">
        <v>2027</v>
      </c>
      <c r="C62781" s="28">
        <v>48945</v>
      </c>
      <c r="D62781">
        <v>0</v>
      </c>
      <c r="E62781">
        <v>0</v>
      </c>
    </row>
    <row r="62782" spans="1:5">
      <c r="A62782" t="s">
        <v>1175</v>
      </c>
      <c r="B62782" t="s">
        <v>2027</v>
      </c>
      <c r="C62782" s="28">
        <v>49310</v>
      </c>
      <c r="D62782">
        <v>0</v>
      </c>
      <c r="E62782">
        <v>0</v>
      </c>
    </row>
    <row r="62783" spans="1:5">
      <c r="A62783" t="s">
        <v>1175</v>
      </c>
      <c r="B62783" t="s">
        <v>2027</v>
      </c>
      <c r="C62783" s="28">
        <v>50771</v>
      </c>
      <c r="D62783">
        <v>0</v>
      </c>
      <c r="E62783">
        <v>0</v>
      </c>
    </row>
    <row r="62784" spans="1:5">
      <c r="A62784" t="s">
        <v>1175</v>
      </c>
      <c r="B62784" t="s">
        <v>2027</v>
      </c>
      <c r="C62784" s="28">
        <v>51136</v>
      </c>
      <c r="D62784">
        <v>0</v>
      </c>
      <c r="E62784">
        <v>0</v>
      </c>
    </row>
    <row r="62785" spans="1:5">
      <c r="A62785" t="s">
        <v>1175</v>
      </c>
      <c r="B62785" t="s">
        <v>2027</v>
      </c>
      <c r="C62785" s="28">
        <v>52963</v>
      </c>
      <c r="D62785">
        <v>0</v>
      </c>
      <c r="E62785">
        <v>0</v>
      </c>
    </row>
    <row r="62786" spans="1:5">
      <c r="A62786" t="s">
        <v>1175</v>
      </c>
      <c r="B62786" t="s">
        <v>882</v>
      </c>
      <c r="C62786" s="28">
        <v>46023</v>
      </c>
      <c r="D62786">
        <v>0</v>
      </c>
      <c r="E62786">
        <v>0</v>
      </c>
    </row>
    <row r="62787" spans="1:5">
      <c r="A62787" t="s">
        <v>1175</v>
      </c>
      <c r="B62787" t="s">
        <v>882</v>
      </c>
      <c r="C62787" s="28">
        <v>46753</v>
      </c>
      <c r="D62787">
        <v>0</v>
      </c>
      <c r="E62787">
        <v>0</v>
      </c>
    </row>
    <row r="62788" spans="1:5">
      <c r="A62788" t="s">
        <v>1175</v>
      </c>
      <c r="B62788" t="s">
        <v>882</v>
      </c>
      <c r="C62788" s="28">
        <v>47484</v>
      </c>
      <c r="D62788">
        <v>0</v>
      </c>
      <c r="E62788">
        <v>0</v>
      </c>
    </row>
    <row r="62789" spans="1:5">
      <c r="A62789" t="s">
        <v>1175</v>
      </c>
      <c r="B62789" t="s">
        <v>882</v>
      </c>
      <c r="C62789" s="28">
        <v>48214</v>
      </c>
      <c r="D62789">
        <v>0</v>
      </c>
      <c r="E62789">
        <v>0</v>
      </c>
    </row>
    <row r="62790" spans="1:5">
      <c r="A62790" t="s">
        <v>1175</v>
      </c>
      <c r="B62790" t="s">
        <v>882</v>
      </c>
      <c r="C62790" s="28">
        <v>48945</v>
      </c>
      <c r="D62790">
        <v>0</v>
      </c>
      <c r="E62790">
        <v>0</v>
      </c>
    </row>
    <row r="62791" spans="1:5">
      <c r="A62791" t="s">
        <v>1175</v>
      </c>
      <c r="B62791" t="s">
        <v>882</v>
      </c>
      <c r="C62791" s="28">
        <v>49310</v>
      </c>
      <c r="D62791">
        <v>0</v>
      </c>
      <c r="E62791">
        <v>0</v>
      </c>
    </row>
    <row r="62792" spans="1:5">
      <c r="A62792" t="s">
        <v>1175</v>
      </c>
      <c r="B62792" t="s">
        <v>882</v>
      </c>
      <c r="C62792" s="28">
        <v>50771</v>
      </c>
      <c r="D62792">
        <v>0</v>
      </c>
      <c r="E62792">
        <v>0</v>
      </c>
    </row>
    <row r="62793" spans="1:5">
      <c r="A62793" t="s">
        <v>1175</v>
      </c>
      <c r="B62793" t="s">
        <v>882</v>
      </c>
      <c r="C62793" s="28">
        <v>51136</v>
      </c>
      <c r="D62793">
        <v>0</v>
      </c>
      <c r="E62793">
        <v>0</v>
      </c>
    </row>
    <row r="62794" spans="1:5">
      <c r="A62794" t="s">
        <v>1175</v>
      </c>
      <c r="B62794" t="s">
        <v>882</v>
      </c>
      <c r="C62794" s="28">
        <v>52963</v>
      </c>
      <c r="D62794">
        <v>0</v>
      </c>
      <c r="E62794">
        <v>0</v>
      </c>
    </row>
    <row r="62795" spans="1:5">
      <c r="A62795" t="s">
        <v>1175</v>
      </c>
      <c r="B62795" t="s">
        <v>2028</v>
      </c>
      <c r="C62795" s="28">
        <v>46023</v>
      </c>
      <c r="D62795">
        <v>0</v>
      </c>
      <c r="E62795">
        <v>0</v>
      </c>
    </row>
    <row r="62796" spans="1:5">
      <c r="A62796" t="s">
        <v>1175</v>
      </c>
      <c r="B62796" t="s">
        <v>2028</v>
      </c>
      <c r="C62796" s="28">
        <v>46753</v>
      </c>
      <c r="D62796">
        <v>0</v>
      </c>
      <c r="E62796">
        <v>0</v>
      </c>
    </row>
    <row r="62797" spans="1:5">
      <c r="A62797" t="s">
        <v>1175</v>
      </c>
      <c r="B62797" t="s">
        <v>2028</v>
      </c>
      <c r="C62797" s="28">
        <v>47484</v>
      </c>
      <c r="D62797">
        <v>0</v>
      </c>
      <c r="E62797">
        <v>0</v>
      </c>
    </row>
    <row r="62798" spans="1:5">
      <c r="A62798" t="s">
        <v>1175</v>
      </c>
      <c r="B62798" t="s">
        <v>2028</v>
      </c>
      <c r="C62798" s="28">
        <v>48214</v>
      </c>
      <c r="D62798">
        <v>0</v>
      </c>
      <c r="E62798">
        <v>0</v>
      </c>
    </row>
    <row r="62799" spans="1:5">
      <c r="A62799" t="s">
        <v>1175</v>
      </c>
      <c r="B62799" t="s">
        <v>2028</v>
      </c>
      <c r="C62799" s="28">
        <v>48945</v>
      </c>
      <c r="D62799">
        <v>0</v>
      </c>
      <c r="E62799">
        <v>0</v>
      </c>
    </row>
    <row r="62800" spans="1:5">
      <c r="A62800" t="s">
        <v>1175</v>
      </c>
      <c r="B62800" t="s">
        <v>2028</v>
      </c>
      <c r="C62800" s="28">
        <v>49310</v>
      </c>
      <c r="D62800">
        <v>0</v>
      </c>
      <c r="E62800">
        <v>0</v>
      </c>
    </row>
    <row r="62801" spans="1:5">
      <c r="A62801" t="s">
        <v>1175</v>
      </c>
      <c r="B62801" t="s">
        <v>2028</v>
      </c>
      <c r="C62801" s="28">
        <v>50771</v>
      </c>
      <c r="D62801">
        <v>0</v>
      </c>
      <c r="E62801">
        <v>0</v>
      </c>
    </row>
    <row r="62802" spans="1:5">
      <c r="A62802" t="s">
        <v>1175</v>
      </c>
      <c r="B62802" t="s">
        <v>2028</v>
      </c>
      <c r="C62802" s="28">
        <v>51136</v>
      </c>
      <c r="D62802">
        <v>0</v>
      </c>
      <c r="E62802">
        <v>0</v>
      </c>
    </row>
    <row r="62803" spans="1:5">
      <c r="A62803" t="s">
        <v>1175</v>
      </c>
      <c r="B62803" t="s">
        <v>2028</v>
      </c>
      <c r="C62803" s="28">
        <v>52963</v>
      </c>
      <c r="D62803">
        <v>0</v>
      </c>
      <c r="E62803">
        <v>0</v>
      </c>
    </row>
    <row r="62804" spans="1:5">
      <c r="A62804" t="s">
        <v>1175</v>
      </c>
      <c r="B62804" t="s">
        <v>883</v>
      </c>
      <c r="C62804" s="28">
        <v>46023</v>
      </c>
      <c r="D62804">
        <v>0</v>
      </c>
      <c r="E62804">
        <v>0</v>
      </c>
    </row>
    <row r="62805" spans="1:5">
      <c r="A62805" t="s">
        <v>1175</v>
      </c>
      <c r="B62805" t="s">
        <v>883</v>
      </c>
      <c r="C62805" s="28">
        <v>46753</v>
      </c>
      <c r="D62805">
        <v>0</v>
      </c>
      <c r="E62805">
        <v>0</v>
      </c>
    </row>
    <row r="62806" spans="1:5">
      <c r="A62806" t="s">
        <v>1175</v>
      </c>
      <c r="B62806" t="s">
        <v>883</v>
      </c>
      <c r="C62806" s="28">
        <v>47484</v>
      </c>
      <c r="D62806">
        <v>0</v>
      </c>
      <c r="E62806">
        <v>0</v>
      </c>
    </row>
    <row r="62807" spans="1:5">
      <c r="A62807" t="s">
        <v>1175</v>
      </c>
      <c r="B62807" t="s">
        <v>883</v>
      </c>
      <c r="C62807" s="28">
        <v>48214</v>
      </c>
      <c r="D62807">
        <v>0</v>
      </c>
      <c r="E62807">
        <v>0</v>
      </c>
    </row>
    <row r="62808" spans="1:5">
      <c r="A62808" t="s">
        <v>1175</v>
      </c>
      <c r="B62808" t="s">
        <v>883</v>
      </c>
      <c r="C62808" s="28">
        <v>48945</v>
      </c>
      <c r="D62808">
        <v>0</v>
      </c>
      <c r="E62808">
        <v>0</v>
      </c>
    </row>
    <row r="62809" spans="1:5">
      <c r="A62809" t="s">
        <v>1175</v>
      </c>
      <c r="B62809" t="s">
        <v>883</v>
      </c>
      <c r="C62809" s="28">
        <v>49310</v>
      </c>
      <c r="D62809">
        <v>0</v>
      </c>
      <c r="E62809">
        <v>0</v>
      </c>
    </row>
    <row r="62810" spans="1:5">
      <c r="A62810" t="s">
        <v>1175</v>
      </c>
      <c r="B62810" t="s">
        <v>883</v>
      </c>
      <c r="C62810" s="28">
        <v>50771</v>
      </c>
      <c r="D62810">
        <v>0</v>
      </c>
      <c r="E62810">
        <v>0</v>
      </c>
    </row>
    <row r="62811" spans="1:5">
      <c r="A62811" t="s">
        <v>1175</v>
      </c>
      <c r="B62811" t="s">
        <v>883</v>
      </c>
      <c r="C62811" s="28">
        <v>51136</v>
      </c>
      <c r="D62811">
        <v>0</v>
      </c>
      <c r="E62811">
        <v>0</v>
      </c>
    </row>
    <row r="62812" spans="1:5">
      <c r="A62812" t="s">
        <v>1175</v>
      </c>
      <c r="B62812" t="s">
        <v>883</v>
      </c>
      <c r="C62812" s="28">
        <v>52963</v>
      </c>
      <c r="D62812">
        <v>0</v>
      </c>
      <c r="E62812">
        <v>0</v>
      </c>
    </row>
    <row r="62813" spans="1:5">
      <c r="A62813" t="s">
        <v>1175</v>
      </c>
      <c r="B62813" t="s">
        <v>2029</v>
      </c>
      <c r="C62813" s="28">
        <v>46023</v>
      </c>
      <c r="D62813">
        <v>0</v>
      </c>
      <c r="E62813">
        <v>0</v>
      </c>
    </row>
    <row r="62814" spans="1:5">
      <c r="A62814" t="s">
        <v>1175</v>
      </c>
      <c r="B62814" t="s">
        <v>2029</v>
      </c>
      <c r="C62814" s="28">
        <v>46753</v>
      </c>
      <c r="D62814">
        <v>0</v>
      </c>
      <c r="E62814">
        <v>0</v>
      </c>
    </row>
    <row r="62815" spans="1:5">
      <c r="A62815" t="s">
        <v>1175</v>
      </c>
      <c r="B62815" t="s">
        <v>2029</v>
      </c>
      <c r="C62815" s="28">
        <v>47484</v>
      </c>
      <c r="D62815">
        <v>0</v>
      </c>
      <c r="E62815">
        <v>0</v>
      </c>
    </row>
    <row r="62816" spans="1:5">
      <c r="A62816" t="s">
        <v>1175</v>
      </c>
      <c r="B62816" t="s">
        <v>2029</v>
      </c>
      <c r="C62816" s="28">
        <v>48214</v>
      </c>
      <c r="D62816">
        <v>0</v>
      </c>
      <c r="E62816">
        <v>0</v>
      </c>
    </row>
    <row r="62817" spans="1:5">
      <c r="A62817" t="s">
        <v>1175</v>
      </c>
      <c r="B62817" t="s">
        <v>2029</v>
      </c>
      <c r="C62817" s="28">
        <v>48945</v>
      </c>
      <c r="D62817">
        <v>0</v>
      </c>
      <c r="E62817">
        <v>0</v>
      </c>
    </row>
    <row r="62818" spans="1:5">
      <c r="A62818" t="s">
        <v>1175</v>
      </c>
      <c r="B62818" t="s">
        <v>2029</v>
      </c>
      <c r="C62818" s="28">
        <v>49310</v>
      </c>
      <c r="D62818">
        <v>0</v>
      </c>
      <c r="E62818">
        <v>0</v>
      </c>
    </row>
    <row r="62819" spans="1:5">
      <c r="A62819" t="s">
        <v>1175</v>
      </c>
      <c r="B62819" t="s">
        <v>2029</v>
      </c>
      <c r="C62819" s="28">
        <v>50771</v>
      </c>
      <c r="D62819">
        <v>0</v>
      </c>
      <c r="E62819">
        <v>0</v>
      </c>
    </row>
    <row r="62820" spans="1:5">
      <c r="A62820" t="s">
        <v>1175</v>
      </c>
      <c r="B62820" t="s">
        <v>2029</v>
      </c>
      <c r="C62820" s="28">
        <v>51136</v>
      </c>
      <c r="D62820">
        <v>0</v>
      </c>
      <c r="E62820">
        <v>0</v>
      </c>
    </row>
    <row r="62821" spans="1:5">
      <c r="A62821" t="s">
        <v>1175</v>
      </c>
      <c r="B62821" t="s">
        <v>2029</v>
      </c>
      <c r="C62821" s="28">
        <v>52963</v>
      </c>
      <c r="D62821">
        <v>0</v>
      </c>
      <c r="E62821">
        <v>0</v>
      </c>
    </row>
    <row r="62822" spans="1:5">
      <c r="A62822" t="s">
        <v>1175</v>
      </c>
      <c r="B62822" t="s">
        <v>884</v>
      </c>
      <c r="C62822" s="28">
        <v>46023</v>
      </c>
      <c r="D62822">
        <v>0</v>
      </c>
      <c r="E62822">
        <v>0</v>
      </c>
    </row>
    <row r="62823" spans="1:5">
      <c r="A62823" t="s">
        <v>1175</v>
      </c>
      <c r="B62823" t="s">
        <v>884</v>
      </c>
      <c r="C62823" s="28">
        <v>46753</v>
      </c>
      <c r="D62823">
        <v>0</v>
      </c>
      <c r="E62823">
        <v>0</v>
      </c>
    </row>
    <row r="62824" spans="1:5">
      <c r="A62824" t="s">
        <v>1175</v>
      </c>
      <c r="B62824" t="s">
        <v>884</v>
      </c>
      <c r="C62824" s="28">
        <v>47484</v>
      </c>
      <c r="D62824">
        <v>0</v>
      </c>
      <c r="E62824">
        <v>0</v>
      </c>
    </row>
    <row r="62825" spans="1:5">
      <c r="A62825" t="s">
        <v>1175</v>
      </c>
      <c r="B62825" t="s">
        <v>884</v>
      </c>
      <c r="C62825" s="28">
        <v>48214</v>
      </c>
      <c r="D62825">
        <v>0</v>
      </c>
      <c r="E62825">
        <v>0</v>
      </c>
    </row>
    <row r="62826" spans="1:5">
      <c r="A62826" t="s">
        <v>1175</v>
      </c>
      <c r="B62826" t="s">
        <v>884</v>
      </c>
      <c r="C62826" s="28">
        <v>48945</v>
      </c>
      <c r="D62826">
        <v>0</v>
      </c>
      <c r="E62826">
        <v>0</v>
      </c>
    </row>
    <row r="62827" spans="1:5">
      <c r="A62827" t="s">
        <v>1175</v>
      </c>
      <c r="B62827" t="s">
        <v>884</v>
      </c>
      <c r="C62827" s="28">
        <v>49310</v>
      </c>
      <c r="D62827">
        <v>0</v>
      </c>
      <c r="E62827">
        <v>0</v>
      </c>
    </row>
    <row r="62828" spans="1:5">
      <c r="A62828" t="s">
        <v>1175</v>
      </c>
      <c r="B62828" t="s">
        <v>884</v>
      </c>
      <c r="C62828" s="28">
        <v>50771</v>
      </c>
      <c r="D62828">
        <v>0</v>
      </c>
      <c r="E62828">
        <v>0</v>
      </c>
    </row>
    <row r="62829" spans="1:5">
      <c r="A62829" t="s">
        <v>1175</v>
      </c>
      <c r="B62829" t="s">
        <v>884</v>
      </c>
      <c r="C62829" s="28">
        <v>51136</v>
      </c>
      <c r="D62829">
        <v>0</v>
      </c>
      <c r="E62829">
        <v>0</v>
      </c>
    </row>
    <row r="62830" spans="1:5">
      <c r="A62830" t="s">
        <v>1175</v>
      </c>
      <c r="B62830" t="s">
        <v>884</v>
      </c>
      <c r="C62830" s="28">
        <v>52963</v>
      </c>
      <c r="D62830">
        <v>0</v>
      </c>
      <c r="E62830">
        <v>0</v>
      </c>
    </row>
    <row r="62831" spans="1:5">
      <c r="A62831" t="s">
        <v>1175</v>
      </c>
      <c r="B62831" t="s">
        <v>2030</v>
      </c>
      <c r="C62831" s="28">
        <v>46023</v>
      </c>
      <c r="D62831">
        <v>0</v>
      </c>
      <c r="E62831">
        <v>0</v>
      </c>
    </row>
    <row r="62832" spans="1:5">
      <c r="A62832" t="s">
        <v>1175</v>
      </c>
      <c r="B62832" t="s">
        <v>2030</v>
      </c>
      <c r="C62832" s="28">
        <v>46753</v>
      </c>
      <c r="D62832">
        <v>0</v>
      </c>
      <c r="E62832">
        <v>0</v>
      </c>
    </row>
    <row r="62833" spans="1:5">
      <c r="A62833" t="s">
        <v>1175</v>
      </c>
      <c r="B62833" t="s">
        <v>2030</v>
      </c>
      <c r="C62833" s="28">
        <v>47484</v>
      </c>
      <c r="D62833">
        <v>0</v>
      </c>
      <c r="E62833">
        <v>0</v>
      </c>
    </row>
    <row r="62834" spans="1:5">
      <c r="A62834" t="s">
        <v>1175</v>
      </c>
      <c r="B62834" t="s">
        <v>2030</v>
      </c>
      <c r="C62834" s="28">
        <v>48214</v>
      </c>
      <c r="D62834">
        <v>0</v>
      </c>
      <c r="E62834">
        <v>0</v>
      </c>
    </row>
    <row r="62835" spans="1:5">
      <c r="A62835" t="s">
        <v>1175</v>
      </c>
      <c r="B62835" t="s">
        <v>2030</v>
      </c>
      <c r="C62835" s="28">
        <v>48945</v>
      </c>
      <c r="D62835">
        <v>0</v>
      </c>
      <c r="E62835">
        <v>0</v>
      </c>
    </row>
    <row r="62836" spans="1:5">
      <c r="A62836" t="s">
        <v>1175</v>
      </c>
      <c r="B62836" t="s">
        <v>2030</v>
      </c>
      <c r="C62836" s="28">
        <v>49310</v>
      </c>
      <c r="D62836">
        <v>0</v>
      </c>
      <c r="E62836">
        <v>0</v>
      </c>
    </row>
    <row r="62837" spans="1:5">
      <c r="A62837" t="s">
        <v>1175</v>
      </c>
      <c r="B62837" t="s">
        <v>2030</v>
      </c>
      <c r="C62837" s="28">
        <v>50771</v>
      </c>
      <c r="D62837">
        <v>0</v>
      </c>
      <c r="E62837">
        <v>0</v>
      </c>
    </row>
    <row r="62838" spans="1:5">
      <c r="A62838" t="s">
        <v>1175</v>
      </c>
      <c r="B62838" t="s">
        <v>2030</v>
      </c>
      <c r="C62838" s="28">
        <v>51136</v>
      </c>
      <c r="D62838">
        <v>0</v>
      </c>
      <c r="E62838">
        <v>0</v>
      </c>
    </row>
    <row r="62839" spans="1:5">
      <c r="A62839" t="s">
        <v>1175</v>
      </c>
      <c r="B62839" t="s">
        <v>2030</v>
      </c>
      <c r="C62839" s="28">
        <v>52963</v>
      </c>
      <c r="D62839">
        <v>0</v>
      </c>
      <c r="E62839">
        <v>0</v>
      </c>
    </row>
    <row r="62840" spans="1:5">
      <c r="A62840" t="s">
        <v>1175</v>
      </c>
      <c r="B62840" t="s">
        <v>885</v>
      </c>
      <c r="C62840" s="28">
        <v>46023</v>
      </c>
      <c r="D62840">
        <v>0</v>
      </c>
      <c r="E62840">
        <v>0</v>
      </c>
    </row>
    <row r="62841" spans="1:5">
      <c r="A62841" t="s">
        <v>1175</v>
      </c>
      <c r="B62841" t="s">
        <v>885</v>
      </c>
      <c r="C62841" s="28">
        <v>46753</v>
      </c>
      <c r="D62841">
        <v>0</v>
      </c>
      <c r="E62841">
        <v>0</v>
      </c>
    </row>
    <row r="62842" spans="1:5">
      <c r="A62842" t="s">
        <v>1175</v>
      </c>
      <c r="B62842" t="s">
        <v>885</v>
      </c>
      <c r="C62842" s="28">
        <v>47484</v>
      </c>
      <c r="D62842">
        <v>0</v>
      </c>
      <c r="E62842">
        <v>0</v>
      </c>
    </row>
    <row r="62843" spans="1:5">
      <c r="A62843" t="s">
        <v>1175</v>
      </c>
      <c r="B62843" t="s">
        <v>885</v>
      </c>
      <c r="C62843" s="28">
        <v>48214</v>
      </c>
      <c r="D62843">
        <v>0</v>
      </c>
      <c r="E62843">
        <v>0</v>
      </c>
    </row>
    <row r="62844" spans="1:5">
      <c r="A62844" t="s">
        <v>1175</v>
      </c>
      <c r="B62844" t="s">
        <v>885</v>
      </c>
      <c r="C62844" s="28">
        <v>48945</v>
      </c>
      <c r="D62844">
        <v>0</v>
      </c>
      <c r="E62844">
        <v>0</v>
      </c>
    </row>
    <row r="62845" spans="1:5">
      <c r="A62845" t="s">
        <v>1175</v>
      </c>
      <c r="B62845" t="s">
        <v>885</v>
      </c>
      <c r="C62845" s="28">
        <v>49310</v>
      </c>
      <c r="D62845">
        <v>0</v>
      </c>
      <c r="E62845">
        <v>0</v>
      </c>
    </row>
    <row r="62846" spans="1:5">
      <c r="A62846" t="s">
        <v>1175</v>
      </c>
      <c r="B62846" t="s">
        <v>885</v>
      </c>
      <c r="C62846" s="28">
        <v>50771</v>
      </c>
      <c r="D62846">
        <v>0</v>
      </c>
      <c r="E62846">
        <v>0</v>
      </c>
    </row>
    <row r="62847" spans="1:5">
      <c r="A62847" t="s">
        <v>1175</v>
      </c>
      <c r="B62847" t="s">
        <v>885</v>
      </c>
      <c r="C62847" s="28">
        <v>51136</v>
      </c>
      <c r="D62847">
        <v>0</v>
      </c>
      <c r="E62847">
        <v>0</v>
      </c>
    </row>
    <row r="62848" spans="1:5">
      <c r="A62848" t="s">
        <v>1175</v>
      </c>
      <c r="B62848" t="s">
        <v>885</v>
      </c>
      <c r="C62848" s="28">
        <v>52963</v>
      </c>
      <c r="D62848">
        <v>0</v>
      </c>
      <c r="E62848">
        <v>0</v>
      </c>
    </row>
    <row r="62849" spans="1:5">
      <c r="A62849" t="s">
        <v>1175</v>
      </c>
      <c r="B62849" t="s">
        <v>2031</v>
      </c>
      <c r="C62849" s="28">
        <v>46023</v>
      </c>
      <c r="D62849">
        <v>0</v>
      </c>
      <c r="E62849">
        <v>0</v>
      </c>
    </row>
    <row r="62850" spans="1:5">
      <c r="A62850" t="s">
        <v>1175</v>
      </c>
      <c r="B62850" t="s">
        <v>2031</v>
      </c>
      <c r="C62850" s="28">
        <v>46753</v>
      </c>
      <c r="D62850">
        <v>0</v>
      </c>
      <c r="E62850">
        <v>0</v>
      </c>
    </row>
    <row r="62851" spans="1:5">
      <c r="A62851" t="s">
        <v>1175</v>
      </c>
      <c r="B62851" t="s">
        <v>2031</v>
      </c>
      <c r="C62851" s="28">
        <v>47484</v>
      </c>
      <c r="D62851">
        <v>0</v>
      </c>
      <c r="E62851">
        <v>0</v>
      </c>
    </row>
    <row r="62852" spans="1:5">
      <c r="A62852" t="s">
        <v>1175</v>
      </c>
      <c r="B62852" t="s">
        <v>2031</v>
      </c>
      <c r="C62852" s="28">
        <v>48214</v>
      </c>
      <c r="D62852">
        <v>0</v>
      </c>
      <c r="E62852">
        <v>0</v>
      </c>
    </row>
    <row r="62853" spans="1:5">
      <c r="A62853" t="s">
        <v>1175</v>
      </c>
      <c r="B62853" t="s">
        <v>2031</v>
      </c>
      <c r="C62853" s="28">
        <v>48945</v>
      </c>
      <c r="D62853">
        <v>0</v>
      </c>
      <c r="E62853">
        <v>0</v>
      </c>
    </row>
    <row r="62854" spans="1:5">
      <c r="A62854" t="s">
        <v>1175</v>
      </c>
      <c r="B62854" t="s">
        <v>2031</v>
      </c>
      <c r="C62854" s="28">
        <v>49310</v>
      </c>
      <c r="D62854">
        <v>0</v>
      </c>
      <c r="E62854">
        <v>0</v>
      </c>
    </row>
    <row r="62855" spans="1:5">
      <c r="A62855" t="s">
        <v>1175</v>
      </c>
      <c r="B62855" t="s">
        <v>2031</v>
      </c>
      <c r="C62855" s="28">
        <v>50771</v>
      </c>
      <c r="D62855">
        <v>0</v>
      </c>
      <c r="E62855">
        <v>0</v>
      </c>
    </row>
    <row r="62856" spans="1:5">
      <c r="A62856" t="s">
        <v>1175</v>
      </c>
      <c r="B62856" t="s">
        <v>2031</v>
      </c>
      <c r="C62856" s="28">
        <v>51136</v>
      </c>
      <c r="D62856">
        <v>0</v>
      </c>
      <c r="E62856">
        <v>0</v>
      </c>
    </row>
    <row r="62857" spans="1:5">
      <c r="A62857" t="s">
        <v>1175</v>
      </c>
      <c r="B62857" t="s">
        <v>2031</v>
      </c>
      <c r="C62857" s="28">
        <v>52963</v>
      </c>
      <c r="D62857">
        <v>0</v>
      </c>
      <c r="E62857">
        <v>0</v>
      </c>
    </row>
    <row r="62858" spans="1:5">
      <c r="A62858" t="s">
        <v>1175</v>
      </c>
      <c r="B62858" t="s">
        <v>886</v>
      </c>
      <c r="C62858" s="28">
        <v>46023</v>
      </c>
      <c r="D62858">
        <v>0</v>
      </c>
      <c r="E62858">
        <v>0</v>
      </c>
    </row>
    <row r="62859" spans="1:5">
      <c r="A62859" t="s">
        <v>1175</v>
      </c>
      <c r="B62859" t="s">
        <v>886</v>
      </c>
      <c r="C62859" s="28">
        <v>46753</v>
      </c>
      <c r="D62859">
        <v>0</v>
      </c>
      <c r="E62859">
        <v>0</v>
      </c>
    </row>
    <row r="62860" spans="1:5">
      <c r="A62860" t="s">
        <v>1175</v>
      </c>
      <c r="B62860" t="s">
        <v>886</v>
      </c>
      <c r="C62860" s="28">
        <v>47484</v>
      </c>
      <c r="D62860">
        <v>0</v>
      </c>
      <c r="E62860">
        <v>0</v>
      </c>
    </row>
    <row r="62861" spans="1:5">
      <c r="A62861" t="s">
        <v>1175</v>
      </c>
      <c r="B62861" t="s">
        <v>886</v>
      </c>
      <c r="C62861" s="28">
        <v>48214</v>
      </c>
      <c r="D62861">
        <v>0</v>
      </c>
      <c r="E62861">
        <v>0</v>
      </c>
    </row>
    <row r="62862" spans="1:5">
      <c r="A62862" t="s">
        <v>1175</v>
      </c>
      <c r="B62862" t="s">
        <v>886</v>
      </c>
      <c r="C62862" s="28">
        <v>48945</v>
      </c>
      <c r="D62862">
        <v>0</v>
      </c>
      <c r="E62862">
        <v>0</v>
      </c>
    </row>
    <row r="62863" spans="1:5">
      <c r="A62863" t="s">
        <v>1175</v>
      </c>
      <c r="B62863" t="s">
        <v>886</v>
      </c>
      <c r="C62863" s="28">
        <v>49310</v>
      </c>
      <c r="D62863">
        <v>0</v>
      </c>
      <c r="E62863">
        <v>0</v>
      </c>
    </row>
    <row r="62864" spans="1:5">
      <c r="A62864" t="s">
        <v>1175</v>
      </c>
      <c r="B62864" t="s">
        <v>886</v>
      </c>
      <c r="C62864" s="28">
        <v>50771</v>
      </c>
      <c r="D62864">
        <v>0</v>
      </c>
      <c r="E62864">
        <v>0</v>
      </c>
    </row>
    <row r="62865" spans="1:5">
      <c r="A62865" t="s">
        <v>1175</v>
      </c>
      <c r="B62865" t="s">
        <v>886</v>
      </c>
      <c r="C62865" s="28">
        <v>51136</v>
      </c>
      <c r="D62865">
        <v>0</v>
      </c>
      <c r="E62865">
        <v>0</v>
      </c>
    </row>
    <row r="62866" spans="1:5">
      <c r="A62866" t="s">
        <v>1175</v>
      </c>
      <c r="B62866" t="s">
        <v>886</v>
      </c>
      <c r="C62866" s="28">
        <v>52963</v>
      </c>
      <c r="D62866">
        <v>0</v>
      </c>
      <c r="E62866">
        <v>0</v>
      </c>
    </row>
    <row r="62867" spans="1:5">
      <c r="A62867" t="s">
        <v>1175</v>
      </c>
      <c r="B62867" t="s">
        <v>2032</v>
      </c>
      <c r="C62867" s="28">
        <v>46023</v>
      </c>
      <c r="D62867">
        <v>0</v>
      </c>
      <c r="E62867">
        <v>0</v>
      </c>
    </row>
    <row r="62868" spans="1:5">
      <c r="A62868" t="s">
        <v>1175</v>
      </c>
      <c r="B62868" t="s">
        <v>2032</v>
      </c>
      <c r="C62868" s="28">
        <v>46753</v>
      </c>
      <c r="D62868">
        <v>0</v>
      </c>
      <c r="E62868">
        <v>0</v>
      </c>
    </row>
    <row r="62869" spans="1:5">
      <c r="A62869" t="s">
        <v>1175</v>
      </c>
      <c r="B62869" t="s">
        <v>2032</v>
      </c>
      <c r="C62869" s="28">
        <v>47484</v>
      </c>
      <c r="D62869">
        <v>0</v>
      </c>
      <c r="E62869">
        <v>0</v>
      </c>
    </row>
    <row r="62870" spans="1:5">
      <c r="A62870" t="s">
        <v>1175</v>
      </c>
      <c r="B62870" t="s">
        <v>2032</v>
      </c>
      <c r="C62870" s="28">
        <v>48214</v>
      </c>
      <c r="D62870">
        <v>0</v>
      </c>
      <c r="E62870">
        <v>0</v>
      </c>
    </row>
    <row r="62871" spans="1:5">
      <c r="A62871" t="s">
        <v>1175</v>
      </c>
      <c r="B62871" t="s">
        <v>2032</v>
      </c>
      <c r="C62871" s="28">
        <v>48945</v>
      </c>
      <c r="D62871">
        <v>0</v>
      </c>
      <c r="E62871">
        <v>0</v>
      </c>
    </row>
    <row r="62872" spans="1:5">
      <c r="A62872" t="s">
        <v>1175</v>
      </c>
      <c r="B62872" t="s">
        <v>2032</v>
      </c>
      <c r="C62872" s="28">
        <v>49310</v>
      </c>
      <c r="D62872">
        <v>0</v>
      </c>
      <c r="E62872">
        <v>0</v>
      </c>
    </row>
    <row r="62873" spans="1:5">
      <c r="A62873" t="s">
        <v>1175</v>
      </c>
      <c r="B62873" t="s">
        <v>2032</v>
      </c>
      <c r="C62873" s="28">
        <v>50771</v>
      </c>
      <c r="D62873">
        <v>0</v>
      </c>
      <c r="E62873">
        <v>0</v>
      </c>
    </row>
    <row r="62874" spans="1:5">
      <c r="A62874" t="s">
        <v>1175</v>
      </c>
      <c r="B62874" t="s">
        <v>2032</v>
      </c>
      <c r="C62874" s="28">
        <v>51136</v>
      </c>
      <c r="D62874">
        <v>0</v>
      </c>
      <c r="E62874">
        <v>0</v>
      </c>
    </row>
    <row r="62875" spans="1:5">
      <c r="A62875" t="s">
        <v>1175</v>
      </c>
      <c r="B62875" t="s">
        <v>2032</v>
      </c>
      <c r="C62875" s="28">
        <v>52963</v>
      </c>
      <c r="D62875">
        <v>0</v>
      </c>
      <c r="E62875">
        <v>0</v>
      </c>
    </row>
    <row r="62876" spans="1:5">
      <c r="A62876" t="s">
        <v>1175</v>
      </c>
      <c r="B62876" t="s">
        <v>887</v>
      </c>
      <c r="C62876" s="28">
        <v>46023</v>
      </c>
      <c r="D62876">
        <v>0</v>
      </c>
      <c r="E62876">
        <v>0</v>
      </c>
    </row>
    <row r="62877" spans="1:5">
      <c r="A62877" t="s">
        <v>1175</v>
      </c>
      <c r="B62877" t="s">
        <v>887</v>
      </c>
      <c r="C62877" s="28">
        <v>46753</v>
      </c>
      <c r="D62877">
        <v>0</v>
      </c>
      <c r="E62877">
        <v>0</v>
      </c>
    </row>
    <row r="62878" spans="1:5">
      <c r="A62878" t="s">
        <v>1175</v>
      </c>
      <c r="B62878" t="s">
        <v>887</v>
      </c>
      <c r="C62878" s="28">
        <v>47484</v>
      </c>
      <c r="D62878">
        <v>0</v>
      </c>
      <c r="E62878">
        <v>0</v>
      </c>
    </row>
    <row r="62879" spans="1:5">
      <c r="A62879" t="s">
        <v>1175</v>
      </c>
      <c r="B62879" t="s">
        <v>887</v>
      </c>
      <c r="C62879" s="28">
        <v>48214</v>
      </c>
      <c r="D62879">
        <v>0</v>
      </c>
      <c r="E62879">
        <v>0</v>
      </c>
    </row>
    <row r="62880" spans="1:5">
      <c r="A62880" t="s">
        <v>1175</v>
      </c>
      <c r="B62880" t="s">
        <v>887</v>
      </c>
      <c r="C62880" s="28">
        <v>48945</v>
      </c>
      <c r="D62880">
        <v>0</v>
      </c>
      <c r="E62880">
        <v>0</v>
      </c>
    </row>
    <row r="62881" spans="1:5">
      <c r="A62881" t="s">
        <v>1175</v>
      </c>
      <c r="B62881" t="s">
        <v>887</v>
      </c>
      <c r="C62881" s="28">
        <v>49310</v>
      </c>
      <c r="D62881">
        <v>0</v>
      </c>
      <c r="E62881">
        <v>0</v>
      </c>
    </row>
    <row r="62882" spans="1:5">
      <c r="A62882" t="s">
        <v>1175</v>
      </c>
      <c r="B62882" t="s">
        <v>887</v>
      </c>
      <c r="C62882" s="28">
        <v>50771</v>
      </c>
      <c r="D62882">
        <v>0</v>
      </c>
      <c r="E62882">
        <v>0</v>
      </c>
    </row>
    <row r="62883" spans="1:5">
      <c r="A62883" t="s">
        <v>1175</v>
      </c>
      <c r="B62883" t="s">
        <v>887</v>
      </c>
      <c r="C62883" s="28">
        <v>51136</v>
      </c>
      <c r="D62883">
        <v>0</v>
      </c>
      <c r="E62883">
        <v>0</v>
      </c>
    </row>
    <row r="62884" spans="1:5">
      <c r="A62884" t="s">
        <v>1175</v>
      </c>
      <c r="B62884" t="s">
        <v>887</v>
      </c>
      <c r="C62884" s="28">
        <v>52963</v>
      </c>
      <c r="D62884">
        <v>0</v>
      </c>
      <c r="E62884">
        <v>0</v>
      </c>
    </row>
    <row r="62885" spans="1:5">
      <c r="A62885" t="s">
        <v>1175</v>
      </c>
      <c r="B62885" t="s">
        <v>2033</v>
      </c>
      <c r="C62885" s="28">
        <v>46023</v>
      </c>
      <c r="D62885">
        <v>0</v>
      </c>
      <c r="E62885">
        <v>0</v>
      </c>
    </row>
    <row r="62886" spans="1:5">
      <c r="A62886" t="s">
        <v>1175</v>
      </c>
      <c r="B62886" t="s">
        <v>2033</v>
      </c>
      <c r="C62886" s="28">
        <v>46753</v>
      </c>
      <c r="D62886">
        <v>0</v>
      </c>
      <c r="E62886">
        <v>0</v>
      </c>
    </row>
    <row r="62887" spans="1:5">
      <c r="A62887" t="s">
        <v>1175</v>
      </c>
      <c r="B62887" t="s">
        <v>2033</v>
      </c>
      <c r="C62887" s="28">
        <v>47484</v>
      </c>
      <c r="D62887">
        <v>0</v>
      </c>
      <c r="E62887">
        <v>0</v>
      </c>
    </row>
    <row r="62888" spans="1:5">
      <c r="A62888" t="s">
        <v>1175</v>
      </c>
      <c r="B62888" t="s">
        <v>2033</v>
      </c>
      <c r="C62888" s="28">
        <v>48214</v>
      </c>
      <c r="D62888">
        <v>0</v>
      </c>
      <c r="E62888">
        <v>0</v>
      </c>
    </row>
    <row r="62889" spans="1:5">
      <c r="A62889" t="s">
        <v>1175</v>
      </c>
      <c r="B62889" t="s">
        <v>2033</v>
      </c>
      <c r="C62889" s="28">
        <v>48945</v>
      </c>
      <c r="D62889">
        <v>0</v>
      </c>
      <c r="E62889">
        <v>0</v>
      </c>
    </row>
    <row r="62890" spans="1:5">
      <c r="A62890" t="s">
        <v>1175</v>
      </c>
      <c r="B62890" t="s">
        <v>2033</v>
      </c>
      <c r="C62890" s="28">
        <v>49310</v>
      </c>
      <c r="D62890">
        <v>0</v>
      </c>
      <c r="E62890">
        <v>0</v>
      </c>
    </row>
    <row r="62891" spans="1:5">
      <c r="A62891" t="s">
        <v>1175</v>
      </c>
      <c r="B62891" t="s">
        <v>2033</v>
      </c>
      <c r="C62891" s="28">
        <v>50771</v>
      </c>
      <c r="D62891">
        <v>0</v>
      </c>
      <c r="E62891">
        <v>0</v>
      </c>
    </row>
    <row r="62892" spans="1:5">
      <c r="A62892" t="s">
        <v>1175</v>
      </c>
      <c r="B62892" t="s">
        <v>2033</v>
      </c>
      <c r="C62892" s="28">
        <v>51136</v>
      </c>
      <c r="D62892">
        <v>0</v>
      </c>
      <c r="E62892">
        <v>0</v>
      </c>
    </row>
    <row r="62893" spans="1:5">
      <c r="A62893" t="s">
        <v>1175</v>
      </c>
      <c r="B62893" t="s">
        <v>2033</v>
      </c>
      <c r="C62893" s="28">
        <v>52963</v>
      </c>
      <c r="D62893">
        <v>0</v>
      </c>
      <c r="E62893">
        <v>0</v>
      </c>
    </row>
    <row r="62894" spans="1:5">
      <c r="A62894" t="s">
        <v>1175</v>
      </c>
      <c r="B62894" t="s">
        <v>888</v>
      </c>
      <c r="C62894" s="28">
        <v>46023</v>
      </c>
      <c r="D62894">
        <v>0</v>
      </c>
      <c r="E62894">
        <v>0</v>
      </c>
    </row>
    <row r="62895" spans="1:5">
      <c r="A62895" t="s">
        <v>1175</v>
      </c>
      <c r="B62895" t="s">
        <v>888</v>
      </c>
      <c r="C62895" s="28">
        <v>46753</v>
      </c>
      <c r="D62895">
        <v>0</v>
      </c>
      <c r="E62895">
        <v>0</v>
      </c>
    </row>
    <row r="62896" spans="1:5">
      <c r="A62896" t="s">
        <v>1175</v>
      </c>
      <c r="B62896" t="s">
        <v>888</v>
      </c>
      <c r="C62896" s="28">
        <v>47484</v>
      </c>
      <c r="D62896">
        <v>0</v>
      </c>
      <c r="E62896">
        <v>0</v>
      </c>
    </row>
    <row r="62897" spans="1:5">
      <c r="A62897" t="s">
        <v>1175</v>
      </c>
      <c r="B62897" t="s">
        <v>888</v>
      </c>
      <c r="C62897" s="28">
        <v>48214</v>
      </c>
      <c r="D62897">
        <v>0</v>
      </c>
      <c r="E62897">
        <v>0</v>
      </c>
    </row>
    <row r="62898" spans="1:5">
      <c r="A62898" t="s">
        <v>1175</v>
      </c>
      <c r="B62898" t="s">
        <v>888</v>
      </c>
      <c r="C62898" s="28">
        <v>48945</v>
      </c>
      <c r="D62898">
        <v>0</v>
      </c>
      <c r="E62898">
        <v>0</v>
      </c>
    </row>
    <row r="62899" spans="1:5">
      <c r="A62899" t="s">
        <v>1175</v>
      </c>
      <c r="B62899" t="s">
        <v>888</v>
      </c>
      <c r="C62899" s="28">
        <v>49310</v>
      </c>
      <c r="D62899">
        <v>0</v>
      </c>
      <c r="E62899">
        <v>0</v>
      </c>
    </row>
    <row r="62900" spans="1:5">
      <c r="A62900" t="s">
        <v>1175</v>
      </c>
      <c r="B62900" t="s">
        <v>888</v>
      </c>
      <c r="C62900" s="28">
        <v>50771</v>
      </c>
      <c r="D62900">
        <v>0</v>
      </c>
      <c r="E62900">
        <v>0</v>
      </c>
    </row>
    <row r="62901" spans="1:5">
      <c r="A62901" t="s">
        <v>1175</v>
      </c>
      <c r="B62901" t="s">
        <v>888</v>
      </c>
      <c r="C62901" s="28">
        <v>51136</v>
      </c>
      <c r="D62901">
        <v>0</v>
      </c>
      <c r="E62901">
        <v>0</v>
      </c>
    </row>
    <row r="62902" spans="1:5">
      <c r="A62902" t="s">
        <v>1175</v>
      </c>
      <c r="B62902" t="s">
        <v>888</v>
      </c>
      <c r="C62902" s="28">
        <v>52963</v>
      </c>
      <c r="D62902">
        <v>0</v>
      </c>
      <c r="E62902">
        <v>0</v>
      </c>
    </row>
    <row r="62903" spans="1:5">
      <c r="A62903" t="s">
        <v>1175</v>
      </c>
      <c r="B62903" t="s">
        <v>2034</v>
      </c>
      <c r="C62903" s="28">
        <v>46023</v>
      </c>
      <c r="D62903">
        <v>0</v>
      </c>
      <c r="E62903">
        <v>0</v>
      </c>
    </row>
    <row r="62904" spans="1:5">
      <c r="A62904" t="s">
        <v>1175</v>
      </c>
      <c r="B62904" t="s">
        <v>2034</v>
      </c>
      <c r="C62904" s="28">
        <v>46753</v>
      </c>
      <c r="D62904">
        <v>0</v>
      </c>
      <c r="E62904">
        <v>0</v>
      </c>
    </row>
    <row r="62905" spans="1:5">
      <c r="A62905" t="s">
        <v>1175</v>
      </c>
      <c r="B62905" t="s">
        <v>2034</v>
      </c>
      <c r="C62905" s="28">
        <v>47484</v>
      </c>
      <c r="D62905">
        <v>0</v>
      </c>
      <c r="E62905">
        <v>0</v>
      </c>
    </row>
    <row r="62906" spans="1:5">
      <c r="A62906" t="s">
        <v>1175</v>
      </c>
      <c r="B62906" t="s">
        <v>2034</v>
      </c>
      <c r="C62906" s="28">
        <v>48214</v>
      </c>
      <c r="D62906">
        <v>0</v>
      </c>
      <c r="E62906">
        <v>0</v>
      </c>
    </row>
    <row r="62907" spans="1:5">
      <c r="A62907" t="s">
        <v>1175</v>
      </c>
      <c r="B62907" t="s">
        <v>2034</v>
      </c>
      <c r="C62907" s="28">
        <v>48945</v>
      </c>
      <c r="D62907">
        <v>0</v>
      </c>
      <c r="E62907">
        <v>0</v>
      </c>
    </row>
    <row r="62908" spans="1:5">
      <c r="A62908" t="s">
        <v>1175</v>
      </c>
      <c r="B62908" t="s">
        <v>2034</v>
      </c>
      <c r="C62908" s="28">
        <v>49310</v>
      </c>
      <c r="D62908">
        <v>0</v>
      </c>
      <c r="E62908">
        <v>0</v>
      </c>
    </row>
    <row r="62909" spans="1:5">
      <c r="A62909" t="s">
        <v>1175</v>
      </c>
      <c r="B62909" t="s">
        <v>2034</v>
      </c>
      <c r="C62909" s="28">
        <v>50771</v>
      </c>
      <c r="D62909">
        <v>0</v>
      </c>
      <c r="E62909">
        <v>0</v>
      </c>
    </row>
    <row r="62910" spans="1:5">
      <c r="A62910" t="s">
        <v>1175</v>
      </c>
      <c r="B62910" t="s">
        <v>2034</v>
      </c>
      <c r="C62910" s="28">
        <v>51136</v>
      </c>
      <c r="D62910">
        <v>0</v>
      </c>
      <c r="E62910">
        <v>0</v>
      </c>
    </row>
    <row r="62911" spans="1:5">
      <c r="A62911" t="s">
        <v>1175</v>
      </c>
      <c r="B62911" t="s">
        <v>2034</v>
      </c>
      <c r="C62911" s="28">
        <v>52963</v>
      </c>
      <c r="D62911">
        <v>0</v>
      </c>
      <c r="E62911">
        <v>0</v>
      </c>
    </row>
    <row r="62912" spans="1:5">
      <c r="A62912" t="s">
        <v>1175</v>
      </c>
      <c r="B62912" t="s">
        <v>889</v>
      </c>
      <c r="C62912" s="28">
        <v>46023</v>
      </c>
      <c r="D62912">
        <v>0</v>
      </c>
      <c r="E62912">
        <v>0</v>
      </c>
    </row>
    <row r="62913" spans="1:5">
      <c r="A62913" t="s">
        <v>1175</v>
      </c>
      <c r="B62913" t="s">
        <v>889</v>
      </c>
      <c r="C62913" s="28">
        <v>46753</v>
      </c>
      <c r="D62913">
        <v>0</v>
      </c>
      <c r="E62913">
        <v>0</v>
      </c>
    </row>
    <row r="62914" spans="1:5">
      <c r="A62914" t="s">
        <v>1175</v>
      </c>
      <c r="B62914" t="s">
        <v>889</v>
      </c>
      <c r="C62914" s="28">
        <v>47484</v>
      </c>
      <c r="D62914">
        <v>0</v>
      </c>
      <c r="E62914">
        <v>0</v>
      </c>
    </row>
    <row r="62915" spans="1:5">
      <c r="A62915" t="s">
        <v>1175</v>
      </c>
      <c r="B62915" t="s">
        <v>889</v>
      </c>
      <c r="C62915" s="28">
        <v>48214</v>
      </c>
      <c r="D62915">
        <v>0</v>
      </c>
      <c r="E62915">
        <v>0</v>
      </c>
    </row>
    <row r="62916" spans="1:5">
      <c r="A62916" t="s">
        <v>1175</v>
      </c>
      <c r="B62916" t="s">
        <v>889</v>
      </c>
      <c r="C62916" s="28">
        <v>48945</v>
      </c>
      <c r="D62916">
        <v>0</v>
      </c>
      <c r="E62916">
        <v>0</v>
      </c>
    </row>
    <row r="62917" spans="1:5">
      <c r="A62917" t="s">
        <v>1175</v>
      </c>
      <c r="B62917" t="s">
        <v>889</v>
      </c>
      <c r="C62917" s="28">
        <v>49310</v>
      </c>
      <c r="D62917">
        <v>0</v>
      </c>
      <c r="E62917">
        <v>0</v>
      </c>
    </row>
    <row r="62918" spans="1:5">
      <c r="A62918" t="s">
        <v>1175</v>
      </c>
      <c r="B62918" t="s">
        <v>889</v>
      </c>
      <c r="C62918" s="28">
        <v>50771</v>
      </c>
      <c r="D62918">
        <v>0</v>
      </c>
      <c r="E62918">
        <v>0</v>
      </c>
    </row>
    <row r="62919" spans="1:5">
      <c r="A62919" t="s">
        <v>1175</v>
      </c>
      <c r="B62919" t="s">
        <v>889</v>
      </c>
      <c r="C62919" s="28">
        <v>51136</v>
      </c>
      <c r="D62919">
        <v>0</v>
      </c>
      <c r="E62919">
        <v>0</v>
      </c>
    </row>
    <row r="62920" spans="1:5">
      <c r="A62920" t="s">
        <v>1175</v>
      </c>
      <c r="B62920" t="s">
        <v>889</v>
      </c>
      <c r="C62920" s="28">
        <v>52963</v>
      </c>
      <c r="D62920">
        <v>0</v>
      </c>
      <c r="E62920">
        <v>0</v>
      </c>
    </row>
    <row r="62921" spans="1:5">
      <c r="A62921" t="s">
        <v>1175</v>
      </c>
      <c r="B62921" t="s">
        <v>2035</v>
      </c>
      <c r="C62921" s="28">
        <v>46023</v>
      </c>
      <c r="D62921">
        <v>0</v>
      </c>
      <c r="E62921">
        <v>0</v>
      </c>
    </row>
    <row r="62922" spans="1:5">
      <c r="A62922" t="s">
        <v>1175</v>
      </c>
      <c r="B62922" t="s">
        <v>2035</v>
      </c>
      <c r="C62922" s="28">
        <v>46753</v>
      </c>
      <c r="D62922">
        <v>0</v>
      </c>
      <c r="E62922">
        <v>0</v>
      </c>
    </row>
    <row r="62923" spans="1:5">
      <c r="A62923" t="s">
        <v>1175</v>
      </c>
      <c r="B62923" t="s">
        <v>2035</v>
      </c>
      <c r="C62923" s="28">
        <v>47484</v>
      </c>
      <c r="D62923">
        <v>0</v>
      </c>
      <c r="E62923">
        <v>0</v>
      </c>
    </row>
    <row r="62924" spans="1:5">
      <c r="A62924" t="s">
        <v>1175</v>
      </c>
      <c r="B62924" t="s">
        <v>2035</v>
      </c>
      <c r="C62924" s="28">
        <v>48214</v>
      </c>
      <c r="D62924">
        <v>0</v>
      </c>
      <c r="E62924">
        <v>0</v>
      </c>
    </row>
    <row r="62925" spans="1:5">
      <c r="A62925" t="s">
        <v>1175</v>
      </c>
      <c r="B62925" t="s">
        <v>2035</v>
      </c>
      <c r="C62925" s="28">
        <v>48945</v>
      </c>
      <c r="D62925">
        <v>0</v>
      </c>
      <c r="E62925">
        <v>0</v>
      </c>
    </row>
    <row r="62926" spans="1:5">
      <c r="A62926" t="s">
        <v>1175</v>
      </c>
      <c r="B62926" t="s">
        <v>2035</v>
      </c>
      <c r="C62926" s="28">
        <v>49310</v>
      </c>
      <c r="D62926">
        <v>0</v>
      </c>
      <c r="E62926">
        <v>0</v>
      </c>
    </row>
    <row r="62927" spans="1:5">
      <c r="A62927" t="s">
        <v>1175</v>
      </c>
      <c r="B62927" t="s">
        <v>2035</v>
      </c>
      <c r="C62927" s="28">
        <v>50771</v>
      </c>
      <c r="D62927">
        <v>0</v>
      </c>
      <c r="E62927">
        <v>0</v>
      </c>
    </row>
    <row r="62928" spans="1:5">
      <c r="A62928" t="s">
        <v>1175</v>
      </c>
      <c r="B62928" t="s">
        <v>2035</v>
      </c>
      <c r="C62928" s="28">
        <v>51136</v>
      </c>
      <c r="D62928">
        <v>0</v>
      </c>
      <c r="E62928">
        <v>0</v>
      </c>
    </row>
    <row r="62929" spans="1:5">
      <c r="A62929" t="s">
        <v>1175</v>
      </c>
      <c r="B62929" t="s">
        <v>2035</v>
      </c>
      <c r="C62929" s="28">
        <v>52963</v>
      </c>
      <c r="D62929">
        <v>0</v>
      </c>
      <c r="E62929">
        <v>0</v>
      </c>
    </row>
    <row r="62930" spans="1:5">
      <c r="A62930" t="s">
        <v>1175</v>
      </c>
      <c r="B62930" t="s">
        <v>890</v>
      </c>
      <c r="C62930" s="28">
        <v>46023</v>
      </c>
      <c r="D62930">
        <v>0</v>
      </c>
      <c r="E62930">
        <v>0</v>
      </c>
    </row>
    <row r="62931" spans="1:5">
      <c r="A62931" t="s">
        <v>1175</v>
      </c>
      <c r="B62931" t="s">
        <v>890</v>
      </c>
      <c r="C62931" s="28">
        <v>46753</v>
      </c>
      <c r="D62931">
        <v>0</v>
      </c>
      <c r="E62931">
        <v>0</v>
      </c>
    </row>
    <row r="62932" spans="1:5">
      <c r="A62932" t="s">
        <v>1175</v>
      </c>
      <c r="B62932" t="s">
        <v>890</v>
      </c>
      <c r="C62932" s="28">
        <v>47484</v>
      </c>
      <c r="D62932">
        <v>0</v>
      </c>
      <c r="E62932">
        <v>0</v>
      </c>
    </row>
    <row r="62933" spans="1:5">
      <c r="A62933" t="s">
        <v>1175</v>
      </c>
      <c r="B62933" t="s">
        <v>890</v>
      </c>
      <c r="C62933" s="28">
        <v>48214</v>
      </c>
      <c r="D62933">
        <v>0</v>
      </c>
      <c r="E62933">
        <v>0</v>
      </c>
    </row>
    <row r="62934" spans="1:5">
      <c r="A62934" t="s">
        <v>1175</v>
      </c>
      <c r="B62934" t="s">
        <v>890</v>
      </c>
      <c r="C62934" s="28">
        <v>48945</v>
      </c>
      <c r="D62934">
        <v>0</v>
      </c>
      <c r="E62934">
        <v>0</v>
      </c>
    </row>
    <row r="62935" spans="1:5">
      <c r="A62935" t="s">
        <v>1175</v>
      </c>
      <c r="B62935" t="s">
        <v>890</v>
      </c>
      <c r="C62935" s="28">
        <v>49310</v>
      </c>
      <c r="D62935">
        <v>0</v>
      </c>
      <c r="E62935">
        <v>0</v>
      </c>
    </row>
    <row r="62936" spans="1:5">
      <c r="A62936" t="s">
        <v>1175</v>
      </c>
      <c r="B62936" t="s">
        <v>890</v>
      </c>
      <c r="C62936" s="28">
        <v>50771</v>
      </c>
      <c r="D62936">
        <v>0</v>
      </c>
      <c r="E62936">
        <v>0</v>
      </c>
    </row>
    <row r="62937" spans="1:5">
      <c r="A62937" t="s">
        <v>1175</v>
      </c>
      <c r="B62937" t="s">
        <v>890</v>
      </c>
      <c r="C62937" s="28">
        <v>51136</v>
      </c>
      <c r="D62937">
        <v>0</v>
      </c>
      <c r="E62937">
        <v>0</v>
      </c>
    </row>
    <row r="62938" spans="1:5">
      <c r="A62938" t="s">
        <v>1175</v>
      </c>
      <c r="B62938" t="s">
        <v>890</v>
      </c>
      <c r="C62938" s="28">
        <v>52963</v>
      </c>
      <c r="D62938">
        <v>0</v>
      </c>
      <c r="E62938">
        <v>0</v>
      </c>
    </row>
    <row r="62939" spans="1:5">
      <c r="A62939" t="s">
        <v>1175</v>
      </c>
      <c r="B62939" t="s">
        <v>2036</v>
      </c>
      <c r="C62939" s="28">
        <v>46023</v>
      </c>
      <c r="D62939">
        <v>0</v>
      </c>
      <c r="E62939">
        <v>0</v>
      </c>
    </row>
    <row r="62940" spans="1:5">
      <c r="A62940" t="s">
        <v>1175</v>
      </c>
      <c r="B62940" t="s">
        <v>2036</v>
      </c>
      <c r="C62940" s="28">
        <v>46753</v>
      </c>
      <c r="D62940">
        <v>0</v>
      </c>
      <c r="E62940">
        <v>0</v>
      </c>
    </row>
    <row r="62941" spans="1:5">
      <c r="A62941" t="s">
        <v>1175</v>
      </c>
      <c r="B62941" t="s">
        <v>2036</v>
      </c>
      <c r="C62941" s="28">
        <v>47484</v>
      </c>
      <c r="D62941">
        <v>0</v>
      </c>
      <c r="E62941">
        <v>0</v>
      </c>
    </row>
    <row r="62942" spans="1:5">
      <c r="A62942" t="s">
        <v>1175</v>
      </c>
      <c r="B62942" t="s">
        <v>2036</v>
      </c>
      <c r="C62942" s="28">
        <v>48214</v>
      </c>
      <c r="D62942">
        <v>0</v>
      </c>
      <c r="E62942">
        <v>0</v>
      </c>
    </row>
    <row r="62943" spans="1:5">
      <c r="A62943" t="s">
        <v>1175</v>
      </c>
      <c r="B62943" t="s">
        <v>2036</v>
      </c>
      <c r="C62943" s="28">
        <v>48945</v>
      </c>
      <c r="D62943">
        <v>0</v>
      </c>
      <c r="E62943">
        <v>0</v>
      </c>
    </row>
    <row r="62944" spans="1:5">
      <c r="A62944" t="s">
        <v>1175</v>
      </c>
      <c r="B62944" t="s">
        <v>2036</v>
      </c>
      <c r="C62944" s="28">
        <v>49310</v>
      </c>
      <c r="D62944">
        <v>0</v>
      </c>
      <c r="E62944">
        <v>0</v>
      </c>
    </row>
    <row r="62945" spans="1:5">
      <c r="A62945" t="s">
        <v>1175</v>
      </c>
      <c r="B62945" t="s">
        <v>2036</v>
      </c>
      <c r="C62945" s="28">
        <v>50771</v>
      </c>
      <c r="D62945">
        <v>0</v>
      </c>
      <c r="E62945">
        <v>0</v>
      </c>
    </row>
    <row r="62946" spans="1:5">
      <c r="A62946" t="s">
        <v>1175</v>
      </c>
      <c r="B62946" t="s">
        <v>2036</v>
      </c>
      <c r="C62946" s="28">
        <v>51136</v>
      </c>
      <c r="D62946">
        <v>0</v>
      </c>
      <c r="E62946">
        <v>0</v>
      </c>
    </row>
    <row r="62947" spans="1:5">
      <c r="A62947" t="s">
        <v>1175</v>
      </c>
      <c r="B62947" t="s">
        <v>2036</v>
      </c>
      <c r="C62947" s="28">
        <v>52963</v>
      </c>
      <c r="D62947">
        <v>0</v>
      </c>
      <c r="E62947">
        <v>0</v>
      </c>
    </row>
    <row r="62948" spans="1:5">
      <c r="A62948" t="s">
        <v>1175</v>
      </c>
      <c r="B62948" t="s">
        <v>891</v>
      </c>
      <c r="C62948" s="28">
        <v>46023</v>
      </c>
      <c r="D62948">
        <v>0</v>
      </c>
      <c r="E62948">
        <v>0</v>
      </c>
    </row>
    <row r="62949" spans="1:5">
      <c r="A62949" t="s">
        <v>1175</v>
      </c>
      <c r="B62949" t="s">
        <v>891</v>
      </c>
      <c r="C62949" s="28">
        <v>46753</v>
      </c>
      <c r="D62949">
        <v>0</v>
      </c>
      <c r="E62949">
        <v>0</v>
      </c>
    </row>
    <row r="62950" spans="1:5">
      <c r="A62950" t="s">
        <v>1175</v>
      </c>
      <c r="B62950" t="s">
        <v>891</v>
      </c>
      <c r="C62950" s="28">
        <v>47484</v>
      </c>
      <c r="D62950">
        <v>0</v>
      </c>
      <c r="E62950">
        <v>0</v>
      </c>
    </row>
    <row r="62951" spans="1:5">
      <c r="A62951" t="s">
        <v>1175</v>
      </c>
      <c r="B62951" t="s">
        <v>891</v>
      </c>
      <c r="C62951" s="28">
        <v>48214</v>
      </c>
      <c r="D62951">
        <v>0</v>
      </c>
      <c r="E62951">
        <v>0</v>
      </c>
    </row>
    <row r="62952" spans="1:5">
      <c r="A62952" t="s">
        <v>1175</v>
      </c>
      <c r="B62952" t="s">
        <v>891</v>
      </c>
      <c r="C62952" s="28">
        <v>48945</v>
      </c>
      <c r="D62952">
        <v>0</v>
      </c>
      <c r="E62952">
        <v>0</v>
      </c>
    </row>
    <row r="62953" spans="1:5">
      <c r="A62953" t="s">
        <v>1175</v>
      </c>
      <c r="B62953" t="s">
        <v>891</v>
      </c>
      <c r="C62953" s="28">
        <v>49310</v>
      </c>
      <c r="D62953">
        <v>0</v>
      </c>
      <c r="E62953">
        <v>0</v>
      </c>
    </row>
    <row r="62954" spans="1:5">
      <c r="A62954" t="s">
        <v>1175</v>
      </c>
      <c r="B62954" t="s">
        <v>891</v>
      </c>
      <c r="C62954" s="28">
        <v>50771</v>
      </c>
      <c r="D62954">
        <v>0</v>
      </c>
      <c r="E62954">
        <v>0</v>
      </c>
    </row>
    <row r="62955" spans="1:5">
      <c r="A62955" t="s">
        <v>1175</v>
      </c>
      <c r="B62955" t="s">
        <v>891</v>
      </c>
      <c r="C62955" s="28">
        <v>51136</v>
      </c>
      <c r="D62955">
        <v>0</v>
      </c>
      <c r="E62955">
        <v>0</v>
      </c>
    </row>
    <row r="62956" spans="1:5">
      <c r="A62956" t="s">
        <v>1175</v>
      </c>
      <c r="B62956" t="s">
        <v>891</v>
      </c>
      <c r="C62956" s="28">
        <v>52963</v>
      </c>
      <c r="D62956">
        <v>0</v>
      </c>
      <c r="E62956">
        <v>0</v>
      </c>
    </row>
    <row r="62957" spans="1:5">
      <c r="A62957" t="s">
        <v>1175</v>
      </c>
      <c r="B62957" t="s">
        <v>2037</v>
      </c>
      <c r="C62957" s="28">
        <v>46023</v>
      </c>
      <c r="D62957">
        <v>0</v>
      </c>
      <c r="E62957">
        <v>0</v>
      </c>
    </row>
    <row r="62958" spans="1:5">
      <c r="A62958" t="s">
        <v>1175</v>
      </c>
      <c r="B62958" t="s">
        <v>2037</v>
      </c>
      <c r="C62958" s="28">
        <v>46753</v>
      </c>
      <c r="D62958">
        <v>0</v>
      </c>
      <c r="E62958">
        <v>0</v>
      </c>
    </row>
    <row r="62959" spans="1:5">
      <c r="A62959" t="s">
        <v>1175</v>
      </c>
      <c r="B62959" t="s">
        <v>2037</v>
      </c>
      <c r="C62959" s="28">
        <v>47484</v>
      </c>
      <c r="D62959">
        <v>0</v>
      </c>
      <c r="E62959">
        <v>0</v>
      </c>
    </row>
    <row r="62960" spans="1:5">
      <c r="A62960" t="s">
        <v>1175</v>
      </c>
      <c r="B62960" t="s">
        <v>2037</v>
      </c>
      <c r="C62960" s="28">
        <v>48214</v>
      </c>
      <c r="D62960">
        <v>0</v>
      </c>
      <c r="E62960">
        <v>0</v>
      </c>
    </row>
    <row r="62961" spans="1:5">
      <c r="A62961" t="s">
        <v>1175</v>
      </c>
      <c r="B62961" t="s">
        <v>2037</v>
      </c>
      <c r="C62961" s="28">
        <v>48945</v>
      </c>
      <c r="D62961">
        <v>0</v>
      </c>
      <c r="E62961">
        <v>0</v>
      </c>
    </row>
    <row r="62962" spans="1:5">
      <c r="A62962" t="s">
        <v>1175</v>
      </c>
      <c r="B62962" t="s">
        <v>2037</v>
      </c>
      <c r="C62962" s="28">
        <v>49310</v>
      </c>
      <c r="D62962">
        <v>0</v>
      </c>
      <c r="E62962">
        <v>0</v>
      </c>
    </row>
    <row r="62963" spans="1:5">
      <c r="A62963" t="s">
        <v>1175</v>
      </c>
      <c r="B62963" t="s">
        <v>2037</v>
      </c>
      <c r="C62963" s="28">
        <v>50771</v>
      </c>
      <c r="D62963">
        <v>0</v>
      </c>
      <c r="E62963">
        <v>0</v>
      </c>
    </row>
    <row r="62964" spans="1:5">
      <c r="A62964" t="s">
        <v>1175</v>
      </c>
      <c r="B62964" t="s">
        <v>2037</v>
      </c>
      <c r="C62964" s="28">
        <v>51136</v>
      </c>
      <c r="D62964">
        <v>0</v>
      </c>
      <c r="E62964">
        <v>0</v>
      </c>
    </row>
    <row r="62965" spans="1:5">
      <c r="A62965" t="s">
        <v>1175</v>
      </c>
      <c r="B62965" t="s">
        <v>2037</v>
      </c>
      <c r="C62965" s="28">
        <v>52963</v>
      </c>
      <c r="D62965">
        <v>0</v>
      </c>
      <c r="E62965">
        <v>0</v>
      </c>
    </row>
    <row r="62966" spans="1:5">
      <c r="A62966" t="s">
        <v>1175</v>
      </c>
      <c r="B62966" t="s">
        <v>892</v>
      </c>
      <c r="C62966" s="28">
        <v>46023</v>
      </c>
      <c r="D62966">
        <v>0</v>
      </c>
      <c r="E62966">
        <v>0</v>
      </c>
    </row>
    <row r="62967" spans="1:5">
      <c r="A62967" t="s">
        <v>1175</v>
      </c>
      <c r="B62967" t="s">
        <v>892</v>
      </c>
      <c r="C62967" s="28">
        <v>46753</v>
      </c>
      <c r="D62967">
        <v>0</v>
      </c>
      <c r="E62967">
        <v>0</v>
      </c>
    </row>
    <row r="62968" spans="1:5">
      <c r="A62968" t="s">
        <v>1175</v>
      </c>
      <c r="B62968" t="s">
        <v>892</v>
      </c>
      <c r="C62968" s="28">
        <v>47484</v>
      </c>
      <c r="D62968">
        <v>0</v>
      </c>
      <c r="E62968">
        <v>0</v>
      </c>
    </row>
    <row r="62969" spans="1:5">
      <c r="A62969" t="s">
        <v>1175</v>
      </c>
      <c r="B62969" t="s">
        <v>892</v>
      </c>
      <c r="C62969" s="28">
        <v>48214</v>
      </c>
      <c r="D62969">
        <v>0</v>
      </c>
      <c r="E62969">
        <v>0</v>
      </c>
    </row>
    <row r="62970" spans="1:5">
      <c r="A62970" t="s">
        <v>1175</v>
      </c>
      <c r="B62970" t="s">
        <v>892</v>
      </c>
      <c r="C62970" s="28">
        <v>48945</v>
      </c>
      <c r="D62970">
        <v>0</v>
      </c>
      <c r="E62970">
        <v>0</v>
      </c>
    </row>
    <row r="62971" spans="1:5">
      <c r="A62971" t="s">
        <v>1175</v>
      </c>
      <c r="B62971" t="s">
        <v>892</v>
      </c>
      <c r="C62971" s="28">
        <v>49310</v>
      </c>
      <c r="D62971">
        <v>0</v>
      </c>
      <c r="E62971">
        <v>0</v>
      </c>
    </row>
    <row r="62972" spans="1:5">
      <c r="A62972" t="s">
        <v>1175</v>
      </c>
      <c r="B62972" t="s">
        <v>892</v>
      </c>
      <c r="C62972" s="28">
        <v>50771</v>
      </c>
      <c r="D62972">
        <v>0</v>
      </c>
      <c r="E62972">
        <v>0</v>
      </c>
    </row>
    <row r="62973" spans="1:5">
      <c r="A62973" t="s">
        <v>1175</v>
      </c>
      <c r="B62973" t="s">
        <v>892</v>
      </c>
      <c r="C62973" s="28">
        <v>51136</v>
      </c>
      <c r="D62973">
        <v>0</v>
      </c>
      <c r="E62973">
        <v>0</v>
      </c>
    </row>
    <row r="62974" spans="1:5">
      <c r="A62974" t="s">
        <v>1175</v>
      </c>
      <c r="B62974" t="s">
        <v>892</v>
      </c>
      <c r="C62974" s="28">
        <v>52963</v>
      </c>
      <c r="D62974">
        <v>0</v>
      </c>
      <c r="E62974">
        <v>0</v>
      </c>
    </row>
    <row r="62975" spans="1:5">
      <c r="A62975" t="s">
        <v>1175</v>
      </c>
      <c r="B62975" t="s">
        <v>2038</v>
      </c>
      <c r="C62975" s="28">
        <v>46023</v>
      </c>
      <c r="D62975">
        <v>0</v>
      </c>
      <c r="E62975">
        <v>0</v>
      </c>
    </row>
    <row r="62976" spans="1:5">
      <c r="A62976" t="s">
        <v>1175</v>
      </c>
      <c r="B62976" t="s">
        <v>2038</v>
      </c>
      <c r="C62976" s="28">
        <v>46753</v>
      </c>
      <c r="D62976">
        <v>0</v>
      </c>
      <c r="E62976">
        <v>0</v>
      </c>
    </row>
    <row r="62977" spans="1:5">
      <c r="A62977" t="s">
        <v>1175</v>
      </c>
      <c r="B62977" t="s">
        <v>2038</v>
      </c>
      <c r="C62977" s="28">
        <v>47484</v>
      </c>
      <c r="D62977">
        <v>0</v>
      </c>
      <c r="E62977">
        <v>0</v>
      </c>
    </row>
    <row r="62978" spans="1:5">
      <c r="A62978" t="s">
        <v>1175</v>
      </c>
      <c r="B62978" t="s">
        <v>2038</v>
      </c>
      <c r="C62978" s="28">
        <v>48214</v>
      </c>
      <c r="D62978">
        <v>0</v>
      </c>
      <c r="E62978">
        <v>0</v>
      </c>
    </row>
    <row r="62979" spans="1:5">
      <c r="A62979" t="s">
        <v>1175</v>
      </c>
      <c r="B62979" t="s">
        <v>2038</v>
      </c>
      <c r="C62979" s="28">
        <v>48945</v>
      </c>
      <c r="D62979">
        <v>0</v>
      </c>
      <c r="E62979">
        <v>0</v>
      </c>
    </row>
    <row r="62980" spans="1:5">
      <c r="A62980" t="s">
        <v>1175</v>
      </c>
      <c r="B62980" t="s">
        <v>2038</v>
      </c>
      <c r="C62980" s="28">
        <v>49310</v>
      </c>
      <c r="D62980">
        <v>0</v>
      </c>
      <c r="E62980">
        <v>0</v>
      </c>
    </row>
    <row r="62981" spans="1:5">
      <c r="A62981" t="s">
        <v>1175</v>
      </c>
      <c r="B62981" t="s">
        <v>2038</v>
      </c>
      <c r="C62981" s="28">
        <v>50771</v>
      </c>
      <c r="D62981">
        <v>0</v>
      </c>
      <c r="E62981">
        <v>0</v>
      </c>
    </row>
    <row r="62982" spans="1:5">
      <c r="A62982" t="s">
        <v>1175</v>
      </c>
      <c r="B62982" t="s">
        <v>2038</v>
      </c>
      <c r="C62982" s="28">
        <v>51136</v>
      </c>
      <c r="D62982">
        <v>0</v>
      </c>
      <c r="E62982">
        <v>0</v>
      </c>
    </row>
    <row r="62983" spans="1:5">
      <c r="A62983" t="s">
        <v>1175</v>
      </c>
      <c r="B62983" t="s">
        <v>2038</v>
      </c>
      <c r="C62983" s="28">
        <v>52963</v>
      </c>
      <c r="D62983">
        <v>0</v>
      </c>
      <c r="E62983">
        <v>0</v>
      </c>
    </row>
    <row r="62984" spans="1:5">
      <c r="A62984" t="s">
        <v>1175</v>
      </c>
      <c r="B62984" t="s">
        <v>893</v>
      </c>
      <c r="C62984" s="28">
        <v>46023</v>
      </c>
      <c r="D62984">
        <v>0</v>
      </c>
      <c r="E62984">
        <v>0</v>
      </c>
    </row>
    <row r="62985" spans="1:5">
      <c r="A62985" t="s">
        <v>1175</v>
      </c>
      <c r="B62985" t="s">
        <v>893</v>
      </c>
      <c r="C62985" s="28">
        <v>46753</v>
      </c>
      <c r="D62985">
        <v>0</v>
      </c>
      <c r="E62985">
        <v>0</v>
      </c>
    </row>
    <row r="62986" spans="1:5">
      <c r="A62986" t="s">
        <v>1175</v>
      </c>
      <c r="B62986" t="s">
        <v>893</v>
      </c>
      <c r="C62986" s="28">
        <v>47484</v>
      </c>
      <c r="D62986">
        <v>0</v>
      </c>
      <c r="E62986">
        <v>0</v>
      </c>
    </row>
    <row r="62987" spans="1:5">
      <c r="A62987" t="s">
        <v>1175</v>
      </c>
      <c r="B62987" t="s">
        <v>893</v>
      </c>
      <c r="C62987" s="28">
        <v>48214</v>
      </c>
      <c r="D62987">
        <v>0</v>
      </c>
      <c r="E62987">
        <v>0</v>
      </c>
    </row>
    <row r="62988" spans="1:5">
      <c r="A62988" t="s">
        <v>1175</v>
      </c>
      <c r="B62988" t="s">
        <v>893</v>
      </c>
      <c r="C62988" s="28">
        <v>48945</v>
      </c>
      <c r="D62988">
        <v>0</v>
      </c>
      <c r="E62988">
        <v>0</v>
      </c>
    </row>
    <row r="62989" spans="1:5">
      <c r="A62989" t="s">
        <v>1175</v>
      </c>
      <c r="B62989" t="s">
        <v>893</v>
      </c>
      <c r="C62989" s="28">
        <v>49310</v>
      </c>
      <c r="D62989">
        <v>0</v>
      </c>
      <c r="E62989">
        <v>0</v>
      </c>
    </row>
    <row r="62990" spans="1:5">
      <c r="A62990" t="s">
        <v>1175</v>
      </c>
      <c r="B62990" t="s">
        <v>893</v>
      </c>
      <c r="C62990" s="28">
        <v>50771</v>
      </c>
      <c r="D62990">
        <v>0</v>
      </c>
      <c r="E62990">
        <v>0</v>
      </c>
    </row>
    <row r="62991" spans="1:5">
      <c r="A62991" t="s">
        <v>1175</v>
      </c>
      <c r="B62991" t="s">
        <v>893</v>
      </c>
      <c r="C62991" s="28">
        <v>51136</v>
      </c>
      <c r="D62991">
        <v>0</v>
      </c>
      <c r="E62991">
        <v>0</v>
      </c>
    </row>
    <row r="62992" spans="1:5">
      <c r="A62992" t="s">
        <v>1175</v>
      </c>
      <c r="B62992" t="s">
        <v>893</v>
      </c>
      <c r="C62992" s="28">
        <v>52963</v>
      </c>
      <c r="D62992">
        <v>0</v>
      </c>
      <c r="E62992">
        <v>0</v>
      </c>
    </row>
    <row r="62993" spans="1:5">
      <c r="A62993" t="s">
        <v>1175</v>
      </c>
      <c r="B62993" t="s">
        <v>2039</v>
      </c>
      <c r="C62993" s="28">
        <v>46023</v>
      </c>
      <c r="D62993">
        <v>0</v>
      </c>
      <c r="E62993">
        <v>0</v>
      </c>
    </row>
    <row r="62994" spans="1:5">
      <c r="A62994" t="s">
        <v>1175</v>
      </c>
      <c r="B62994" t="s">
        <v>2039</v>
      </c>
      <c r="C62994" s="28">
        <v>46753</v>
      </c>
      <c r="D62994">
        <v>0</v>
      </c>
      <c r="E62994">
        <v>0</v>
      </c>
    </row>
    <row r="62995" spans="1:5">
      <c r="A62995" t="s">
        <v>1175</v>
      </c>
      <c r="B62995" t="s">
        <v>2039</v>
      </c>
      <c r="C62995" s="28">
        <v>47484</v>
      </c>
      <c r="D62995">
        <v>0</v>
      </c>
      <c r="E62995">
        <v>0</v>
      </c>
    </row>
    <row r="62996" spans="1:5">
      <c r="A62996" t="s">
        <v>1175</v>
      </c>
      <c r="B62996" t="s">
        <v>2039</v>
      </c>
      <c r="C62996" s="28">
        <v>48214</v>
      </c>
      <c r="D62996">
        <v>0</v>
      </c>
      <c r="E62996">
        <v>0</v>
      </c>
    </row>
    <row r="62997" spans="1:5">
      <c r="A62997" t="s">
        <v>1175</v>
      </c>
      <c r="B62997" t="s">
        <v>2039</v>
      </c>
      <c r="C62997" s="28">
        <v>48945</v>
      </c>
      <c r="D62997">
        <v>0</v>
      </c>
      <c r="E62997">
        <v>0</v>
      </c>
    </row>
    <row r="62998" spans="1:5">
      <c r="A62998" t="s">
        <v>1175</v>
      </c>
      <c r="B62998" t="s">
        <v>2039</v>
      </c>
      <c r="C62998" s="28">
        <v>49310</v>
      </c>
      <c r="D62998">
        <v>0</v>
      </c>
      <c r="E62998">
        <v>0</v>
      </c>
    </row>
    <row r="62999" spans="1:5">
      <c r="A62999" t="s">
        <v>1175</v>
      </c>
      <c r="B62999" t="s">
        <v>2039</v>
      </c>
      <c r="C62999" s="28">
        <v>50771</v>
      </c>
      <c r="D62999">
        <v>0</v>
      </c>
      <c r="E62999">
        <v>0</v>
      </c>
    </row>
    <row r="63000" spans="1:5">
      <c r="A63000" t="s">
        <v>1175</v>
      </c>
      <c r="B63000" t="s">
        <v>2039</v>
      </c>
      <c r="C63000" s="28">
        <v>51136</v>
      </c>
      <c r="D63000">
        <v>0</v>
      </c>
      <c r="E63000">
        <v>0</v>
      </c>
    </row>
    <row r="63001" spans="1:5">
      <c r="A63001" t="s">
        <v>1175</v>
      </c>
      <c r="B63001" t="s">
        <v>2039</v>
      </c>
      <c r="C63001" s="28">
        <v>52963</v>
      </c>
      <c r="D63001">
        <v>0</v>
      </c>
      <c r="E63001">
        <v>0</v>
      </c>
    </row>
    <row r="63002" spans="1:5">
      <c r="A63002" t="s">
        <v>1175</v>
      </c>
      <c r="B63002" t="s">
        <v>894</v>
      </c>
      <c r="C63002" s="28">
        <v>46023</v>
      </c>
      <c r="D63002">
        <v>0</v>
      </c>
      <c r="E63002">
        <v>0</v>
      </c>
    </row>
    <row r="63003" spans="1:5">
      <c r="A63003" t="s">
        <v>1175</v>
      </c>
      <c r="B63003" t="s">
        <v>894</v>
      </c>
      <c r="C63003" s="28">
        <v>46753</v>
      </c>
      <c r="D63003">
        <v>0</v>
      </c>
      <c r="E63003">
        <v>0</v>
      </c>
    </row>
    <row r="63004" spans="1:5">
      <c r="A63004" t="s">
        <v>1175</v>
      </c>
      <c r="B63004" t="s">
        <v>894</v>
      </c>
      <c r="C63004" s="28">
        <v>47484</v>
      </c>
      <c r="D63004">
        <v>0</v>
      </c>
      <c r="E63004">
        <v>0</v>
      </c>
    </row>
    <row r="63005" spans="1:5">
      <c r="A63005" t="s">
        <v>1175</v>
      </c>
      <c r="B63005" t="s">
        <v>894</v>
      </c>
      <c r="C63005" s="28">
        <v>48214</v>
      </c>
      <c r="D63005">
        <v>0</v>
      </c>
      <c r="E63005">
        <v>0</v>
      </c>
    </row>
    <row r="63006" spans="1:5">
      <c r="A63006" t="s">
        <v>1175</v>
      </c>
      <c r="B63006" t="s">
        <v>894</v>
      </c>
      <c r="C63006" s="28">
        <v>48945</v>
      </c>
      <c r="D63006">
        <v>0</v>
      </c>
      <c r="E63006">
        <v>0</v>
      </c>
    </row>
    <row r="63007" spans="1:5">
      <c r="A63007" t="s">
        <v>1175</v>
      </c>
      <c r="B63007" t="s">
        <v>894</v>
      </c>
      <c r="C63007" s="28">
        <v>49310</v>
      </c>
      <c r="D63007">
        <v>0</v>
      </c>
      <c r="E63007">
        <v>0</v>
      </c>
    </row>
    <row r="63008" spans="1:5">
      <c r="A63008" t="s">
        <v>1175</v>
      </c>
      <c r="B63008" t="s">
        <v>894</v>
      </c>
      <c r="C63008" s="28">
        <v>50771</v>
      </c>
      <c r="D63008">
        <v>0</v>
      </c>
      <c r="E63008">
        <v>0</v>
      </c>
    </row>
    <row r="63009" spans="1:5">
      <c r="A63009" t="s">
        <v>1175</v>
      </c>
      <c r="B63009" t="s">
        <v>894</v>
      </c>
      <c r="C63009" s="28">
        <v>51136</v>
      </c>
      <c r="D63009">
        <v>0</v>
      </c>
      <c r="E63009">
        <v>0</v>
      </c>
    </row>
    <row r="63010" spans="1:5">
      <c r="A63010" t="s">
        <v>1175</v>
      </c>
      <c r="B63010" t="s">
        <v>894</v>
      </c>
      <c r="C63010" s="28">
        <v>52963</v>
      </c>
      <c r="D63010">
        <v>0</v>
      </c>
      <c r="E63010">
        <v>0</v>
      </c>
    </row>
    <row r="63011" spans="1:5">
      <c r="A63011" t="s">
        <v>1175</v>
      </c>
      <c r="B63011" t="s">
        <v>2040</v>
      </c>
      <c r="C63011" s="28">
        <v>46023</v>
      </c>
      <c r="D63011">
        <v>0</v>
      </c>
      <c r="E63011">
        <v>0</v>
      </c>
    </row>
    <row r="63012" spans="1:5">
      <c r="A63012" t="s">
        <v>1175</v>
      </c>
      <c r="B63012" t="s">
        <v>2040</v>
      </c>
      <c r="C63012" s="28">
        <v>46753</v>
      </c>
      <c r="D63012">
        <v>0</v>
      </c>
      <c r="E63012">
        <v>0</v>
      </c>
    </row>
    <row r="63013" spans="1:5">
      <c r="A63013" t="s">
        <v>1175</v>
      </c>
      <c r="B63013" t="s">
        <v>2040</v>
      </c>
      <c r="C63013" s="28">
        <v>47484</v>
      </c>
      <c r="D63013">
        <v>0</v>
      </c>
      <c r="E63013">
        <v>0</v>
      </c>
    </row>
    <row r="63014" spans="1:5">
      <c r="A63014" t="s">
        <v>1175</v>
      </c>
      <c r="B63014" t="s">
        <v>2040</v>
      </c>
      <c r="C63014" s="28">
        <v>48214</v>
      </c>
      <c r="D63014">
        <v>0</v>
      </c>
      <c r="E63014">
        <v>0</v>
      </c>
    </row>
    <row r="63015" spans="1:5">
      <c r="A63015" t="s">
        <v>1175</v>
      </c>
      <c r="B63015" t="s">
        <v>2040</v>
      </c>
      <c r="C63015" s="28">
        <v>48945</v>
      </c>
      <c r="D63015">
        <v>0</v>
      </c>
      <c r="E63015">
        <v>0</v>
      </c>
    </row>
    <row r="63016" spans="1:5">
      <c r="A63016" t="s">
        <v>1175</v>
      </c>
      <c r="B63016" t="s">
        <v>2040</v>
      </c>
      <c r="C63016" s="28">
        <v>49310</v>
      </c>
      <c r="D63016">
        <v>0</v>
      </c>
      <c r="E63016">
        <v>0</v>
      </c>
    </row>
    <row r="63017" spans="1:5">
      <c r="A63017" t="s">
        <v>1175</v>
      </c>
      <c r="B63017" t="s">
        <v>2040</v>
      </c>
      <c r="C63017" s="28">
        <v>50771</v>
      </c>
      <c r="D63017">
        <v>0</v>
      </c>
      <c r="E63017">
        <v>0</v>
      </c>
    </row>
    <row r="63018" spans="1:5">
      <c r="A63018" t="s">
        <v>1175</v>
      </c>
      <c r="B63018" t="s">
        <v>2040</v>
      </c>
      <c r="C63018" s="28">
        <v>51136</v>
      </c>
      <c r="D63018">
        <v>0</v>
      </c>
      <c r="E63018">
        <v>0</v>
      </c>
    </row>
    <row r="63019" spans="1:5">
      <c r="A63019" t="s">
        <v>1175</v>
      </c>
      <c r="B63019" t="s">
        <v>2040</v>
      </c>
      <c r="C63019" s="28">
        <v>52963</v>
      </c>
      <c r="D63019">
        <v>0</v>
      </c>
      <c r="E63019">
        <v>0</v>
      </c>
    </row>
    <row r="63020" spans="1:5">
      <c r="A63020" t="s">
        <v>1175</v>
      </c>
      <c r="B63020" t="s">
        <v>895</v>
      </c>
      <c r="C63020" s="28">
        <v>46023</v>
      </c>
      <c r="D63020">
        <v>0</v>
      </c>
      <c r="E63020">
        <v>0</v>
      </c>
    </row>
    <row r="63021" spans="1:5">
      <c r="A63021" t="s">
        <v>1175</v>
      </c>
      <c r="B63021" t="s">
        <v>895</v>
      </c>
      <c r="C63021" s="28">
        <v>46753</v>
      </c>
      <c r="D63021">
        <v>0</v>
      </c>
      <c r="E63021">
        <v>0</v>
      </c>
    </row>
    <row r="63022" spans="1:5">
      <c r="A63022" t="s">
        <v>1175</v>
      </c>
      <c r="B63022" t="s">
        <v>895</v>
      </c>
      <c r="C63022" s="28">
        <v>47484</v>
      </c>
      <c r="D63022">
        <v>0</v>
      </c>
      <c r="E63022">
        <v>0</v>
      </c>
    </row>
    <row r="63023" spans="1:5">
      <c r="A63023" t="s">
        <v>1175</v>
      </c>
      <c r="B63023" t="s">
        <v>895</v>
      </c>
      <c r="C63023" s="28">
        <v>48214</v>
      </c>
      <c r="D63023">
        <v>0</v>
      </c>
      <c r="E63023">
        <v>0</v>
      </c>
    </row>
    <row r="63024" spans="1:5">
      <c r="A63024" t="s">
        <v>1175</v>
      </c>
      <c r="B63024" t="s">
        <v>895</v>
      </c>
      <c r="C63024" s="28">
        <v>48945</v>
      </c>
      <c r="D63024">
        <v>0</v>
      </c>
      <c r="E63024">
        <v>0</v>
      </c>
    </row>
    <row r="63025" spans="1:5">
      <c r="A63025" t="s">
        <v>1175</v>
      </c>
      <c r="B63025" t="s">
        <v>895</v>
      </c>
      <c r="C63025" s="28">
        <v>49310</v>
      </c>
      <c r="D63025">
        <v>0</v>
      </c>
      <c r="E63025">
        <v>0</v>
      </c>
    </row>
    <row r="63026" spans="1:5">
      <c r="A63026" t="s">
        <v>1175</v>
      </c>
      <c r="B63026" t="s">
        <v>895</v>
      </c>
      <c r="C63026" s="28">
        <v>50771</v>
      </c>
      <c r="D63026">
        <v>0</v>
      </c>
      <c r="E63026">
        <v>0</v>
      </c>
    </row>
    <row r="63027" spans="1:5">
      <c r="A63027" t="s">
        <v>1175</v>
      </c>
      <c r="B63027" t="s">
        <v>895</v>
      </c>
      <c r="C63027" s="28">
        <v>51136</v>
      </c>
      <c r="D63027">
        <v>0</v>
      </c>
      <c r="E63027">
        <v>0</v>
      </c>
    </row>
    <row r="63028" spans="1:5">
      <c r="A63028" t="s">
        <v>1175</v>
      </c>
      <c r="B63028" t="s">
        <v>895</v>
      </c>
      <c r="C63028" s="28">
        <v>52963</v>
      </c>
      <c r="D63028">
        <v>0</v>
      </c>
      <c r="E63028">
        <v>0</v>
      </c>
    </row>
    <row r="63029" spans="1:5">
      <c r="A63029" t="s">
        <v>1175</v>
      </c>
      <c r="B63029" t="s">
        <v>2041</v>
      </c>
      <c r="C63029" s="28">
        <v>46023</v>
      </c>
      <c r="D63029">
        <v>0</v>
      </c>
      <c r="E63029">
        <v>0</v>
      </c>
    </row>
    <row r="63030" spans="1:5">
      <c r="A63030" t="s">
        <v>1175</v>
      </c>
      <c r="B63030" t="s">
        <v>2041</v>
      </c>
      <c r="C63030" s="28">
        <v>46753</v>
      </c>
      <c r="D63030">
        <v>0</v>
      </c>
      <c r="E63030">
        <v>0</v>
      </c>
    </row>
    <row r="63031" spans="1:5">
      <c r="A63031" t="s">
        <v>1175</v>
      </c>
      <c r="B63031" t="s">
        <v>2041</v>
      </c>
      <c r="C63031" s="28">
        <v>47484</v>
      </c>
      <c r="D63031">
        <v>0</v>
      </c>
      <c r="E63031">
        <v>0</v>
      </c>
    </row>
    <row r="63032" spans="1:5">
      <c r="A63032" t="s">
        <v>1175</v>
      </c>
      <c r="B63032" t="s">
        <v>2041</v>
      </c>
      <c r="C63032" s="28">
        <v>48214</v>
      </c>
      <c r="D63032">
        <v>0</v>
      </c>
      <c r="E63032">
        <v>0</v>
      </c>
    </row>
    <row r="63033" spans="1:5">
      <c r="A63033" t="s">
        <v>1175</v>
      </c>
      <c r="B63033" t="s">
        <v>2041</v>
      </c>
      <c r="C63033" s="28">
        <v>48945</v>
      </c>
      <c r="D63033">
        <v>0</v>
      </c>
      <c r="E63033">
        <v>0</v>
      </c>
    </row>
    <row r="63034" spans="1:5">
      <c r="A63034" t="s">
        <v>1175</v>
      </c>
      <c r="B63034" t="s">
        <v>2041</v>
      </c>
      <c r="C63034" s="28">
        <v>49310</v>
      </c>
      <c r="D63034">
        <v>0</v>
      </c>
      <c r="E63034">
        <v>0</v>
      </c>
    </row>
    <row r="63035" spans="1:5">
      <c r="A63035" t="s">
        <v>1175</v>
      </c>
      <c r="B63035" t="s">
        <v>2041</v>
      </c>
      <c r="C63035" s="28">
        <v>50771</v>
      </c>
      <c r="D63035">
        <v>0</v>
      </c>
      <c r="E63035">
        <v>0</v>
      </c>
    </row>
    <row r="63036" spans="1:5">
      <c r="A63036" t="s">
        <v>1175</v>
      </c>
      <c r="B63036" t="s">
        <v>2041</v>
      </c>
      <c r="C63036" s="28">
        <v>51136</v>
      </c>
      <c r="D63036">
        <v>0</v>
      </c>
      <c r="E63036">
        <v>0</v>
      </c>
    </row>
    <row r="63037" spans="1:5">
      <c r="A63037" t="s">
        <v>1175</v>
      </c>
      <c r="B63037" t="s">
        <v>2041</v>
      </c>
      <c r="C63037" s="28">
        <v>52963</v>
      </c>
      <c r="D63037">
        <v>0</v>
      </c>
      <c r="E63037">
        <v>0</v>
      </c>
    </row>
    <row r="63038" spans="1:5">
      <c r="A63038" t="s">
        <v>1175</v>
      </c>
      <c r="B63038" t="s">
        <v>896</v>
      </c>
      <c r="C63038" s="28">
        <v>46023</v>
      </c>
      <c r="D63038">
        <v>0</v>
      </c>
      <c r="E63038">
        <v>0</v>
      </c>
    </row>
    <row r="63039" spans="1:5">
      <c r="A63039" t="s">
        <v>1175</v>
      </c>
      <c r="B63039" t="s">
        <v>896</v>
      </c>
      <c r="C63039" s="28">
        <v>46753</v>
      </c>
      <c r="D63039">
        <v>0</v>
      </c>
      <c r="E63039">
        <v>0</v>
      </c>
    </row>
    <row r="63040" spans="1:5">
      <c r="A63040" t="s">
        <v>1175</v>
      </c>
      <c r="B63040" t="s">
        <v>896</v>
      </c>
      <c r="C63040" s="28">
        <v>47484</v>
      </c>
      <c r="D63040">
        <v>0</v>
      </c>
      <c r="E63040">
        <v>0</v>
      </c>
    </row>
    <row r="63041" spans="1:5">
      <c r="A63041" t="s">
        <v>1175</v>
      </c>
      <c r="B63041" t="s">
        <v>896</v>
      </c>
      <c r="C63041" s="28">
        <v>48214</v>
      </c>
      <c r="D63041">
        <v>0</v>
      </c>
      <c r="E63041">
        <v>0</v>
      </c>
    </row>
    <row r="63042" spans="1:5">
      <c r="A63042" t="s">
        <v>1175</v>
      </c>
      <c r="B63042" t="s">
        <v>896</v>
      </c>
      <c r="C63042" s="28">
        <v>48945</v>
      </c>
      <c r="D63042">
        <v>0</v>
      </c>
      <c r="E63042">
        <v>0</v>
      </c>
    </row>
    <row r="63043" spans="1:5">
      <c r="A63043" t="s">
        <v>1175</v>
      </c>
      <c r="B63043" t="s">
        <v>896</v>
      </c>
      <c r="C63043" s="28">
        <v>49310</v>
      </c>
      <c r="D63043">
        <v>0</v>
      </c>
      <c r="E63043">
        <v>0</v>
      </c>
    </row>
    <row r="63044" spans="1:5">
      <c r="A63044" t="s">
        <v>1175</v>
      </c>
      <c r="B63044" t="s">
        <v>896</v>
      </c>
      <c r="C63044" s="28">
        <v>50771</v>
      </c>
      <c r="D63044">
        <v>134.12700000000001</v>
      </c>
      <c r="E63044">
        <v>0</v>
      </c>
    </row>
    <row r="63045" spans="1:5">
      <c r="A63045" t="s">
        <v>1175</v>
      </c>
      <c r="B63045" t="s">
        <v>896</v>
      </c>
      <c r="C63045" s="28">
        <v>51136</v>
      </c>
      <c r="D63045">
        <v>134.12700000000001</v>
      </c>
      <c r="E63045">
        <v>0</v>
      </c>
    </row>
    <row r="63046" spans="1:5">
      <c r="A63046" t="s">
        <v>1175</v>
      </c>
      <c r="B63046" t="s">
        <v>896</v>
      </c>
      <c r="C63046" s="28">
        <v>52963</v>
      </c>
      <c r="D63046">
        <v>134.12700000000001</v>
      </c>
      <c r="E63046">
        <v>0</v>
      </c>
    </row>
    <row r="63047" spans="1:5">
      <c r="A63047" t="s">
        <v>1175</v>
      </c>
      <c r="B63047" t="s">
        <v>2042</v>
      </c>
      <c r="C63047" s="28">
        <v>46023</v>
      </c>
      <c r="D63047">
        <v>0</v>
      </c>
      <c r="E63047">
        <v>0</v>
      </c>
    </row>
    <row r="63048" spans="1:5">
      <c r="A63048" t="s">
        <v>1175</v>
      </c>
      <c r="B63048" t="s">
        <v>2042</v>
      </c>
      <c r="C63048" s="28">
        <v>46753</v>
      </c>
      <c r="D63048">
        <v>0</v>
      </c>
      <c r="E63048">
        <v>0</v>
      </c>
    </row>
    <row r="63049" spans="1:5">
      <c r="A63049" t="s">
        <v>1175</v>
      </c>
      <c r="B63049" t="s">
        <v>2042</v>
      </c>
      <c r="C63049" s="28">
        <v>47484</v>
      </c>
      <c r="D63049">
        <v>0</v>
      </c>
      <c r="E63049">
        <v>0</v>
      </c>
    </row>
    <row r="63050" spans="1:5">
      <c r="A63050" t="s">
        <v>1175</v>
      </c>
      <c r="B63050" t="s">
        <v>2042</v>
      </c>
      <c r="C63050" s="28">
        <v>48214</v>
      </c>
      <c r="D63050">
        <v>0</v>
      </c>
      <c r="E63050">
        <v>0</v>
      </c>
    </row>
    <row r="63051" spans="1:5">
      <c r="A63051" t="s">
        <v>1175</v>
      </c>
      <c r="B63051" t="s">
        <v>2042</v>
      </c>
      <c r="C63051" s="28">
        <v>48945</v>
      </c>
      <c r="D63051">
        <v>0</v>
      </c>
      <c r="E63051">
        <v>0</v>
      </c>
    </row>
    <row r="63052" spans="1:5">
      <c r="A63052" t="s">
        <v>1175</v>
      </c>
      <c r="B63052" t="s">
        <v>2042</v>
      </c>
      <c r="C63052" s="28">
        <v>49310</v>
      </c>
      <c r="D63052">
        <v>0</v>
      </c>
      <c r="E63052">
        <v>0</v>
      </c>
    </row>
    <row r="63053" spans="1:5">
      <c r="A63053" t="s">
        <v>1175</v>
      </c>
      <c r="B63053" t="s">
        <v>2042</v>
      </c>
      <c r="C63053" s="28">
        <v>50771</v>
      </c>
      <c r="D63053">
        <v>0</v>
      </c>
      <c r="E63053">
        <v>0</v>
      </c>
    </row>
    <row r="63054" spans="1:5">
      <c r="A63054" t="s">
        <v>1175</v>
      </c>
      <c r="B63054" t="s">
        <v>2042</v>
      </c>
      <c r="C63054" s="28">
        <v>51136</v>
      </c>
      <c r="D63054">
        <v>0</v>
      </c>
      <c r="E63054">
        <v>0</v>
      </c>
    </row>
    <row r="63055" spans="1:5">
      <c r="A63055" t="s">
        <v>1175</v>
      </c>
      <c r="B63055" t="s">
        <v>2042</v>
      </c>
      <c r="C63055" s="28">
        <v>52963</v>
      </c>
      <c r="D63055">
        <v>0</v>
      </c>
      <c r="E63055">
        <v>0</v>
      </c>
    </row>
    <row r="63056" spans="1:5">
      <c r="A63056" t="s">
        <v>1175</v>
      </c>
      <c r="B63056" t="s">
        <v>897</v>
      </c>
      <c r="C63056" s="28">
        <v>46023</v>
      </c>
      <c r="D63056">
        <v>0</v>
      </c>
      <c r="E63056">
        <v>0</v>
      </c>
    </row>
    <row r="63057" spans="1:5">
      <c r="A63057" t="s">
        <v>1175</v>
      </c>
      <c r="B63057" t="s">
        <v>897</v>
      </c>
      <c r="C63057" s="28">
        <v>46753</v>
      </c>
      <c r="D63057">
        <v>0</v>
      </c>
      <c r="E63057">
        <v>0</v>
      </c>
    </row>
    <row r="63058" spans="1:5">
      <c r="A63058" t="s">
        <v>1175</v>
      </c>
      <c r="B63058" t="s">
        <v>897</v>
      </c>
      <c r="C63058" s="28">
        <v>47484</v>
      </c>
      <c r="D63058">
        <v>0</v>
      </c>
      <c r="E63058">
        <v>0</v>
      </c>
    </row>
    <row r="63059" spans="1:5">
      <c r="A63059" t="s">
        <v>1175</v>
      </c>
      <c r="B63059" t="s">
        <v>897</v>
      </c>
      <c r="C63059" s="28">
        <v>48214</v>
      </c>
      <c r="D63059">
        <v>0</v>
      </c>
      <c r="E63059">
        <v>0</v>
      </c>
    </row>
    <row r="63060" spans="1:5">
      <c r="A63060" t="s">
        <v>1175</v>
      </c>
      <c r="B63060" t="s">
        <v>897</v>
      </c>
      <c r="C63060" s="28">
        <v>48945</v>
      </c>
      <c r="D63060">
        <v>0</v>
      </c>
      <c r="E63060">
        <v>0</v>
      </c>
    </row>
    <row r="63061" spans="1:5">
      <c r="A63061" t="s">
        <v>1175</v>
      </c>
      <c r="B63061" t="s">
        <v>897</v>
      </c>
      <c r="C63061" s="28">
        <v>49310</v>
      </c>
      <c r="D63061">
        <v>0</v>
      </c>
      <c r="E63061">
        <v>0</v>
      </c>
    </row>
    <row r="63062" spans="1:5">
      <c r="A63062" t="s">
        <v>1175</v>
      </c>
      <c r="B63062" t="s">
        <v>897</v>
      </c>
      <c r="C63062" s="28">
        <v>50771</v>
      </c>
      <c r="D63062">
        <v>0</v>
      </c>
      <c r="E63062">
        <v>0</v>
      </c>
    </row>
    <row r="63063" spans="1:5">
      <c r="A63063" t="s">
        <v>1175</v>
      </c>
      <c r="B63063" t="s">
        <v>897</v>
      </c>
      <c r="C63063" s="28">
        <v>51136</v>
      </c>
      <c r="D63063">
        <v>0</v>
      </c>
      <c r="E63063">
        <v>0</v>
      </c>
    </row>
    <row r="63064" spans="1:5">
      <c r="A63064" t="s">
        <v>1175</v>
      </c>
      <c r="B63064" t="s">
        <v>897</v>
      </c>
      <c r="C63064" s="28">
        <v>52963</v>
      </c>
      <c r="D63064">
        <v>0</v>
      </c>
      <c r="E63064">
        <v>0</v>
      </c>
    </row>
    <row r="63065" spans="1:5">
      <c r="A63065" t="s">
        <v>1175</v>
      </c>
      <c r="B63065" t="s">
        <v>2043</v>
      </c>
      <c r="C63065" s="28">
        <v>46023</v>
      </c>
      <c r="D63065">
        <v>0</v>
      </c>
      <c r="E63065">
        <v>0</v>
      </c>
    </row>
    <row r="63066" spans="1:5">
      <c r="A63066" t="s">
        <v>1175</v>
      </c>
      <c r="B63066" t="s">
        <v>2043</v>
      </c>
      <c r="C63066" s="28">
        <v>46753</v>
      </c>
      <c r="D63066">
        <v>0</v>
      </c>
      <c r="E63066">
        <v>0</v>
      </c>
    </row>
    <row r="63067" spans="1:5">
      <c r="A63067" t="s">
        <v>1175</v>
      </c>
      <c r="B63067" t="s">
        <v>2043</v>
      </c>
      <c r="C63067" s="28">
        <v>47484</v>
      </c>
      <c r="D63067">
        <v>0</v>
      </c>
      <c r="E63067">
        <v>0</v>
      </c>
    </row>
    <row r="63068" spans="1:5">
      <c r="A63068" t="s">
        <v>1175</v>
      </c>
      <c r="B63068" t="s">
        <v>2043</v>
      </c>
      <c r="C63068" s="28">
        <v>48214</v>
      </c>
      <c r="D63068">
        <v>0</v>
      </c>
      <c r="E63068">
        <v>0</v>
      </c>
    </row>
    <row r="63069" spans="1:5">
      <c r="A63069" t="s">
        <v>1175</v>
      </c>
      <c r="B63069" t="s">
        <v>2043</v>
      </c>
      <c r="C63069" s="28">
        <v>48945</v>
      </c>
      <c r="D63069">
        <v>0</v>
      </c>
      <c r="E63069">
        <v>0</v>
      </c>
    </row>
    <row r="63070" spans="1:5">
      <c r="A63070" t="s">
        <v>1175</v>
      </c>
      <c r="B63070" t="s">
        <v>2043</v>
      </c>
      <c r="C63070" s="28">
        <v>49310</v>
      </c>
      <c r="D63070">
        <v>0</v>
      </c>
      <c r="E63070">
        <v>0</v>
      </c>
    </row>
    <row r="63071" spans="1:5">
      <c r="A63071" t="s">
        <v>1175</v>
      </c>
      <c r="B63071" t="s">
        <v>2043</v>
      </c>
      <c r="C63071" s="28">
        <v>50771</v>
      </c>
      <c r="D63071">
        <v>0</v>
      </c>
      <c r="E63071">
        <v>0</v>
      </c>
    </row>
    <row r="63072" spans="1:5">
      <c r="A63072" t="s">
        <v>1175</v>
      </c>
      <c r="B63072" t="s">
        <v>2043</v>
      </c>
      <c r="C63072" s="28">
        <v>51136</v>
      </c>
      <c r="D63072">
        <v>0</v>
      </c>
      <c r="E63072">
        <v>0</v>
      </c>
    </row>
    <row r="63073" spans="1:5">
      <c r="A63073" t="s">
        <v>1175</v>
      </c>
      <c r="B63073" t="s">
        <v>2043</v>
      </c>
      <c r="C63073" s="28">
        <v>52963</v>
      </c>
      <c r="D63073">
        <v>0</v>
      </c>
      <c r="E63073">
        <v>0</v>
      </c>
    </row>
    <row r="63074" spans="1:5">
      <c r="A63074" t="s">
        <v>1175</v>
      </c>
      <c r="B63074" t="s">
        <v>898</v>
      </c>
      <c r="C63074" s="28">
        <v>46023</v>
      </c>
      <c r="D63074">
        <v>0</v>
      </c>
      <c r="E63074">
        <v>0</v>
      </c>
    </row>
    <row r="63075" spans="1:5">
      <c r="A63075" t="s">
        <v>1175</v>
      </c>
      <c r="B63075" t="s">
        <v>898</v>
      </c>
      <c r="C63075" s="28">
        <v>46753</v>
      </c>
      <c r="D63075">
        <v>0</v>
      </c>
      <c r="E63075">
        <v>0</v>
      </c>
    </row>
    <row r="63076" spans="1:5">
      <c r="A63076" t="s">
        <v>1175</v>
      </c>
      <c r="B63076" t="s">
        <v>898</v>
      </c>
      <c r="C63076" s="28">
        <v>47484</v>
      </c>
      <c r="D63076">
        <v>0</v>
      </c>
      <c r="E63076">
        <v>0</v>
      </c>
    </row>
    <row r="63077" spans="1:5">
      <c r="A63077" t="s">
        <v>1175</v>
      </c>
      <c r="B63077" t="s">
        <v>898</v>
      </c>
      <c r="C63077" s="28">
        <v>48214</v>
      </c>
      <c r="D63077">
        <v>0</v>
      </c>
      <c r="E63077">
        <v>0</v>
      </c>
    </row>
    <row r="63078" spans="1:5">
      <c r="A63078" t="s">
        <v>1175</v>
      </c>
      <c r="B63078" t="s">
        <v>898</v>
      </c>
      <c r="C63078" s="28">
        <v>48945</v>
      </c>
      <c r="D63078">
        <v>0</v>
      </c>
      <c r="E63078">
        <v>0</v>
      </c>
    </row>
    <row r="63079" spans="1:5">
      <c r="A63079" t="s">
        <v>1175</v>
      </c>
      <c r="B63079" t="s">
        <v>898</v>
      </c>
      <c r="C63079" s="28">
        <v>49310</v>
      </c>
      <c r="D63079">
        <v>0</v>
      </c>
      <c r="E63079">
        <v>0</v>
      </c>
    </row>
    <row r="63080" spans="1:5">
      <c r="A63080" t="s">
        <v>1175</v>
      </c>
      <c r="B63080" t="s">
        <v>898</v>
      </c>
      <c r="C63080" s="28">
        <v>50771</v>
      </c>
      <c r="D63080">
        <v>0</v>
      </c>
      <c r="E63080">
        <v>0</v>
      </c>
    </row>
    <row r="63081" spans="1:5">
      <c r="A63081" t="s">
        <v>1175</v>
      </c>
      <c r="B63081" t="s">
        <v>898</v>
      </c>
      <c r="C63081" s="28">
        <v>51136</v>
      </c>
      <c r="D63081">
        <v>0</v>
      </c>
      <c r="E63081">
        <v>0</v>
      </c>
    </row>
    <row r="63082" spans="1:5">
      <c r="A63082" t="s">
        <v>1175</v>
      </c>
      <c r="B63082" t="s">
        <v>898</v>
      </c>
      <c r="C63082" s="28">
        <v>52963</v>
      </c>
      <c r="D63082">
        <v>418.50099999999998</v>
      </c>
      <c r="E63082">
        <v>0</v>
      </c>
    </row>
    <row r="63083" spans="1:5">
      <c r="A63083" t="s">
        <v>1175</v>
      </c>
      <c r="B63083" t="s">
        <v>899</v>
      </c>
      <c r="C63083" s="28">
        <v>46023</v>
      </c>
      <c r="D63083">
        <v>0</v>
      </c>
      <c r="E63083">
        <v>0</v>
      </c>
    </row>
    <row r="63084" spans="1:5">
      <c r="A63084" t="s">
        <v>1175</v>
      </c>
      <c r="B63084" t="s">
        <v>899</v>
      </c>
      <c r="C63084" s="28">
        <v>46753</v>
      </c>
      <c r="D63084">
        <v>0</v>
      </c>
      <c r="E63084">
        <v>0</v>
      </c>
    </row>
    <row r="63085" spans="1:5">
      <c r="A63085" t="s">
        <v>1175</v>
      </c>
      <c r="B63085" t="s">
        <v>899</v>
      </c>
      <c r="C63085" s="28">
        <v>47484</v>
      </c>
      <c r="D63085">
        <v>0</v>
      </c>
      <c r="E63085">
        <v>0</v>
      </c>
    </row>
    <row r="63086" spans="1:5">
      <c r="A63086" t="s">
        <v>1175</v>
      </c>
      <c r="B63086" t="s">
        <v>899</v>
      </c>
      <c r="C63086" s="28">
        <v>48214</v>
      </c>
      <c r="D63086">
        <v>0</v>
      </c>
      <c r="E63086">
        <v>0</v>
      </c>
    </row>
    <row r="63087" spans="1:5">
      <c r="A63087" t="s">
        <v>1175</v>
      </c>
      <c r="B63087" t="s">
        <v>899</v>
      </c>
      <c r="C63087" s="28">
        <v>48945</v>
      </c>
      <c r="D63087">
        <v>0</v>
      </c>
      <c r="E63087">
        <v>0</v>
      </c>
    </row>
    <row r="63088" spans="1:5">
      <c r="A63088" t="s">
        <v>1175</v>
      </c>
      <c r="B63088" t="s">
        <v>899</v>
      </c>
      <c r="C63088" s="28">
        <v>49310</v>
      </c>
      <c r="D63088">
        <v>0</v>
      </c>
      <c r="E63088">
        <v>0</v>
      </c>
    </row>
    <row r="63089" spans="1:5">
      <c r="A63089" t="s">
        <v>1175</v>
      </c>
      <c r="B63089" t="s">
        <v>899</v>
      </c>
      <c r="C63089" s="28">
        <v>50771</v>
      </c>
      <c r="D63089">
        <v>0</v>
      </c>
      <c r="E63089">
        <v>0</v>
      </c>
    </row>
    <row r="63090" spans="1:5">
      <c r="A63090" t="s">
        <v>1175</v>
      </c>
      <c r="B63090" t="s">
        <v>899</v>
      </c>
      <c r="C63090" s="28">
        <v>51136</v>
      </c>
      <c r="D63090">
        <v>0</v>
      </c>
      <c r="E63090">
        <v>0</v>
      </c>
    </row>
    <row r="63091" spans="1:5">
      <c r="A63091" t="s">
        <v>1175</v>
      </c>
      <c r="B63091" t="s">
        <v>899</v>
      </c>
      <c r="C63091" s="28">
        <v>52963</v>
      </c>
      <c r="D63091">
        <v>0</v>
      </c>
      <c r="E63091">
        <v>0</v>
      </c>
    </row>
    <row r="63092" spans="1:5">
      <c r="A63092" t="s">
        <v>1175</v>
      </c>
      <c r="B63092" t="s">
        <v>2045</v>
      </c>
      <c r="C63092" s="28">
        <v>46023</v>
      </c>
      <c r="D63092">
        <v>0</v>
      </c>
      <c r="E63092">
        <v>0</v>
      </c>
    </row>
    <row r="63093" spans="1:5">
      <c r="A63093" t="s">
        <v>1175</v>
      </c>
      <c r="B63093" t="s">
        <v>2045</v>
      </c>
      <c r="C63093" s="28">
        <v>46753</v>
      </c>
      <c r="D63093">
        <v>0</v>
      </c>
      <c r="E63093">
        <v>0</v>
      </c>
    </row>
    <row r="63094" spans="1:5">
      <c r="A63094" t="s">
        <v>1175</v>
      </c>
      <c r="B63094" t="s">
        <v>2045</v>
      </c>
      <c r="C63094" s="28">
        <v>47484</v>
      </c>
      <c r="D63094">
        <v>0</v>
      </c>
      <c r="E63094">
        <v>0</v>
      </c>
    </row>
    <row r="63095" spans="1:5">
      <c r="A63095" t="s">
        <v>1175</v>
      </c>
      <c r="B63095" t="s">
        <v>2045</v>
      </c>
      <c r="C63095" s="28">
        <v>48214</v>
      </c>
      <c r="D63095">
        <v>0</v>
      </c>
      <c r="E63095">
        <v>0</v>
      </c>
    </row>
    <row r="63096" spans="1:5">
      <c r="A63096" t="s">
        <v>1175</v>
      </c>
      <c r="B63096" t="s">
        <v>2045</v>
      </c>
      <c r="C63096" s="28">
        <v>48945</v>
      </c>
      <c r="D63096">
        <v>0</v>
      </c>
      <c r="E63096">
        <v>0</v>
      </c>
    </row>
    <row r="63097" spans="1:5">
      <c r="A63097" t="s">
        <v>1175</v>
      </c>
      <c r="B63097" t="s">
        <v>2045</v>
      </c>
      <c r="C63097" s="28">
        <v>49310</v>
      </c>
      <c r="D63097">
        <v>0</v>
      </c>
      <c r="E63097">
        <v>0</v>
      </c>
    </row>
    <row r="63098" spans="1:5">
      <c r="A63098" t="s">
        <v>1175</v>
      </c>
      <c r="B63098" t="s">
        <v>2045</v>
      </c>
      <c r="C63098" s="28">
        <v>50771</v>
      </c>
      <c r="D63098">
        <v>0</v>
      </c>
      <c r="E63098">
        <v>0</v>
      </c>
    </row>
    <row r="63099" spans="1:5">
      <c r="A63099" t="s">
        <v>1175</v>
      </c>
      <c r="B63099" t="s">
        <v>2045</v>
      </c>
      <c r="C63099" s="28">
        <v>51136</v>
      </c>
      <c r="D63099">
        <v>0</v>
      </c>
      <c r="E63099">
        <v>0</v>
      </c>
    </row>
    <row r="63100" spans="1:5">
      <c r="A63100" t="s">
        <v>1175</v>
      </c>
      <c r="B63100" t="s">
        <v>2045</v>
      </c>
      <c r="C63100" s="28">
        <v>52963</v>
      </c>
      <c r="D63100">
        <v>0</v>
      </c>
      <c r="E63100">
        <v>0</v>
      </c>
    </row>
    <row r="63101" spans="1:5">
      <c r="A63101" t="s">
        <v>1175</v>
      </c>
      <c r="B63101" t="s">
        <v>2044</v>
      </c>
      <c r="C63101" s="28">
        <v>46023</v>
      </c>
      <c r="D63101">
        <v>0</v>
      </c>
      <c r="E63101">
        <v>0</v>
      </c>
    </row>
    <row r="63102" spans="1:5">
      <c r="A63102" t="s">
        <v>1175</v>
      </c>
      <c r="B63102" t="s">
        <v>2044</v>
      </c>
      <c r="C63102" s="28">
        <v>46753</v>
      </c>
      <c r="D63102">
        <v>0</v>
      </c>
      <c r="E63102">
        <v>0</v>
      </c>
    </row>
    <row r="63103" spans="1:5">
      <c r="A63103" t="s">
        <v>1175</v>
      </c>
      <c r="B63103" t="s">
        <v>2044</v>
      </c>
      <c r="C63103" s="28">
        <v>47484</v>
      </c>
      <c r="D63103">
        <v>0</v>
      </c>
      <c r="E63103">
        <v>0</v>
      </c>
    </row>
    <row r="63104" spans="1:5">
      <c r="A63104" t="s">
        <v>1175</v>
      </c>
      <c r="B63104" t="s">
        <v>2044</v>
      </c>
      <c r="C63104" s="28">
        <v>48214</v>
      </c>
      <c r="D63104">
        <v>0</v>
      </c>
      <c r="E63104">
        <v>0</v>
      </c>
    </row>
    <row r="63105" spans="1:5">
      <c r="A63105" t="s">
        <v>1175</v>
      </c>
      <c r="B63105" t="s">
        <v>2044</v>
      </c>
      <c r="C63105" s="28">
        <v>48945</v>
      </c>
      <c r="D63105">
        <v>0</v>
      </c>
      <c r="E63105">
        <v>0</v>
      </c>
    </row>
    <row r="63106" spans="1:5">
      <c r="A63106" t="s">
        <v>1175</v>
      </c>
      <c r="B63106" t="s">
        <v>2044</v>
      </c>
      <c r="C63106" s="28">
        <v>49310</v>
      </c>
      <c r="D63106">
        <v>0</v>
      </c>
      <c r="E63106">
        <v>0</v>
      </c>
    </row>
    <row r="63107" spans="1:5">
      <c r="A63107" t="s">
        <v>1175</v>
      </c>
      <c r="B63107" t="s">
        <v>2044</v>
      </c>
      <c r="C63107" s="28">
        <v>50771</v>
      </c>
      <c r="D63107">
        <v>0</v>
      </c>
      <c r="E63107">
        <v>0</v>
      </c>
    </row>
    <row r="63108" spans="1:5">
      <c r="A63108" t="s">
        <v>1175</v>
      </c>
      <c r="B63108" t="s">
        <v>2044</v>
      </c>
      <c r="C63108" s="28">
        <v>51136</v>
      </c>
      <c r="D63108">
        <v>0</v>
      </c>
      <c r="E63108">
        <v>0</v>
      </c>
    </row>
    <row r="63109" spans="1:5">
      <c r="A63109" t="s">
        <v>1175</v>
      </c>
      <c r="B63109" t="s">
        <v>2044</v>
      </c>
      <c r="C63109" s="28">
        <v>52963</v>
      </c>
      <c r="D63109">
        <v>0</v>
      </c>
      <c r="E63109">
        <v>0</v>
      </c>
    </row>
    <row r="63110" spans="1:5">
      <c r="A63110" t="s">
        <v>1175</v>
      </c>
      <c r="B63110" t="s">
        <v>900</v>
      </c>
      <c r="C63110" s="28">
        <v>46023</v>
      </c>
      <c r="D63110">
        <v>0</v>
      </c>
      <c r="E63110">
        <v>0</v>
      </c>
    </row>
    <row r="63111" spans="1:5">
      <c r="A63111" t="s">
        <v>1175</v>
      </c>
      <c r="B63111" t="s">
        <v>900</v>
      </c>
      <c r="C63111" s="28">
        <v>46753</v>
      </c>
      <c r="D63111">
        <v>0</v>
      </c>
      <c r="E63111">
        <v>0</v>
      </c>
    </row>
    <row r="63112" spans="1:5">
      <c r="A63112" t="s">
        <v>1175</v>
      </c>
      <c r="B63112" t="s">
        <v>900</v>
      </c>
      <c r="C63112" s="28">
        <v>47484</v>
      </c>
      <c r="D63112">
        <v>0</v>
      </c>
      <c r="E63112">
        <v>0</v>
      </c>
    </row>
    <row r="63113" spans="1:5">
      <c r="A63113" t="s">
        <v>1175</v>
      </c>
      <c r="B63113" t="s">
        <v>900</v>
      </c>
      <c r="C63113" s="28">
        <v>48214</v>
      </c>
      <c r="D63113">
        <v>0</v>
      </c>
      <c r="E63113">
        <v>0</v>
      </c>
    </row>
    <row r="63114" spans="1:5">
      <c r="A63114" t="s">
        <v>1175</v>
      </c>
      <c r="B63114" t="s">
        <v>900</v>
      </c>
      <c r="C63114" s="28">
        <v>48945</v>
      </c>
      <c r="D63114">
        <v>0</v>
      </c>
      <c r="E63114">
        <v>0</v>
      </c>
    </row>
    <row r="63115" spans="1:5">
      <c r="A63115" t="s">
        <v>1175</v>
      </c>
      <c r="B63115" t="s">
        <v>900</v>
      </c>
      <c r="C63115" s="28">
        <v>49310</v>
      </c>
      <c r="D63115">
        <v>0</v>
      </c>
      <c r="E63115">
        <v>0</v>
      </c>
    </row>
    <row r="63116" spans="1:5">
      <c r="A63116" t="s">
        <v>1175</v>
      </c>
      <c r="B63116" t="s">
        <v>900</v>
      </c>
      <c r="C63116" s="28">
        <v>50771</v>
      </c>
      <c r="D63116">
        <v>0</v>
      </c>
      <c r="E63116">
        <v>0</v>
      </c>
    </row>
    <row r="63117" spans="1:5">
      <c r="A63117" t="s">
        <v>1175</v>
      </c>
      <c r="B63117" t="s">
        <v>900</v>
      </c>
      <c r="C63117" s="28">
        <v>51136</v>
      </c>
      <c r="D63117">
        <v>0</v>
      </c>
      <c r="E63117">
        <v>0</v>
      </c>
    </row>
    <row r="63118" spans="1:5">
      <c r="A63118" t="s">
        <v>1175</v>
      </c>
      <c r="B63118" t="s">
        <v>900</v>
      </c>
      <c r="C63118" s="28">
        <v>52963</v>
      </c>
      <c r="D63118">
        <v>0</v>
      </c>
      <c r="E63118">
        <v>0</v>
      </c>
    </row>
    <row r="63119" spans="1:5">
      <c r="A63119" t="s">
        <v>1175</v>
      </c>
      <c r="B63119" t="s">
        <v>2046</v>
      </c>
      <c r="C63119" s="28">
        <v>46023</v>
      </c>
      <c r="D63119">
        <v>0</v>
      </c>
      <c r="E63119">
        <v>0</v>
      </c>
    </row>
    <row r="63120" spans="1:5">
      <c r="A63120" t="s">
        <v>1175</v>
      </c>
      <c r="B63120" t="s">
        <v>2046</v>
      </c>
      <c r="C63120" s="28">
        <v>46753</v>
      </c>
      <c r="D63120">
        <v>0</v>
      </c>
      <c r="E63120">
        <v>0</v>
      </c>
    </row>
    <row r="63121" spans="1:5">
      <c r="A63121" t="s">
        <v>1175</v>
      </c>
      <c r="B63121" t="s">
        <v>2046</v>
      </c>
      <c r="C63121" s="28">
        <v>47484</v>
      </c>
      <c r="D63121">
        <v>0</v>
      </c>
      <c r="E63121">
        <v>0</v>
      </c>
    </row>
    <row r="63122" spans="1:5">
      <c r="A63122" t="s">
        <v>1175</v>
      </c>
      <c r="B63122" t="s">
        <v>2046</v>
      </c>
      <c r="C63122" s="28">
        <v>48214</v>
      </c>
      <c r="D63122">
        <v>0</v>
      </c>
      <c r="E63122">
        <v>0</v>
      </c>
    </row>
    <row r="63123" spans="1:5">
      <c r="A63123" t="s">
        <v>1175</v>
      </c>
      <c r="B63123" t="s">
        <v>2046</v>
      </c>
      <c r="C63123" s="28">
        <v>48945</v>
      </c>
      <c r="D63123">
        <v>0</v>
      </c>
      <c r="E63123">
        <v>0</v>
      </c>
    </row>
    <row r="63124" spans="1:5">
      <c r="A63124" t="s">
        <v>1175</v>
      </c>
      <c r="B63124" t="s">
        <v>2046</v>
      </c>
      <c r="C63124" s="28">
        <v>49310</v>
      </c>
      <c r="D63124">
        <v>0</v>
      </c>
      <c r="E63124">
        <v>0</v>
      </c>
    </row>
    <row r="63125" spans="1:5">
      <c r="A63125" t="s">
        <v>1175</v>
      </c>
      <c r="B63125" t="s">
        <v>2046</v>
      </c>
      <c r="C63125" s="28">
        <v>50771</v>
      </c>
      <c r="D63125">
        <v>0</v>
      </c>
      <c r="E63125">
        <v>0</v>
      </c>
    </row>
    <row r="63126" spans="1:5">
      <c r="A63126" t="s">
        <v>1175</v>
      </c>
      <c r="B63126" t="s">
        <v>2046</v>
      </c>
      <c r="C63126" s="28">
        <v>51136</v>
      </c>
      <c r="D63126">
        <v>0</v>
      </c>
      <c r="E63126">
        <v>0</v>
      </c>
    </row>
    <row r="63127" spans="1:5">
      <c r="A63127" t="s">
        <v>1175</v>
      </c>
      <c r="B63127" t="s">
        <v>2046</v>
      </c>
      <c r="C63127" s="28">
        <v>52963</v>
      </c>
      <c r="D63127">
        <v>0</v>
      </c>
      <c r="E63127">
        <v>0</v>
      </c>
    </row>
    <row r="63128" spans="1:5">
      <c r="A63128" t="s">
        <v>1175</v>
      </c>
      <c r="B63128" t="s">
        <v>901</v>
      </c>
      <c r="C63128" s="28">
        <v>46023</v>
      </c>
      <c r="D63128">
        <v>0</v>
      </c>
      <c r="E63128">
        <v>0</v>
      </c>
    </row>
    <row r="63129" spans="1:5">
      <c r="A63129" t="s">
        <v>1175</v>
      </c>
      <c r="B63129" t="s">
        <v>901</v>
      </c>
      <c r="C63129" s="28">
        <v>46753</v>
      </c>
      <c r="D63129">
        <v>0</v>
      </c>
      <c r="E63129">
        <v>0</v>
      </c>
    </row>
    <row r="63130" spans="1:5">
      <c r="A63130" t="s">
        <v>1175</v>
      </c>
      <c r="B63130" t="s">
        <v>901</v>
      </c>
      <c r="C63130" s="28">
        <v>47484</v>
      </c>
      <c r="D63130">
        <v>0</v>
      </c>
      <c r="E63130">
        <v>0</v>
      </c>
    </row>
    <row r="63131" spans="1:5">
      <c r="A63131" t="s">
        <v>1175</v>
      </c>
      <c r="B63131" t="s">
        <v>901</v>
      </c>
      <c r="C63131" s="28">
        <v>48214</v>
      </c>
      <c r="D63131">
        <v>0</v>
      </c>
      <c r="E63131">
        <v>0</v>
      </c>
    </row>
    <row r="63132" spans="1:5">
      <c r="A63132" t="s">
        <v>1175</v>
      </c>
      <c r="B63132" t="s">
        <v>901</v>
      </c>
      <c r="C63132" s="28">
        <v>48945</v>
      </c>
      <c r="D63132">
        <v>0</v>
      </c>
      <c r="E63132">
        <v>0</v>
      </c>
    </row>
    <row r="63133" spans="1:5">
      <c r="A63133" t="s">
        <v>1175</v>
      </c>
      <c r="B63133" t="s">
        <v>901</v>
      </c>
      <c r="C63133" s="28">
        <v>49310</v>
      </c>
      <c r="D63133">
        <v>0</v>
      </c>
      <c r="E63133">
        <v>0</v>
      </c>
    </row>
    <row r="63134" spans="1:5">
      <c r="A63134" t="s">
        <v>1175</v>
      </c>
      <c r="B63134" t="s">
        <v>901</v>
      </c>
      <c r="C63134" s="28">
        <v>50771</v>
      </c>
      <c r="D63134">
        <v>0</v>
      </c>
      <c r="E63134">
        <v>0</v>
      </c>
    </row>
    <row r="63135" spans="1:5">
      <c r="A63135" t="s">
        <v>1175</v>
      </c>
      <c r="B63135" t="s">
        <v>901</v>
      </c>
      <c r="C63135" s="28">
        <v>51136</v>
      </c>
      <c r="D63135">
        <v>0</v>
      </c>
      <c r="E63135">
        <v>0</v>
      </c>
    </row>
    <row r="63136" spans="1:5">
      <c r="A63136" t="s">
        <v>1175</v>
      </c>
      <c r="B63136" t="s">
        <v>901</v>
      </c>
      <c r="C63136" s="28">
        <v>52963</v>
      </c>
      <c r="D63136">
        <v>0</v>
      </c>
      <c r="E63136">
        <v>0</v>
      </c>
    </row>
    <row r="63137" spans="1:5">
      <c r="A63137" t="s">
        <v>1175</v>
      </c>
      <c r="B63137" t="s">
        <v>2047</v>
      </c>
      <c r="C63137" s="28">
        <v>46023</v>
      </c>
      <c r="D63137">
        <v>0</v>
      </c>
      <c r="E63137">
        <v>0</v>
      </c>
    </row>
    <row r="63138" spans="1:5">
      <c r="A63138" t="s">
        <v>1175</v>
      </c>
      <c r="B63138" t="s">
        <v>2047</v>
      </c>
      <c r="C63138" s="28">
        <v>46753</v>
      </c>
      <c r="D63138">
        <v>0</v>
      </c>
      <c r="E63138">
        <v>0</v>
      </c>
    </row>
    <row r="63139" spans="1:5">
      <c r="A63139" t="s">
        <v>1175</v>
      </c>
      <c r="B63139" t="s">
        <v>2047</v>
      </c>
      <c r="C63139" s="28">
        <v>47484</v>
      </c>
      <c r="D63139">
        <v>0</v>
      </c>
      <c r="E63139">
        <v>0</v>
      </c>
    </row>
    <row r="63140" spans="1:5">
      <c r="A63140" t="s">
        <v>1175</v>
      </c>
      <c r="B63140" t="s">
        <v>2047</v>
      </c>
      <c r="C63140" s="28">
        <v>48214</v>
      </c>
      <c r="D63140">
        <v>0</v>
      </c>
      <c r="E63140">
        <v>0</v>
      </c>
    </row>
    <row r="63141" spans="1:5">
      <c r="A63141" t="s">
        <v>1175</v>
      </c>
      <c r="B63141" t="s">
        <v>2047</v>
      </c>
      <c r="C63141" s="28">
        <v>48945</v>
      </c>
      <c r="D63141">
        <v>0</v>
      </c>
      <c r="E63141">
        <v>0</v>
      </c>
    </row>
    <row r="63142" spans="1:5">
      <c r="A63142" t="s">
        <v>1175</v>
      </c>
      <c r="B63142" t="s">
        <v>2047</v>
      </c>
      <c r="C63142" s="28">
        <v>49310</v>
      </c>
      <c r="D63142">
        <v>0</v>
      </c>
      <c r="E63142">
        <v>0</v>
      </c>
    </row>
    <row r="63143" spans="1:5">
      <c r="A63143" t="s">
        <v>1175</v>
      </c>
      <c r="B63143" t="s">
        <v>2047</v>
      </c>
      <c r="C63143" s="28">
        <v>50771</v>
      </c>
      <c r="D63143">
        <v>0</v>
      </c>
      <c r="E63143">
        <v>0</v>
      </c>
    </row>
    <row r="63144" spans="1:5">
      <c r="A63144" t="s">
        <v>1175</v>
      </c>
      <c r="B63144" t="s">
        <v>2047</v>
      </c>
      <c r="C63144" s="28">
        <v>51136</v>
      </c>
      <c r="D63144">
        <v>0</v>
      </c>
      <c r="E63144">
        <v>0</v>
      </c>
    </row>
    <row r="63145" spans="1:5">
      <c r="A63145" t="s">
        <v>1175</v>
      </c>
      <c r="B63145" t="s">
        <v>2047</v>
      </c>
      <c r="C63145" s="28">
        <v>52963</v>
      </c>
      <c r="D63145">
        <v>0</v>
      </c>
      <c r="E63145">
        <v>0</v>
      </c>
    </row>
    <row r="63146" spans="1:5">
      <c r="A63146" t="s">
        <v>1175</v>
      </c>
      <c r="B63146" t="s">
        <v>902</v>
      </c>
      <c r="C63146" s="28">
        <v>46023</v>
      </c>
      <c r="D63146">
        <v>0</v>
      </c>
      <c r="E63146">
        <v>0</v>
      </c>
    </row>
    <row r="63147" spans="1:5">
      <c r="A63147" t="s">
        <v>1175</v>
      </c>
      <c r="B63147" t="s">
        <v>902</v>
      </c>
      <c r="C63147" s="28">
        <v>46753</v>
      </c>
      <c r="D63147">
        <v>0</v>
      </c>
      <c r="E63147">
        <v>0</v>
      </c>
    </row>
    <row r="63148" spans="1:5">
      <c r="A63148" t="s">
        <v>1175</v>
      </c>
      <c r="B63148" t="s">
        <v>902</v>
      </c>
      <c r="C63148" s="28">
        <v>47484</v>
      </c>
      <c r="D63148">
        <v>0</v>
      </c>
      <c r="E63148">
        <v>0</v>
      </c>
    </row>
    <row r="63149" spans="1:5">
      <c r="A63149" t="s">
        <v>1175</v>
      </c>
      <c r="B63149" t="s">
        <v>902</v>
      </c>
      <c r="C63149" s="28">
        <v>48214</v>
      </c>
      <c r="D63149">
        <v>0</v>
      </c>
      <c r="E63149">
        <v>0</v>
      </c>
    </row>
    <row r="63150" spans="1:5">
      <c r="A63150" t="s">
        <v>1175</v>
      </c>
      <c r="B63150" t="s">
        <v>902</v>
      </c>
      <c r="C63150" s="28">
        <v>48945</v>
      </c>
      <c r="D63150">
        <v>0</v>
      </c>
      <c r="E63150">
        <v>0</v>
      </c>
    </row>
    <row r="63151" spans="1:5">
      <c r="A63151" t="s">
        <v>1175</v>
      </c>
      <c r="B63151" t="s">
        <v>902</v>
      </c>
      <c r="C63151" s="28">
        <v>49310</v>
      </c>
      <c r="D63151">
        <v>0</v>
      </c>
      <c r="E63151">
        <v>0</v>
      </c>
    </row>
    <row r="63152" spans="1:5">
      <c r="A63152" t="s">
        <v>1175</v>
      </c>
      <c r="B63152" t="s">
        <v>902</v>
      </c>
      <c r="C63152" s="28">
        <v>50771</v>
      </c>
      <c r="D63152">
        <v>0</v>
      </c>
      <c r="E63152">
        <v>0</v>
      </c>
    </row>
    <row r="63153" spans="1:5">
      <c r="A63153" t="s">
        <v>1175</v>
      </c>
      <c r="B63153" t="s">
        <v>902</v>
      </c>
      <c r="C63153" s="28">
        <v>51136</v>
      </c>
      <c r="D63153">
        <v>0</v>
      </c>
      <c r="E63153">
        <v>0</v>
      </c>
    </row>
    <row r="63154" spans="1:5">
      <c r="A63154" t="s">
        <v>1175</v>
      </c>
      <c r="B63154" t="s">
        <v>902</v>
      </c>
      <c r="C63154" s="28">
        <v>52963</v>
      </c>
      <c r="D63154">
        <v>0</v>
      </c>
      <c r="E63154">
        <v>0</v>
      </c>
    </row>
    <row r="63155" spans="1:5">
      <c r="A63155" t="s">
        <v>1175</v>
      </c>
      <c r="B63155" t="s">
        <v>2048</v>
      </c>
      <c r="C63155" s="28">
        <v>46023</v>
      </c>
      <c r="D63155">
        <v>0</v>
      </c>
      <c r="E63155">
        <v>0</v>
      </c>
    </row>
    <row r="63156" spans="1:5">
      <c r="A63156" t="s">
        <v>1175</v>
      </c>
      <c r="B63156" t="s">
        <v>2048</v>
      </c>
      <c r="C63156" s="28">
        <v>46753</v>
      </c>
      <c r="D63156">
        <v>0</v>
      </c>
      <c r="E63156">
        <v>0</v>
      </c>
    </row>
    <row r="63157" spans="1:5">
      <c r="A63157" t="s">
        <v>1175</v>
      </c>
      <c r="B63157" t="s">
        <v>2048</v>
      </c>
      <c r="C63157" s="28">
        <v>47484</v>
      </c>
      <c r="D63157">
        <v>0</v>
      </c>
      <c r="E63157">
        <v>0</v>
      </c>
    </row>
    <row r="63158" spans="1:5">
      <c r="A63158" t="s">
        <v>1175</v>
      </c>
      <c r="B63158" t="s">
        <v>2048</v>
      </c>
      <c r="C63158" s="28">
        <v>48214</v>
      </c>
      <c r="D63158">
        <v>0</v>
      </c>
      <c r="E63158">
        <v>0</v>
      </c>
    </row>
    <row r="63159" spans="1:5">
      <c r="A63159" t="s">
        <v>1175</v>
      </c>
      <c r="B63159" t="s">
        <v>2048</v>
      </c>
      <c r="C63159" s="28">
        <v>48945</v>
      </c>
      <c r="D63159">
        <v>0</v>
      </c>
      <c r="E63159">
        <v>0</v>
      </c>
    </row>
    <row r="63160" spans="1:5">
      <c r="A63160" t="s">
        <v>1175</v>
      </c>
      <c r="B63160" t="s">
        <v>2048</v>
      </c>
      <c r="C63160" s="28">
        <v>49310</v>
      </c>
      <c r="D63160">
        <v>0</v>
      </c>
      <c r="E63160">
        <v>0</v>
      </c>
    </row>
    <row r="63161" spans="1:5">
      <c r="A63161" t="s">
        <v>1175</v>
      </c>
      <c r="B63161" t="s">
        <v>2048</v>
      </c>
      <c r="C63161" s="28">
        <v>50771</v>
      </c>
      <c r="D63161">
        <v>0</v>
      </c>
      <c r="E63161">
        <v>0</v>
      </c>
    </row>
    <row r="63162" spans="1:5">
      <c r="A63162" t="s">
        <v>1175</v>
      </c>
      <c r="B63162" t="s">
        <v>2048</v>
      </c>
      <c r="C63162" s="28">
        <v>51136</v>
      </c>
      <c r="D63162">
        <v>0</v>
      </c>
      <c r="E63162">
        <v>0</v>
      </c>
    </row>
    <row r="63163" spans="1:5">
      <c r="A63163" t="s">
        <v>1175</v>
      </c>
      <c r="B63163" t="s">
        <v>2048</v>
      </c>
      <c r="C63163" s="28">
        <v>52963</v>
      </c>
      <c r="D63163">
        <v>0</v>
      </c>
      <c r="E63163">
        <v>0</v>
      </c>
    </row>
    <row r="63164" spans="1:5">
      <c r="A63164" t="s">
        <v>1175</v>
      </c>
      <c r="B63164" t="s">
        <v>903</v>
      </c>
      <c r="C63164" s="28">
        <v>46023</v>
      </c>
      <c r="D63164">
        <v>0</v>
      </c>
      <c r="E63164">
        <v>0</v>
      </c>
    </row>
    <row r="63165" spans="1:5">
      <c r="A63165" t="s">
        <v>1175</v>
      </c>
      <c r="B63165" t="s">
        <v>903</v>
      </c>
      <c r="C63165" s="28">
        <v>46753</v>
      </c>
      <c r="D63165">
        <v>0</v>
      </c>
      <c r="E63165">
        <v>0</v>
      </c>
    </row>
    <row r="63166" spans="1:5">
      <c r="A63166" t="s">
        <v>1175</v>
      </c>
      <c r="B63166" t="s">
        <v>903</v>
      </c>
      <c r="C63166" s="28">
        <v>47484</v>
      </c>
      <c r="D63166">
        <v>0</v>
      </c>
      <c r="E63166">
        <v>0</v>
      </c>
    </row>
    <row r="63167" spans="1:5">
      <c r="A63167" t="s">
        <v>1175</v>
      </c>
      <c r="B63167" t="s">
        <v>903</v>
      </c>
      <c r="C63167" s="28">
        <v>48214</v>
      </c>
      <c r="D63167">
        <v>0</v>
      </c>
      <c r="E63167">
        <v>0</v>
      </c>
    </row>
    <row r="63168" spans="1:5">
      <c r="A63168" t="s">
        <v>1175</v>
      </c>
      <c r="B63168" t="s">
        <v>903</v>
      </c>
      <c r="C63168" s="28">
        <v>48945</v>
      </c>
      <c r="D63168">
        <v>0</v>
      </c>
      <c r="E63168">
        <v>0</v>
      </c>
    </row>
    <row r="63169" spans="1:5">
      <c r="A63169" t="s">
        <v>1175</v>
      </c>
      <c r="B63169" t="s">
        <v>903</v>
      </c>
      <c r="C63169" s="28">
        <v>49310</v>
      </c>
      <c r="D63169">
        <v>0</v>
      </c>
      <c r="E63169">
        <v>0</v>
      </c>
    </row>
    <row r="63170" spans="1:5">
      <c r="A63170" t="s">
        <v>1175</v>
      </c>
      <c r="B63170" t="s">
        <v>903</v>
      </c>
      <c r="C63170" s="28">
        <v>50771</v>
      </c>
      <c r="D63170">
        <v>0</v>
      </c>
      <c r="E63170">
        <v>0</v>
      </c>
    </row>
    <row r="63171" spans="1:5">
      <c r="A63171" t="s">
        <v>1175</v>
      </c>
      <c r="B63171" t="s">
        <v>903</v>
      </c>
      <c r="C63171" s="28">
        <v>51136</v>
      </c>
      <c r="D63171">
        <v>0</v>
      </c>
      <c r="E63171">
        <v>0</v>
      </c>
    </row>
    <row r="63172" spans="1:5">
      <c r="A63172" t="s">
        <v>1175</v>
      </c>
      <c r="B63172" t="s">
        <v>903</v>
      </c>
      <c r="C63172" s="28">
        <v>52963</v>
      </c>
      <c r="D63172">
        <v>0</v>
      </c>
      <c r="E63172">
        <v>0</v>
      </c>
    </row>
    <row r="63173" spans="1:5">
      <c r="A63173" t="s">
        <v>1175</v>
      </c>
      <c r="B63173" t="s">
        <v>2049</v>
      </c>
      <c r="C63173" s="28">
        <v>46023</v>
      </c>
      <c r="D63173">
        <v>0</v>
      </c>
      <c r="E63173">
        <v>0</v>
      </c>
    </row>
    <row r="63174" spans="1:5">
      <c r="A63174" t="s">
        <v>1175</v>
      </c>
      <c r="B63174" t="s">
        <v>2049</v>
      </c>
      <c r="C63174" s="28">
        <v>46753</v>
      </c>
      <c r="D63174">
        <v>0</v>
      </c>
      <c r="E63174">
        <v>0</v>
      </c>
    </row>
    <row r="63175" spans="1:5">
      <c r="A63175" t="s">
        <v>1175</v>
      </c>
      <c r="B63175" t="s">
        <v>2049</v>
      </c>
      <c r="C63175" s="28">
        <v>47484</v>
      </c>
      <c r="D63175">
        <v>0</v>
      </c>
      <c r="E63175">
        <v>0</v>
      </c>
    </row>
    <row r="63176" spans="1:5">
      <c r="A63176" t="s">
        <v>1175</v>
      </c>
      <c r="B63176" t="s">
        <v>2049</v>
      </c>
      <c r="C63176" s="28">
        <v>48214</v>
      </c>
      <c r="D63176">
        <v>0</v>
      </c>
      <c r="E63176">
        <v>0</v>
      </c>
    </row>
    <row r="63177" spans="1:5">
      <c r="A63177" t="s">
        <v>1175</v>
      </c>
      <c r="B63177" t="s">
        <v>2049</v>
      </c>
      <c r="C63177" s="28">
        <v>48945</v>
      </c>
      <c r="D63177">
        <v>0</v>
      </c>
      <c r="E63177">
        <v>0</v>
      </c>
    </row>
    <row r="63178" spans="1:5">
      <c r="A63178" t="s">
        <v>1175</v>
      </c>
      <c r="B63178" t="s">
        <v>2049</v>
      </c>
      <c r="C63178" s="28">
        <v>49310</v>
      </c>
      <c r="D63178">
        <v>0</v>
      </c>
      <c r="E63178">
        <v>0</v>
      </c>
    </row>
    <row r="63179" spans="1:5">
      <c r="A63179" t="s">
        <v>1175</v>
      </c>
      <c r="B63179" t="s">
        <v>2049</v>
      </c>
      <c r="C63179" s="28">
        <v>50771</v>
      </c>
      <c r="D63179">
        <v>0</v>
      </c>
      <c r="E63179">
        <v>0</v>
      </c>
    </row>
    <row r="63180" spans="1:5">
      <c r="A63180" t="s">
        <v>1175</v>
      </c>
      <c r="B63180" t="s">
        <v>2049</v>
      </c>
      <c r="C63180" s="28">
        <v>51136</v>
      </c>
      <c r="D63180">
        <v>0</v>
      </c>
      <c r="E63180">
        <v>0</v>
      </c>
    </row>
    <row r="63181" spans="1:5">
      <c r="A63181" t="s">
        <v>1175</v>
      </c>
      <c r="B63181" t="s">
        <v>2049</v>
      </c>
      <c r="C63181" s="28">
        <v>52963</v>
      </c>
      <c r="D63181">
        <v>0</v>
      </c>
      <c r="E63181">
        <v>0</v>
      </c>
    </row>
    <row r="63182" spans="1:5">
      <c r="A63182" t="s">
        <v>1175</v>
      </c>
      <c r="B63182" t="s">
        <v>904</v>
      </c>
      <c r="C63182" s="28">
        <v>46023</v>
      </c>
      <c r="D63182">
        <v>0</v>
      </c>
      <c r="E63182">
        <v>0</v>
      </c>
    </row>
    <row r="63183" spans="1:5">
      <c r="A63183" t="s">
        <v>1175</v>
      </c>
      <c r="B63183" t="s">
        <v>904</v>
      </c>
      <c r="C63183" s="28">
        <v>46753</v>
      </c>
      <c r="D63183">
        <v>0</v>
      </c>
      <c r="E63183">
        <v>0</v>
      </c>
    </row>
    <row r="63184" spans="1:5">
      <c r="A63184" t="s">
        <v>1175</v>
      </c>
      <c r="B63184" t="s">
        <v>904</v>
      </c>
      <c r="C63184" s="28">
        <v>47484</v>
      </c>
      <c r="D63184">
        <v>0</v>
      </c>
      <c r="E63184">
        <v>0</v>
      </c>
    </row>
    <row r="63185" spans="1:5">
      <c r="A63185" t="s">
        <v>1175</v>
      </c>
      <c r="B63185" t="s">
        <v>904</v>
      </c>
      <c r="C63185" s="28">
        <v>48214</v>
      </c>
      <c r="D63185">
        <v>0</v>
      </c>
      <c r="E63185">
        <v>0</v>
      </c>
    </row>
    <row r="63186" spans="1:5">
      <c r="A63186" t="s">
        <v>1175</v>
      </c>
      <c r="B63186" t="s">
        <v>904</v>
      </c>
      <c r="C63186" s="28">
        <v>48945</v>
      </c>
      <c r="D63186">
        <v>0</v>
      </c>
      <c r="E63186">
        <v>0</v>
      </c>
    </row>
    <row r="63187" spans="1:5">
      <c r="A63187" t="s">
        <v>1175</v>
      </c>
      <c r="B63187" t="s">
        <v>904</v>
      </c>
      <c r="C63187" s="28">
        <v>49310</v>
      </c>
      <c r="D63187">
        <v>0</v>
      </c>
      <c r="E63187">
        <v>0</v>
      </c>
    </row>
    <row r="63188" spans="1:5">
      <c r="A63188" t="s">
        <v>1175</v>
      </c>
      <c r="B63188" t="s">
        <v>904</v>
      </c>
      <c r="C63188" s="28">
        <v>50771</v>
      </c>
      <c r="D63188">
        <v>0</v>
      </c>
      <c r="E63188">
        <v>0</v>
      </c>
    </row>
    <row r="63189" spans="1:5">
      <c r="A63189" t="s">
        <v>1175</v>
      </c>
      <c r="B63189" t="s">
        <v>904</v>
      </c>
      <c r="C63189" s="28">
        <v>51136</v>
      </c>
      <c r="D63189">
        <v>0</v>
      </c>
      <c r="E63189">
        <v>0</v>
      </c>
    </row>
    <row r="63190" spans="1:5">
      <c r="A63190" t="s">
        <v>1175</v>
      </c>
      <c r="B63190" t="s">
        <v>904</v>
      </c>
      <c r="C63190" s="28">
        <v>52963</v>
      </c>
      <c r="D63190">
        <v>0</v>
      </c>
      <c r="E63190">
        <v>0</v>
      </c>
    </row>
    <row r="63191" spans="1:5">
      <c r="A63191" t="s">
        <v>1175</v>
      </c>
      <c r="B63191" t="s">
        <v>2050</v>
      </c>
      <c r="C63191" s="28">
        <v>46023</v>
      </c>
      <c r="D63191">
        <v>0</v>
      </c>
      <c r="E63191">
        <v>0</v>
      </c>
    </row>
    <row r="63192" spans="1:5">
      <c r="A63192" t="s">
        <v>1175</v>
      </c>
      <c r="B63192" t="s">
        <v>2050</v>
      </c>
      <c r="C63192" s="28">
        <v>46753</v>
      </c>
      <c r="D63192">
        <v>0</v>
      </c>
      <c r="E63192">
        <v>0</v>
      </c>
    </row>
    <row r="63193" spans="1:5">
      <c r="A63193" t="s">
        <v>1175</v>
      </c>
      <c r="B63193" t="s">
        <v>2050</v>
      </c>
      <c r="C63193" s="28">
        <v>47484</v>
      </c>
      <c r="D63193">
        <v>0</v>
      </c>
      <c r="E63193">
        <v>0</v>
      </c>
    </row>
    <row r="63194" spans="1:5">
      <c r="A63194" t="s">
        <v>1175</v>
      </c>
      <c r="B63194" t="s">
        <v>2050</v>
      </c>
      <c r="C63194" s="28">
        <v>48214</v>
      </c>
      <c r="D63194">
        <v>0</v>
      </c>
      <c r="E63194">
        <v>0</v>
      </c>
    </row>
    <row r="63195" spans="1:5">
      <c r="A63195" t="s">
        <v>1175</v>
      </c>
      <c r="B63195" t="s">
        <v>2050</v>
      </c>
      <c r="C63195" s="28">
        <v>48945</v>
      </c>
      <c r="D63195">
        <v>0</v>
      </c>
      <c r="E63195">
        <v>0</v>
      </c>
    </row>
    <row r="63196" spans="1:5">
      <c r="A63196" t="s">
        <v>1175</v>
      </c>
      <c r="B63196" t="s">
        <v>2050</v>
      </c>
      <c r="C63196" s="28">
        <v>49310</v>
      </c>
      <c r="D63196">
        <v>0</v>
      </c>
      <c r="E63196">
        <v>0</v>
      </c>
    </row>
    <row r="63197" spans="1:5">
      <c r="A63197" t="s">
        <v>1175</v>
      </c>
      <c r="B63197" t="s">
        <v>2050</v>
      </c>
      <c r="C63197" s="28">
        <v>50771</v>
      </c>
      <c r="D63197">
        <v>0</v>
      </c>
      <c r="E63197">
        <v>0</v>
      </c>
    </row>
    <row r="63198" spans="1:5">
      <c r="A63198" t="s">
        <v>1175</v>
      </c>
      <c r="B63198" t="s">
        <v>2050</v>
      </c>
      <c r="C63198" s="28">
        <v>51136</v>
      </c>
      <c r="D63198">
        <v>0</v>
      </c>
      <c r="E63198">
        <v>0</v>
      </c>
    </row>
    <row r="63199" spans="1:5">
      <c r="A63199" t="s">
        <v>1175</v>
      </c>
      <c r="B63199" t="s">
        <v>2050</v>
      </c>
      <c r="C63199" s="28">
        <v>52963</v>
      </c>
      <c r="D63199">
        <v>0</v>
      </c>
      <c r="E63199">
        <v>0</v>
      </c>
    </row>
    <row r="63200" spans="1:5">
      <c r="A63200" t="s">
        <v>1175</v>
      </c>
      <c r="B63200" t="s">
        <v>905</v>
      </c>
      <c r="C63200" s="28">
        <v>46023</v>
      </c>
      <c r="D63200">
        <v>0</v>
      </c>
      <c r="E63200">
        <v>0</v>
      </c>
    </row>
    <row r="63201" spans="1:5">
      <c r="A63201" t="s">
        <v>1175</v>
      </c>
      <c r="B63201" t="s">
        <v>905</v>
      </c>
      <c r="C63201" s="28">
        <v>46753</v>
      </c>
      <c r="D63201">
        <v>0</v>
      </c>
      <c r="E63201">
        <v>0</v>
      </c>
    </row>
    <row r="63202" spans="1:5">
      <c r="A63202" t="s">
        <v>1175</v>
      </c>
      <c r="B63202" t="s">
        <v>905</v>
      </c>
      <c r="C63202" s="28">
        <v>47484</v>
      </c>
      <c r="D63202">
        <v>0</v>
      </c>
      <c r="E63202">
        <v>0</v>
      </c>
    </row>
    <row r="63203" spans="1:5">
      <c r="A63203" t="s">
        <v>1175</v>
      </c>
      <c r="B63203" t="s">
        <v>905</v>
      </c>
      <c r="C63203" s="28">
        <v>48214</v>
      </c>
      <c r="D63203">
        <v>0</v>
      </c>
      <c r="E63203">
        <v>0</v>
      </c>
    </row>
    <row r="63204" spans="1:5">
      <c r="A63204" t="s">
        <v>1175</v>
      </c>
      <c r="B63204" t="s">
        <v>905</v>
      </c>
      <c r="C63204" s="28">
        <v>48945</v>
      </c>
      <c r="D63204">
        <v>0</v>
      </c>
      <c r="E63204">
        <v>0</v>
      </c>
    </row>
    <row r="63205" spans="1:5">
      <c r="A63205" t="s">
        <v>1175</v>
      </c>
      <c r="B63205" t="s">
        <v>905</v>
      </c>
      <c r="C63205" s="28">
        <v>49310</v>
      </c>
      <c r="D63205">
        <v>0</v>
      </c>
      <c r="E63205">
        <v>0</v>
      </c>
    </row>
    <row r="63206" spans="1:5">
      <c r="A63206" t="s">
        <v>1175</v>
      </c>
      <c r="B63206" t="s">
        <v>905</v>
      </c>
      <c r="C63206" s="28">
        <v>50771</v>
      </c>
      <c r="D63206">
        <v>0</v>
      </c>
      <c r="E63206">
        <v>0</v>
      </c>
    </row>
    <row r="63207" spans="1:5">
      <c r="A63207" t="s">
        <v>1175</v>
      </c>
      <c r="B63207" t="s">
        <v>905</v>
      </c>
      <c r="C63207" s="28">
        <v>51136</v>
      </c>
      <c r="D63207">
        <v>0</v>
      </c>
      <c r="E63207">
        <v>0</v>
      </c>
    </row>
    <row r="63208" spans="1:5">
      <c r="A63208" t="s">
        <v>1175</v>
      </c>
      <c r="B63208" t="s">
        <v>905</v>
      </c>
      <c r="C63208" s="28">
        <v>52963</v>
      </c>
      <c r="D63208">
        <v>0</v>
      </c>
      <c r="E63208">
        <v>0</v>
      </c>
    </row>
    <row r="63209" spans="1:5">
      <c r="A63209" t="s">
        <v>1175</v>
      </c>
      <c r="B63209" t="s">
        <v>2051</v>
      </c>
      <c r="C63209" s="28">
        <v>46023</v>
      </c>
      <c r="D63209">
        <v>0</v>
      </c>
      <c r="E63209">
        <v>0</v>
      </c>
    </row>
    <row r="63210" spans="1:5">
      <c r="A63210" t="s">
        <v>1175</v>
      </c>
      <c r="B63210" t="s">
        <v>2051</v>
      </c>
      <c r="C63210" s="28">
        <v>46753</v>
      </c>
      <c r="D63210">
        <v>0</v>
      </c>
      <c r="E63210">
        <v>0</v>
      </c>
    </row>
    <row r="63211" spans="1:5">
      <c r="A63211" t="s">
        <v>1175</v>
      </c>
      <c r="B63211" t="s">
        <v>2051</v>
      </c>
      <c r="C63211" s="28">
        <v>47484</v>
      </c>
      <c r="D63211">
        <v>0</v>
      </c>
      <c r="E63211">
        <v>0</v>
      </c>
    </row>
    <row r="63212" spans="1:5">
      <c r="A63212" t="s">
        <v>1175</v>
      </c>
      <c r="B63212" t="s">
        <v>2051</v>
      </c>
      <c r="C63212" s="28">
        <v>48214</v>
      </c>
      <c r="D63212">
        <v>0</v>
      </c>
      <c r="E63212">
        <v>0</v>
      </c>
    </row>
    <row r="63213" spans="1:5">
      <c r="A63213" t="s">
        <v>1175</v>
      </c>
      <c r="B63213" t="s">
        <v>2051</v>
      </c>
      <c r="C63213" s="28">
        <v>48945</v>
      </c>
      <c r="D63213">
        <v>0</v>
      </c>
      <c r="E63213">
        <v>0</v>
      </c>
    </row>
    <row r="63214" spans="1:5">
      <c r="A63214" t="s">
        <v>1175</v>
      </c>
      <c r="B63214" t="s">
        <v>2051</v>
      </c>
      <c r="C63214" s="28">
        <v>49310</v>
      </c>
      <c r="D63214">
        <v>0</v>
      </c>
      <c r="E63214">
        <v>0</v>
      </c>
    </row>
    <row r="63215" spans="1:5">
      <c r="A63215" t="s">
        <v>1175</v>
      </c>
      <c r="B63215" t="s">
        <v>2051</v>
      </c>
      <c r="C63215" s="28">
        <v>50771</v>
      </c>
      <c r="D63215">
        <v>0</v>
      </c>
      <c r="E63215">
        <v>0</v>
      </c>
    </row>
    <row r="63216" spans="1:5">
      <c r="A63216" t="s">
        <v>1175</v>
      </c>
      <c r="B63216" t="s">
        <v>2051</v>
      </c>
      <c r="C63216" s="28">
        <v>51136</v>
      </c>
      <c r="D63216">
        <v>0</v>
      </c>
      <c r="E63216">
        <v>0</v>
      </c>
    </row>
    <row r="63217" spans="1:5">
      <c r="A63217" t="s">
        <v>1175</v>
      </c>
      <c r="B63217" t="s">
        <v>2051</v>
      </c>
      <c r="C63217" s="28">
        <v>52963</v>
      </c>
      <c r="D63217">
        <v>0</v>
      </c>
      <c r="E63217">
        <v>0</v>
      </c>
    </row>
    <row r="63218" spans="1:5">
      <c r="A63218" t="s">
        <v>1175</v>
      </c>
      <c r="B63218" t="s">
        <v>906</v>
      </c>
      <c r="C63218" s="28">
        <v>46023</v>
      </c>
      <c r="D63218">
        <v>0</v>
      </c>
      <c r="E63218">
        <v>0</v>
      </c>
    </row>
    <row r="63219" spans="1:5">
      <c r="A63219" t="s">
        <v>1175</v>
      </c>
      <c r="B63219" t="s">
        <v>906</v>
      </c>
      <c r="C63219" s="28">
        <v>46753</v>
      </c>
      <c r="D63219">
        <v>0</v>
      </c>
      <c r="E63219">
        <v>0</v>
      </c>
    </row>
    <row r="63220" spans="1:5">
      <c r="A63220" t="s">
        <v>1175</v>
      </c>
      <c r="B63220" t="s">
        <v>906</v>
      </c>
      <c r="C63220" s="28">
        <v>47484</v>
      </c>
      <c r="D63220">
        <v>0</v>
      </c>
      <c r="E63220">
        <v>0</v>
      </c>
    </row>
    <row r="63221" spans="1:5">
      <c r="A63221" t="s">
        <v>1175</v>
      </c>
      <c r="B63221" t="s">
        <v>906</v>
      </c>
      <c r="C63221" s="28">
        <v>48214</v>
      </c>
      <c r="D63221">
        <v>0</v>
      </c>
      <c r="E63221">
        <v>0</v>
      </c>
    </row>
    <row r="63222" spans="1:5">
      <c r="A63222" t="s">
        <v>1175</v>
      </c>
      <c r="B63222" t="s">
        <v>906</v>
      </c>
      <c r="C63222" s="28">
        <v>48945</v>
      </c>
      <c r="D63222">
        <v>0</v>
      </c>
      <c r="E63222">
        <v>0</v>
      </c>
    </row>
    <row r="63223" spans="1:5">
      <c r="A63223" t="s">
        <v>1175</v>
      </c>
      <c r="B63223" t="s">
        <v>906</v>
      </c>
      <c r="C63223" s="28">
        <v>49310</v>
      </c>
      <c r="D63223">
        <v>0</v>
      </c>
      <c r="E63223">
        <v>0</v>
      </c>
    </row>
    <row r="63224" spans="1:5">
      <c r="A63224" t="s">
        <v>1175</v>
      </c>
      <c r="B63224" t="s">
        <v>906</v>
      </c>
      <c r="C63224" s="28">
        <v>50771</v>
      </c>
      <c r="D63224">
        <v>0</v>
      </c>
      <c r="E63224">
        <v>0</v>
      </c>
    </row>
    <row r="63225" spans="1:5">
      <c r="A63225" t="s">
        <v>1175</v>
      </c>
      <c r="B63225" t="s">
        <v>906</v>
      </c>
      <c r="C63225" s="28">
        <v>51136</v>
      </c>
      <c r="D63225">
        <v>0</v>
      </c>
      <c r="E63225">
        <v>0</v>
      </c>
    </row>
    <row r="63226" spans="1:5">
      <c r="A63226" t="s">
        <v>1175</v>
      </c>
      <c r="B63226" t="s">
        <v>906</v>
      </c>
      <c r="C63226" s="28">
        <v>52963</v>
      </c>
      <c r="D63226">
        <v>0</v>
      </c>
      <c r="E63226">
        <v>0</v>
      </c>
    </row>
    <row r="63227" spans="1:5">
      <c r="A63227" t="s">
        <v>1175</v>
      </c>
      <c r="B63227" t="s">
        <v>2052</v>
      </c>
      <c r="C63227" s="28">
        <v>46023</v>
      </c>
      <c r="D63227">
        <v>0</v>
      </c>
      <c r="E63227">
        <v>0</v>
      </c>
    </row>
    <row r="63228" spans="1:5">
      <c r="A63228" t="s">
        <v>1175</v>
      </c>
      <c r="B63228" t="s">
        <v>2052</v>
      </c>
      <c r="C63228" s="28">
        <v>46753</v>
      </c>
      <c r="D63228">
        <v>0</v>
      </c>
      <c r="E63228">
        <v>0</v>
      </c>
    </row>
    <row r="63229" spans="1:5">
      <c r="A63229" t="s">
        <v>1175</v>
      </c>
      <c r="B63229" t="s">
        <v>2052</v>
      </c>
      <c r="C63229" s="28">
        <v>47484</v>
      </c>
      <c r="D63229">
        <v>0</v>
      </c>
      <c r="E63229">
        <v>0</v>
      </c>
    </row>
    <row r="63230" spans="1:5">
      <c r="A63230" t="s">
        <v>1175</v>
      </c>
      <c r="B63230" t="s">
        <v>2052</v>
      </c>
      <c r="C63230" s="28">
        <v>48214</v>
      </c>
      <c r="D63230">
        <v>0</v>
      </c>
      <c r="E63230">
        <v>0</v>
      </c>
    </row>
    <row r="63231" spans="1:5">
      <c r="A63231" t="s">
        <v>1175</v>
      </c>
      <c r="B63231" t="s">
        <v>2052</v>
      </c>
      <c r="C63231" s="28">
        <v>48945</v>
      </c>
      <c r="D63231">
        <v>0</v>
      </c>
      <c r="E63231">
        <v>0</v>
      </c>
    </row>
    <row r="63232" spans="1:5">
      <c r="A63232" t="s">
        <v>1175</v>
      </c>
      <c r="B63232" t="s">
        <v>2052</v>
      </c>
      <c r="C63232" s="28">
        <v>49310</v>
      </c>
      <c r="D63232">
        <v>0</v>
      </c>
      <c r="E63232">
        <v>0</v>
      </c>
    </row>
    <row r="63233" spans="1:5">
      <c r="A63233" t="s">
        <v>1175</v>
      </c>
      <c r="B63233" t="s">
        <v>2052</v>
      </c>
      <c r="C63233" s="28">
        <v>50771</v>
      </c>
      <c r="D63233">
        <v>0</v>
      </c>
      <c r="E63233">
        <v>0</v>
      </c>
    </row>
    <row r="63234" spans="1:5">
      <c r="A63234" t="s">
        <v>1175</v>
      </c>
      <c r="B63234" t="s">
        <v>2052</v>
      </c>
      <c r="C63234" s="28">
        <v>51136</v>
      </c>
      <c r="D63234">
        <v>0</v>
      </c>
      <c r="E63234">
        <v>0</v>
      </c>
    </row>
    <row r="63235" spans="1:5">
      <c r="A63235" t="s">
        <v>1175</v>
      </c>
      <c r="B63235" t="s">
        <v>2052</v>
      </c>
      <c r="C63235" s="28">
        <v>52963</v>
      </c>
      <c r="D63235">
        <v>0</v>
      </c>
      <c r="E63235">
        <v>0</v>
      </c>
    </row>
    <row r="63236" spans="1:5">
      <c r="A63236" t="s">
        <v>1175</v>
      </c>
      <c r="B63236" t="s">
        <v>907</v>
      </c>
      <c r="C63236" s="28">
        <v>46023</v>
      </c>
      <c r="D63236">
        <v>0</v>
      </c>
      <c r="E63236">
        <v>0</v>
      </c>
    </row>
    <row r="63237" spans="1:5">
      <c r="A63237" t="s">
        <v>1175</v>
      </c>
      <c r="B63237" t="s">
        <v>907</v>
      </c>
      <c r="C63237" s="28">
        <v>46753</v>
      </c>
      <c r="D63237">
        <v>0</v>
      </c>
      <c r="E63237">
        <v>0</v>
      </c>
    </row>
    <row r="63238" spans="1:5">
      <c r="A63238" t="s">
        <v>1175</v>
      </c>
      <c r="B63238" t="s">
        <v>907</v>
      </c>
      <c r="C63238" s="28">
        <v>47484</v>
      </c>
      <c r="D63238">
        <v>0</v>
      </c>
      <c r="E63238">
        <v>0</v>
      </c>
    </row>
    <row r="63239" spans="1:5">
      <c r="A63239" t="s">
        <v>1175</v>
      </c>
      <c r="B63239" t="s">
        <v>907</v>
      </c>
      <c r="C63239" s="28">
        <v>48214</v>
      </c>
      <c r="D63239">
        <v>0</v>
      </c>
      <c r="E63239">
        <v>0</v>
      </c>
    </row>
    <row r="63240" spans="1:5">
      <c r="A63240" t="s">
        <v>1175</v>
      </c>
      <c r="B63240" t="s">
        <v>907</v>
      </c>
      <c r="C63240" s="28">
        <v>48945</v>
      </c>
      <c r="D63240">
        <v>0</v>
      </c>
      <c r="E63240">
        <v>0</v>
      </c>
    </row>
    <row r="63241" spans="1:5">
      <c r="A63241" t="s">
        <v>1175</v>
      </c>
      <c r="B63241" t="s">
        <v>907</v>
      </c>
      <c r="C63241" s="28">
        <v>49310</v>
      </c>
      <c r="D63241">
        <v>0</v>
      </c>
      <c r="E63241">
        <v>0</v>
      </c>
    </row>
    <row r="63242" spans="1:5">
      <c r="A63242" t="s">
        <v>1175</v>
      </c>
      <c r="B63242" t="s">
        <v>907</v>
      </c>
      <c r="C63242" s="28">
        <v>50771</v>
      </c>
      <c r="D63242">
        <v>0</v>
      </c>
      <c r="E63242">
        <v>0</v>
      </c>
    </row>
    <row r="63243" spans="1:5">
      <c r="A63243" t="s">
        <v>1175</v>
      </c>
      <c r="B63243" t="s">
        <v>907</v>
      </c>
      <c r="C63243" s="28">
        <v>51136</v>
      </c>
      <c r="D63243">
        <v>0</v>
      </c>
      <c r="E63243">
        <v>0</v>
      </c>
    </row>
    <row r="63244" spans="1:5">
      <c r="A63244" t="s">
        <v>1175</v>
      </c>
      <c r="B63244" t="s">
        <v>907</v>
      </c>
      <c r="C63244" s="28">
        <v>52963</v>
      </c>
      <c r="D63244">
        <v>0</v>
      </c>
      <c r="E63244">
        <v>0</v>
      </c>
    </row>
    <row r="63245" spans="1:5">
      <c r="A63245" t="s">
        <v>1175</v>
      </c>
      <c r="B63245" t="s">
        <v>2053</v>
      </c>
      <c r="C63245" s="28">
        <v>46023</v>
      </c>
      <c r="D63245">
        <v>0</v>
      </c>
      <c r="E63245">
        <v>0</v>
      </c>
    </row>
    <row r="63246" spans="1:5">
      <c r="A63246" t="s">
        <v>1175</v>
      </c>
      <c r="B63246" t="s">
        <v>2053</v>
      </c>
      <c r="C63246" s="28">
        <v>46753</v>
      </c>
      <c r="D63246">
        <v>0</v>
      </c>
      <c r="E63246">
        <v>0</v>
      </c>
    </row>
    <row r="63247" spans="1:5">
      <c r="A63247" t="s">
        <v>1175</v>
      </c>
      <c r="B63247" t="s">
        <v>2053</v>
      </c>
      <c r="C63247" s="28">
        <v>47484</v>
      </c>
      <c r="D63247">
        <v>0</v>
      </c>
      <c r="E63247">
        <v>0</v>
      </c>
    </row>
    <row r="63248" spans="1:5">
      <c r="A63248" t="s">
        <v>1175</v>
      </c>
      <c r="B63248" t="s">
        <v>2053</v>
      </c>
      <c r="C63248" s="28">
        <v>48214</v>
      </c>
      <c r="D63248">
        <v>0</v>
      </c>
      <c r="E63248">
        <v>0</v>
      </c>
    </row>
    <row r="63249" spans="1:5">
      <c r="A63249" t="s">
        <v>1175</v>
      </c>
      <c r="B63249" t="s">
        <v>2053</v>
      </c>
      <c r="C63249" s="28">
        <v>48945</v>
      </c>
      <c r="D63249">
        <v>0</v>
      </c>
      <c r="E63249">
        <v>0</v>
      </c>
    </row>
    <row r="63250" spans="1:5">
      <c r="A63250" t="s">
        <v>1175</v>
      </c>
      <c r="B63250" t="s">
        <v>2053</v>
      </c>
      <c r="C63250" s="28">
        <v>49310</v>
      </c>
      <c r="D63250">
        <v>0</v>
      </c>
      <c r="E63250">
        <v>0</v>
      </c>
    </row>
    <row r="63251" spans="1:5">
      <c r="A63251" t="s">
        <v>1175</v>
      </c>
      <c r="B63251" t="s">
        <v>2053</v>
      </c>
      <c r="C63251" s="28">
        <v>50771</v>
      </c>
      <c r="D63251">
        <v>0</v>
      </c>
      <c r="E63251">
        <v>0</v>
      </c>
    </row>
    <row r="63252" spans="1:5">
      <c r="A63252" t="s">
        <v>1175</v>
      </c>
      <c r="B63252" t="s">
        <v>2053</v>
      </c>
      <c r="C63252" s="28">
        <v>51136</v>
      </c>
      <c r="D63252">
        <v>0</v>
      </c>
      <c r="E63252">
        <v>0</v>
      </c>
    </row>
    <row r="63253" spans="1:5">
      <c r="A63253" t="s">
        <v>1175</v>
      </c>
      <c r="B63253" t="s">
        <v>2053</v>
      </c>
      <c r="C63253" s="28">
        <v>52963</v>
      </c>
      <c r="D63253">
        <v>0</v>
      </c>
      <c r="E63253">
        <v>0</v>
      </c>
    </row>
    <row r="63254" spans="1:5">
      <c r="A63254" t="s">
        <v>1175</v>
      </c>
      <c r="B63254" t="s">
        <v>908</v>
      </c>
      <c r="C63254" s="28">
        <v>46023</v>
      </c>
      <c r="D63254">
        <v>0</v>
      </c>
      <c r="E63254">
        <v>0</v>
      </c>
    </row>
    <row r="63255" spans="1:5">
      <c r="A63255" t="s">
        <v>1175</v>
      </c>
      <c r="B63255" t="s">
        <v>908</v>
      </c>
      <c r="C63255" s="28">
        <v>46753</v>
      </c>
      <c r="D63255">
        <v>0</v>
      </c>
      <c r="E63255">
        <v>0</v>
      </c>
    </row>
    <row r="63256" spans="1:5">
      <c r="A63256" t="s">
        <v>1175</v>
      </c>
      <c r="B63256" t="s">
        <v>908</v>
      </c>
      <c r="C63256" s="28">
        <v>47484</v>
      </c>
      <c r="D63256">
        <v>0</v>
      </c>
      <c r="E63256">
        <v>0</v>
      </c>
    </row>
    <row r="63257" spans="1:5">
      <c r="A63257" t="s">
        <v>1175</v>
      </c>
      <c r="B63257" t="s">
        <v>908</v>
      </c>
      <c r="C63257" s="28">
        <v>48214</v>
      </c>
      <c r="D63257">
        <v>0</v>
      </c>
      <c r="E63257">
        <v>0</v>
      </c>
    </row>
    <row r="63258" spans="1:5">
      <c r="A63258" t="s">
        <v>1175</v>
      </c>
      <c r="B63258" t="s">
        <v>908</v>
      </c>
      <c r="C63258" s="28">
        <v>48945</v>
      </c>
      <c r="D63258">
        <v>0</v>
      </c>
      <c r="E63258">
        <v>0</v>
      </c>
    </row>
    <row r="63259" spans="1:5">
      <c r="A63259" t="s">
        <v>1175</v>
      </c>
      <c r="B63259" t="s">
        <v>908</v>
      </c>
      <c r="C63259" s="28">
        <v>49310</v>
      </c>
      <c r="D63259">
        <v>0</v>
      </c>
      <c r="E63259">
        <v>0</v>
      </c>
    </row>
    <row r="63260" spans="1:5">
      <c r="A63260" t="s">
        <v>1175</v>
      </c>
      <c r="B63260" t="s">
        <v>908</v>
      </c>
      <c r="C63260" s="28">
        <v>50771</v>
      </c>
      <c r="D63260">
        <v>0</v>
      </c>
      <c r="E63260">
        <v>0</v>
      </c>
    </row>
    <row r="63261" spans="1:5">
      <c r="A63261" t="s">
        <v>1175</v>
      </c>
      <c r="B63261" t="s">
        <v>908</v>
      </c>
      <c r="C63261" s="28">
        <v>51136</v>
      </c>
      <c r="D63261">
        <v>0</v>
      </c>
      <c r="E63261">
        <v>0</v>
      </c>
    </row>
    <row r="63262" spans="1:5">
      <c r="A63262" t="s">
        <v>1175</v>
      </c>
      <c r="B63262" t="s">
        <v>908</v>
      </c>
      <c r="C63262" s="28">
        <v>52963</v>
      </c>
      <c r="D63262">
        <v>0</v>
      </c>
      <c r="E63262">
        <v>0</v>
      </c>
    </row>
    <row r="63263" spans="1:5">
      <c r="A63263" t="s">
        <v>1175</v>
      </c>
      <c r="B63263" t="s">
        <v>2054</v>
      </c>
      <c r="C63263" s="28">
        <v>46023</v>
      </c>
      <c r="D63263">
        <v>0</v>
      </c>
      <c r="E63263">
        <v>0</v>
      </c>
    </row>
    <row r="63264" spans="1:5">
      <c r="A63264" t="s">
        <v>1175</v>
      </c>
      <c r="B63264" t="s">
        <v>2054</v>
      </c>
      <c r="C63264" s="28">
        <v>46753</v>
      </c>
      <c r="D63264">
        <v>0</v>
      </c>
      <c r="E63264">
        <v>0</v>
      </c>
    </row>
    <row r="63265" spans="1:5">
      <c r="A63265" t="s">
        <v>1175</v>
      </c>
      <c r="B63265" t="s">
        <v>2054</v>
      </c>
      <c r="C63265" s="28">
        <v>47484</v>
      </c>
      <c r="D63265">
        <v>0</v>
      </c>
      <c r="E63265">
        <v>0</v>
      </c>
    </row>
    <row r="63266" spans="1:5">
      <c r="A63266" t="s">
        <v>1175</v>
      </c>
      <c r="B63266" t="s">
        <v>2054</v>
      </c>
      <c r="C63266" s="28">
        <v>48214</v>
      </c>
      <c r="D63266">
        <v>0</v>
      </c>
      <c r="E63266">
        <v>0</v>
      </c>
    </row>
    <row r="63267" spans="1:5">
      <c r="A63267" t="s">
        <v>1175</v>
      </c>
      <c r="B63267" t="s">
        <v>2054</v>
      </c>
      <c r="C63267" s="28">
        <v>48945</v>
      </c>
      <c r="D63267">
        <v>0</v>
      </c>
      <c r="E63267">
        <v>0</v>
      </c>
    </row>
    <row r="63268" spans="1:5">
      <c r="A63268" t="s">
        <v>1175</v>
      </c>
      <c r="B63268" t="s">
        <v>2054</v>
      </c>
      <c r="C63268" s="28">
        <v>49310</v>
      </c>
      <c r="D63268">
        <v>0</v>
      </c>
      <c r="E63268">
        <v>0</v>
      </c>
    </row>
    <row r="63269" spans="1:5">
      <c r="A63269" t="s">
        <v>1175</v>
      </c>
      <c r="B63269" t="s">
        <v>2054</v>
      </c>
      <c r="C63269" s="28">
        <v>50771</v>
      </c>
      <c r="D63269">
        <v>0</v>
      </c>
      <c r="E63269">
        <v>0</v>
      </c>
    </row>
    <row r="63270" spans="1:5">
      <c r="A63270" t="s">
        <v>1175</v>
      </c>
      <c r="B63270" t="s">
        <v>2054</v>
      </c>
      <c r="C63270" s="28">
        <v>51136</v>
      </c>
      <c r="D63270">
        <v>0</v>
      </c>
      <c r="E63270">
        <v>0</v>
      </c>
    </row>
    <row r="63271" spans="1:5">
      <c r="A63271" t="s">
        <v>1175</v>
      </c>
      <c r="B63271" t="s">
        <v>2054</v>
      </c>
      <c r="C63271" s="28">
        <v>52963</v>
      </c>
      <c r="D63271">
        <v>0</v>
      </c>
      <c r="E63271">
        <v>0</v>
      </c>
    </row>
    <row r="63272" spans="1:5">
      <c r="A63272" t="s">
        <v>1175</v>
      </c>
      <c r="B63272" t="s">
        <v>909</v>
      </c>
      <c r="C63272" s="28">
        <v>46023</v>
      </c>
      <c r="D63272">
        <v>0</v>
      </c>
      <c r="E63272">
        <v>0</v>
      </c>
    </row>
    <row r="63273" spans="1:5">
      <c r="A63273" t="s">
        <v>1175</v>
      </c>
      <c r="B63273" t="s">
        <v>909</v>
      </c>
      <c r="C63273" s="28">
        <v>46753</v>
      </c>
      <c r="D63273">
        <v>0</v>
      </c>
      <c r="E63273">
        <v>0</v>
      </c>
    </row>
    <row r="63274" spans="1:5">
      <c r="A63274" t="s">
        <v>1175</v>
      </c>
      <c r="B63274" t="s">
        <v>909</v>
      </c>
      <c r="C63274" s="28">
        <v>47484</v>
      </c>
      <c r="D63274">
        <v>0</v>
      </c>
      <c r="E63274">
        <v>0</v>
      </c>
    </row>
    <row r="63275" spans="1:5">
      <c r="A63275" t="s">
        <v>1175</v>
      </c>
      <c r="B63275" t="s">
        <v>909</v>
      </c>
      <c r="C63275" s="28">
        <v>48214</v>
      </c>
      <c r="D63275">
        <v>0</v>
      </c>
      <c r="E63275">
        <v>0</v>
      </c>
    </row>
    <row r="63276" spans="1:5">
      <c r="A63276" t="s">
        <v>1175</v>
      </c>
      <c r="B63276" t="s">
        <v>909</v>
      </c>
      <c r="C63276" s="28">
        <v>48945</v>
      </c>
      <c r="D63276">
        <v>0</v>
      </c>
      <c r="E63276">
        <v>0</v>
      </c>
    </row>
    <row r="63277" spans="1:5">
      <c r="A63277" t="s">
        <v>1175</v>
      </c>
      <c r="B63277" t="s">
        <v>909</v>
      </c>
      <c r="C63277" s="28">
        <v>49310</v>
      </c>
      <c r="D63277">
        <v>0</v>
      </c>
      <c r="E63277">
        <v>0</v>
      </c>
    </row>
    <row r="63278" spans="1:5">
      <c r="A63278" t="s">
        <v>1175</v>
      </c>
      <c r="B63278" t="s">
        <v>909</v>
      </c>
      <c r="C63278" s="28">
        <v>50771</v>
      </c>
      <c r="D63278">
        <v>0</v>
      </c>
      <c r="E63278">
        <v>0</v>
      </c>
    </row>
    <row r="63279" spans="1:5">
      <c r="A63279" t="s">
        <v>1175</v>
      </c>
      <c r="B63279" t="s">
        <v>909</v>
      </c>
      <c r="C63279" s="28">
        <v>51136</v>
      </c>
      <c r="D63279">
        <v>0</v>
      </c>
      <c r="E63279">
        <v>0</v>
      </c>
    </row>
    <row r="63280" spans="1:5">
      <c r="A63280" t="s">
        <v>1175</v>
      </c>
      <c r="B63280" t="s">
        <v>909</v>
      </c>
      <c r="C63280" s="28">
        <v>52963</v>
      </c>
      <c r="D63280">
        <v>0</v>
      </c>
      <c r="E63280">
        <v>0</v>
      </c>
    </row>
    <row r="63281" spans="1:5">
      <c r="A63281" t="s">
        <v>1175</v>
      </c>
      <c r="B63281" t="s">
        <v>2055</v>
      </c>
      <c r="C63281" s="28">
        <v>46023</v>
      </c>
      <c r="D63281">
        <v>0</v>
      </c>
      <c r="E63281">
        <v>0</v>
      </c>
    </row>
    <row r="63282" spans="1:5">
      <c r="A63282" t="s">
        <v>1175</v>
      </c>
      <c r="B63282" t="s">
        <v>2055</v>
      </c>
      <c r="C63282" s="28">
        <v>46753</v>
      </c>
      <c r="D63282">
        <v>0</v>
      </c>
      <c r="E63282">
        <v>0</v>
      </c>
    </row>
    <row r="63283" spans="1:5">
      <c r="A63283" t="s">
        <v>1175</v>
      </c>
      <c r="B63283" t="s">
        <v>2055</v>
      </c>
      <c r="C63283" s="28">
        <v>47484</v>
      </c>
      <c r="D63283">
        <v>0</v>
      </c>
      <c r="E63283">
        <v>0</v>
      </c>
    </row>
    <row r="63284" spans="1:5">
      <c r="A63284" t="s">
        <v>1175</v>
      </c>
      <c r="B63284" t="s">
        <v>2055</v>
      </c>
      <c r="C63284" s="28">
        <v>48214</v>
      </c>
      <c r="D63284">
        <v>0</v>
      </c>
      <c r="E63284">
        <v>0</v>
      </c>
    </row>
    <row r="63285" spans="1:5">
      <c r="A63285" t="s">
        <v>1175</v>
      </c>
      <c r="B63285" t="s">
        <v>2055</v>
      </c>
      <c r="C63285" s="28">
        <v>48945</v>
      </c>
      <c r="D63285">
        <v>0</v>
      </c>
      <c r="E63285">
        <v>0</v>
      </c>
    </row>
    <row r="63286" spans="1:5">
      <c r="A63286" t="s">
        <v>1175</v>
      </c>
      <c r="B63286" t="s">
        <v>2055</v>
      </c>
      <c r="C63286" s="28">
        <v>49310</v>
      </c>
      <c r="D63286">
        <v>0</v>
      </c>
      <c r="E63286">
        <v>0</v>
      </c>
    </row>
    <row r="63287" spans="1:5">
      <c r="A63287" t="s">
        <v>1175</v>
      </c>
      <c r="B63287" t="s">
        <v>2055</v>
      </c>
      <c r="C63287" s="28">
        <v>50771</v>
      </c>
      <c r="D63287">
        <v>0</v>
      </c>
      <c r="E63287">
        <v>0</v>
      </c>
    </row>
    <row r="63288" spans="1:5">
      <c r="A63288" t="s">
        <v>1175</v>
      </c>
      <c r="B63288" t="s">
        <v>2055</v>
      </c>
      <c r="C63288" s="28">
        <v>51136</v>
      </c>
      <c r="D63288">
        <v>0</v>
      </c>
      <c r="E63288">
        <v>0</v>
      </c>
    </row>
    <row r="63289" spans="1:5">
      <c r="A63289" t="s">
        <v>1175</v>
      </c>
      <c r="B63289" t="s">
        <v>2055</v>
      </c>
      <c r="C63289" s="28">
        <v>52963</v>
      </c>
      <c r="D63289">
        <v>0</v>
      </c>
      <c r="E63289">
        <v>0</v>
      </c>
    </row>
    <row r="63290" spans="1:5">
      <c r="A63290" t="s">
        <v>1175</v>
      </c>
      <c r="B63290" t="s">
        <v>910</v>
      </c>
      <c r="C63290" s="28">
        <v>46023</v>
      </c>
      <c r="D63290">
        <v>0</v>
      </c>
      <c r="E63290">
        <v>0</v>
      </c>
    </row>
    <row r="63291" spans="1:5">
      <c r="A63291" t="s">
        <v>1175</v>
      </c>
      <c r="B63291" t="s">
        <v>910</v>
      </c>
      <c r="C63291" s="28">
        <v>46753</v>
      </c>
      <c r="D63291">
        <v>0</v>
      </c>
      <c r="E63291">
        <v>0</v>
      </c>
    </row>
    <row r="63292" spans="1:5">
      <c r="A63292" t="s">
        <v>1175</v>
      </c>
      <c r="B63292" t="s">
        <v>910</v>
      </c>
      <c r="C63292" s="28">
        <v>47484</v>
      </c>
      <c r="D63292">
        <v>0</v>
      </c>
      <c r="E63292">
        <v>0</v>
      </c>
    </row>
    <row r="63293" spans="1:5">
      <c r="A63293" t="s">
        <v>1175</v>
      </c>
      <c r="B63293" t="s">
        <v>910</v>
      </c>
      <c r="C63293" s="28">
        <v>48214</v>
      </c>
      <c r="D63293">
        <v>0</v>
      </c>
      <c r="E63293">
        <v>0</v>
      </c>
    </row>
    <row r="63294" spans="1:5">
      <c r="A63294" t="s">
        <v>1175</v>
      </c>
      <c r="B63294" t="s">
        <v>910</v>
      </c>
      <c r="C63294" s="28">
        <v>48945</v>
      </c>
      <c r="D63294">
        <v>0</v>
      </c>
      <c r="E63294">
        <v>0</v>
      </c>
    </row>
    <row r="63295" spans="1:5">
      <c r="A63295" t="s">
        <v>1175</v>
      </c>
      <c r="B63295" t="s">
        <v>910</v>
      </c>
      <c r="C63295" s="28">
        <v>49310</v>
      </c>
      <c r="D63295">
        <v>0</v>
      </c>
      <c r="E63295">
        <v>0</v>
      </c>
    </row>
    <row r="63296" spans="1:5">
      <c r="A63296" t="s">
        <v>1175</v>
      </c>
      <c r="B63296" t="s">
        <v>910</v>
      </c>
      <c r="C63296" s="28">
        <v>50771</v>
      </c>
      <c r="D63296">
        <v>0</v>
      </c>
      <c r="E63296">
        <v>0</v>
      </c>
    </row>
    <row r="63297" spans="1:5">
      <c r="A63297" t="s">
        <v>1175</v>
      </c>
      <c r="B63297" t="s">
        <v>910</v>
      </c>
      <c r="C63297" s="28">
        <v>51136</v>
      </c>
      <c r="D63297">
        <v>0</v>
      </c>
      <c r="E63297">
        <v>0</v>
      </c>
    </row>
    <row r="63298" spans="1:5">
      <c r="A63298" t="s">
        <v>1175</v>
      </c>
      <c r="B63298" t="s">
        <v>910</v>
      </c>
      <c r="C63298" s="28">
        <v>52963</v>
      </c>
      <c r="D63298">
        <v>0</v>
      </c>
      <c r="E63298">
        <v>0</v>
      </c>
    </row>
    <row r="63299" spans="1:5">
      <c r="A63299" t="s">
        <v>1175</v>
      </c>
      <c r="B63299" t="s">
        <v>2056</v>
      </c>
      <c r="C63299" s="28">
        <v>46023</v>
      </c>
      <c r="D63299">
        <v>0</v>
      </c>
      <c r="E63299">
        <v>0</v>
      </c>
    </row>
    <row r="63300" spans="1:5">
      <c r="A63300" t="s">
        <v>1175</v>
      </c>
      <c r="B63300" t="s">
        <v>2056</v>
      </c>
      <c r="C63300" s="28">
        <v>46753</v>
      </c>
      <c r="D63300">
        <v>0</v>
      </c>
      <c r="E63300">
        <v>0</v>
      </c>
    </row>
    <row r="63301" spans="1:5">
      <c r="A63301" t="s">
        <v>1175</v>
      </c>
      <c r="B63301" t="s">
        <v>2056</v>
      </c>
      <c r="C63301" s="28">
        <v>47484</v>
      </c>
      <c r="D63301">
        <v>0</v>
      </c>
      <c r="E63301">
        <v>0</v>
      </c>
    </row>
    <row r="63302" spans="1:5">
      <c r="A63302" t="s">
        <v>1175</v>
      </c>
      <c r="B63302" t="s">
        <v>2056</v>
      </c>
      <c r="C63302" s="28">
        <v>48214</v>
      </c>
      <c r="D63302">
        <v>0</v>
      </c>
      <c r="E63302">
        <v>0</v>
      </c>
    </row>
    <row r="63303" spans="1:5">
      <c r="A63303" t="s">
        <v>1175</v>
      </c>
      <c r="B63303" t="s">
        <v>2056</v>
      </c>
      <c r="C63303" s="28">
        <v>48945</v>
      </c>
      <c r="D63303">
        <v>0</v>
      </c>
      <c r="E63303">
        <v>0</v>
      </c>
    </row>
    <row r="63304" spans="1:5">
      <c r="A63304" t="s">
        <v>1175</v>
      </c>
      <c r="B63304" t="s">
        <v>2056</v>
      </c>
      <c r="C63304" s="28">
        <v>49310</v>
      </c>
      <c r="D63304">
        <v>0</v>
      </c>
      <c r="E63304">
        <v>0</v>
      </c>
    </row>
    <row r="63305" spans="1:5">
      <c r="A63305" t="s">
        <v>1175</v>
      </c>
      <c r="B63305" t="s">
        <v>2056</v>
      </c>
      <c r="C63305" s="28">
        <v>50771</v>
      </c>
      <c r="D63305">
        <v>0</v>
      </c>
      <c r="E63305">
        <v>0</v>
      </c>
    </row>
    <row r="63306" spans="1:5">
      <c r="A63306" t="s">
        <v>1175</v>
      </c>
      <c r="B63306" t="s">
        <v>2056</v>
      </c>
      <c r="C63306" s="28">
        <v>51136</v>
      </c>
      <c r="D63306">
        <v>0</v>
      </c>
      <c r="E63306">
        <v>0</v>
      </c>
    </row>
    <row r="63307" spans="1:5">
      <c r="A63307" t="s">
        <v>1175</v>
      </c>
      <c r="B63307" t="s">
        <v>2056</v>
      </c>
      <c r="C63307" s="28">
        <v>52963</v>
      </c>
      <c r="D63307">
        <v>0</v>
      </c>
      <c r="E63307">
        <v>0</v>
      </c>
    </row>
    <row r="63308" spans="1:5">
      <c r="A63308" t="s">
        <v>1175</v>
      </c>
      <c r="B63308" t="s">
        <v>911</v>
      </c>
      <c r="C63308" s="28">
        <v>46023</v>
      </c>
      <c r="D63308">
        <v>0</v>
      </c>
      <c r="E63308">
        <v>0</v>
      </c>
    </row>
    <row r="63309" spans="1:5">
      <c r="A63309" t="s">
        <v>1175</v>
      </c>
      <c r="B63309" t="s">
        <v>911</v>
      </c>
      <c r="C63309" s="28">
        <v>46753</v>
      </c>
      <c r="D63309">
        <v>0</v>
      </c>
      <c r="E63309">
        <v>0</v>
      </c>
    </row>
    <row r="63310" spans="1:5">
      <c r="A63310" t="s">
        <v>1175</v>
      </c>
      <c r="B63310" t="s">
        <v>911</v>
      </c>
      <c r="C63310" s="28">
        <v>47484</v>
      </c>
      <c r="D63310">
        <v>0</v>
      </c>
      <c r="E63310">
        <v>0</v>
      </c>
    </row>
    <row r="63311" spans="1:5">
      <c r="A63311" t="s">
        <v>1175</v>
      </c>
      <c r="B63311" t="s">
        <v>911</v>
      </c>
      <c r="C63311" s="28">
        <v>48214</v>
      </c>
      <c r="D63311">
        <v>0</v>
      </c>
      <c r="E63311">
        <v>0</v>
      </c>
    </row>
    <row r="63312" spans="1:5">
      <c r="A63312" t="s">
        <v>1175</v>
      </c>
      <c r="B63312" t="s">
        <v>911</v>
      </c>
      <c r="C63312" s="28">
        <v>48945</v>
      </c>
      <c r="D63312">
        <v>0</v>
      </c>
      <c r="E63312">
        <v>0</v>
      </c>
    </row>
    <row r="63313" spans="1:5">
      <c r="A63313" t="s">
        <v>1175</v>
      </c>
      <c r="B63313" t="s">
        <v>911</v>
      </c>
      <c r="C63313" s="28">
        <v>49310</v>
      </c>
      <c r="D63313">
        <v>0</v>
      </c>
      <c r="E63313">
        <v>0</v>
      </c>
    </row>
    <row r="63314" spans="1:5">
      <c r="A63314" t="s">
        <v>1175</v>
      </c>
      <c r="B63314" t="s">
        <v>911</v>
      </c>
      <c r="C63314" s="28">
        <v>50771</v>
      </c>
      <c r="D63314">
        <v>0</v>
      </c>
      <c r="E63314">
        <v>0</v>
      </c>
    </row>
    <row r="63315" spans="1:5">
      <c r="A63315" t="s">
        <v>1175</v>
      </c>
      <c r="B63315" t="s">
        <v>911</v>
      </c>
      <c r="C63315" s="28">
        <v>51136</v>
      </c>
      <c r="D63315">
        <v>0</v>
      </c>
      <c r="E63315">
        <v>0</v>
      </c>
    </row>
    <row r="63316" spans="1:5">
      <c r="A63316" t="s">
        <v>1175</v>
      </c>
      <c r="B63316" t="s">
        <v>911</v>
      </c>
      <c r="C63316" s="28">
        <v>52963</v>
      </c>
      <c r="D63316">
        <v>0</v>
      </c>
      <c r="E63316">
        <v>0</v>
      </c>
    </row>
    <row r="63317" spans="1:5">
      <c r="A63317" t="s">
        <v>1175</v>
      </c>
      <c r="B63317" t="s">
        <v>2057</v>
      </c>
      <c r="C63317" s="28">
        <v>46023</v>
      </c>
      <c r="D63317">
        <v>0</v>
      </c>
      <c r="E63317">
        <v>0</v>
      </c>
    </row>
    <row r="63318" spans="1:5">
      <c r="A63318" t="s">
        <v>1175</v>
      </c>
      <c r="B63318" t="s">
        <v>2057</v>
      </c>
      <c r="C63318" s="28">
        <v>46753</v>
      </c>
      <c r="D63318">
        <v>0</v>
      </c>
      <c r="E63318">
        <v>0</v>
      </c>
    </row>
    <row r="63319" spans="1:5">
      <c r="A63319" t="s">
        <v>1175</v>
      </c>
      <c r="B63319" t="s">
        <v>2057</v>
      </c>
      <c r="C63319" s="28">
        <v>47484</v>
      </c>
      <c r="D63319">
        <v>0</v>
      </c>
      <c r="E63319">
        <v>0</v>
      </c>
    </row>
    <row r="63320" spans="1:5">
      <c r="A63320" t="s">
        <v>1175</v>
      </c>
      <c r="B63320" t="s">
        <v>2057</v>
      </c>
      <c r="C63320" s="28">
        <v>48214</v>
      </c>
      <c r="D63320">
        <v>0</v>
      </c>
      <c r="E63320">
        <v>0</v>
      </c>
    </row>
    <row r="63321" spans="1:5">
      <c r="A63321" t="s">
        <v>1175</v>
      </c>
      <c r="B63321" t="s">
        <v>2057</v>
      </c>
      <c r="C63321" s="28">
        <v>48945</v>
      </c>
      <c r="D63321">
        <v>0</v>
      </c>
      <c r="E63321">
        <v>0</v>
      </c>
    </row>
    <row r="63322" spans="1:5">
      <c r="A63322" t="s">
        <v>1175</v>
      </c>
      <c r="B63322" t="s">
        <v>2057</v>
      </c>
      <c r="C63322" s="28">
        <v>49310</v>
      </c>
      <c r="D63322">
        <v>0</v>
      </c>
      <c r="E63322">
        <v>0</v>
      </c>
    </row>
    <row r="63323" spans="1:5">
      <c r="A63323" t="s">
        <v>1175</v>
      </c>
      <c r="B63323" t="s">
        <v>2057</v>
      </c>
      <c r="C63323" s="28">
        <v>50771</v>
      </c>
      <c r="D63323">
        <v>0</v>
      </c>
      <c r="E63323">
        <v>0</v>
      </c>
    </row>
    <row r="63324" spans="1:5">
      <c r="A63324" t="s">
        <v>1175</v>
      </c>
      <c r="B63324" t="s">
        <v>2057</v>
      </c>
      <c r="C63324" s="28">
        <v>51136</v>
      </c>
      <c r="D63324">
        <v>0</v>
      </c>
      <c r="E63324">
        <v>0</v>
      </c>
    </row>
    <row r="63325" spans="1:5">
      <c r="A63325" t="s">
        <v>1175</v>
      </c>
      <c r="B63325" t="s">
        <v>2057</v>
      </c>
      <c r="C63325" s="28">
        <v>52963</v>
      </c>
      <c r="D63325">
        <v>0</v>
      </c>
      <c r="E63325">
        <v>0</v>
      </c>
    </row>
    <row r="63326" spans="1:5">
      <c r="A63326" t="s">
        <v>1175</v>
      </c>
      <c r="B63326" t="s">
        <v>912</v>
      </c>
      <c r="C63326" s="28">
        <v>46023</v>
      </c>
      <c r="D63326">
        <v>0</v>
      </c>
      <c r="E63326">
        <v>0</v>
      </c>
    </row>
    <row r="63327" spans="1:5">
      <c r="A63327" t="s">
        <v>1175</v>
      </c>
      <c r="B63327" t="s">
        <v>912</v>
      </c>
      <c r="C63327" s="28">
        <v>46753</v>
      </c>
      <c r="D63327">
        <v>0</v>
      </c>
      <c r="E63327">
        <v>0</v>
      </c>
    </row>
    <row r="63328" spans="1:5">
      <c r="A63328" t="s">
        <v>1175</v>
      </c>
      <c r="B63328" t="s">
        <v>912</v>
      </c>
      <c r="C63328" s="28">
        <v>47484</v>
      </c>
      <c r="D63328">
        <v>0</v>
      </c>
      <c r="E63328">
        <v>0</v>
      </c>
    </row>
    <row r="63329" spans="1:5">
      <c r="A63329" t="s">
        <v>1175</v>
      </c>
      <c r="B63329" t="s">
        <v>912</v>
      </c>
      <c r="C63329" s="28">
        <v>48214</v>
      </c>
      <c r="D63329">
        <v>0</v>
      </c>
      <c r="E63329">
        <v>0</v>
      </c>
    </row>
    <row r="63330" spans="1:5">
      <c r="A63330" t="s">
        <v>1175</v>
      </c>
      <c r="B63330" t="s">
        <v>912</v>
      </c>
      <c r="C63330" s="28">
        <v>48945</v>
      </c>
      <c r="D63330">
        <v>0</v>
      </c>
      <c r="E63330">
        <v>0</v>
      </c>
    </row>
    <row r="63331" spans="1:5">
      <c r="A63331" t="s">
        <v>1175</v>
      </c>
      <c r="B63331" t="s">
        <v>912</v>
      </c>
      <c r="C63331" s="28">
        <v>49310</v>
      </c>
      <c r="D63331">
        <v>0</v>
      </c>
      <c r="E63331">
        <v>0</v>
      </c>
    </row>
    <row r="63332" spans="1:5">
      <c r="A63332" t="s">
        <v>1175</v>
      </c>
      <c r="B63332" t="s">
        <v>912</v>
      </c>
      <c r="C63332" s="28">
        <v>50771</v>
      </c>
      <c r="D63332">
        <v>0</v>
      </c>
      <c r="E63332">
        <v>0</v>
      </c>
    </row>
    <row r="63333" spans="1:5">
      <c r="A63333" t="s">
        <v>1175</v>
      </c>
      <c r="B63333" t="s">
        <v>912</v>
      </c>
      <c r="C63333" s="28">
        <v>51136</v>
      </c>
      <c r="D63333">
        <v>0</v>
      </c>
      <c r="E63333">
        <v>0</v>
      </c>
    </row>
    <row r="63334" spans="1:5">
      <c r="A63334" t="s">
        <v>1175</v>
      </c>
      <c r="B63334" t="s">
        <v>912</v>
      </c>
      <c r="C63334" s="28">
        <v>52963</v>
      </c>
      <c r="D63334">
        <v>0</v>
      </c>
      <c r="E63334">
        <v>0</v>
      </c>
    </row>
    <row r="63335" spans="1:5">
      <c r="A63335" t="s">
        <v>1175</v>
      </c>
      <c r="B63335" t="s">
        <v>2058</v>
      </c>
      <c r="C63335" s="28">
        <v>46023</v>
      </c>
      <c r="D63335">
        <v>0</v>
      </c>
      <c r="E63335">
        <v>0</v>
      </c>
    </row>
    <row r="63336" spans="1:5">
      <c r="A63336" t="s">
        <v>1175</v>
      </c>
      <c r="B63336" t="s">
        <v>2058</v>
      </c>
      <c r="C63336" s="28">
        <v>46753</v>
      </c>
      <c r="D63336">
        <v>0</v>
      </c>
      <c r="E63336">
        <v>0</v>
      </c>
    </row>
    <row r="63337" spans="1:5">
      <c r="A63337" t="s">
        <v>1175</v>
      </c>
      <c r="B63337" t="s">
        <v>2058</v>
      </c>
      <c r="C63337" s="28">
        <v>47484</v>
      </c>
      <c r="D63337">
        <v>0</v>
      </c>
      <c r="E63337">
        <v>0</v>
      </c>
    </row>
    <row r="63338" spans="1:5">
      <c r="A63338" t="s">
        <v>1175</v>
      </c>
      <c r="B63338" t="s">
        <v>2058</v>
      </c>
      <c r="C63338" s="28">
        <v>48214</v>
      </c>
      <c r="D63338">
        <v>0</v>
      </c>
      <c r="E63338">
        <v>0</v>
      </c>
    </row>
    <row r="63339" spans="1:5">
      <c r="A63339" t="s">
        <v>1175</v>
      </c>
      <c r="B63339" t="s">
        <v>2058</v>
      </c>
      <c r="C63339" s="28">
        <v>48945</v>
      </c>
      <c r="D63339">
        <v>0</v>
      </c>
      <c r="E63339">
        <v>0</v>
      </c>
    </row>
    <row r="63340" spans="1:5">
      <c r="A63340" t="s">
        <v>1175</v>
      </c>
      <c r="B63340" t="s">
        <v>2058</v>
      </c>
      <c r="C63340" s="28">
        <v>49310</v>
      </c>
      <c r="D63340">
        <v>0</v>
      </c>
      <c r="E63340">
        <v>0</v>
      </c>
    </row>
    <row r="63341" spans="1:5">
      <c r="A63341" t="s">
        <v>1175</v>
      </c>
      <c r="B63341" t="s">
        <v>2058</v>
      </c>
      <c r="C63341" s="28">
        <v>50771</v>
      </c>
      <c r="D63341">
        <v>0</v>
      </c>
      <c r="E63341">
        <v>0</v>
      </c>
    </row>
    <row r="63342" spans="1:5">
      <c r="A63342" t="s">
        <v>1175</v>
      </c>
      <c r="B63342" t="s">
        <v>2058</v>
      </c>
      <c r="C63342" s="28">
        <v>51136</v>
      </c>
      <c r="D63342">
        <v>0</v>
      </c>
      <c r="E63342">
        <v>0</v>
      </c>
    </row>
    <row r="63343" spans="1:5">
      <c r="A63343" t="s">
        <v>1175</v>
      </c>
      <c r="B63343" t="s">
        <v>2058</v>
      </c>
      <c r="C63343" s="28">
        <v>52963</v>
      </c>
      <c r="D63343">
        <v>0</v>
      </c>
      <c r="E63343">
        <v>0</v>
      </c>
    </row>
    <row r="63344" spans="1:5">
      <c r="A63344" t="s">
        <v>1175</v>
      </c>
      <c r="B63344" t="s">
        <v>913</v>
      </c>
      <c r="C63344" s="28">
        <v>46023</v>
      </c>
      <c r="D63344">
        <v>0</v>
      </c>
      <c r="E63344">
        <v>0</v>
      </c>
    </row>
    <row r="63345" spans="1:5">
      <c r="A63345" t="s">
        <v>1175</v>
      </c>
      <c r="B63345" t="s">
        <v>913</v>
      </c>
      <c r="C63345" s="28">
        <v>46753</v>
      </c>
      <c r="D63345">
        <v>0</v>
      </c>
      <c r="E63345">
        <v>0</v>
      </c>
    </row>
    <row r="63346" spans="1:5">
      <c r="A63346" t="s">
        <v>1175</v>
      </c>
      <c r="B63346" t="s">
        <v>913</v>
      </c>
      <c r="C63346" s="28">
        <v>47484</v>
      </c>
      <c r="D63346">
        <v>0</v>
      </c>
      <c r="E63346">
        <v>0</v>
      </c>
    </row>
    <row r="63347" spans="1:5">
      <c r="A63347" t="s">
        <v>1175</v>
      </c>
      <c r="B63347" t="s">
        <v>913</v>
      </c>
      <c r="C63347" s="28">
        <v>48214</v>
      </c>
      <c r="D63347">
        <v>0</v>
      </c>
      <c r="E63347">
        <v>0</v>
      </c>
    </row>
    <row r="63348" spans="1:5">
      <c r="A63348" t="s">
        <v>1175</v>
      </c>
      <c r="B63348" t="s">
        <v>913</v>
      </c>
      <c r="C63348" s="28">
        <v>48945</v>
      </c>
      <c r="D63348">
        <v>0</v>
      </c>
      <c r="E63348">
        <v>0</v>
      </c>
    </row>
    <row r="63349" spans="1:5">
      <c r="A63349" t="s">
        <v>1175</v>
      </c>
      <c r="B63349" t="s">
        <v>913</v>
      </c>
      <c r="C63349" s="28">
        <v>49310</v>
      </c>
      <c r="D63349">
        <v>0</v>
      </c>
      <c r="E63349">
        <v>0</v>
      </c>
    </row>
    <row r="63350" spans="1:5">
      <c r="A63350" t="s">
        <v>1175</v>
      </c>
      <c r="B63350" t="s">
        <v>913</v>
      </c>
      <c r="C63350" s="28">
        <v>50771</v>
      </c>
      <c r="D63350">
        <v>324.55900000000003</v>
      </c>
      <c r="E63350">
        <v>0</v>
      </c>
    </row>
    <row r="63351" spans="1:5">
      <c r="A63351" t="s">
        <v>1175</v>
      </c>
      <c r="B63351" t="s">
        <v>913</v>
      </c>
      <c r="C63351" s="28">
        <v>51136</v>
      </c>
      <c r="D63351">
        <v>324.55900000000003</v>
      </c>
      <c r="E63351">
        <v>0</v>
      </c>
    </row>
    <row r="63352" spans="1:5">
      <c r="A63352" t="s">
        <v>1175</v>
      </c>
      <c r="B63352" t="s">
        <v>913</v>
      </c>
      <c r="C63352" s="28">
        <v>52963</v>
      </c>
      <c r="D63352">
        <v>324.55900000000003</v>
      </c>
      <c r="E63352">
        <v>0</v>
      </c>
    </row>
    <row r="63353" spans="1:5">
      <c r="A63353" t="s">
        <v>1175</v>
      </c>
      <c r="B63353" t="s">
        <v>2059</v>
      </c>
      <c r="C63353" s="28">
        <v>46023</v>
      </c>
      <c r="D63353">
        <v>0</v>
      </c>
      <c r="E63353">
        <v>0</v>
      </c>
    </row>
    <row r="63354" spans="1:5">
      <c r="A63354" t="s">
        <v>1175</v>
      </c>
      <c r="B63354" t="s">
        <v>2059</v>
      </c>
      <c r="C63354" s="28">
        <v>46753</v>
      </c>
      <c r="D63354">
        <v>0</v>
      </c>
      <c r="E63354">
        <v>0</v>
      </c>
    </row>
    <row r="63355" spans="1:5">
      <c r="A63355" t="s">
        <v>1175</v>
      </c>
      <c r="B63355" t="s">
        <v>2059</v>
      </c>
      <c r="C63355" s="28">
        <v>47484</v>
      </c>
      <c r="D63355">
        <v>0</v>
      </c>
      <c r="E63355">
        <v>0</v>
      </c>
    </row>
    <row r="63356" spans="1:5">
      <c r="A63356" t="s">
        <v>1175</v>
      </c>
      <c r="B63356" t="s">
        <v>2059</v>
      </c>
      <c r="C63356" s="28">
        <v>48214</v>
      </c>
      <c r="D63356">
        <v>0</v>
      </c>
      <c r="E63356">
        <v>0</v>
      </c>
    </row>
    <row r="63357" spans="1:5">
      <c r="A63357" t="s">
        <v>1175</v>
      </c>
      <c r="B63357" t="s">
        <v>2059</v>
      </c>
      <c r="C63357" s="28">
        <v>48945</v>
      </c>
      <c r="D63357">
        <v>0</v>
      </c>
      <c r="E63357">
        <v>0</v>
      </c>
    </row>
    <row r="63358" spans="1:5">
      <c r="A63358" t="s">
        <v>1175</v>
      </c>
      <c r="B63358" t="s">
        <v>2059</v>
      </c>
      <c r="C63358" s="28">
        <v>49310</v>
      </c>
      <c r="D63358">
        <v>0</v>
      </c>
      <c r="E63358">
        <v>0</v>
      </c>
    </row>
    <row r="63359" spans="1:5">
      <c r="A63359" t="s">
        <v>1175</v>
      </c>
      <c r="B63359" t="s">
        <v>2059</v>
      </c>
      <c r="C63359" s="28">
        <v>50771</v>
      </c>
      <c r="D63359">
        <v>0</v>
      </c>
      <c r="E63359">
        <v>0</v>
      </c>
    </row>
    <row r="63360" spans="1:5">
      <c r="A63360" t="s">
        <v>1175</v>
      </c>
      <c r="B63360" t="s">
        <v>2059</v>
      </c>
      <c r="C63360" s="28">
        <v>51136</v>
      </c>
      <c r="D63360">
        <v>0</v>
      </c>
      <c r="E63360">
        <v>0</v>
      </c>
    </row>
    <row r="63361" spans="1:5">
      <c r="A63361" t="s">
        <v>1175</v>
      </c>
      <c r="B63361" t="s">
        <v>2059</v>
      </c>
      <c r="C63361" s="28">
        <v>52963</v>
      </c>
      <c r="D63361">
        <v>0</v>
      </c>
      <c r="E63361">
        <v>0</v>
      </c>
    </row>
    <row r="63362" spans="1:5">
      <c r="A63362" t="s">
        <v>1175</v>
      </c>
      <c r="B63362" t="s">
        <v>914</v>
      </c>
      <c r="C63362" s="28">
        <v>46023</v>
      </c>
      <c r="D63362">
        <v>0</v>
      </c>
      <c r="E63362">
        <v>0</v>
      </c>
    </row>
    <row r="63363" spans="1:5">
      <c r="A63363" t="s">
        <v>1175</v>
      </c>
      <c r="B63363" t="s">
        <v>914</v>
      </c>
      <c r="C63363" s="28">
        <v>46753</v>
      </c>
      <c r="D63363">
        <v>0</v>
      </c>
      <c r="E63363">
        <v>0</v>
      </c>
    </row>
    <row r="63364" spans="1:5">
      <c r="A63364" t="s">
        <v>1175</v>
      </c>
      <c r="B63364" t="s">
        <v>914</v>
      </c>
      <c r="C63364" s="28">
        <v>47484</v>
      </c>
      <c r="D63364">
        <v>0</v>
      </c>
      <c r="E63364">
        <v>0</v>
      </c>
    </row>
    <row r="63365" spans="1:5">
      <c r="A63365" t="s">
        <v>1175</v>
      </c>
      <c r="B63365" t="s">
        <v>914</v>
      </c>
      <c r="C63365" s="28">
        <v>48214</v>
      </c>
      <c r="D63365">
        <v>0</v>
      </c>
      <c r="E63365">
        <v>0</v>
      </c>
    </row>
    <row r="63366" spans="1:5">
      <c r="A63366" t="s">
        <v>1175</v>
      </c>
      <c r="B63366" t="s">
        <v>914</v>
      </c>
      <c r="C63366" s="28">
        <v>48945</v>
      </c>
      <c r="D63366">
        <v>0</v>
      </c>
      <c r="E63366">
        <v>0</v>
      </c>
    </row>
    <row r="63367" spans="1:5">
      <c r="A63367" t="s">
        <v>1175</v>
      </c>
      <c r="B63367" t="s">
        <v>914</v>
      </c>
      <c r="C63367" s="28">
        <v>49310</v>
      </c>
      <c r="D63367">
        <v>0</v>
      </c>
      <c r="E63367">
        <v>0</v>
      </c>
    </row>
    <row r="63368" spans="1:5">
      <c r="A63368" t="s">
        <v>1175</v>
      </c>
      <c r="B63368" t="s">
        <v>914</v>
      </c>
      <c r="C63368" s="28">
        <v>50771</v>
      </c>
      <c r="D63368">
        <v>0</v>
      </c>
      <c r="E63368">
        <v>0</v>
      </c>
    </row>
    <row r="63369" spans="1:5">
      <c r="A63369" t="s">
        <v>1175</v>
      </c>
      <c r="B63369" t="s">
        <v>914</v>
      </c>
      <c r="C63369" s="28">
        <v>51136</v>
      </c>
      <c r="D63369">
        <v>0</v>
      </c>
      <c r="E63369">
        <v>0</v>
      </c>
    </row>
    <row r="63370" spans="1:5">
      <c r="A63370" t="s">
        <v>1175</v>
      </c>
      <c r="B63370" t="s">
        <v>914</v>
      </c>
      <c r="C63370" s="28">
        <v>52963</v>
      </c>
      <c r="D63370">
        <v>0</v>
      </c>
      <c r="E63370">
        <v>0</v>
      </c>
    </row>
    <row r="63371" spans="1:5">
      <c r="A63371" t="s">
        <v>1175</v>
      </c>
      <c r="B63371" t="s">
        <v>2060</v>
      </c>
      <c r="C63371" s="28">
        <v>46023</v>
      </c>
      <c r="D63371">
        <v>0</v>
      </c>
      <c r="E63371">
        <v>0</v>
      </c>
    </row>
    <row r="63372" spans="1:5">
      <c r="A63372" t="s">
        <v>1175</v>
      </c>
      <c r="B63372" t="s">
        <v>2060</v>
      </c>
      <c r="C63372" s="28">
        <v>46753</v>
      </c>
      <c r="D63372">
        <v>0</v>
      </c>
      <c r="E63372">
        <v>0</v>
      </c>
    </row>
    <row r="63373" spans="1:5">
      <c r="A63373" t="s">
        <v>1175</v>
      </c>
      <c r="B63373" t="s">
        <v>2060</v>
      </c>
      <c r="C63373" s="28">
        <v>47484</v>
      </c>
      <c r="D63373">
        <v>0</v>
      </c>
      <c r="E63373">
        <v>0</v>
      </c>
    </row>
    <row r="63374" spans="1:5">
      <c r="A63374" t="s">
        <v>1175</v>
      </c>
      <c r="B63374" t="s">
        <v>2060</v>
      </c>
      <c r="C63374" s="28">
        <v>48214</v>
      </c>
      <c r="D63374">
        <v>0</v>
      </c>
      <c r="E63374">
        <v>0</v>
      </c>
    </row>
    <row r="63375" spans="1:5">
      <c r="A63375" t="s">
        <v>1175</v>
      </c>
      <c r="B63375" t="s">
        <v>2060</v>
      </c>
      <c r="C63375" s="28">
        <v>48945</v>
      </c>
      <c r="D63375">
        <v>0</v>
      </c>
      <c r="E63375">
        <v>0</v>
      </c>
    </row>
    <row r="63376" spans="1:5">
      <c r="A63376" t="s">
        <v>1175</v>
      </c>
      <c r="B63376" t="s">
        <v>2060</v>
      </c>
      <c r="C63376" s="28">
        <v>49310</v>
      </c>
      <c r="D63376">
        <v>0</v>
      </c>
      <c r="E63376">
        <v>0</v>
      </c>
    </row>
    <row r="63377" spans="1:5">
      <c r="A63377" t="s">
        <v>1175</v>
      </c>
      <c r="B63377" t="s">
        <v>2060</v>
      </c>
      <c r="C63377" s="28">
        <v>50771</v>
      </c>
      <c r="D63377">
        <v>0</v>
      </c>
      <c r="E63377">
        <v>0</v>
      </c>
    </row>
    <row r="63378" spans="1:5">
      <c r="A63378" t="s">
        <v>1175</v>
      </c>
      <c r="B63378" t="s">
        <v>2060</v>
      </c>
      <c r="C63378" s="28">
        <v>51136</v>
      </c>
      <c r="D63378">
        <v>0</v>
      </c>
      <c r="E63378">
        <v>0</v>
      </c>
    </row>
    <row r="63379" spans="1:5">
      <c r="A63379" t="s">
        <v>1175</v>
      </c>
      <c r="B63379" t="s">
        <v>2060</v>
      </c>
      <c r="C63379" s="28">
        <v>52963</v>
      </c>
      <c r="D63379">
        <v>0</v>
      </c>
      <c r="E63379">
        <v>0</v>
      </c>
    </row>
    <row r="63380" spans="1:5">
      <c r="A63380" t="s">
        <v>1175</v>
      </c>
      <c r="B63380" t="s">
        <v>915</v>
      </c>
      <c r="C63380" s="28">
        <v>46023</v>
      </c>
      <c r="D63380">
        <v>0</v>
      </c>
      <c r="E63380">
        <v>0</v>
      </c>
    </row>
    <row r="63381" spans="1:5">
      <c r="A63381" t="s">
        <v>1175</v>
      </c>
      <c r="B63381" t="s">
        <v>915</v>
      </c>
      <c r="C63381" s="28">
        <v>46753</v>
      </c>
      <c r="D63381">
        <v>0</v>
      </c>
      <c r="E63381">
        <v>0</v>
      </c>
    </row>
    <row r="63382" spans="1:5">
      <c r="A63382" t="s">
        <v>1175</v>
      </c>
      <c r="B63382" t="s">
        <v>915</v>
      </c>
      <c r="C63382" s="28">
        <v>47484</v>
      </c>
      <c r="D63382">
        <v>0</v>
      </c>
      <c r="E63382">
        <v>0</v>
      </c>
    </row>
    <row r="63383" spans="1:5">
      <c r="A63383" t="s">
        <v>1175</v>
      </c>
      <c r="B63383" t="s">
        <v>915</v>
      </c>
      <c r="C63383" s="28">
        <v>48214</v>
      </c>
      <c r="D63383">
        <v>0</v>
      </c>
      <c r="E63383">
        <v>0</v>
      </c>
    </row>
    <row r="63384" spans="1:5">
      <c r="A63384" t="s">
        <v>1175</v>
      </c>
      <c r="B63384" t="s">
        <v>915</v>
      </c>
      <c r="C63384" s="28">
        <v>48945</v>
      </c>
      <c r="D63384">
        <v>0</v>
      </c>
      <c r="E63384">
        <v>0</v>
      </c>
    </row>
    <row r="63385" spans="1:5">
      <c r="A63385" t="s">
        <v>1175</v>
      </c>
      <c r="B63385" t="s">
        <v>915</v>
      </c>
      <c r="C63385" s="28">
        <v>49310</v>
      </c>
      <c r="D63385">
        <v>0</v>
      </c>
      <c r="E63385">
        <v>0</v>
      </c>
    </row>
    <row r="63386" spans="1:5">
      <c r="A63386" t="s">
        <v>1175</v>
      </c>
      <c r="B63386" t="s">
        <v>915</v>
      </c>
      <c r="C63386" s="28">
        <v>50771</v>
      </c>
      <c r="D63386">
        <v>0</v>
      </c>
      <c r="E63386">
        <v>0</v>
      </c>
    </row>
    <row r="63387" spans="1:5">
      <c r="A63387" t="s">
        <v>1175</v>
      </c>
      <c r="B63387" t="s">
        <v>915</v>
      </c>
      <c r="C63387" s="28">
        <v>51136</v>
      </c>
      <c r="D63387">
        <v>0</v>
      </c>
      <c r="E63387">
        <v>0</v>
      </c>
    </row>
    <row r="63388" spans="1:5">
      <c r="A63388" t="s">
        <v>1175</v>
      </c>
      <c r="B63388" t="s">
        <v>915</v>
      </c>
      <c r="C63388" s="28">
        <v>52963</v>
      </c>
      <c r="D63388">
        <v>0</v>
      </c>
      <c r="E63388">
        <v>0</v>
      </c>
    </row>
    <row r="63389" spans="1:5">
      <c r="A63389" t="s">
        <v>1175</v>
      </c>
      <c r="B63389" t="s">
        <v>2061</v>
      </c>
      <c r="C63389" s="28">
        <v>46023</v>
      </c>
      <c r="D63389">
        <v>0</v>
      </c>
      <c r="E63389">
        <v>0</v>
      </c>
    </row>
    <row r="63390" spans="1:5">
      <c r="A63390" t="s">
        <v>1175</v>
      </c>
      <c r="B63390" t="s">
        <v>2061</v>
      </c>
      <c r="C63390" s="28">
        <v>46753</v>
      </c>
      <c r="D63390">
        <v>0</v>
      </c>
      <c r="E63390">
        <v>0</v>
      </c>
    </row>
    <row r="63391" spans="1:5">
      <c r="A63391" t="s">
        <v>1175</v>
      </c>
      <c r="B63391" t="s">
        <v>2061</v>
      </c>
      <c r="C63391" s="28">
        <v>47484</v>
      </c>
      <c r="D63391">
        <v>0</v>
      </c>
      <c r="E63391">
        <v>0</v>
      </c>
    </row>
    <row r="63392" spans="1:5">
      <c r="A63392" t="s">
        <v>1175</v>
      </c>
      <c r="B63392" t="s">
        <v>2061</v>
      </c>
      <c r="C63392" s="28">
        <v>48214</v>
      </c>
      <c r="D63392">
        <v>0</v>
      </c>
      <c r="E63392">
        <v>0</v>
      </c>
    </row>
    <row r="63393" spans="1:5">
      <c r="A63393" t="s">
        <v>1175</v>
      </c>
      <c r="B63393" t="s">
        <v>2061</v>
      </c>
      <c r="C63393" s="28">
        <v>48945</v>
      </c>
      <c r="D63393">
        <v>0</v>
      </c>
      <c r="E63393">
        <v>0</v>
      </c>
    </row>
    <row r="63394" spans="1:5">
      <c r="A63394" t="s">
        <v>1175</v>
      </c>
      <c r="B63394" t="s">
        <v>2061</v>
      </c>
      <c r="C63394" s="28">
        <v>49310</v>
      </c>
      <c r="D63394">
        <v>0</v>
      </c>
      <c r="E63394">
        <v>0</v>
      </c>
    </row>
    <row r="63395" spans="1:5">
      <c r="A63395" t="s">
        <v>1175</v>
      </c>
      <c r="B63395" t="s">
        <v>2061</v>
      </c>
      <c r="C63395" s="28">
        <v>50771</v>
      </c>
      <c r="D63395">
        <v>0</v>
      </c>
      <c r="E63395">
        <v>0</v>
      </c>
    </row>
    <row r="63396" spans="1:5">
      <c r="A63396" t="s">
        <v>1175</v>
      </c>
      <c r="B63396" t="s">
        <v>2061</v>
      </c>
      <c r="C63396" s="28">
        <v>51136</v>
      </c>
      <c r="D63396">
        <v>0</v>
      </c>
      <c r="E63396">
        <v>0</v>
      </c>
    </row>
    <row r="63397" spans="1:5">
      <c r="A63397" t="s">
        <v>1175</v>
      </c>
      <c r="B63397" t="s">
        <v>2061</v>
      </c>
      <c r="C63397" s="28">
        <v>52963</v>
      </c>
      <c r="D63397">
        <v>0</v>
      </c>
      <c r="E63397">
        <v>0</v>
      </c>
    </row>
    <row r="63398" spans="1:5">
      <c r="A63398" t="s">
        <v>1175</v>
      </c>
      <c r="B63398" t="s">
        <v>916</v>
      </c>
      <c r="C63398" s="28">
        <v>46023</v>
      </c>
      <c r="D63398">
        <v>0</v>
      </c>
      <c r="E63398">
        <v>0</v>
      </c>
    </row>
    <row r="63399" spans="1:5">
      <c r="A63399" t="s">
        <v>1175</v>
      </c>
      <c r="B63399" t="s">
        <v>916</v>
      </c>
      <c r="C63399" s="28">
        <v>46753</v>
      </c>
      <c r="D63399">
        <v>0</v>
      </c>
      <c r="E63399">
        <v>0</v>
      </c>
    </row>
    <row r="63400" spans="1:5">
      <c r="A63400" t="s">
        <v>1175</v>
      </c>
      <c r="B63400" t="s">
        <v>916</v>
      </c>
      <c r="C63400" s="28">
        <v>47484</v>
      </c>
      <c r="D63400">
        <v>0</v>
      </c>
      <c r="E63400">
        <v>0</v>
      </c>
    </row>
    <row r="63401" spans="1:5">
      <c r="A63401" t="s">
        <v>1175</v>
      </c>
      <c r="B63401" t="s">
        <v>916</v>
      </c>
      <c r="C63401" s="28">
        <v>48214</v>
      </c>
      <c r="D63401">
        <v>0</v>
      </c>
      <c r="E63401">
        <v>0</v>
      </c>
    </row>
    <row r="63402" spans="1:5">
      <c r="A63402" t="s">
        <v>1175</v>
      </c>
      <c r="B63402" t="s">
        <v>916</v>
      </c>
      <c r="C63402" s="28">
        <v>48945</v>
      </c>
      <c r="D63402">
        <v>0</v>
      </c>
      <c r="E63402">
        <v>0</v>
      </c>
    </row>
    <row r="63403" spans="1:5">
      <c r="A63403" t="s">
        <v>1175</v>
      </c>
      <c r="B63403" t="s">
        <v>916</v>
      </c>
      <c r="C63403" s="28">
        <v>49310</v>
      </c>
      <c r="D63403">
        <v>0</v>
      </c>
      <c r="E63403">
        <v>0</v>
      </c>
    </row>
    <row r="63404" spans="1:5">
      <c r="A63404" t="s">
        <v>1175</v>
      </c>
      <c r="B63404" t="s">
        <v>916</v>
      </c>
      <c r="C63404" s="28">
        <v>50771</v>
      </c>
      <c r="D63404">
        <v>0</v>
      </c>
      <c r="E63404">
        <v>0</v>
      </c>
    </row>
    <row r="63405" spans="1:5">
      <c r="A63405" t="s">
        <v>1175</v>
      </c>
      <c r="B63405" t="s">
        <v>916</v>
      </c>
      <c r="C63405" s="28">
        <v>51136</v>
      </c>
      <c r="D63405">
        <v>0</v>
      </c>
      <c r="E63405">
        <v>0</v>
      </c>
    </row>
    <row r="63406" spans="1:5">
      <c r="A63406" t="s">
        <v>1175</v>
      </c>
      <c r="B63406" t="s">
        <v>916</v>
      </c>
      <c r="C63406" s="28">
        <v>52963</v>
      </c>
      <c r="D63406">
        <v>0</v>
      </c>
      <c r="E63406">
        <v>0</v>
      </c>
    </row>
    <row r="63407" spans="1:5">
      <c r="A63407" t="s">
        <v>1175</v>
      </c>
      <c r="B63407" t="s">
        <v>2062</v>
      </c>
      <c r="C63407" s="28">
        <v>46023</v>
      </c>
      <c r="D63407">
        <v>0</v>
      </c>
      <c r="E63407">
        <v>0</v>
      </c>
    </row>
    <row r="63408" spans="1:5">
      <c r="A63408" t="s">
        <v>1175</v>
      </c>
      <c r="B63408" t="s">
        <v>2062</v>
      </c>
      <c r="C63408" s="28">
        <v>46753</v>
      </c>
      <c r="D63408">
        <v>0</v>
      </c>
      <c r="E63408">
        <v>0</v>
      </c>
    </row>
    <row r="63409" spans="1:5">
      <c r="A63409" t="s">
        <v>1175</v>
      </c>
      <c r="B63409" t="s">
        <v>2062</v>
      </c>
      <c r="C63409" s="28">
        <v>47484</v>
      </c>
      <c r="D63409">
        <v>0</v>
      </c>
      <c r="E63409">
        <v>0</v>
      </c>
    </row>
    <row r="63410" spans="1:5">
      <c r="A63410" t="s">
        <v>1175</v>
      </c>
      <c r="B63410" t="s">
        <v>2062</v>
      </c>
      <c r="C63410" s="28">
        <v>48214</v>
      </c>
      <c r="D63410">
        <v>0</v>
      </c>
      <c r="E63410">
        <v>0</v>
      </c>
    </row>
    <row r="63411" spans="1:5">
      <c r="A63411" t="s">
        <v>1175</v>
      </c>
      <c r="B63411" t="s">
        <v>2062</v>
      </c>
      <c r="C63411" s="28">
        <v>48945</v>
      </c>
      <c r="D63411">
        <v>0</v>
      </c>
      <c r="E63411">
        <v>0</v>
      </c>
    </row>
    <row r="63412" spans="1:5">
      <c r="A63412" t="s">
        <v>1175</v>
      </c>
      <c r="B63412" t="s">
        <v>2062</v>
      </c>
      <c r="C63412" s="28">
        <v>49310</v>
      </c>
      <c r="D63412">
        <v>0</v>
      </c>
      <c r="E63412">
        <v>0</v>
      </c>
    </row>
    <row r="63413" spans="1:5">
      <c r="A63413" t="s">
        <v>1175</v>
      </c>
      <c r="B63413" t="s">
        <v>2062</v>
      </c>
      <c r="C63413" s="28">
        <v>50771</v>
      </c>
      <c r="D63413">
        <v>0</v>
      </c>
      <c r="E63413">
        <v>0</v>
      </c>
    </row>
    <row r="63414" spans="1:5">
      <c r="A63414" t="s">
        <v>1175</v>
      </c>
      <c r="B63414" t="s">
        <v>2062</v>
      </c>
      <c r="C63414" s="28">
        <v>51136</v>
      </c>
      <c r="D63414">
        <v>0</v>
      </c>
      <c r="E63414">
        <v>0</v>
      </c>
    </row>
    <row r="63415" spans="1:5">
      <c r="A63415" t="s">
        <v>1175</v>
      </c>
      <c r="B63415" t="s">
        <v>2062</v>
      </c>
      <c r="C63415" s="28">
        <v>52963</v>
      </c>
      <c r="D63415">
        <v>0</v>
      </c>
      <c r="E63415">
        <v>0</v>
      </c>
    </row>
    <row r="63416" spans="1:5">
      <c r="A63416" t="s">
        <v>1175</v>
      </c>
      <c r="B63416" t="s">
        <v>917</v>
      </c>
      <c r="C63416" s="28">
        <v>46023</v>
      </c>
      <c r="D63416">
        <v>0</v>
      </c>
      <c r="E63416">
        <v>0</v>
      </c>
    </row>
    <row r="63417" spans="1:5">
      <c r="A63417" t="s">
        <v>1175</v>
      </c>
      <c r="B63417" t="s">
        <v>917</v>
      </c>
      <c r="C63417" s="28">
        <v>46753</v>
      </c>
      <c r="D63417">
        <v>0</v>
      </c>
      <c r="E63417">
        <v>0</v>
      </c>
    </row>
    <row r="63418" spans="1:5">
      <c r="A63418" t="s">
        <v>1175</v>
      </c>
      <c r="B63418" t="s">
        <v>917</v>
      </c>
      <c r="C63418" s="28">
        <v>47484</v>
      </c>
      <c r="D63418">
        <v>0</v>
      </c>
      <c r="E63418">
        <v>0</v>
      </c>
    </row>
    <row r="63419" spans="1:5">
      <c r="A63419" t="s">
        <v>1175</v>
      </c>
      <c r="B63419" t="s">
        <v>917</v>
      </c>
      <c r="C63419" s="28">
        <v>48214</v>
      </c>
      <c r="D63419">
        <v>0</v>
      </c>
      <c r="E63419">
        <v>0</v>
      </c>
    </row>
    <row r="63420" spans="1:5">
      <c r="A63420" t="s">
        <v>1175</v>
      </c>
      <c r="B63420" t="s">
        <v>917</v>
      </c>
      <c r="C63420" s="28">
        <v>48945</v>
      </c>
      <c r="D63420">
        <v>0</v>
      </c>
      <c r="E63420">
        <v>0</v>
      </c>
    </row>
    <row r="63421" spans="1:5">
      <c r="A63421" t="s">
        <v>1175</v>
      </c>
      <c r="B63421" t="s">
        <v>917</v>
      </c>
      <c r="C63421" s="28">
        <v>49310</v>
      </c>
      <c r="D63421">
        <v>0</v>
      </c>
      <c r="E63421">
        <v>0</v>
      </c>
    </row>
    <row r="63422" spans="1:5">
      <c r="A63422" t="s">
        <v>1175</v>
      </c>
      <c r="B63422" t="s">
        <v>917</v>
      </c>
      <c r="C63422" s="28">
        <v>50771</v>
      </c>
      <c r="D63422">
        <v>0</v>
      </c>
      <c r="E63422">
        <v>0</v>
      </c>
    </row>
    <row r="63423" spans="1:5">
      <c r="A63423" t="s">
        <v>1175</v>
      </c>
      <c r="B63423" t="s">
        <v>917</v>
      </c>
      <c r="C63423" s="28">
        <v>51136</v>
      </c>
      <c r="D63423">
        <v>0</v>
      </c>
      <c r="E63423">
        <v>0</v>
      </c>
    </row>
    <row r="63424" spans="1:5">
      <c r="A63424" t="s">
        <v>1175</v>
      </c>
      <c r="B63424" t="s">
        <v>917</v>
      </c>
      <c r="C63424" s="28">
        <v>52963</v>
      </c>
      <c r="D63424">
        <v>0</v>
      </c>
      <c r="E63424">
        <v>0</v>
      </c>
    </row>
    <row r="63425" spans="1:5">
      <c r="A63425" t="s">
        <v>1175</v>
      </c>
      <c r="B63425" t="s">
        <v>918</v>
      </c>
      <c r="C63425" s="28">
        <v>46023</v>
      </c>
      <c r="D63425">
        <v>0</v>
      </c>
      <c r="E63425">
        <v>0</v>
      </c>
    </row>
    <row r="63426" spans="1:5">
      <c r="A63426" t="s">
        <v>1175</v>
      </c>
      <c r="B63426" t="s">
        <v>918</v>
      </c>
      <c r="C63426" s="28">
        <v>46753</v>
      </c>
      <c r="D63426">
        <v>0</v>
      </c>
      <c r="E63426">
        <v>0</v>
      </c>
    </row>
    <row r="63427" spans="1:5">
      <c r="A63427" t="s">
        <v>1175</v>
      </c>
      <c r="B63427" t="s">
        <v>918</v>
      </c>
      <c r="C63427" s="28">
        <v>47484</v>
      </c>
      <c r="D63427">
        <v>0</v>
      </c>
      <c r="E63427">
        <v>0</v>
      </c>
    </row>
    <row r="63428" spans="1:5">
      <c r="A63428" t="s">
        <v>1175</v>
      </c>
      <c r="B63428" t="s">
        <v>918</v>
      </c>
      <c r="C63428" s="28">
        <v>48214</v>
      </c>
      <c r="D63428">
        <v>0</v>
      </c>
      <c r="E63428">
        <v>0</v>
      </c>
    </row>
    <row r="63429" spans="1:5">
      <c r="A63429" t="s">
        <v>1175</v>
      </c>
      <c r="B63429" t="s">
        <v>918</v>
      </c>
      <c r="C63429" s="28">
        <v>48945</v>
      </c>
      <c r="D63429">
        <v>0</v>
      </c>
      <c r="E63429">
        <v>0</v>
      </c>
    </row>
    <row r="63430" spans="1:5">
      <c r="A63430" t="s">
        <v>1175</v>
      </c>
      <c r="B63430" t="s">
        <v>918</v>
      </c>
      <c r="C63430" s="28">
        <v>49310</v>
      </c>
      <c r="D63430">
        <v>0</v>
      </c>
      <c r="E63430">
        <v>0</v>
      </c>
    </row>
    <row r="63431" spans="1:5">
      <c r="A63431" t="s">
        <v>1175</v>
      </c>
      <c r="B63431" t="s">
        <v>918</v>
      </c>
      <c r="C63431" s="28">
        <v>50771</v>
      </c>
      <c r="D63431">
        <v>0</v>
      </c>
      <c r="E63431">
        <v>0</v>
      </c>
    </row>
    <row r="63432" spans="1:5">
      <c r="A63432" t="s">
        <v>1175</v>
      </c>
      <c r="B63432" t="s">
        <v>918</v>
      </c>
      <c r="C63432" s="28">
        <v>51136</v>
      </c>
      <c r="D63432">
        <v>0</v>
      </c>
      <c r="E63432">
        <v>0</v>
      </c>
    </row>
    <row r="63433" spans="1:5">
      <c r="A63433" t="s">
        <v>1175</v>
      </c>
      <c r="B63433" t="s">
        <v>918</v>
      </c>
      <c r="C63433" s="28">
        <v>52963</v>
      </c>
      <c r="D63433">
        <v>0</v>
      </c>
      <c r="E63433">
        <v>0</v>
      </c>
    </row>
    <row r="63434" spans="1:5">
      <c r="A63434" t="s">
        <v>1175</v>
      </c>
      <c r="B63434" t="s">
        <v>2064</v>
      </c>
      <c r="C63434" s="28">
        <v>46023</v>
      </c>
      <c r="D63434">
        <v>0</v>
      </c>
      <c r="E63434">
        <v>0</v>
      </c>
    </row>
    <row r="63435" spans="1:5">
      <c r="A63435" t="s">
        <v>1175</v>
      </c>
      <c r="B63435" t="s">
        <v>2064</v>
      </c>
      <c r="C63435" s="28">
        <v>46753</v>
      </c>
      <c r="D63435">
        <v>0</v>
      </c>
      <c r="E63435">
        <v>0</v>
      </c>
    </row>
    <row r="63436" spans="1:5">
      <c r="A63436" t="s">
        <v>1175</v>
      </c>
      <c r="B63436" t="s">
        <v>2064</v>
      </c>
      <c r="C63436" s="28">
        <v>47484</v>
      </c>
      <c r="D63436">
        <v>0</v>
      </c>
      <c r="E63436">
        <v>0</v>
      </c>
    </row>
    <row r="63437" spans="1:5">
      <c r="A63437" t="s">
        <v>1175</v>
      </c>
      <c r="B63437" t="s">
        <v>2064</v>
      </c>
      <c r="C63437" s="28">
        <v>48214</v>
      </c>
      <c r="D63437">
        <v>0</v>
      </c>
      <c r="E63437">
        <v>0</v>
      </c>
    </row>
    <row r="63438" spans="1:5">
      <c r="A63438" t="s">
        <v>1175</v>
      </c>
      <c r="B63438" t="s">
        <v>2064</v>
      </c>
      <c r="C63438" s="28">
        <v>48945</v>
      </c>
      <c r="D63438">
        <v>0</v>
      </c>
      <c r="E63438">
        <v>0</v>
      </c>
    </row>
    <row r="63439" spans="1:5">
      <c r="A63439" t="s">
        <v>1175</v>
      </c>
      <c r="B63439" t="s">
        <v>2064</v>
      </c>
      <c r="C63439" s="28">
        <v>49310</v>
      </c>
      <c r="D63439">
        <v>0</v>
      </c>
      <c r="E63439">
        <v>0</v>
      </c>
    </row>
    <row r="63440" spans="1:5">
      <c r="A63440" t="s">
        <v>1175</v>
      </c>
      <c r="B63440" t="s">
        <v>2064</v>
      </c>
      <c r="C63440" s="28">
        <v>50771</v>
      </c>
      <c r="D63440">
        <v>0</v>
      </c>
      <c r="E63440">
        <v>0</v>
      </c>
    </row>
    <row r="63441" spans="1:5">
      <c r="A63441" t="s">
        <v>1175</v>
      </c>
      <c r="B63441" t="s">
        <v>2064</v>
      </c>
      <c r="C63441" s="28">
        <v>51136</v>
      </c>
      <c r="D63441">
        <v>0</v>
      </c>
      <c r="E63441">
        <v>0</v>
      </c>
    </row>
    <row r="63442" spans="1:5">
      <c r="A63442" t="s">
        <v>1175</v>
      </c>
      <c r="B63442" t="s">
        <v>2064</v>
      </c>
      <c r="C63442" s="28">
        <v>52963</v>
      </c>
      <c r="D63442">
        <v>0</v>
      </c>
      <c r="E63442">
        <v>0</v>
      </c>
    </row>
    <row r="63443" spans="1:5">
      <c r="A63443" t="s">
        <v>1175</v>
      </c>
      <c r="B63443" t="s">
        <v>919</v>
      </c>
      <c r="C63443" s="28">
        <v>46023</v>
      </c>
      <c r="D63443">
        <v>0</v>
      </c>
      <c r="E63443">
        <v>0</v>
      </c>
    </row>
    <row r="63444" spans="1:5">
      <c r="A63444" t="s">
        <v>1175</v>
      </c>
      <c r="B63444" t="s">
        <v>919</v>
      </c>
      <c r="C63444" s="28">
        <v>46753</v>
      </c>
      <c r="D63444">
        <v>0</v>
      </c>
      <c r="E63444">
        <v>0</v>
      </c>
    </row>
    <row r="63445" spans="1:5">
      <c r="A63445" t="s">
        <v>1175</v>
      </c>
      <c r="B63445" t="s">
        <v>919</v>
      </c>
      <c r="C63445" s="28">
        <v>47484</v>
      </c>
      <c r="D63445">
        <v>0</v>
      </c>
      <c r="E63445">
        <v>0</v>
      </c>
    </row>
    <row r="63446" spans="1:5">
      <c r="A63446" t="s">
        <v>1175</v>
      </c>
      <c r="B63446" t="s">
        <v>919</v>
      </c>
      <c r="C63446" s="28">
        <v>48214</v>
      </c>
      <c r="D63446">
        <v>0</v>
      </c>
      <c r="E63446">
        <v>0</v>
      </c>
    </row>
    <row r="63447" spans="1:5">
      <c r="A63447" t="s">
        <v>1175</v>
      </c>
      <c r="B63447" t="s">
        <v>919</v>
      </c>
      <c r="C63447" s="28">
        <v>48945</v>
      </c>
      <c r="D63447">
        <v>0</v>
      </c>
      <c r="E63447">
        <v>0</v>
      </c>
    </row>
    <row r="63448" spans="1:5">
      <c r="A63448" t="s">
        <v>1175</v>
      </c>
      <c r="B63448" t="s">
        <v>919</v>
      </c>
      <c r="C63448" s="28">
        <v>49310</v>
      </c>
      <c r="D63448">
        <v>0</v>
      </c>
      <c r="E63448">
        <v>0</v>
      </c>
    </row>
    <row r="63449" spans="1:5">
      <c r="A63449" t="s">
        <v>1175</v>
      </c>
      <c r="B63449" t="s">
        <v>919</v>
      </c>
      <c r="C63449" s="28">
        <v>50771</v>
      </c>
      <c r="D63449">
        <v>0</v>
      </c>
      <c r="E63449">
        <v>0</v>
      </c>
    </row>
    <row r="63450" spans="1:5">
      <c r="A63450" t="s">
        <v>1175</v>
      </c>
      <c r="B63450" t="s">
        <v>919</v>
      </c>
      <c r="C63450" s="28">
        <v>51136</v>
      </c>
      <c r="D63450">
        <v>0</v>
      </c>
      <c r="E63450">
        <v>0</v>
      </c>
    </row>
    <row r="63451" spans="1:5">
      <c r="A63451" t="s">
        <v>1175</v>
      </c>
      <c r="B63451" t="s">
        <v>919</v>
      </c>
      <c r="C63451" s="28">
        <v>52963</v>
      </c>
      <c r="D63451">
        <v>0</v>
      </c>
      <c r="E63451">
        <v>0</v>
      </c>
    </row>
    <row r="63452" spans="1:5">
      <c r="A63452" t="s">
        <v>1175</v>
      </c>
      <c r="B63452" t="s">
        <v>2065</v>
      </c>
      <c r="C63452" s="28">
        <v>46023</v>
      </c>
      <c r="D63452">
        <v>0</v>
      </c>
      <c r="E63452">
        <v>0</v>
      </c>
    </row>
    <row r="63453" spans="1:5">
      <c r="A63453" t="s">
        <v>1175</v>
      </c>
      <c r="B63453" t="s">
        <v>2065</v>
      </c>
      <c r="C63453" s="28">
        <v>46753</v>
      </c>
      <c r="D63453">
        <v>0</v>
      </c>
      <c r="E63453">
        <v>0</v>
      </c>
    </row>
    <row r="63454" spans="1:5">
      <c r="A63454" t="s">
        <v>1175</v>
      </c>
      <c r="B63454" t="s">
        <v>2065</v>
      </c>
      <c r="C63454" s="28">
        <v>47484</v>
      </c>
      <c r="D63454">
        <v>0</v>
      </c>
      <c r="E63454">
        <v>0</v>
      </c>
    </row>
    <row r="63455" spans="1:5">
      <c r="A63455" t="s">
        <v>1175</v>
      </c>
      <c r="B63455" t="s">
        <v>2065</v>
      </c>
      <c r="C63455" s="28">
        <v>48214</v>
      </c>
      <c r="D63455">
        <v>0</v>
      </c>
      <c r="E63455">
        <v>0</v>
      </c>
    </row>
    <row r="63456" spans="1:5">
      <c r="A63456" t="s">
        <v>1175</v>
      </c>
      <c r="B63456" t="s">
        <v>2065</v>
      </c>
      <c r="C63456" s="28">
        <v>48945</v>
      </c>
      <c r="D63456">
        <v>0</v>
      </c>
      <c r="E63456">
        <v>0</v>
      </c>
    </row>
    <row r="63457" spans="1:5">
      <c r="A63457" t="s">
        <v>1175</v>
      </c>
      <c r="B63457" t="s">
        <v>2065</v>
      </c>
      <c r="C63457" s="28">
        <v>49310</v>
      </c>
      <c r="D63457">
        <v>0</v>
      </c>
      <c r="E63457">
        <v>0</v>
      </c>
    </row>
    <row r="63458" spans="1:5">
      <c r="A63458" t="s">
        <v>1175</v>
      </c>
      <c r="B63458" t="s">
        <v>2065</v>
      </c>
      <c r="C63458" s="28">
        <v>50771</v>
      </c>
      <c r="D63458">
        <v>0</v>
      </c>
      <c r="E63458">
        <v>0</v>
      </c>
    </row>
    <row r="63459" spans="1:5">
      <c r="A63459" t="s">
        <v>1175</v>
      </c>
      <c r="B63459" t="s">
        <v>2065</v>
      </c>
      <c r="C63459" s="28">
        <v>51136</v>
      </c>
      <c r="D63459">
        <v>0</v>
      </c>
      <c r="E63459">
        <v>0</v>
      </c>
    </row>
    <row r="63460" spans="1:5">
      <c r="A63460" t="s">
        <v>1175</v>
      </c>
      <c r="B63460" t="s">
        <v>2065</v>
      </c>
      <c r="C63460" s="28">
        <v>52963</v>
      </c>
      <c r="D63460">
        <v>0</v>
      </c>
      <c r="E63460">
        <v>0</v>
      </c>
    </row>
    <row r="63461" spans="1:5">
      <c r="A63461" t="s">
        <v>1175</v>
      </c>
      <c r="B63461" t="s">
        <v>920</v>
      </c>
      <c r="C63461" s="28">
        <v>46023</v>
      </c>
      <c r="D63461">
        <v>0</v>
      </c>
      <c r="E63461">
        <v>0</v>
      </c>
    </row>
    <row r="63462" spans="1:5">
      <c r="A63462" t="s">
        <v>1175</v>
      </c>
      <c r="B63462" t="s">
        <v>920</v>
      </c>
      <c r="C63462" s="28">
        <v>46753</v>
      </c>
      <c r="D63462">
        <v>0</v>
      </c>
      <c r="E63462">
        <v>0</v>
      </c>
    </row>
    <row r="63463" spans="1:5">
      <c r="A63463" t="s">
        <v>1175</v>
      </c>
      <c r="B63463" t="s">
        <v>920</v>
      </c>
      <c r="C63463" s="28">
        <v>47484</v>
      </c>
      <c r="D63463">
        <v>0</v>
      </c>
      <c r="E63463">
        <v>0</v>
      </c>
    </row>
    <row r="63464" spans="1:5">
      <c r="A63464" t="s">
        <v>1175</v>
      </c>
      <c r="B63464" t="s">
        <v>920</v>
      </c>
      <c r="C63464" s="28">
        <v>48214</v>
      </c>
      <c r="D63464">
        <v>0</v>
      </c>
      <c r="E63464">
        <v>0</v>
      </c>
    </row>
    <row r="63465" spans="1:5">
      <c r="A63465" t="s">
        <v>1175</v>
      </c>
      <c r="B63465" t="s">
        <v>920</v>
      </c>
      <c r="C63465" s="28">
        <v>48945</v>
      </c>
      <c r="D63465">
        <v>0</v>
      </c>
      <c r="E63465">
        <v>0</v>
      </c>
    </row>
    <row r="63466" spans="1:5">
      <c r="A63466" t="s">
        <v>1175</v>
      </c>
      <c r="B63466" t="s">
        <v>920</v>
      </c>
      <c r="C63466" s="28">
        <v>49310</v>
      </c>
      <c r="D63466">
        <v>0</v>
      </c>
      <c r="E63466">
        <v>0</v>
      </c>
    </row>
    <row r="63467" spans="1:5">
      <c r="A63467" t="s">
        <v>1175</v>
      </c>
      <c r="B63467" t="s">
        <v>920</v>
      </c>
      <c r="C63467" s="28">
        <v>50771</v>
      </c>
      <c r="D63467">
        <v>0</v>
      </c>
      <c r="E63467">
        <v>0</v>
      </c>
    </row>
    <row r="63468" spans="1:5">
      <c r="A63468" t="s">
        <v>1175</v>
      </c>
      <c r="B63468" t="s">
        <v>920</v>
      </c>
      <c r="C63468" s="28">
        <v>51136</v>
      </c>
      <c r="D63468">
        <v>0</v>
      </c>
      <c r="E63468">
        <v>0</v>
      </c>
    </row>
    <row r="63469" spans="1:5">
      <c r="A63469" t="s">
        <v>1175</v>
      </c>
      <c r="B63469" t="s">
        <v>920</v>
      </c>
      <c r="C63469" s="28">
        <v>52963</v>
      </c>
      <c r="D63469">
        <v>0</v>
      </c>
      <c r="E63469">
        <v>0</v>
      </c>
    </row>
    <row r="63470" spans="1:5">
      <c r="A63470" t="s">
        <v>1175</v>
      </c>
      <c r="B63470" t="s">
        <v>2066</v>
      </c>
      <c r="C63470" s="28">
        <v>46023</v>
      </c>
      <c r="D63470">
        <v>0</v>
      </c>
      <c r="E63470">
        <v>0</v>
      </c>
    </row>
    <row r="63471" spans="1:5">
      <c r="A63471" t="s">
        <v>1175</v>
      </c>
      <c r="B63471" t="s">
        <v>2066</v>
      </c>
      <c r="C63471" s="28">
        <v>46753</v>
      </c>
      <c r="D63471">
        <v>0</v>
      </c>
      <c r="E63471">
        <v>0</v>
      </c>
    </row>
    <row r="63472" spans="1:5">
      <c r="A63472" t="s">
        <v>1175</v>
      </c>
      <c r="B63472" t="s">
        <v>2066</v>
      </c>
      <c r="C63472" s="28">
        <v>47484</v>
      </c>
      <c r="D63472">
        <v>0</v>
      </c>
      <c r="E63472">
        <v>0</v>
      </c>
    </row>
    <row r="63473" spans="1:5">
      <c r="A63473" t="s">
        <v>1175</v>
      </c>
      <c r="B63473" t="s">
        <v>2066</v>
      </c>
      <c r="C63473" s="28">
        <v>48214</v>
      </c>
      <c r="D63473">
        <v>0</v>
      </c>
      <c r="E63473">
        <v>0</v>
      </c>
    </row>
    <row r="63474" spans="1:5">
      <c r="A63474" t="s">
        <v>1175</v>
      </c>
      <c r="B63474" t="s">
        <v>2066</v>
      </c>
      <c r="C63474" s="28">
        <v>48945</v>
      </c>
      <c r="D63474">
        <v>0</v>
      </c>
      <c r="E63474">
        <v>0</v>
      </c>
    </row>
    <row r="63475" spans="1:5">
      <c r="A63475" t="s">
        <v>1175</v>
      </c>
      <c r="B63475" t="s">
        <v>2066</v>
      </c>
      <c r="C63475" s="28">
        <v>49310</v>
      </c>
      <c r="D63475">
        <v>0</v>
      </c>
      <c r="E63475">
        <v>0</v>
      </c>
    </row>
    <row r="63476" spans="1:5">
      <c r="A63476" t="s">
        <v>1175</v>
      </c>
      <c r="B63476" t="s">
        <v>2066</v>
      </c>
      <c r="C63476" s="28">
        <v>50771</v>
      </c>
      <c r="D63476">
        <v>0</v>
      </c>
      <c r="E63476">
        <v>0</v>
      </c>
    </row>
    <row r="63477" spans="1:5">
      <c r="A63477" t="s">
        <v>1175</v>
      </c>
      <c r="B63477" t="s">
        <v>2066</v>
      </c>
      <c r="C63477" s="28">
        <v>51136</v>
      </c>
      <c r="D63477">
        <v>0</v>
      </c>
      <c r="E63477">
        <v>0</v>
      </c>
    </row>
    <row r="63478" spans="1:5">
      <c r="A63478" t="s">
        <v>1175</v>
      </c>
      <c r="B63478" t="s">
        <v>2066</v>
      </c>
      <c r="C63478" s="28">
        <v>52963</v>
      </c>
      <c r="D63478">
        <v>0</v>
      </c>
      <c r="E63478">
        <v>0</v>
      </c>
    </row>
    <row r="63479" spans="1:5">
      <c r="A63479" t="s">
        <v>1175</v>
      </c>
      <c r="B63479" t="s">
        <v>921</v>
      </c>
      <c r="C63479" s="28">
        <v>46023</v>
      </c>
      <c r="D63479">
        <v>0</v>
      </c>
      <c r="E63479">
        <v>0</v>
      </c>
    </row>
    <row r="63480" spans="1:5">
      <c r="A63480" t="s">
        <v>1175</v>
      </c>
      <c r="B63480" t="s">
        <v>921</v>
      </c>
      <c r="C63480" s="28">
        <v>46753</v>
      </c>
      <c r="D63480">
        <v>0</v>
      </c>
      <c r="E63480">
        <v>0</v>
      </c>
    </row>
    <row r="63481" spans="1:5">
      <c r="A63481" t="s">
        <v>1175</v>
      </c>
      <c r="B63481" t="s">
        <v>921</v>
      </c>
      <c r="C63481" s="28">
        <v>47484</v>
      </c>
      <c r="D63481">
        <v>0</v>
      </c>
      <c r="E63481">
        <v>0</v>
      </c>
    </row>
    <row r="63482" spans="1:5">
      <c r="A63482" t="s">
        <v>1175</v>
      </c>
      <c r="B63482" t="s">
        <v>921</v>
      </c>
      <c r="C63482" s="28">
        <v>48214</v>
      </c>
      <c r="D63482">
        <v>0</v>
      </c>
      <c r="E63482">
        <v>0</v>
      </c>
    </row>
    <row r="63483" spans="1:5">
      <c r="A63483" t="s">
        <v>1175</v>
      </c>
      <c r="B63483" t="s">
        <v>921</v>
      </c>
      <c r="C63483" s="28">
        <v>48945</v>
      </c>
      <c r="D63483">
        <v>0</v>
      </c>
      <c r="E63483">
        <v>0</v>
      </c>
    </row>
    <row r="63484" spans="1:5">
      <c r="A63484" t="s">
        <v>1175</v>
      </c>
      <c r="B63484" t="s">
        <v>921</v>
      </c>
      <c r="C63484" s="28">
        <v>49310</v>
      </c>
      <c r="D63484">
        <v>0</v>
      </c>
      <c r="E63484">
        <v>0</v>
      </c>
    </row>
    <row r="63485" spans="1:5">
      <c r="A63485" t="s">
        <v>1175</v>
      </c>
      <c r="B63485" t="s">
        <v>921</v>
      </c>
      <c r="C63485" s="28">
        <v>50771</v>
      </c>
      <c r="D63485">
        <v>0</v>
      </c>
      <c r="E63485">
        <v>0</v>
      </c>
    </row>
    <row r="63486" spans="1:5">
      <c r="A63486" t="s">
        <v>1175</v>
      </c>
      <c r="B63486" t="s">
        <v>921</v>
      </c>
      <c r="C63486" s="28">
        <v>51136</v>
      </c>
      <c r="D63486">
        <v>0</v>
      </c>
      <c r="E63486">
        <v>0</v>
      </c>
    </row>
    <row r="63487" spans="1:5">
      <c r="A63487" t="s">
        <v>1175</v>
      </c>
      <c r="B63487" t="s">
        <v>921</v>
      </c>
      <c r="C63487" s="28">
        <v>52963</v>
      </c>
      <c r="D63487">
        <v>0</v>
      </c>
      <c r="E63487">
        <v>0</v>
      </c>
    </row>
    <row r="63488" spans="1:5">
      <c r="A63488" t="s">
        <v>1175</v>
      </c>
      <c r="B63488" t="s">
        <v>2067</v>
      </c>
      <c r="C63488" s="28">
        <v>46023</v>
      </c>
      <c r="D63488">
        <v>0</v>
      </c>
      <c r="E63488">
        <v>0</v>
      </c>
    </row>
    <row r="63489" spans="1:5">
      <c r="A63489" t="s">
        <v>1175</v>
      </c>
      <c r="B63489" t="s">
        <v>2067</v>
      </c>
      <c r="C63489" s="28">
        <v>46753</v>
      </c>
      <c r="D63489">
        <v>0</v>
      </c>
      <c r="E63489">
        <v>0</v>
      </c>
    </row>
    <row r="63490" spans="1:5">
      <c r="A63490" t="s">
        <v>1175</v>
      </c>
      <c r="B63490" t="s">
        <v>2067</v>
      </c>
      <c r="C63490" s="28">
        <v>47484</v>
      </c>
      <c r="D63490">
        <v>0</v>
      </c>
      <c r="E63490">
        <v>0</v>
      </c>
    </row>
    <row r="63491" spans="1:5">
      <c r="A63491" t="s">
        <v>1175</v>
      </c>
      <c r="B63491" t="s">
        <v>2067</v>
      </c>
      <c r="C63491" s="28">
        <v>48214</v>
      </c>
      <c r="D63491">
        <v>0</v>
      </c>
      <c r="E63491">
        <v>0</v>
      </c>
    </row>
    <row r="63492" spans="1:5">
      <c r="A63492" t="s">
        <v>1175</v>
      </c>
      <c r="B63492" t="s">
        <v>2067</v>
      </c>
      <c r="C63492" s="28">
        <v>48945</v>
      </c>
      <c r="D63492">
        <v>0</v>
      </c>
      <c r="E63492">
        <v>0</v>
      </c>
    </row>
    <row r="63493" spans="1:5">
      <c r="A63493" t="s">
        <v>1175</v>
      </c>
      <c r="B63493" t="s">
        <v>2067</v>
      </c>
      <c r="C63493" s="28">
        <v>49310</v>
      </c>
      <c r="D63493">
        <v>0</v>
      </c>
      <c r="E63493">
        <v>0</v>
      </c>
    </row>
    <row r="63494" spans="1:5">
      <c r="A63494" t="s">
        <v>1175</v>
      </c>
      <c r="B63494" t="s">
        <v>2067</v>
      </c>
      <c r="C63494" s="28">
        <v>50771</v>
      </c>
      <c r="D63494">
        <v>0</v>
      </c>
      <c r="E63494">
        <v>0</v>
      </c>
    </row>
    <row r="63495" spans="1:5">
      <c r="A63495" t="s">
        <v>1175</v>
      </c>
      <c r="B63495" t="s">
        <v>2067</v>
      </c>
      <c r="C63495" s="28">
        <v>51136</v>
      </c>
      <c r="D63495">
        <v>0</v>
      </c>
      <c r="E63495">
        <v>0</v>
      </c>
    </row>
    <row r="63496" spans="1:5">
      <c r="A63496" t="s">
        <v>1175</v>
      </c>
      <c r="B63496" t="s">
        <v>2067</v>
      </c>
      <c r="C63496" s="28">
        <v>52963</v>
      </c>
      <c r="D63496">
        <v>0</v>
      </c>
      <c r="E63496">
        <v>0</v>
      </c>
    </row>
    <row r="63497" spans="1:5">
      <c r="A63497" t="s">
        <v>1175</v>
      </c>
      <c r="B63497" t="s">
        <v>922</v>
      </c>
      <c r="C63497" s="28">
        <v>46023</v>
      </c>
      <c r="D63497">
        <v>0</v>
      </c>
      <c r="E63497">
        <v>0</v>
      </c>
    </row>
    <row r="63498" spans="1:5">
      <c r="A63498" t="s">
        <v>1175</v>
      </c>
      <c r="B63498" t="s">
        <v>922</v>
      </c>
      <c r="C63498" s="28">
        <v>46753</v>
      </c>
      <c r="D63498">
        <v>0</v>
      </c>
      <c r="E63498">
        <v>0</v>
      </c>
    </row>
    <row r="63499" spans="1:5">
      <c r="A63499" t="s">
        <v>1175</v>
      </c>
      <c r="B63499" t="s">
        <v>922</v>
      </c>
      <c r="C63499" s="28">
        <v>47484</v>
      </c>
      <c r="D63499">
        <v>0</v>
      </c>
      <c r="E63499">
        <v>0</v>
      </c>
    </row>
    <row r="63500" spans="1:5">
      <c r="A63500" t="s">
        <v>1175</v>
      </c>
      <c r="B63500" t="s">
        <v>922</v>
      </c>
      <c r="C63500" s="28">
        <v>48214</v>
      </c>
      <c r="D63500">
        <v>0</v>
      </c>
      <c r="E63500">
        <v>0</v>
      </c>
    </row>
    <row r="63501" spans="1:5">
      <c r="A63501" t="s">
        <v>1175</v>
      </c>
      <c r="B63501" t="s">
        <v>922</v>
      </c>
      <c r="C63501" s="28">
        <v>48945</v>
      </c>
      <c r="D63501">
        <v>0</v>
      </c>
      <c r="E63501">
        <v>0</v>
      </c>
    </row>
    <row r="63502" spans="1:5">
      <c r="A63502" t="s">
        <v>1175</v>
      </c>
      <c r="B63502" t="s">
        <v>922</v>
      </c>
      <c r="C63502" s="28">
        <v>49310</v>
      </c>
      <c r="D63502">
        <v>0</v>
      </c>
      <c r="E63502">
        <v>0</v>
      </c>
    </row>
    <row r="63503" spans="1:5">
      <c r="A63503" t="s">
        <v>1175</v>
      </c>
      <c r="B63503" t="s">
        <v>922</v>
      </c>
      <c r="C63503" s="28">
        <v>50771</v>
      </c>
      <c r="D63503">
        <v>0</v>
      </c>
      <c r="E63503">
        <v>0</v>
      </c>
    </row>
    <row r="63504" spans="1:5">
      <c r="A63504" t="s">
        <v>1175</v>
      </c>
      <c r="B63504" t="s">
        <v>922</v>
      </c>
      <c r="C63504" s="28">
        <v>51136</v>
      </c>
      <c r="D63504">
        <v>0</v>
      </c>
      <c r="E63504">
        <v>0</v>
      </c>
    </row>
    <row r="63505" spans="1:5">
      <c r="A63505" t="s">
        <v>1175</v>
      </c>
      <c r="B63505" t="s">
        <v>922</v>
      </c>
      <c r="C63505" s="28">
        <v>52963</v>
      </c>
      <c r="D63505">
        <v>0</v>
      </c>
      <c r="E63505">
        <v>0</v>
      </c>
    </row>
    <row r="63506" spans="1:5">
      <c r="A63506" t="s">
        <v>1175</v>
      </c>
      <c r="B63506" t="s">
        <v>2068</v>
      </c>
      <c r="C63506" s="28">
        <v>46023</v>
      </c>
      <c r="D63506">
        <v>0</v>
      </c>
      <c r="E63506">
        <v>0</v>
      </c>
    </row>
    <row r="63507" spans="1:5">
      <c r="A63507" t="s">
        <v>1175</v>
      </c>
      <c r="B63507" t="s">
        <v>2068</v>
      </c>
      <c r="C63507" s="28">
        <v>46753</v>
      </c>
      <c r="D63507">
        <v>0</v>
      </c>
      <c r="E63507">
        <v>0</v>
      </c>
    </row>
    <row r="63508" spans="1:5">
      <c r="A63508" t="s">
        <v>1175</v>
      </c>
      <c r="B63508" t="s">
        <v>2068</v>
      </c>
      <c r="C63508" s="28">
        <v>47484</v>
      </c>
      <c r="D63508">
        <v>0</v>
      </c>
      <c r="E63508">
        <v>0</v>
      </c>
    </row>
    <row r="63509" spans="1:5">
      <c r="A63509" t="s">
        <v>1175</v>
      </c>
      <c r="B63509" t="s">
        <v>2068</v>
      </c>
      <c r="C63509" s="28">
        <v>48214</v>
      </c>
      <c r="D63509">
        <v>0</v>
      </c>
      <c r="E63509">
        <v>0</v>
      </c>
    </row>
    <row r="63510" spans="1:5">
      <c r="A63510" t="s">
        <v>1175</v>
      </c>
      <c r="B63510" t="s">
        <v>2068</v>
      </c>
      <c r="C63510" s="28">
        <v>48945</v>
      </c>
      <c r="D63510">
        <v>0</v>
      </c>
      <c r="E63510">
        <v>0</v>
      </c>
    </row>
    <row r="63511" spans="1:5">
      <c r="A63511" t="s">
        <v>1175</v>
      </c>
      <c r="B63511" t="s">
        <v>2068</v>
      </c>
      <c r="C63511" s="28">
        <v>49310</v>
      </c>
      <c r="D63511">
        <v>0</v>
      </c>
      <c r="E63511">
        <v>0</v>
      </c>
    </row>
    <row r="63512" spans="1:5">
      <c r="A63512" t="s">
        <v>1175</v>
      </c>
      <c r="B63512" t="s">
        <v>2068</v>
      </c>
      <c r="C63512" s="28">
        <v>50771</v>
      </c>
      <c r="D63512">
        <v>0</v>
      </c>
      <c r="E63512">
        <v>0</v>
      </c>
    </row>
    <row r="63513" spans="1:5">
      <c r="A63513" t="s">
        <v>1175</v>
      </c>
      <c r="B63513" t="s">
        <v>2068</v>
      </c>
      <c r="C63513" s="28">
        <v>51136</v>
      </c>
      <c r="D63513">
        <v>0</v>
      </c>
      <c r="E63513">
        <v>0</v>
      </c>
    </row>
    <row r="63514" spans="1:5">
      <c r="A63514" t="s">
        <v>1175</v>
      </c>
      <c r="B63514" t="s">
        <v>2068</v>
      </c>
      <c r="C63514" s="28">
        <v>52963</v>
      </c>
      <c r="D63514">
        <v>0</v>
      </c>
      <c r="E63514">
        <v>0</v>
      </c>
    </row>
    <row r="63515" spans="1:5">
      <c r="A63515" t="s">
        <v>1175</v>
      </c>
      <c r="B63515" t="s">
        <v>923</v>
      </c>
      <c r="C63515" s="28">
        <v>46023</v>
      </c>
      <c r="D63515">
        <v>0</v>
      </c>
      <c r="E63515">
        <v>0</v>
      </c>
    </row>
    <row r="63516" spans="1:5">
      <c r="A63516" t="s">
        <v>1175</v>
      </c>
      <c r="B63516" t="s">
        <v>923</v>
      </c>
      <c r="C63516" s="28">
        <v>46753</v>
      </c>
      <c r="D63516">
        <v>0</v>
      </c>
      <c r="E63516">
        <v>0</v>
      </c>
    </row>
    <row r="63517" spans="1:5">
      <c r="A63517" t="s">
        <v>1175</v>
      </c>
      <c r="B63517" t="s">
        <v>923</v>
      </c>
      <c r="C63517" s="28">
        <v>47484</v>
      </c>
      <c r="D63517">
        <v>0</v>
      </c>
      <c r="E63517">
        <v>0</v>
      </c>
    </row>
    <row r="63518" spans="1:5">
      <c r="A63518" t="s">
        <v>1175</v>
      </c>
      <c r="B63518" t="s">
        <v>923</v>
      </c>
      <c r="C63518" s="28">
        <v>48214</v>
      </c>
      <c r="D63518">
        <v>0</v>
      </c>
      <c r="E63518">
        <v>0</v>
      </c>
    </row>
    <row r="63519" spans="1:5">
      <c r="A63519" t="s">
        <v>1175</v>
      </c>
      <c r="B63519" t="s">
        <v>923</v>
      </c>
      <c r="C63519" s="28">
        <v>48945</v>
      </c>
      <c r="D63519">
        <v>0</v>
      </c>
      <c r="E63519">
        <v>0</v>
      </c>
    </row>
    <row r="63520" spans="1:5">
      <c r="A63520" t="s">
        <v>1175</v>
      </c>
      <c r="B63520" t="s">
        <v>923</v>
      </c>
      <c r="C63520" s="28">
        <v>49310</v>
      </c>
      <c r="D63520">
        <v>0</v>
      </c>
      <c r="E63520">
        <v>0</v>
      </c>
    </row>
    <row r="63521" spans="1:5">
      <c r="A63521" t="s">
        <v>1175</v>
      </c>
      <c r="B63521" t="s">
        <v>923</v>
      </c>
      <c r="C63521" s="28">
        <v>50771</v>
      </c>
      <c r="D63521">
        <v>0</v>
      </c>
      <c r="E63521">
        <v>0</v>
      </c>
    </row>
    <row r="63522" spans="1:5">
      <c r="A63522" t="s">
        <v>1175</v>
      </c>
      <c r="B63522" t="s">
        <v>923</v>
      </c>
      <c r="C63522" s="28">
        <v>51136</v>
      </c>
      <c r="D63522">
        <v>0</v>
      </c>
      <c r="E63522">
        <v>0</v>
      </c>
    </row>
    <row r="63523" spans="1:5">
      <c r="A63523" t="s">
        <v>1175</v>
      </c>
      <c r="B63523" t="s">
        <v>923</v>
      </c>
      <c r="C63523" s="28">
        <v>52963</v>
      </c>
      <c r="D63523">
        <v>0</v>
      </c>
      <c r="E63523">
        <v>0</v>
      </c>
    </row>
    <row r="63524" spans="1:5">
      <c r="A63524" t="s">
        <v>1175</v>
      </c>
      <c r="B63524" t="s">
        <v>2069</v>
      </c>
      <c r="C63524" s="28">
        <v>46023</v>
      </c>
      <c r="D63524">
        <v>0</v>
      </c>
      <c r="E63524">
        <v>0</v>
      </c>
    </row>
    <row r="63525" spans="1:5">
      <c r="A63525" t="s">
        <v>1175</v>
      </c>
      <c r="B63525" t="s">
        <v>2069</v>
      </c>
      <c r="C63525" s="28">
        <v>46753</v>
      </c>
      <c r="D63525">
        <v>0</v>
      </c>
      <c r="E63525">
        <v>0</v>
      </c>
    </row>
    <row r="63526" spans="1:5">
      <c r="A63526" t="s">
        <v>1175</v>
      </c>
      <c r="B63526" t="s">
        <v>2069</v>
      </c>
      <c r="C63526" s="28">
        <v>47484</v>
      </c>
      <c r="D63526">
        <v>0</v>
      </c>
      <c r="E63526">
        <v>0</v>
      </c>
    </row>
    <row r="63527" spans="1:5">
      <c r="A63527" t="s">
        <v>1175</v>
      </c>
      <c r="B63527" t="s">
        <v>2069</v>
      </c>
      <c r="C63527" s="28">
        <v>48214</v>
      </c>
      <c r="D63527">
        <v>0</v>
      </c>
      <c r="E63527">
        <v>0</v>
      </c>
    </row>
    <row r="63528" spans="1:5">
      <c r="A63528" t="s">
        <v>1175</v>
      </c>
      <c r="B63528" t="s">
        <v>2069</v>
      </c>
      <c r="C63528" s="28">
        <v>48945</v>
      </c>
      <c r="D63528">
        <v>0</v>
      </c>
      <c r="E63528">
        <v>0</v>
      </c>
    </row>
    <row r="63529" spans="1:5">
      <c r="A63529" t="s">
        <v>1175</v>
      </c>
      <c r="B63529" t="s">
        <v>2069</v>
      </c>
      <c r="C63529" s="28">
        <v>49310</v>
      </c>
      <c r="D63529">
        <v>0</v>
      </c>
      <c r="E63529">
        <v>0</v>
      </c>
    </row>
    <row r="63530" spans="1:5">
      <c r="A63530" t="s">
        <v>1175</v>
      </c>
      <c r="B63530" t="s">
        <v>2069</v>
      </c>
      <c r="C63530" s="28">
        <v>50771</v>
      </c>
      <c r="D63530">
        <v>0</v>
      </c>
      <c r="E63530">
        <v>0</v>
      </c>
    </row>
    <row r="63531" spans="1:5">
      <c r="A63531" t="s">
        <v>1175</v>
      </c>
      <c r="B63531" t="s">
        <v>2069</v>
      </c>
      <c r="C63531" s="28">
        <v>51136</v>
      </c>
      <c r="D63531">
        <v>0</v>
      </c>
      <c r="E63531">
        <v>0</v>
      </c>
    </row>
    <row r="63532" spans="1:5">
      <c r="A63532" t="s">
        <v>1175</v>
      </c>
      <c r="B63532" t="s">
        <v>2069</v>
      </c>
      <c r="C63532" s="28">
        <v>52963</v>
      </c>
      <c r="D63532">
        <v>0</v>
      </c>
      <c r="E63532">
        <v>0</v>
      </c>
    </row>
    <row r="63533" spans="1:5">
      <c r="A63533" t="s">
        <v>1175</v>
      </c>
      <c r="B63533" t="s">
        <v>2063</v>
      </c>
      <c r="C63533" s="28">
        <v>46023</v>
      </c>
      <c r="D63533">
        <v>0</v>
      </c>
      <c r="E63533">
        <v>0</v>
      </c>
    </row>
    <row r="63534" spans="1:5">
      <c r="A63534" t="s">
        <v>1175</v>
      </c>
      <c r="B63534" t="s">
        <v>2063</v>
      </c>
      <c r="C63534" s="28">
        <v>46753</v>
      </c>
      <c r="D63534">
        <v>0</v>
      </c>
      <c r="E63534">
        <v>0</v>
      </c>
    </row>
    <row r="63535" spans="1:5">
      <c r="A63535" t="s">
        <v>1175</v>
      </c>
      <c r="B63535" t="s">
        <v>2063</v>
      </c>
      <c r="C63535" s="28">
        <v>47484</v>
      </c>
      <c r="D63535">
        <v>0</v>
      </c>
      <c r="E63535">
        <v>0</v>
      </c>
    </row>
    <row r="63536" spans="1:5">
      <c r="A63536" t="s">
        <v>1175</v>
      </c>
      <c r="B63536" t="s">
        <v>2063</v>
      </c>
      <c r="C63536" s="28">
        <v>48214</v>
      </c>
      <c r="D63536">
        <v>0</v>
      </c>
      <c r="E63536">
        <v>0</v>
      </c>
    </row>
    <row r="63537" spans="1:5">
      <c r="A63537" t="s">
        <v>1175</v>
      </c>
      <c r="B63537" t="s">
        <v>2063</v>
      </c>
      <c r="C63537" s="28">
        <v>48945</v>
      </c>
      <c r="D63537">
        <v>0</v>
      </c>
      <c r="E63537">
        <v>0</v>
      </c>
    </row>
    <row r="63538" spans="1:5">
      <c r="A63538" t="s">
        <v>1175</v>
      </c>
      <c r="B63538" t="s">
        <v>2063</v>
      </c>
      <c r="C63538" s="28">
        <v>49310</v>
      </c>
      <c r="D63538">
        <v>0</v>
      </c>
      <c r="E63538">
        <v>0</v>
      </c>
    </row>
    <row r="63539" spans="1:5">
      <c r="A63539" t="s">
        <v>1175</v>
      </c>
      <c r="B63539" t="s">
        <v>2063</v>
      </c>
      <c r="C63539" s="28">
        <v>50771</v>
      </c>
      <c r="D63539">
        <v>0</v>
      </c>
      <c r="E63539">
        <v>0</v>
      </c>
    </row>
    <row r="63540" spans="1:5">
      <c r="A63540" t="s">
        <v>1175</v>
      </c>
      <c r="B63540" t="s">
        <v>2063</v>
      </c>
      <c r="C63540" s="28">
        <v>51136</v>
      </c>
      <c r="D63540">
        <v>0</v>
      </c>
      <c r="E63540">
        <v>0</v>
      </c>
    </row>
    <row r="63541" spans="1:5">
      <c r="A63541" t="s">
        <v>1175</v>
      </c>
      <c r="B63541" t="s">
        <v>2063</v>
      </c>
      <c r="C63541" s="28">
        <v>52963</v>
      </c>
      <c r="D63541">
        <v>0</v>
      </c>
      <c r="E63541">
        <v>0</v>
      </c>
    </row>
    <row r="63542" spans="1:5">
      <c r="A63542" t="s">
        <v>1175</v>
      </c>
      <c r="B63542" t="s">
        <v>924</v>
      </c>
      <c r="C63542" s="28">
        <v>46023</v>
      </c>
      <c r="D63542">
        <v>0</v>
      </c>
      <c r="E63542">
        <v>0</v>
      </c>
    </row>
    <row r="63543" spans="1:5">
      <c r="A63543" t="s">
        <v>1175</v>
      </c>
      <c r="B63543" t="s">
        <v>924</v>
      </c>
      <c r="C63543" s="28">
        <v>46753</v>
      </c>
      <c r="D63543">
        <v>0</v>
      </c>
      <c r="E63543">
        <v>0</v>
      </c>
    </row>
    <row r="63544" spans="1:5">
      <c r="A63544" t="s">
        <v>1175</v>
      </c>
      <c r="B63544" t="s">
        <v>924</v>
      </c>
      <c r="C63544" s="28">
        <v>47484</v>
      </c>
      <c r="D63544">
        <v>0</v>
      </c>
      <c r="E63544">
        <v>0</v>
      </c>
    </row>
    <row r="63545" spans="1:5">
      <c r="A63545" t="s">
        <v>1175</v>
      </c>
      <c r="B63545" t="s">
        <v>924</v>
      </c>
      <c r="C63545" s="28">
        <v>48214</v>
      </c>
      <c r="D63545">
        <v>0</v>
      </c>
      <c r="E63545">
        <v>0</v>
      </c>
    </row>
    <row r="63546" spans="1:5">
      <c r="A63546" t="s">
        <v>1175</v>
      </c>
      <c r="B63546" t="s">
        <v>924</v>
      </c>
      <c r="C63546" s="28">
        <v>48945</v>
      </c>
      <c r="D63546">
        <v>0</v>
      </c>
      <c r="E63546">
        <v>0</v>
      </c>
    </row>
    <row r="63547" spans="1:5">
      <c r="A63547" t="s">
        <v>1175</v>
      </c>
      <c r="B63547" t="s">
        <v>924</v>
      </c>
      <c r="C63547" s="28">
        <v>49310</v>
      </c>
      <c r="D63547">
        <v>0</v>
      </c>
      <c r="E63547">
        <v>0</v>
      </c>
    </row>
    <row r="63548" spans="1:5">
      <c r="A63548" t="s">
        <v>1175</v>
      </c>
      <c r="B63548" t="s">
        <v>924</v>
      </c>
      <c r="C63548" s="28">
        <v>50771</v>
      </c>
      <c r="D63548">
        <v>0</v>
      </c>
      <c r="E63548">
        <v>0</v>
      </c>
    </row>
    <row r="63549" spans="1:5">
      <c r="A63549" t="s">
        <v>1175</v>
      </c>
      <c r="B63549" t="s">
        <v>924</v>
      </c>
      <c r="C63549" s="28">
        <v>51136</v>
      </c>
      <c r="D63549">
        <v>0</v>
      </c>
      <c r="E63549">
        <v>0</v>
      </c>
    </row>
    <row r="63550" spans="1:5">
      <c r="A63550" t="s">
        <v>1175</v>
      </c>
      <c r="B63550" t="s">
        <v>924</v>
      </c>
      <c r="C63550" s="28">
        <v>52963</v>
      </c>
      <c r="D63550">
        <v>0</v>
      </c>
      <c r="E63550">
        <v>0</v>
      </c>
    </row>
    <row r="63551" spans="1:5">
      <c r="A63551" t="s">
        <v>1175</v>
      </c>
      <c r="B63551" t="s">
        <v>2070</v>
      </c>
      <c r="C63551" s="28">
        <v>46023</v>
      </c>
      <c r="D63551">
        <v>0</v>
      </c>
      <c r="E63551">
        <v>0</v>
      </c>
    </row>
    <row r="63552" spans="1:5">
      <c r="A63552" t="s">
        <v>1175</v>
      </c>
      <c r="B63552" t="s">
        <v>2070</v>
      </c>
      <c r="C63552" s="28">
        <v>46753</v>
      </c>
      <c r="D63552">
        <v>0</v>
      </c>
      <c r="E63552">
        <v>0</v>
      </c>
    </row>
    <row r="63553" spans="1:5">
      <c r="A63553" t="s">
        <v>1175</v>
      </c>
      <c r="B63553" t="s">
        <v>2070</v>
      </c>
      <c r="C63553" s="28">
        <v>47484</v>
      </c>
      <c r="D63553">
        <v>0</v>
      </c>
      <c r="E63553">
        <v>0</v>
      </c>
    </row>
    <row r="63554" spans="1:5">
      <c r="A63554" t="s">
        <v>1175</v>
      </c>
      <c r="B63554" t="s">
        <v>2070</v>
      </c>
      <c r="C63554" s="28">
        <v>48214</v>
      </c>
      <c r="D63554">
        <v>0</v>
      </c>
      <c r="E63554">
        <v>0</v>
      </c>
    </row>
    <row r="63555" spans="1:5">
      <c r="A63555" t="s">
        <v>1175</v>
      </c>
      <c r="B63555" t="s">
        <v>2070</v>
      </c>
      <c r="C63555" s="28">
        <v>48945</v>
      </c>
      <c r="D63555">
        <v>0</v>
      </c>
      <c r="E63555">
        <v>0</v>
      </c>
    </row>
    <row r="63556" spans="1:5">
      <c r="A63556" t="s">
        <v>1175</v>
      </c>
      <c r="B63556" t="s">
        <v>2070</v>
      </c>
      <c r="C63556" s="28">
        <v>49310</v>
      </c>
      <c r="D63556">
        <v>0</v>
      </c>
      <c r="E63556">
        <v>0</v>
      </c>
    </row>
    <row r="63557" spans="1:5">
      <c r="A63557" t="s">
        <v>1175</v>
      </c>
      <c r="B63557" t="s">
        <v>2070</v>
      </c>
      <c r="C63557" s="28">
        <v>50771</v>
      </c>
      <c r="D63557">
        <v>0</v>
      </c>
      <c r="E63557">
        <v>0</v>
      </c>
    </row>
    <row r="63558" spans="1:5">
      <c r="A63558" t="s">
        <v>1175</v>
      </c>
      <c r="B63558" t="s">
        <v>2070</v>
      </c>
      <c r="C63558" s="28">
        <v>51136</v>
      </c>
      <c r="D63558">
        <v>0</v>
      </c>
      <c r="E63558">
        <v>0</v>
      </c>
    </row>
    <row r="63559" spans="1:5">
      <c r="A63559" t="s">
        <v>1175</v>
      </c>
      <c r="B63559" t="s">
        <v>2070</v>
      </c>
      <c r="C63559" s="28">
        <v>52963</v>
      </c>
      <c r="D63559">
        <v>0</v>
      </c>
      <c r="E63559">
        <v>0</v>
      </c>
    </row>
    <row r="63560" spans="1:5">
      <c r="A63560" t="s">
        <v>1175</v>
      </c>
      <c r="B63560" t="s">
        <v>925</v>
      </c>
      <c r="C63560" s="28">
        <v>46023</v>
      </c>
      <c r="D63560">
        <v>0</v>
      </c>
      <c r="E63560">
        <v>0</v>
      </c>
    </row>
    <row r="63561" spans="1:5">
      <c r="A63561" t="s">
        <v>1175</v>
      </c>
      <c r="B63561" t="s">
        <v>925</v>
      </c>
      <c r="C63561" s="28">
        <v>46753</v>
      </c>
      <c r="D63561">
        <v>0</v>
      </c>
      <c r="E63561">
        <v>0</v>
      </c>
    </row>
    <row r="63562" spans="1:5">
      <c r="A63562" t="s">
        <v>1175</v>
      </c>
      <c r="B63562" t="s">
        <v>925</v>
      </c>
      <c r="C63562" s="28">
        <v>47484</v>
      </c>
      <c r="D63562">
        <v>0</v>
      </c>
      <c r="E63562">
        <v>0</v>
      </c>
    </row>
    <row r="63563" spans="1:5">
      <c r="A63563" t="s">
        <v>1175</v>
      </c>
      <c r="B63563" t="s">
        <v>925</v>
      </c>
      <c r="C63563" s="28">
        <v>48214</v>
      </c>
      <c r="D63563">
        <v>0</v>
      </c>
      <c r="E63563">
        <v>0</v>
      </c>
    </row>
    <row r="63564" spans="1:5">
      <c r="A63564" t="s">
        <v>1175</v>
      </c>
      <c r="B63564" t="s">
        <v>925</v>
      </c>
      <c r="C63564" s="28">
        <v>48945</v>
      </c>
      <c r="D63564">
        <v>0</v>
      </c>
      <c r="E63564">
        <v>0</v>
      </c>
    </row>
    <row r="63565" spans="1:5">
      <c r="A63565" t="s">
        <v>1175</v>
      </c>
      <c r="B63565" t="s">
        <v>925</v>
      </c>
      <c r="C63565" s="28">
        <v>49310</v>
      </c>
      <c r="D63565">
        <v>0</v>
      </c>
      <c r="E63565">
        <v>0</v>
      </c>
    </row>
    <row r="63566" spans="1:5">
      <c r="A63566" t="s">
        <v>1175</v>
      </c>
      <c r="B63566" t="s">
        <v>925</v>
      </c>
      <c r="C63566" s="28">
        <v>50771</v>
      </c>
      <c r="D63566">
        <v>0</v>
      </c>
      <c r="E63566">
        <v>0</v>
      </c>
    </row>
    <row r="63567" spans="1:5">
      <c r="A63567" t="s">
        <v>1175</v>
      </c>
      <c r="B63567" t="s">
        <v>925</v>
      </c>
      <c r="C63567" s="28">
        <v>51136</v>
      </c>
      <c r="D63567">
        <v>0</v>
      </c>
      <c r="E63567">
        <v>0</v>
      </c>
    </row>
    <row r="63568" spans="1:5">
      <c r="A63568" t="s">
        <v>1175</v>
      </c>
      <c r="B63568" t="s">
        <v>925</v>
      </c>
      <c r="C63568" s="28">
        <v>52963</v>
      </c>
      <c r="D63568">
        <v>0</v>
      </c>
      <c r="E63568">
        <v>0</v>
      </c>
    </row>
    <row r="63569" spans="1:5">
      <c r="A63569" t="s">
        <v>1175</v>
      </c>
      <c r="B63569" t="s">
        <v>2071</v>
      </c>
      <c r="C63569" s="28">
        <v>46023</v>
      </c>
      <c r="D63569">
        <v>0</v>
      </c>
      <c r="E63569">
        <v>0</v>
      </c>
    </row>
    <row r="63570" spans="1:5">
      <c r="A63570" t="s">
        <v>1175</v>
      </c>
      <c r="B63570" t="s">
        <v>2071</v>
      </c>
      <c r="C63570" s="28">
        <v>46753</v>
      </c>
      <c r="D63570">
        <v>0</v>
      </c>
      <c r="E63570">
        <v>0</v>
      </c>
    </row>
    <row r="63571" spans="1:5">
      <c r="A63571" t="s">
        <v>1175</v>
      </c>
      <c r="B63571" t="s">
        <v>2071</v>
      </c>
      <c r="C63571" s="28">
        <v>47484</v>
      </c>
      <c r="D63571">
        <v>0</v>
      </c>
      <c r="E63571">
        <v>0</v>
      </c>
    </row>
    <row r="63572" spans="1:5">
      <c r="A63572" t="s">
        <v>1175</v>
      </c>
      <c r="B63572" t="s">
        <v>2071</v>
      </c>
      <c r="C63572" s="28">
        <v>48214</v>
      </c>
      <c r="D63572">
        <v>0</v>
      </c>
      <c r="E63572">
        <v>0</v>
      </c>
    </row>
    <row r="63573" spans="1:5">
      <c r="A63573" t="s">
        <v>1175</v>
      </c>
      <c r="B63573" t="s">
        <v>2071</v>
      </c>
      <c r="C63573" s="28">
        <v>48945</v>
      </c>
      <c r="D63573">
        <v>0</v>
      </c>
      <c r="E63573">
        <v>0</v>
      </c>
    </row>
    <row r="63574" spans="1:5">
      <c r="A63574" t="s">
        <v>1175</v>
      </c>
      <c r="B63574" t="s">
        <v>2071</v>
      </c>
      <c r="C63574" s="28">
        <v>49310</v>
      </c>
      <c r="D63574">
        <v>0</v>
      </c>
      <c r="E63574">
        <v>0</v>
      </c>
    </row>
    <row r="63575" spans="1:5">
      <c r="A63575" t="s">
        <v>1175</v>
      </c>
      <c r="B63575" t="s">
        <v>2071</v>
      </c>
      <c r="C63575" s="28">
        <v>50771</v>
      </c>
      <c r="D63575">
        <v>0</v>
      </c>
      <c r="E63575">
        <v>0</v>
      </c>
    </row>
    <row r="63576" spans="1:5">
      <c r="A63576" t="s">
        <v>1175</v>
      </c>
      <c r="B63576" t="s">
        <v>2071</v>
      </c>
      <c r="C63576" s="28">
        <v>51136</v>
      </c>
      <c r="D63576">
        <v>0</v>
      </c>
      <c r="E63576">
        <v>0</v>
      </c>
    </row>
    <row r="63577" spans="1:5">
      <c r="A63577" t="s">
        <v>1175</v>
      </c>
      <c r="B63577" t="s">
        <v>2071</v>
      </c>
      <c r="C63577" s="28">
        <v>52963</v>
      </c>
      <c r="D63577">
        <v>0</v>
      </c>
      <c r="E63577">
        <v>0</v>
      </c>
    </row>
    <row r="63578" spans="1:5">
      <c r="A63578" t="s">
        <v>1175</v>
      </c>
      <c r="B63578" t="s">
        <v>926</v>
      </c>
      <c r="C63578" s="28">
        <v>46023</v>
      </c>
      <c r="D63578">
        <v>0</v>
      </c>
      <c r="E63578">
        <v>0</v>
      </c>
    </row>
    <row r="63579" spans="1:5">
      <c r="A63579" t="s">
        <v>1175</v>
      </c>
      <c r="B63579" t="s">
        <v>926</v>
      </c>
      <c r="C63579" s="28">
        <v>46753</v>
      </c>
      <c r="D63579">
        <v>0</v>
      </c>
      <c r="E63579">
        <v>0</v>
      </c>
    </row>
    <row r="63580" spans="1:5">
      <c r="A63580" t="s">
        <v>1175</v>
      </c>
      <c r="B63580" t="s">
        <v>926</v>
      </c>
      <c r="C63580" s="28">
        <v>47484</v>
      </c>
      <c r="D63580">
        <v>0</v>
      </c>
      <c r="E63580">
        <v>0</v>
      </c>
    </row>
    <row r="63581" spans="1:5">
      <c r="A63581" t="s">
        <v>1175</v>
      </c>
      <c r="B63581" t="s">
        <v>926</v>
      </c>
      <c r="C63581" s="28">
        <v>48214</v>
      </c>
      <c r="D63581">
        <v>0</v>
      </c>
      <c r="E63581">
        <v>0</v>
      </c>
    </row>
    <row r="63582" spans="1:5">
      <c r="A63582" t="s">
        <v>1175</v>
      </c>
      <c r="B63582" t="s">
        <v>926</v>
      </c>
      <c r="C63582" s="28">
        <v>48945</v>
      </c>
      <c r="D63582">
        <v>0</v>
      </c>
      <c r="E63582">
        <v>0</v>
      </c>
    </row>
    <row r="63583" spans="1:5">
      <c r="A63583" t="s">
        <v>1175</v>
      </c>
      <c r="B63583" t="s">
        <v>926</v>
      </c>
      <c r="C63583" s="28">
        <v>49310</v>
      </c>
      <c r="D63583">
        <v>0</v>
      </c>
      <c r="E63583">
        <v>0</v>
      </c>
    </row>
    <row r="63584" spans="1:5">
      <c r="A63584" t="s">
        <v>1175</v>
      </c>
      <c r="B63584" t="s">
        <v>926</v>
      </c>
      <c r="C63584" s="28">
        <v>50771</v>
      </c>
      <c r="D63584">
        <v>0</v>
      </c>
      <c r="E63584">
        <v>0</v>
      </c>
    </row>
    <row r="63585" spans="1:5">
      <c r="A63585" t="s">
        <v>1175</v>
      </c>
      <c r="B63585" t="s">
        <v>926</v>
      </c>
      <c r="C63585" s="28">
        <v>51136</v>
      </c>
      <c r="D63585">
        <v>90.805999999999997</v>
      </c>
      <c r="E63585">
        <v>0</v>
      </c>
    </row>
    <row r="63586" spans="1:5">
      <c r="A63586" t="s">
        <v>1175</v>
      </c>
      <c r="B63586" t="s">
        <v>926</v>
      </c>
      <c r="C63586" s="28">
        <v>52963</v>
      </c>
      <c r="D63586">
        <v>90.805999999999997</v>
      </c>
      <c r="E63586">
        <v>0</v>
      </c>
    </row>
    <row r="63587" spans="1:5">
      <c r="A63587" t="s">
        <v>1175</v>
      </c>
      <c r="B63587" t="s">
        <v>2072</v>
      </c>
      <c r="C63587" s="28">
        <v>46023</v>
      </c>
      <c r="D63587">
        <v>0</v>
      </c>
      <c r="E63587">
        <v>0</v>
      </c>
    </row>
    <row r="63588" spans="1:5">
      <c r="A63588" t="s">
        <v>1175</v>
      </c>
      <c r="B63588" t="s">
        <v>2072</v>
      </c>
      <c r="C63588" s="28">
        <v>46753</v>
      </c>
      <c r="D63588">
        <v>0</v>
      </c>
      <c r="E63588">
        <v>0</v>
      </c>
    </row>
    <row r="63589" spans="1:5">
      <c r="A63589" t="s">
        <v>1175</v>
      </c>
      <c r="B63589" t="s">
        <v>2072</v>
      </c>
      <c r="C63589" s="28">
        <v>47484</v>
      </c>
      <c r="D63589">
        <v>0</v>
      </c>
      <c r="E63589">
        <v>0</v>
      </c>
    </row>
    <row r="63590" spans="1:5">
      <c r="A63590" t="s">
        <v>1175</v>
      </c>
      <c r="B63590" t="s">
        <v>2072</v>
      </c>
      <c r="C63590" s="28">
        <v>48214</v>
      </c>
      <c r="D63590">
        <v>0</v>
      </c>
      <c r="E63590">
        <v>0</v>
      </c>
    </row>
    <row r="63591" spans="1:5">
      <c r="A63591" t="s">
        <v>1175</v>
      </c>
      <c r="B63591" t="s">
        <v>2072</v>
      </c>
      <c r="C63591" s="28">
        <v>48945</v>
      </c>
      <c r="D63591">
        <v>0</v>
      </c>
      <c r="E63591">
        <v>0</v>
      </c>
    </row>
    <row r="63592" spans="1:5">
      <c r="A63592" t="s">
        <v>1175</v>
      </c>
      <c r="B63592" t="s">
        <v>2072</v>
      </c>
      <c r="C63592" s="28">
        <v>49310</v>
      </c>
      <c r="D63592">
        <v>0</v>
      </c>
      <c r="E63592">
        <v>0</v>
      </c>
    </row>
    <row r="63593" spans="1:5">
      <c r="A63593" t="s">
        <v>1175</v>
      </c>
      <c r="B63593" t="s">
        <v>2072</v>
      </c>
      <c r="C63593" s="28">
        <v>50771</v>
      </c>
      <c r="D63593">
        <v>0</v>
      </c>
      <c r="E63593">
        <v>0</v>
      </c>
    </row>
    <row r="63594" spans="1:5">
      <c r="A63594" t="s">
        <v>1175</v>
      </c>
      <c r="B63594" t="s">
        <v>2072</v>
      </c>
      <c r="C63594" s="28">
        <v>51136</v>
      </c>
      <c r="D63594">
        <v>0</v>
      </c>
      <c r="E63594">
        <v>0</v>
      </c>
    </row>
    <row r="63595" spans="1:5">
      <c r="A63595" t="s">
        <v>1175</v>
      </c>
      <c r="B63595" t="s">
        <v>2072</v>
      </c>
      <c r="C63595" s="28">
        <v>52963</v>
      </c>
      <c r="D63595">
        <v>0</v>
      </c>
      <c r="E63595">
        <v>0</v>
      </c>
    </row>
    <row r="63596" spans="1:5">
      <c r="A63596" t="s">
        <v>1175</v>
      </c>
      <c r="B63596" t="s">
        <v>927</v>
      </c>
      <c r="C63596" s="28">
        <v>46023</v>
      </c>
      <c r="D63596">
        <v>0</v>
      </c>
      <c r="E63596">
        <v>0</v>
      </c>
    </row>
    <row r="63597" spans="1:5">
      <c r="A63597" t="s">
        <v>1175</v>
      </c>
      <c r="B63597" t="s">
        <v>927</v>
      </c>
      <c r="C63597" s="28">
        <v>46753</v>
      </c>
      <c r="D63597">
        <v>0</v>
      </c>
      <c r="E63597">
        <v>0</v>
      </c>
    </row>
    <row r="63598" spans="1:5">
      <c r="A63598" t="s">
        <v>1175</v>
      </c>
      <c r="B63598" t="s">
        <v>927</v>
      </c>
      <c r="C63598" s="28">
        <v>47484</v>
      </c>
      <c r="D63598">
        <v>0</v>
      </c>
      <c r="E63598">
        <v>0</v>
      </c>
    </row>
    <row r="63599" spans="1:5">
      <c r="A63599" t="s">
        <v>1175</v>
      </c>
      <c r="B63599" t="s">
        <v>927</v>
      </c>
      <c r="C63599" s="28">
        <v>48214</v>
      </c>
      <c r="D63599">
        <v>0</v>
      </c>
      <c r="E63599">
        <v>0</v>
      </c>
    </row>
    <row r="63600" spans="1:5">
      <c r="A63600" t="s">
        <v>1175</v>
      </c>
      <c r="B63600" t="s">
        <v>927</v>
      </c>
      <c r="C63600" s="28">
        <v>48945</v>
      </c>
      <c r="D63600">
        <v>0</v>
      </c>
      <c r="E63600">
        <v>0</v>
      </c>
    </row>
    <row r="63601" spans="1:5">
      <c r="A63601" t="s">
        <v>1175</v>
      </c>
      <c r="B63601" t="s">
        <v>927</v>
      </c>
      <c r="C63601" s="28">
        <v>49310</v>
      </c>
      <c r="D63601">
        <v>0</v>
      </c>
      <c r="E63601">
        <v>0</v>
      </c>
    </row>
    <row r="63602" spans="1:5">
      <c r="A63602" t="s">
        <v>1175</v>
      </c>
      <c r="B63602" t="s">
        <v>927</v>
      </c>
      <c r="C63602" s="28">
        <v>50771</v>
      </c>
      <c r="D63602">
        <v>0</v>
      </c>
      <c r="E63602">
        <v>0</v>
      </c>
    </row>
    <row r="63603" spans="1:5">
      <c r="A63603" t="s">
        <v>1175</v>
      </c>
      <c r="B63603" t="s">
        <v>927</v>
      </c>
      <c r="C63603" s="28">
        <v>51136</v>
      </c>
      <c r="D63603">
        <v>0</v>
      </c>
      <c r="E63603">
        <v>0</v>
      </c>
    </row>
    <row r="63604" spans="1:5">
      <c r="A63604" t="s">
        <v>1175</v>
      </c>
      <c r="B63604" t="s">
        <v>927</v>
      </c>
      <c r="C63604" s="28">
        <v>52963</v>
      </c>
      <c r="D63604">
        <v>0</v>
      </c>
      <c r="E63604">
        <v>0</v>
      </c>
    </row>
    <row r="63605" spans="1:5">
      <c r="A63605" t="s">
        <v>1175</v>
      </c>
      <c r="B63605" t="s">
        <v>2073</v>
      </c>
      <c r="C63605" s="28">
        <v>46023</v>
      </c>
      <c r="D63605">
        <v>0</v>
      </c>
      <c r="E63605">
        <v>0</v>
      </c>
    </row>
    <row r="63606" spans="1:5">
      <c r="A63606" t="s">
        <v>1175</v>
      </c>
      <c r="B63606" t="s">
        <v>2073</v>
      </c>
      <c r="C63606" s="28">
        <v>46753</v>
      </c>
      <c r="D63606">
        <v>0</v>
      </c>
      <c r="E63606">
        <v>0</v>
      </c>
    </row>
    <row r="63607" spans="1:5">
      <c r="A63607" t="s">
        <v>1175</v>
      </c>
      <c r="B63607" t="s">
        <v>2073</v>
      </c>
      <c r="C63607" s="28">
        <v>47484</v>
      </c>
      <c r="D63607">
        <v>0</v>
      </c>
      <c r="E63607">
        <v>0</v>
      </c>
    </row>
    <row r="63608" spans="1:5">
      <c r="A63608" t="s">
        <v>1175</v>
      </c>
      <c r="B63608" t="s">
        <v>2073</v>
      </c>
      <c r="C63608" s="28">
        <v>48214</v>
      </c>
      <c r="D63608">
        <v>0</v>
      </c>
      <c r="E63608">
        <v>0</v>
      </c>
    </row>
    <row r="63609" spans="1:5">
      <c r="A63609" t="s">
        <v>1175</v>
      </c>
      <c r="B63609" t="s">
        <v>2073</v>
      </c>
      <c r="C63609" s="28">
        <v>48945</v>
      </c>
      <c r="D63609">
        <v>0</v>
      </c>
      <c r="E63609">
        <v>0</v>
      </c>
    </row>
    <row r="63610" spans="1:5">
      <c r="A63610" t="s">
        <v>1175</v>
      </c>
      <c r="B63610" t="s">
        <v>2073</v>
      </c>
      <c r="C63610" s="28">
        <v>49310</v>
      </c>
      <c r="D63610">
        <v>0</v>
      </c>
      <c r="E63610">
        <v>0</v>
      </c>
    </row>
    <row r="63611" spans="1:5">
      <c r="A63611" t="s">
        <v>1175</v>
      </c>
      <c r="B63611" t="s">
        <v>2073</v>
      </c>
      <c r="C63611" s="28">
        <v>50771</v>
      </c>
      <c r="D63611">
        <v>0</v>
      </c>
      <c r="E63611">
        <v>0</v>
      </c>
    </row>
    <row r="63612" spans="1:5">
      <c r="A63612" t="s">
        <v>1175</v>
      </c>
      <c r="B63612" t="s">
        <v>2073</v>
      </c>
      <c r="C63612" s="28">
        <v>51136</v>
      </c>
      <c r="D63612">
        <v>0</v>
      </c>
      <c r="E63612">
        <v>0</v>
      </c>
    </row>
    <row r="63613" spans="1:5">
      <c r="A63613" t="s">
        <v>1175</v>
      </c>
      <c r="B63613" t="s">
        <v>2073</v>
      </c>
      <c r="C63613" s="28">
        <v>52963</v>
      </c>
      <c r="D63613">
        <v>0</v>
      </c>
      <c r="E63613">
        <v>0</v>
      </c>
    </row>
    <row r="63614" spans="1:5">
      <c r="A63614" t="s">
        <v>1175</v>
      </c>
      <c r="B63614" t="s">
        <v>928</v>
      </c>
      <c r="C63614" s="28">
        <v>46023</v>
      </c>
      <c r="D63614">
        <v>0</v>
      </c>
      <c r="E63614">
        <v>0</v>
      </c>
    </row>
    <row r="63615" spans="1:5">
      <c r="A63615" t="s">
        <v>1175</v>
      </c>
      <c r="B63615" t="s">
        <v>928</v>
      </c>
      <c r="C63615" s="28">
        <v>46753</v>
      </c>
      <c r="D63615">
        <v>0</v>
      </c>
      <c r="E63615">
        <v>0</v>
      </c>
    </row>
    <row r="63616" spans="1:5">
      <c r="A63616" t="s">
        <v>1175</v>
      </c>
      <c r="B63616" t="s">
        <v>928</v>
      </c>
      <c r="C63616" s="28">
        <v>47484</v>
      </c>
      <c r="D63616">
        <v>0</v>
      </c>
      <c r="E63616">
        <v>0</v>
      </c>
    </row>
    <row r="63617" spans="1:5">
      <c r="A63617" t="s">
        <v>1175</v>
      </c>
      <c r="B63617" t="s">
        <v>928</v>
      </c>
      <c r="C63617" s="28">
        <v>48214</v>
      </c>
      <c r="D63617">
        <v>0</v>
      </c>
      <c r="E63617">
        <v>0</v>
      </c>
    </row>
    <row r="63618" spans="1:5">
      <c r="A63618" t="s">
        <v>1175</v>
      </c>
      <c r="B63618" t="s">
        <v>928</v>
      </c>
      <c r="C63618" s="28">
        <v>48945</v>
      </c>
      <c r="D63618">
        <v>0</v>
      </c>
      <c r="E63618">
        <v>0</v>
      </c>
    </row>
    <row r="63619" spans="1:5">
      <c r="A63619" t="s">
        <v>1175</v>
      </c>
      <c r="B63619" t="s">
        <v>928</v>
      </c>
      <c r="C63619" s="28">
        <v>49310</v>
      </c>
      <c r="D63619">
        <v>0</v>
      </c>
      <c r="E63619">
        <v>0</v>
      </c>
    </row>
    <row r="63620" spans="1:5">
      <c r="A63620" t="s">
        <v>1175</v>
      </c>
      <c r="B63620" t="s">
        <v>928</v>
      </c>
      <c r="C63620" s="28">
        <v>50771</v>
      </c>
      <c r="D63620">
        <v>0</v>
      </c>
      <c r="E63620">
        <v>0</v>
      </c>
    </row>
    <row r="63621" spans="1:5">
      <c r="A63621" t="s">
        <v>1175</v>
      </c>
      <c r="B63621" t="s">
        <v>928</v>
      </c>
      <c r="C63621" s="28">
        <v>51136</v>
      </c>
      <c r="D63621">
        <v>0</v>
      </c>
      <c r="E63621">
        <v>0</v>
      </c>
    </row>
    <row r="63622" spans="1:5">
      <c r="A63622" t="s">
        <v>1175</v>
      </c>
      <c r="B63622" t="s">
        <v>928</v>
      </c>
      <c r="C63622" s="28">
        <v>52963</v>
      </c>
      <c r="D63622">
        <v>0</v>
      </c>
      <c r="E63622">
        <v>0</v>
      </c>
    </row>
    <row r="63623" spans="1:5">
      <c r="A63623" t="s">
        <v>1175</v>
      </c>
      <c r="B63623" t="s">
        <v>2074</v>
      </c>
      <c r="C63623" s="28">
        <v>46023</v>
      </c>
      <c r="D63623">
        <v>0</v>
      </c>
      <c r="E63623">
        <v>0</v>
      </c>
    </row>
    <row r="63624" spans="1:5">
      <c r="A63624" t="s">
        <v>1175</v>
      </c>
      <c r="B63624" t="s">
        <v>2074</v>
      </c>
      <c r="C63624" s="28">
        <v>46753</v>
      </c>
      <c r="D63624">
        <v>0</v>
      </c>
      <c r="E63624">
        <v>0</v>
      </c>
    </row>
    <row r="63625" spans="1:5">
      <c r="A63625" t="s">
        <v>1175</v>
      </c>
      <c r="B63625" t="s">
        <v>2074</v>
      </c>
      <c r="C63625" s="28">
        <v>47484</v>
      </c>
      <c r="D63625">
        <v>0</v>
      </c>
      <c r="E63625">
        <v>0</v>
      </c>
    </row>
    <row r="63626" spans="1:5">
      <c r="A63626" t="s">
        <v>1175</v>
      </c>
      <c r="B63626" t="s">
        <v>2074</v>
      </c>
      <c r="C63626" s="28">
        <v>48214</v>
      </c>
      <c r="D63626">
        <v>0</v>
      </c>
      <c r="E63626">
        <v>0</v>
      </c>
    </row>
    <row r="63627" spans="1:5">
      <c r="A63627" t="s">
        <v>1175</v>
      </c>
      <c r="B63627" t="s">
        <v>2074</v>
      </c>
      <c r="C63627" s="28">
        <v>48945</v>
      </c>
      <c r="D63627">
        <v>0</v>
      </c>
      <c r="E63627">
        <v>0</v>
      </c>
    </row>
    <row r="63628" spans="1:5">
      <c r="A63628" t="s">
        <v>1175</v>
      </c>
      <c r="B63628" t="s">
        <v>2074</v>
      </c>
      <c r="C63628" s="28">
        <v>49310</v>
      </c>
      <c r="D63628">
        <v>0</v>
      </c>
      <c r="E63628">
        <v>0</v>
      </c>
    </row>
    <row r="63629" spans="1:5">
      <c r="A63629" t="s">
        <v>1175</v>
      </c>
      <c r="B63629" t="s">
        <v>2074</v>
      </c>
      <c r="C63629" s="28">
        <v>50771</v>
      </c>
      <c r="D63629">
        <v>0</v>
      </c>
      <c r="E63629">
        <v>0</v>
      </c>
    </row>
    <row r="63630" spans="1:5">
      <c r="A63630" t="s">
        <v>1175</v>
      </c>
      <c r="B63630" t="s">
        <v>2074</v>
      </c>
      <c r="C63630" s="28">
        <v>51136</v>
      </c>
      <c r="D63630">
        <v>0</v>
      </c>
      <c r="E63630">
        <v>0</v>
      </c>
    </row>
    <row r="63631" spans="1:5">
      <c r="A63631" t="s">
        <v>1175</v>
      </c>
      <c r="B63631" t="s">
        <v>2074</v>
      </c>
      <c r="C63631" s="28">
        <v>52963</v>
      </c>
      <c r="D63631">
        <v>0</v>
      </c>
      <c r="E63631">
        <v>0</v>
      </c>
    </row>
    <row r="63632" spans="1:5">
      <c r="A63632" t="s">
        <v>1175</v>
      </c>
      <c r="B63632" t="s">
        <v>929</v>
      </c>
      <c r="C63632" s="28">
        <v>46023</v>
      </c>
      <c r="D63632">
        <v>0</v>
      </c>
      <c r="E63632">
        <v>0</v>
      </c>
    </row>
    <row r="63633" spans="1:5">
      <c r="A63633" t="s">
        <v>1175</v>
      </c>
      <c r="B63633" t="s">
        <v>929</v>
      </c>
      <c r="C63633" s="28">
        <v>46753</v>
      </c>
      <c r="D63633">
        <v>0</v>
      </c>
      <c r="E63633">
        <v>0</v>
      </c>
    </row>
    <row r="63634" spans="1:5">
      <c r="A63634" t="s">
        <v>1175</v>
      </c>
      <c r="B63634" t="s">
        <v>929</v>
      </c>
      <c r="C63634" s="28">
        <v>47484</v>
      </c>
      <c r="D63634">
        <v>0</v>
      </c>
      <c r="E63634">
        <v>0</v>
      </c>
    </row>
    <row r="63635" spans="1:5">
      <c r="A63635" t="s">
        <v>1175</v>
      </c>
      <c r="B63635" t="s">
        <v>929</v>
      </c>
      <c r="C63635" s="28">
        <v>48214</v>
      </c>
      <c r="D63635">
        <v>0</v>
      </c>
      <c r="E63635">
        <v>0</v>
      </c>
    </row>
    <row r="63636" spans="1:5">
      <c r="A63636" t="s">
        <v>1175</v>
      </c>
      <c r="B63636" t="s">
        <v>929</v>
      </c>
      <c r="C63636" s="28">
        <v>48945</v>
      </c>
      <c r="D63636">
        <v>0</v>
      </c>
      <c r="E63636">
        <v>0</v>
      </c>
    </row>
    <row r="63637" spans="1:5">
      <c r="A63637" t="s">
        <v>1175</v>
      </c>
      <c r="B63637" t="s">
        <v>929</v>
      </c>
      <c r="C63637" s="28">
        <v>49310</v>
      </c>
      <c r="D63637">
        <v>0</v>
      </c>
      <c r="E63637">
        <v>0</v>
      </c>
    </row>
    <row r="63638" spans="1:5">
      <c r="A63638" t="s">
        <v>1175</v>
      </c>
      <c r="B63638" t="s">
        <v>929</v>
      </c>
      <c r="C63638" s="28">
        <v>50771</v>
      </c>
      <c r="D63638">
        <v>0</v>
      </c>
      <c r="E63638">
        <v>0</v>
      </c>
    </row>
    <row r="63639" spans="1:5">
      <c r="A63639" t="s">
        <v>1175</v>
      </c>
      <c r="B63639" t="s">
        <v>929</v>
      </c>
      <c r="C63639" s="28">
        <v>51136</v>
      </c>
      <c r="D63639">
        <v>0</v>
      </c>
      <c r="E63639">
        <v>0</v>
      </c>
    </row>
    <row r="63640" spans="1:5">
      <c r="A63640" t="s">
        <v>1175</v>
      </c>
      <c r="B63640" t="s">
        <v>929</v>
      </c>
      <c r="C63640" s="28">
        <v>52963</v>
      </c>
      <c r="D63640">
        <v>0</v>
      </c>
      <c r="E63640">
        <v>0</v>
      </c>
    </row>
    <row r="63641" spans="1:5">
      <c r="A63641" t="s">
        <v>1175</v>
      </c>
      <c r="B63641" t="s">
        <v>930</v>
      </c>
      <c r="C63641" s="28">
        <v>46023</v>
      </c>
      <c r="D63641">
        <v>0</v>
      </c>
      <c r="E63641">
        <v>0</v>
      </c>
    </row>
    <row r="63642" spans="1:5">
      <c r="A63642" t="s">
        <v>1175</v>
      </c>
      <c r="B63642" t="s">
        <v>930</v>
      </c>
      <c r="C63642" s="28">
        <v>46753</v>
      </c>
      <c r="D63642">
        <v>0</v>
      </c>
      <c r="E63642">
        <v>0</v>
      </c>
    </row>
    <row r="63643" spans="1:5">
      <c r="A63643" t="s">
        <v>1175</v>
      </c>
      <c r="B63643" t="s">
        <v>930</v>
      </c>
      <c r="C63643" s="28">
        <v>47484</v>
      </c>
      <c r="D63643">
        <v>0</v>
      </c>
      <c r="E63643">
        <v>0</v>
      </c>
    </row>
    <row r="63644" spans="1:5">
      <c r="A63644" t="s">
        <v>1175</v>
      </c>
      <c r="B63644" t="s">
        <v>930</v>
      </c>
      <c r="C63644" s="28">
        <v>48214</v>
      </c>
      <c r="D63644">
        <v>0</v>
      </c>
      <c r="E63644">
        <v>0</v>
      </c>
    </row>
    <row r="63645" spans="1:5">
      <c r="A63645" t="s">
        <v>1175</v>
      </c>
      <c r="B63645" t="s">
        <v>930</v>
      </c>
      <c r="C63645" s="28">
        <v>48945</v>
      </c>
      <c r="D63645">
        <v>0</v>
      </c>
      <c r="E63645">
        <v>0</v>
      </c>
    </row>
    <row r="63646" spans="1:5">
      <c r="A63646" t="s">
        <v>1175</v>
      </c>
      <c r="B63646" t="s">
        <v>930</v>
      </c>
      <c r="C63646" s="28">
        <v>49310</v>
      </c>
      <c r="D63646">
        <v>0</v>
      </c>
      <c r="E63646">
        <v>0</v>
      </c>
    </row>
    <row r="63647" spans="1:5">
      <c r="A63647" t="s">
        <v>1175</v>
      </c>
      <c r="B63647" t="s">
        <v>930</v>
      </c>
      <c r="C63647" s="28">
        <v>50771</v>
      </c>
      <c r="D63647">
        <v>0</v>
      </c>
      <c r="E63647">
        <v>0</v>
      </c>
    </row>
    <row r="63648" spans="1:5">
      <c r="A63648" t="s">
        <v>1175</v>
      </c>
      <c r="B63648" t="s">
        <v>930</v>
      </c>
      <c r="C63648" s="28">
        <v>51136</v>
      </c>
      <c r="D63648">
        <v>0</v>
      </c>
      <c r="E63648">
        <v>0</v>
      </c>
    </row>
    <row r="63649" spans="1:5">
      <c r="A63649" t="s">
        <v>1175</v>
      </c>
      <c r="B63649" t="s">
        <v>930</v>
      </c>
      <c r="C63649" s="28">
        <v>52963</v>
      </c>
      <c r="D63649">
        <v>0</v>
      </c>
      <c r="E63649">
        <v>0</v>
      </c>
    </row>
    <row r="63650" spans="1:5">
      <c r="A63650" t="s">
        <v>1175</v>
      </c>
      <c r="B63650" t="s">
        <v>2076</v>
      </c>
      <c r="C63650" s="28">
        <v>46023</v>
      </c>
      <c r="D63650">
        <v>0</v>
      </c>
      <c r="E63650">
        <v>0</v>
      </c>
    </row>
    <row r="63651" spans="1:5">
      <c r="A63651" t="s">
        <v>1175</v>
      </c>
      <c r="B63651" t="s">
        <v>2076</v>
      </c>
      <c r="C63651" s="28">
        <v>46753</v>
      </c>
      <c r="D63651">
        <v>0</v>
      </c>
      <c r="E63651">
        <v>0</v>
      </c>
    </row>
    <row r="63652" spans="1:5">
      <c r="A63652" t="s">
        <v>1175</v>
      </c>
      <c r="B63652" t="s">
        <v>2076</v>
      </c>
      <c r="C63652" s="28">
        <v>47484</v>
      </c>
      <c r="D63652">
        <v>0</v>
      </c>
      <c r="E63652">
        <v>0</v>
      </c>
    </row>
    <row r="63653" spans="1:5">
      <c r="A63653" t="s">
        <v>1175</v>
      </c>
      <c r="B63653" t="s">
        <v>2076</v>
      </c>
      <c r="C63653" s="28">
        <v>48214</v>
      </c>
      <c r="D63653">
        <v>0</v>
      </c>
      <c r="E63653">
        <v>0</v>
      </c>
    </row>
    <row r="63654" spans="1:5">
      <c r="A63654" t="s">
        <v>1175</v>
      </c>
      <c r="B63654" t="s">
        <v>2076</v>
      </c>
      <c r="C63654" s="28">
        <v>48945</v>
      </c>
      <c r="D63654">
        <v>0</v>
      </c>
      <c r="E63654">
        <v>0</v>
      </c>
    </row>
    <row r="63655" spans="1:5">
      <c r="A63655" t="s">
        <v>1175</v>
      </c>
      <c r="B63655" t="s">
        <v>2076</v>
      </c>
      <c r="C63655" s="28">
        <v>49310</v>
      </c>
      <c r="D63655">
        <v>0</v>
      </c>
      <c r="E63655">
        <v>0</v>
      </c>
    </row>
    <row r="63656" spans="1:5">
      <c r="A63656" t="s">
        <v>1175</v>
      </c>
      <c r="B63656" t="s">
        <v>2076</v>
      </c>
      <c r="C63656" s="28">
        <v>50771</v>
      </c>
      <c r="D63656">
        <v>0</v>
      </c>
      <c r="E63656">
        <v>0</v>
      </c>
    </row>
    <row r="63657" spans="1:5">
      <c r="A63657" t="s">
        <v>1175</v>
      </c>
      <c r="B63657" t="s">
        <v>2076</v>
      </c>
      <c r="C63657" s="28">
        <v>51136</v>
      </c>
      <c r="D63657">
        <v>0</v>
      </c>
      <c r="E63657">
        <v>0</v>
      </c>
    </row>
    <row r="63658" spans="1:5">
      <c r="A63658" t="s">
        <v>1175</v>
      </c>
      <c r="B63658" t="s">
        <v>2076</v>
      </c>
      <c r="C63658" s="28">
        <v>52963</v>
      </c>
      <c r="D63658">
        <v>0</v>
      </c>
      <c r="E63658">
        <v>0</v>
      </c>
    </row>
    <row r="63659" spans="1:5">
      <c r="A63659" t="s">
        <v>1175</v>
      </c>
      <c r="B63659" t="s">
        <v>931</v>
      </c>
      <c r="C63659" s="28">
        <v>46023</v>
      </c>
      <c r="D63659">
        <v>0</v>
      </c>
      <c r="E63659">
        <v>0</v>
      </c>
    </row>
    <row r="63660" spans="1:5">
      <c r="A63660" t="s">
        <v>1175</v>
      </c>
      <c r="B63660" t="s">
        <v>931</v>
      </c>
      <c r="C63660" s="28">
        <v>46753</v>
      </c>
      <c r="D63660">
        <v>0</v>
      </c>
      <c r="E63660">
        <v>0</v>
      </c>
    </row>
    <row r="63661" spans="1:5">
      <c r="A63661" t="s">
        <v>1175</v>
      </c>
      <c r="B63661" t="s">
        <v>931</v>
      </c>
      <c r="C63661" s="28">
        <v>47484</v>
      </c>
      <c r="D63661">
        <v>0</v>
      </c>
      <c r="E63661">
        <v>0</v>
      </c>
    </row>
    <row r="63662" spans="1:5">
      <c r="A63662" t="s">
        <v>1175</v>
      </c>
      <c r="B63662" t="s">
        <v>931</v>
      </c>
      <c r="C63662" s="28">
        <v>48214</v>
      </c>
      <c r="D63662">
        <v>0</v>
      </c>
      <c r="E63662">
        <v>0</v>
      </c>
    </row>
    <row r="63663" spans="1:5">
      <c r="A63663" t="s">
        <v>1175</v>
      </c>
      <c r="B63663" t="s">
        <v>931</v>
      </c>
      <c r="C63663" s="28">
        <v>48945</v>
      </c>
      <c r="D63663">
        <v>0</v>
      </c>
      <c r="E63663">
        <v>0</v>
      </c>
    </row>
    <row r="63664" spans="1:5">
      <c r="A63664" t="s">
        <v>1175</v>
      </c>
      <c r="B63664" t="s">
        <v>931</v>
      </c>
      <c r="C63664" s="28">
        <v>49310</v>
      </c>
      <c r="D63664">
        <v>0</v>
      </c>
      <c r="E63664">
        <v>0</v>
      </c>
    </row>
    <row r="63665" spans="1:5">
      <c r="A63665" t="s">
        <v>1175</v>
      </c>
      <c r="B63665" t="s">
        <v>931</v>
      </c>
      <c r="C63665" s="28">
        <v>50771</v>
      </c>
      <c r="D63665">
        <v>0</v>
      </c>
      <c r="E63665">
        <v>0</v>
      </c>
    </row>
    <row r="63666" spans="1:5">
      <c r="A63666" t="s">
        <v>1175</v>
      </c>
      <c r="B63666" t="s">
        <v>931</v>
      </c>
      <c r="C63666" s="28">
        <v>51136</v>
      </c>
      <c r="D63666">
        <v>0</v>
      </c>
      <c r="E63666">
        <v>0</v>
      </c>
    </row>
    <row r="63667" spans="1:5">
      <c r="A63667" t="s">
        <v>1175</v>
      </c>
      <c r="B63667" t="s">
        <v>931</v>
      </c>
      <c r="C63667" s="28">
        <v>52963</v>
      </c>
      <c r="D63667">
        <v>0</v>
      </c>
      <c r="E63667">
        <v>0</v>
      </c>
    </row>
    <row r="63668" spans="1:5">
      <c r="A63668" t="s">
        <v>1175</v>
      </c>
      <c r="B63668" t="s">
        <v>2077</v>
      </c>
      <c r="C63668" s="28">
        <v>46023</v>
      </c>
      <c r="D63668">
        <v>0</v>
      </c>
      <c r="E63668">
        <v>0</v>
      </c>
    </row>
    <row r="63669" spans="1:5">
      <c r="A63669" t="s">
        <v>1175</v>
      </c>
      <c r="B63669" t="s">
        <v>2077</v>
      </c>
      <c r="C63669" s="28">
        <v>46753</v>
      </c>
      <c r="D63669">
        <v>0</v>
      </c>
      <c r="E63669">
        <v>0</v>
      </c>
    </row>
    <row r="63670" spans="1:5">
      <c r="A63670" t="s">
        <v>1175</v>
      </c>
      <c r="B63670" t="s">
        <v>2077</v>
      </c>
      <c r="C63670" s="28">
        <v>47484</v>
      </c>
      <c r="D63670">
        <v>0</v>
      </c>
      <c r="E63670">
        <v>0</v>
      </c>
    </row>
    <row r="63671" spans="1:5">
      <c r="A63671" t="s">
        <v>1175</v>
      </c>
      <c r="B63671" t="s">
        <v>2077</v>
      </c>
      <c r="C63671" s="28">
        <v>48214</v>
      </c>
      <c r="D63671">
        <v>0</v>
      </c>
      <c r="E63671">
        <v>0</v>
      </c>
    </row>
    <row r="63672" spans="1:5">
      <c r="A63672" t="s">
        <v>1175</v>
      </c>
      <c r="B63672" t="s">
        <v>2077</v>
      </c>
      <c r="C63672" s="28">
        <v>48945</v>
      </c>
      <c r="D63672">
        <v>0</v>
      </c>
      <c r="E63672">
        <v>0</v>
      </c>
    </row>
    <row r="63673" spans="1:5">
      <c r="A63673" t="s">
        <v>1175</v>
      </c>
      <c r="B63673" t="s">
        <v>2077</v>
      </c>
      <c r="C63673" s="28">
        <v>49310</v>
      </c>
      <c r="D63673">
        <v>0</v>
      </c>
      <c r="E63673">
        <v>0</v>
      </c>
    </row>
    <row r="63674" spans="1:5">
      <c r="A63674" t="s">
        <v>1175</v>
      </c>
      <c r="B63674" t="s">
        <v>2077</v>
      </c>
      <c r="C63674" s="28">
        <v>50771</v>
      </c>
      <c r="D63674">
        <v>0</v>
      </c>
      <c r="E63674">
        <v>0</v>
      </c>
    </row>
    <row r="63675" spans="1:5">
      <c r="A63675" t="s">
        <v>1175</v>
      </c>
      <c r="B63675" t="s">
        <v>2077</v>
      </c>
      <c r="C63675" s="28">
        <v>51136</v>
      </c>
      <c r="D63675">
        <v>0</v>
      </c>
      <c r="E63675">
        <v>0</v>
      </c>
    </row>
    <row r="63676" spans="1:5">
      <c r="A63676" t="s">
        <v>1175</v>
      </c>
      <c r="B63676" t="s">
        <v>2077</v>
      </c>
      <c r="C63676" s="28">
        <v>52963</v>
      </c>
      <c r="D63676">
        <v>0</v>
      </c>
      <c r="E63676">
        <v>0</v>
      </c>
    </row>
    <row r="63677" spans="1:5">
      <c r="A63677" t="s">
        <v>1175</v>
      </c>
      <c r="B63677" t="s">
        <v>932</v>
      </c>
      <c r="C63677" s="28">
        <v>46023</v>
      </c>
      <c r="D63677">
        <v>0</v>
      </c>
      <c r="E63677">
        <v>0</v>
      </c>
    </row>
    <row r="63678" spans="1:5">
      <c r="A63678" t="s">
        <v>1175</v>
      </c>
      <c r="B63678" t="s">
        <v>932</v>
      </c>
      <c r="C63678" s="28">
        <v>46753</v>
      </c>
      <c r="D63678">
        <v>0</v>
      </c>
      <c r="E63678">
        <v>0</v>
      </c>
    </row>
    <row r="63679" spans="1:5">
      <c r="A63679" t="s">
        <v>1175</v>
      </c>
      <c r="B63679" t="s">
        <v>932</v>
      </c>
      <c r="C63679" s="28">
        <v>47484</v>
      </c>
      <c r="D63679">
        <v>0</v>
      </c>
      <c r="E63679">
        <v>0</v>
      </c>
    </row>
    <row r="63680" spans="1:5">
      <c r="A63680" t="s">
        <v>1175</v>
      </c>
      <c r="B63680" t="s">
        <v>932</v>
      </c>
      <c r="C63680" s="28">
        <v>48214</v>
      </c>
      <c r="D63680">
        <v>0</v>
      </c>
      <c r="E63680">
        <v>0</v>
      </c>
    </row>
    <row r="63681" spans="1:5">
      <c r="A63681" t="s">
        <v>1175</v>
      </c>
      <c r="B63681" t="s">
        <v>932</v>
      </c>
      <c r="C63681" s="28">
        <v>48945</v>
      </c>
      <c r="D63681">
        <v>0</v>
      </c>
      <c r="E63681">
        <v>0</v>
      </c>
    </row>
    <row r="63682" spans="1:5">
      <c r="A63682" t="s">
        <v>1175</v>
      </c>
      <c r="B63682" t="s">
        <v>932</v>
      </c>
      <c r="C63682" s="28">
        <v>49310</v>
      </c>
      <c r="D63682">
        <v>0</v>
      </c>
      <c r="E63682">
        <v>0</v>
      </c>
    </row>
    <row r="63683" spans="1:5">
      <c r="A63683" t="s">
        <v>1175</v>
      </c>
      <c r="B63683" t="s">
        <v>932</v>
      </c>
      <c r="C63683" s="28">
        <v>50771</v>
      </c>
      <c r="D63683">
        <v>0</v>
      </c>
      <c r="E63683">
        <v>0</v>
      </c>
    </row>
    <row r="63684" spans="1:5">
      <c r="A63684" t="s">
        <v>1175</v>
      </c>
      <c r="B63684" t="s">
        <v>932</v>
      </c>
      <c r="C63684" s="28">
        <v>51136</v>
      </c>
      <c r="D63684">
        <v>0</v>
      </c>
      <c r="E63684">
        <v>0</v>
      </c>
    </row>
    <row r="63685" spans="1:5">
      <c r="A63685" t="s">
        <v>1175</v>
      </c>
      <c r="B63685" t="s">
        <v>932</v>
      </c>
      <c r="C63685" s="28">
        <v>52963</v>
      </c>
      <c r="D63685">
        <v>0</v>
      </c>
      <c r="E63685">
        <v>0</v>
      </c>
    </row>
    <row r="63686" spans="1:5">
      <c r="A63686" t="s">
        <v>1175</v>
      </c>
      <c r="B63686" t="s">
        <v>2078</v>
      </c>
      <c r="C63686" s="28">
        <v>46023</v>
      </c>
      <c r="D63686">
        <v>0</v>
      </c>
      <c r="E63686">
        <v>0</v>
      </c>
    </row>
    <row r="63687" spans="1:5">
      <c r="A63687" t="s">
        <v>1175</v>
      </c>
      <c r="B63687" t="s">
        <v>2078</v>
      </c>
      <c r="C63687" s="28">
        <v>46753</v>
      </c>
      <c r="D63687">
        <v>0</v>
      </c>
      <c r="E63687">
        <v>0</v>
      </c>
    </row>
    <row r="63688" spans="1:5">
      <c r="A63688" t="s">
        <v>1175</v>
      </c>
      <c r="B63688" t="s">
        <v>2078</v>
      </c>
      <c r="C63688" s="28">
        <v>47484</v>
      </c>
      <c r="D63688">
        <v>0</v>
      </c>
      <c r="E63688">
        <v>0</v>
      </c>
    </row>
    <row r="63689" spans="1:5">
      <c r="A63689" t="s">
        <v>1175</v>
      </c>
      <c r="B63689" t="s">
        <v>2078</v>
      </c>
      <c r="C63689" s="28">
        <v>48214</v>
      </c>
      <c r="D63689">
        <v>0</v>
      </c>
      <c r="E63689">
        <v>0</v>
      </c>
    </row>
    <row r="63690" spans="1:5">
      <c r="A63690" t="s">
        <v>1175</v>
      </c>
      <c r="B63690" t="s">
        <v>2078</v>
      </c>
      <c r="C63690" s="28">
        <v>48945</v>
      </c>
      <c r="D63690">
        <v>0</v>
      </c>
      <c r="E63690">
        <v>0</v>
      </c>
    </row>
    <row r="63691" spans="1:5">
      <c r="A63691" t="s">
        <v>1175</v>
      </c>
      <c r="B63691" t="s">
        <v>2078</v>
      </c>
      <c r="C63691" s="28">
        <v>49310</v>
      </c>
      <c r="D63691">
        <v>0</v>
      </c>
      <c r="E63691">
        <v>0</v>
      </c>
    </row>
    <row r="63692" spans="1:5">
      <c r="A63692" t="s">
        <v>1175</v>
      </c>
      <c r="B63692" t="s">
        <v>2078</v>
      </c>
      <c r="C63692" s="28">
        <v>50771</v>
      </c>
      <c r="D63692">
        <v>0</v>
      </c>
      <c r="E63692">
        <v>0</v>
      </c>
    </row>
    <row r="63693" spans="1:5">
      <c r="A63693" t="s">
        <v>1175</v>
      </c>
      <c r="B63693" t="s">
        <v>2078</v>
      </c>
      <c r="C63693" s="28">
        <v>51136</v>
      </c>
      <c r="D63693">
        <v>0</v>
      </c>
      <c r="E63693">
        <v>0</v>
      </c>
    </row>
    <row r="63694" spans="1:5">
      <c r="A63694" t="s">
        <v>1175</v>
      </c>
      <c r="B63694" t="s">
        <v>2078</v>
      </c>
      <c r="C63694" s="28">
        <v>52963</v>
      </c>
      <c r="D63694">
        <v>0</v>
      </c>
      <c r="E63694">
        <v>0</v>
      </c>
    </row>
    <row r="63695" spans="1:5">
      <c r="A63695" t="s">
        <v>1175</v>
      </c>
      <c r="B63695" t="s">
        <v>933</v>
      </c>
      <c r="C63695" s="28">
        <v>46023</v>
      </c>
      <c r="D63695">
        <v>0</v>
      </c>
      <c r="E63695">
        <v>0</v>
      </c>
    </row>
    <row r="63696" spans="1:5">
      <c r="A63696" t="s">
        <v>1175</v>
      </c>
      <c r="B63696" t="s">
        <v>933</v>
      </c>
      <c r="C63696" s="28">
        <v>46753</v>
      </c>
      <c r="D63696">
        <v>0</v>
      </c>
      <c r="E63696">
        <v>0</v>
      </c>
    </row>
    <row r="63697" spans="1:5">
      <c r="A63697" t="s">
        <v>1175</v>
      </c>
      <c r="B63697" t="s">
        <v>933</v>
      </c>
      <c r="C63697" s="28">
        <v>47484</v>
      </c>
      <c r="D63697">
        <v>0</v>
      </c>
      <c r="E63697">
        <v>0</v>
      </c>
    </row>
    <row r="63698" spans="1:5">
      <c r="A63698" t="s">
        <v>1175</v>
      </c>
      <c r="B63698" t="s">
        <v>933</v>
      </c>
      <c r="C63698" s="28">
        <v>48214</v>
      </c>
      <c r="D63698">
        <v>0</v>
      </c>
      <c r="E63698">
        <v>0</v>
      </c>
    </row>
    <row r="63699" spans="1:5">
      <c r="A63699" t="s">
        <v>1175</v>
      </c>
      <c r="B63699" t="s">
        <v>933</v>
      </c>
      <c r="C63699" s="28">
        <v>48945</v>
      </c>
      <c r="D63699">
        <v>0</v>
      </c>
      <c r="E63699">
        <v>0</v>
      </c>
    </row>
    <row r="63700" spans="1:5">
      <c r="A63700" t="s">
        <v>1175</v>
      </c>
      <c r="B63700" t="s">
        <v>933</v>
      </c>
      <c r="C63700" s="28">
        <v>49310</v>
      </c>
      <c r="D63700">
        <v>0</v>
      </c>
      <c r="E63700">
        <v>0</v>
      </c>
    </row>
    <row r="63701" spans="1:5">
      <c r="A63701" t="s">
        <v>1175</v>
      </c>
      <c r="B63701" t="s">
        <v>933</v>
      </c>
      <c r="C63701" s="28">
        <v>50771</v>
      </c>
      <c r="D63701">
        <v>0</v>
      </c>
      <c r="E63701">
        <v>0</v>
      </c>
    </row>
    <row r="63702" spans="1:5">
      <c r="A63702" t="s">
        <v>1175</v>
      </c>
      <c r="B63702" t="s">
        <v>933</v>
      </c>
      <c r="C63702" s="28">
        <v>51136</v>
      </c>
      <c r="D63702">
        <v>0</v>
      </c>
      <c r="E63702">
        <v>0</v>
      </c>
    </row>
    <row r="63703" spans="1:5">
      <c r="A63703" t="s">
        <v>1175</v>
      </c>
      <c r="B63703" t="s">
        <v>933</v>
      </c>
      <c r="C63703" s="28">
        <v>52963</v>
      </c>
      <c r="D63703">
        <v>0</v>
      </c>
      <c r="E63703">
        <v>0</v>
      </c>
    </row>
    <row r="63704" spans="1:5">
      <c r="A63704" t="s">
        <v>1175</v>
      </c>
      <c r="B63704" t="s">
        <v>2079</v>
      </c>
      <c r="C63704" s="28">
        <v>46023</v>
      </c>
      <c r="D63704">
        <v>0</v>
      </c>
      <c r="E63704">
        <v>0</v>
      </c>
    </row>
    <row r="63705" spans="1:5">
      <c r="A63705" t="s">
        <v>1175</v>
      </c>
      <c r="B63705" t="s">
        <v>2079</v>
      </c>
      <c r="C63705" s="28">
        <v>46753</v>
      </c>
      <c r="D63705">
        <v>0</v>
      </c>
      <c r="E63705">
        <v>0</v>
      </c>
    </row>
    <row r="63706" spans="1:5">
      <c r="A63706" t="s">
        <v>1175</v>
      </c>
      <c r="B63706" t="s">
        <v>2079</v>
      </c>
      <c r="C63706" s="28">
        <v>47484</v>
      </c>
      <c r="D63706">
        <v>0</v>
      </c>
      <c r="E63706">
        <v>0</v>
      </c>
    </row>
    <row r="63707" spans="1:5">
      <c r="A63707" t="s">
        <v>1175</v>
      </c>
      <c r="B63707" t="s">
        <v>2079</v>
      </c>
      <c r="C63707" s="28">
        <v>48214</v>
      </c>
      <c r="D63707">
        <v>0</v>
      </c>
      <c r="E63707">
        <v>0</v>
      </c>
    </row>
    <row r="63708" spans="1:5">
      <c r="A63708" t="s">
        <v>1175</v>
      </c>
      <c r="B63708" t="s">
        <v>2079</v>
      </c>
      <c r="C63708" s="28">
        <v>48945</v>
      </c>
      <c r="D63708">
        <v>0</v>
      </c>
      <c r="E63708">
        <v>0</v>
      </c>
    </row>
    <row r="63709" spans="1:5">
      <c r="A63709" t="s">
        <v>1175</v>
      </c>
      <c r="B63709" t="s">
        <v>2079</v>
      </c>
      <c r="C63709" s="28">
        <v>49310</v>
      </c>
      <c r="D63709">
        <v>0</v>
      </c>
      <c r="E63709">
        <v>0</v>
      </c>
    </row>
    <row r="63710" spans="1:5">
      <c r="A63710" t="s">
        <v>1175</v>
      </c>
      <c r="B63710" t="s">
        <v>2079</v>
      </c>
      <c r="C63710" s="28">
        <v>50771</v>
      </c>
      <c r="D63710">
        <v>0</v>
      </c>
      <c r="E63710">
        <v>0</v>
      </c>
    </row>
    <row r="63711" spans="1:5">
      <c r="A63711" t="s">
        <v>1175</v>
      </c>
      <c r="B63711" t="s">
        <v>2079</v>
      </c>
      <c r="C63711" s="28">
        <v>51136</v>
      </c>
      <c r="D63711">
        <v>0</v>
      </c>
      <c r="E63711">
        <v>0</v>
      </c>
    </row>
    <row r="63712" spans="1:5">
      <c r="A63712" t="s">
        <v>1175</v>
      </c>
      <c r="B63712" t="s">
        <v>2079</v>
      </c>
      <c r="C63712" s="28">
        <v>52963</v>
      </c>
      <c r="D63712">
        <v>0</v>
      </c>
      <c r="E63712">
        <v>0</v>
      </c>
    </row>
    <row r="63713" spans="1:5">
      <c r="A63713" t="s">
        <v>1175</v>
      </c>
      <c r="B63713" t="s">
        <v>2075</v>
      </c>
      <c r="C63713" s="28">
        <v>46023</v>
      </c>
      <c r="D63713">
        <v>0</v>
      </c>
      <c r="E63713">
        <v>0</v>
      </c>
    </row>
    <row r="63714" spans="1:5">
      <c r="A63714" t="s">
        <v>1175</v>
      </c>
      <c r="B63714" t="s">
        <v>2075</v>
      </c>
      <c r="C63714" s="28">
        <v>46753</v>
      </c>
      <c r="D63714">
        <v>0</v>
      </c>
      <c r="E63714">
        <v>0</v>
      </c>
    </row>
    <row r="63715" spans="1:5">
      <c r="A63715" t="s">
        <v>1175</v>
      </c>
      <c r="B63715" t="s">
        <v>2075</v>
      </c>
      <c r="C63715" s="28">
        <v>47484</v>
      </c>
      <c r="D63715">
        <v>0</v>
      </c>
      <c r="E63715">
        <v>0</v>
      </c>
    </row>
    <row r="63716" spans="1:5">
      <c r="A63716" t="s">
        <v>1175</v>
      </c>
      <c r="B63716" t="s">
        <v>2075</v>
      </c>
      <c r="C63716" s="28">
        <v>48214</v>
      </c>
      <c r="D63716">
        <v>0</v>
      </c>
      <c r="E63716">
        <v>0</v>
      </c>
    </row>
    <row r="63717" spans="1:5">
      <c r="A63717" t="s">
        <v>1175</v>
      </c>
      <c r="B63717" t="s">
        <v>2075</v>
      </c>
      <c r="C63717" s="28">
        <v>48945</v>
      </c>
      <c r="D63717">
        <v>0</v>
      </c>
      <c r="E63717">
        <v>0</v>
      </c>
    </row>
    <row r="63718" spans="1:5">
      <c r="A63718" t="s">
        <v>1175</v>
      </c>
      <c r="B63718" t="s">
        <v>2075</v>
      </c>
      <c r="C63718" s="28">
        <v>49310</v>
      </c>
      <c r="D63718">
        <v>0</v>
      </c>
      <c r="E63718">
        <v>0</v>
      </c>
    </row>
    <row r="63719" spans="1:5">
      <c r="A63719" t="s">
        <v>1175</v>
      </c>
      <c r="B63719" t="s">
        <v>2075</v>
      </c>
      <c r="C63719" s="28">
        <v>50771</v>
      </c>
      <c r="D63719">
        <v>0</v>
      </c>
      <c r="E63719">
        <v>0</v>
      </c>
    </row>
    <row r="63720" spans="1:5">
      <c r="A63720" t="s">
        <v>1175</v>
      </c>
      <c r="B63720" t="s">
        <v>2075</v>
      </c>
      <c r="C63720" s="28">
        <v>51136</v>
      </c>
      <c r="D63720">
        <v>0</v>
      </c>
      <c r="E63720">
        <v>0</v>
      </c>
    </row>
    <row r="63721" spans="1:5">
      <c r="A63721" t="s">
        <v>1175</v>
      </c>
      <c r="B63721" t="s">
        <v>2075</v>
      </c>
      <c r="C63721" s="28">
        <v>52963</v>
      </c>
      <c r="D63721">
        <v>0</v>
      </c>
      <c r="E63721">
        <v>0</v>
      </c>
    </row>
    <row r="63722" spans="1:5">
      <c r="A63722" t="s">
        <v>1175</v>
      </c>
      <c r="B63722" t="s">
        <v>934</v>
      </c>
      <c r="C63722" s="28">
        <v>46023</v>
      </c>
      <c r="D63722">
        <v>0</v>
      </c>
      <c r="E63722">
        <v>0</v>
      </c>
    </row>
    <row r="63723" spans="1:5">
      <c r="A63723" t="s">
        <v>1175</v>
      </c>
      <c r="B63723" t="s">
        <v>934</v>
      </c>
      <c r="C63723" s="28">
        <v>46753</v>
      </c>
      <c r="D63723">
        <v>0</v>
      </c>
      <c r="E63723">
        <v>0</v>
      </c>
    </row>
    <row r="63724" spans="1:5">
      <c r="A63724" t="s">
        <v>1175</v>
      </c>
      <c r="B63724" t="s">
        <v>934</v>
      </c>
      <c r="C63724" s="28">
        <v>47484</v>
      </c>
      <c r="D63724">
        <v>0</v>
      </c>
      <c r="E63724">
        <v>0</v>
      </c>
    </row>
    <row r="63725" spans="1:5">
      <c r="A63725" t="s">
        <v>1175</v>
      </c>
      <c r="B63725" t="s">
        <v>934</v>
      </c>
      <c r="C63725" s="28">
        <v>48214</v>
      </c>
      <c r="D63725">
        <v>0</v>
      </c>
      <c r="E63725">
        <v>0</v>
      </c>
    </row>
    <row r="63726" spans="1:5">
      <c r="A63726" t="s">
        <v>1175</v>
      </c>
      <c r="B63726" t="s">
        <v>934</v>
      </c>
      <c r="C63726" s="28">
        <v>48945</v>
      </c>
      <c r="D63726">
        <v>0</v>
      </c>
      <c r="E63726">
        <v>0</v>
      </c>
    </row>
    <row r="63727" spans="1:5">
      <c r="A63727" t="s">
        <v>1175</v>
      </c>
      <c r="B63727" t="s">
        <v>934</v>
      </c>
      <c r="C63727" s="28">
        <v>49310</v>
      </c>
      <c r="D63727">
        <v>0</v>
      </c>
      <c r="E63727">
        <v>0</v>
      </c>
    </row>
    <row r="63728" spans="1:5">
      <c r="A63728" t="s">
        <v>1175</v>
      </c>
      <c r="B63728" t="s">
        <v>934</v>
      </c>
      <c r="C63728" s="28">
        <v>50771</v>
      </c>
      <c r="D63728">
        <v>0</v>
      </c>
      <c r="E63728">
        <v>0</v>
      </c>
    </row>
    <row r="63729" spans="1:5">
      <c r="A63729" t="s">
        <v>1175</v>
      </c>
      <c r="B63729" t="s">
        <v>934</v>
      </c>
      <c r="C63729" s="28">
        <v>51136</v>
      </c>
      <c r="D63729">
        <v>0</v>
      </c>
      <c r="E63729">
        <v>0</v>
      </c>
    </row>
    <row r="63730" spans="1:5">
      <c r="A63730" t="s">
        <v>1175</v>
      </c>
      <c r="B63730" t="s">
        <v>934</v>
      </c>
      <c r="C63730" s="28">
        <v>52963</v>
      </c>
      <c r="D63730">
        <v>0</v>
      </c>
      <c r="E63730">
        <v>0</v>
      </c>
    </row>
    <row r="63731" spans="1:5">
      <c r="A63731" t="s">
        <v>1175</v>
      </c>
      <c r="B63731" t="s">
        <v>2080</v>
      </c>
      <c r="C63731" s="28">
        <v>46023</v>
      </c>
      <c r="D63731">
        <v>0</v>
      </c>
      <c r="E63731">
        <v>0</v>
      </c>
    </row>
    <row r="63732" spans="1:5">
      <c r="A63732" t="s">
        <v>1175</v>
      </c>
      <c r="B63732" t="s">
        <v>2080</v>
      </c>
      <c r="C63732" s="28">
        <v>46753</v>
      </c>
      <c r="D63732">
        <v>0</v>
      </c>
      <c r="E63732">
        <v>0</v>
      </c>
    </row>
    <row r="63733" spans="1:5">
      <c r="A63733" t="s">
        <v>1175</v>
      </c>
      <c r="B63733" t="s">
        <v>2080</v>
      </c>
      <c r="C63733" s="28">
        <v>47484</v>
      </c>
      <c r="D63733">
        <v>0</v>
      </c>
      <c r="E63733">
        <v>0</v>
      </c>
    </row>
    <row r="63734" spans="1:5">
      <c r="A63734" t="s">
        <v>1175</v>
      </c>
      <c r="B63734" t="s">
        <v>2080</v>
      </c>
      <c r="C63734" s="28">
        <v>48214</v>
      </c>
      <c r="D63734">
        <v>0</v>
      </c>
      <c r="E63734">
        <v>0</v>
      </c>
    </row>
    <row r="63735" spans="1:5">
      <c r="A63735" t="s">
        <v>1175</v>
      </c>
      <c r="B63735" t="s">
        <v>2080</v>
      </c>
      <c r="C63735" s="28">
        <v>48945</v>
      </c>
      <c r="D63735">
        <v>0</v>
      </c>
      <c r="E63735">
        <v>0</v>
      </c>
    </row>
    <row r="63736" spans="1:5">
      <c r="A63736" t="s">
        <v>1175</v>
      </c>
      <c r="B63736" t="s">
        <v>2080</v>
      </c>
      <c r="C63736" s="28">
        <v>49310</v>
      </c>
      <c r="D63736">
        <v>0</v>
      </c>
      <c r="E63736">
        <v>0</v>
      </c>
    </row>
    <row r="63737" spans="1:5">
      <c r="A63737" t="s">
        <v>1175</v>
      </c>
      <c r="B63737" t="s">
        <v>2080</v>
      </c>
      <c r="C63737" s="28">
        <v>50771</v>
      </c>
      <c r="D63737">
        <v>0</v>
      </c>
      <c r="E63737">
        <v>0</v>
      </c>
    </row>
    <row r="63738" spans="1:5">
      <c r="A63738" t="s">
        <v>1175</v>
      </c>
      <c r="B63738" t="s">
        <v>2080</v>
      </c>
      <c r="C63738" s="28">
        <v>51136</v>
      </c>
      <c r="D63738">
        <v>0</v>
      </c>
      <c r="E63738">
        <v>0</v>
      </c>
    </row>
    <row r="63739" spans="1:5">
      <c r="A63739" t="s">
        <v>1175</v>
      </c>
      <c r="B63739" t="s">
        <v>2080</v>
      </c>
      <c r="C63739" s="28">
        <v>52963</v>
      </c>
      <c r="D63739">
        <v>0</v>
      </c>
      <c r="E63739">
        <v>0</v>
      </c>
    </row>
    <row r="63740" spans="1:5">
      <c r="A63740" t="s">
        <v>1175</v>
      </c>
      <c r="B63740" t="s">
        <v>935</v>
      </c>
      <c r="C63740" s="28">
        <v>46023</v>
      </c>
      <c r="D63740">
        <v>0</v>
      </c>
      <c r="E63740">
        <v>0</v>
      </c>
    </row>
    <row r="63741" spans="1:5">
      <c r="A63741" t="s">
        <v>1175</v>
      </c>
      <c r="B63741" t="s">
        <v>935</v>
      </c>
      <c r="C63741" s="28">
        <v>46753</v>
      </c>
      <c r="D63741">
        <v>0</v>
      </c>
      <c r="E63741">
        <v>0</v>
      </c>
    </row>
    <row r="63742" spans="1:5">
      <c r="A63742" t="s">
        <v>1175</v>
      </c>
      <c r="B63742" t="s">
        <v>935</v>
      </c>
      <c r="C63742" s="28">
        <v>47484</v>
      </c>
      <c r="D63742">
        <v>0</v>
      </c>
      <c r="E63742">
        <v>0</v>
      </c>
    </row>
    <row r="63743" spans="1:5">
      <c r="A63743" t="s">
        <v>1175</v>
      </c>
      <c r="B63743" t="s">
        <v>935</v>
      </c>
      <c r="C63743" s="28">
        <v>48214</v>
      </c>
      <c r="D63743">
        <v>0</v>
      </c>
      <c r="E63743">
        <v>0</v>
      </c>
    </row>
    <row r="63744" spans="1:5">
      <c r="A63744" t="s">
        <v>1175</v>
      </c>
      <c r="B63744" t="s">
        <v>935</v>
      </c>
      <c r="C63744" s="28">
        <v>48945</v>
      </c>
      <c r="D63744">
        <v>0</v>
      </c>
      <c r="E63744">
        <v>0</v>
      </c>
    </row>
    <row r="63745" spans="1:5">
      <c r="A63745" t="s">
        <v>1175</v>
      </c>
      <c r="B63745" t="s">
        <v>935</v>
      </c>
      <c r="C63745" s="28">
        <v>49310</v>
      </c>
      <c r="D63745">
        <v>0</v>
      </c>
      <c r="E63745">
        <v>0</v>
      </c>
    </row>
    <row r="63746" spans="1:5">
      <c r="A63746" t="s">
        <v>1175</v>
      </c>
      <c r="B63746" t="s">
        <v>935</v>
      </c>
      <c r="C63746" s="28">
        <v>50771</v>
      </c>
      <c r="D63746">
        <v>0</v>
      </c>
      <c r="E63746">
        <v>0</v>
      </c>
    </row>
    <row r="63747" spans="1:5">
      <c r="A63747" t="s">
        <v>1175</v>
      </c>
      <c r="B63747" t="s">
        <v>935</v>
      </c>
      <c r="C63747" s="28">
        <v>51136</v>
      </c>
      <c r="D63747">
        <v>0</v>
      </c>
      <c r="E63747">
        <v>0</v>
      </c>
    </row>
    <row r="63748" spans="1:5">
      <c r="A63748" t="s">
        <v>1175</v>
      </c>
      <c r="B63748" t="s">
        <v>935</v>
      </c>
      <c r="C63748" s="28">
        <v>52963</v>
      </c>
      <c r="D63748">
        <v>0</v>
      </c>
      <c r="E63748">
        <v>0</v>
      </c>
    </row>
    <row r="63749" spans="1:5">
      <c r="A63749" t="s">
        <v>1175</v>
      </c>
      <c r="B63749" t="s">
        <v>2081</v>
      </c>
      <c r="C63749" s="28">
        <v>46023</v>
      </c>
      <c r="D63749">
        <v>0</v>
      </c>
      <c r="E63749">
        <v>0</v>
      </c>
    </row>
    <row r="63750" spans="1:5">
      <c r="A63750" t="s">
        <v>1175</v>
      </c>
      <c r="B63750" t="s">
        <v>2081</v>
      </c>
      <c r="C63750" s="28">
        <v>46753</v>
      </c>
      <c r="D63750">
        <v>0</v>
      </c>
      <c r="E63750">
        <v>0</v>
      </c>
    </row>
    <row r="63751" spans="1:5">
      <c r="A63751" t="s">
        <v>1175</v>
      </c>
      <c r="B63751" t="s">
        <v>2081</v>
      </c>
      <c r="C63751" s="28">
        <v>47484</v>
      </c>
      <c r="D63751">
        <v>0</v>
      </c>
      <c r="E63751">
        <v>0</v>
      </c>
    </row>
    <row r="63752" spans="1:5">
      <c r="A63752" t="s">
        <v>1175</v>
      </c>
      <c r="B63752" t="s">
        <v>2081</v>
      </c>
      <c r="C63752" s="28">
        <v>48214</v>
      </c>
      <c r="D63752">
        <v>0</v>
      </c>
      <c r="E63752">
        <v>0</v>
      </c>
    </row>
    <row r="63753" spans="1:5">
      <c r="A63753" t="s">
        <v>1175</v>
      </c>
      <c r="B63753" t="s">
        <v>2081</v>
      </c>
      <c r="C63753" s="28">
        <v>48945</v>
      </c>
      <c r="D63753">
        <v>0</v>
      </c>
      <c r="E63753">
        <v>0</v>
      </c>
    </row>
    <row r="63754" spans="1:5">
      <c r="A63754" t="s">
        <v>1175</v>
      </c>
      <c r="B63754" t="s">
        <v>2081</v>
      </c>
      <c r="C63754" s="28">
        <v>49310</v>
      </c>
      <c r="D63754">
        <v>0</v>
      </c>
      <c r="E63754">
        <v>0</v>
      </c>
    </row>
    <row r="63755" spans="1:5">
      <c r="A63755" t="s">
        <v>1175</v>
      </c>
      <c r="B63755" t="s">
        <v>2081</v>
      </c>
      <c r="C63755" s="28">
        <v>50771</v>
      </c>
      <c r="D63755">
        <v>0</v>
      </c>
      <c r="E63755">
        <v>0</v>
      </c>
    </row>
    <row r="63756" spans="1:5">
      <c r="A63756" t="s">
        <v>1175</v>
      </c>
      <c r="B63756" t="s">
        <v>2081</v>
      </c>
      <c r="C63756" s="28">
        <v>51136</v>
      </c>
      <c r="D63756">
        <v>0</v>
      </c>
      <c r="E63756">
        <v>0</v>
      </c>
    </row>
    <row r="63757" spans="1:5">
      <c r="A63757" t="s">
        <v>1175</v>
      </c>
      <c r="B63757" t="s">
        <v>2081</v>
      </c>
      <c r="C63757" s="28">
        <v>52963</v>
      </c>
      <c r="D63757">
        <v>0</v>
      </c>
      <c r="E63757">
        <v>0</v>
      </c>
    </row>
    <row r="63758" spans="1:5">
      <c r="A63758" t="s">
        <v>1175</v>
      </c>
      <c r="B63758" t="s">
        <v>936</v>
      </c>
      <c r="C63758" s="28">
        <v>46023</v>
      </c>
      <c r="D63758">
        <v>0</v>
      </c>
      <c r="E63758">
        <v>0</v>
      </c>
    </row>
    <row r="63759" spans="1:5">
      <c r="A63759" t="s">
        <v>1175</v>
      </c>
      <c r="B63759" t="s">
        <v>936</v>
      </c>
      <c r="C63759" s="28">
        <v>46753</v>
      </c>
      <c r="D63759">
        <v>0</v>
      </c>
      <c r="E63759">
        <v>0</v>
      </c>
    </row>
    <row r="63760" spans="1:5">
      <c r="A63760" t="s">
        <v>1175</v>
      </c>
      <c r="B63760" t="s">
        <v>936</v>
      </c>
      <c r="C63760" s="28">
        <v>47484</v>
      </c>
      <c r="D63760">
        <v>0</v>
      </c>
      <c r="E63760">
        <v>0</v>
      </c>
    </row>
    <row r="63761" spans="1:5">
      <c r="A63761" t="s">
        <v>1175</v>
      </c>
      <c r="B63761" t="s">
        <v>936</v>
      </c>
      <c r="C63761" s="28">
        <v>48214</v>
      </c>
      <c r="D63761">
        <v>0</v>
      </c>
      <c r="E63761">
        <v>0</v>
      </c>
    </row>
    <row r="63762" spans="1:5">
      <c r="A63762" t="s">
        <v>1175</v>
      </c>
      <c r="B63762" t="s">
        <v>936</v>
      </c>
      <c r="C63762" s="28">
        <v>48945</v>
      </c>
      <c r="D63762">
        <v>0</v>
      </c>
      <c r="E63762">
        <v>0</v>
      </c>
    </row>
    <row r="63763" spans="1:5">
      <c r="A63763" t="s">
        <v>1175</v>
      </c>
      <c r="B63763" t="s">
        <v>936</v>
      </c>
      <c r="C63763" s="28">
        <v>49310</v>
      </c>
      <c r="D63763">
        <v>0</v>
      </c>
      <c r="E63763">
        <v>0</v>
      </c>
    </row>
    <row r="63764" spans="1:5">
      <c r="A63764" t="s">
        <v>1175</v>
      </c>
      <c r="B63764" t="s">
        <v>936</v>
      </c>
      <c r="C63764" s="28">
        <v>50771</v>
      </c>
      <c r="D63764">
        <v>0</v>
      </c>
      <c r="E63764">
        <v>0</v>
      </c>
    </row>
    <row r="63765" spans="1:5">
      <c r="A63765" t="s">
        <v>1175</v>
      </c>
      <c r="B63765" t="s">
        <v>936</v>
      </c>
      <c r="C63765" s="28">
        <v>51136</v>
      </c>
      <c r="D63765">
        <v>0</v>
      </c>
      <c r="E63765">
        <v>0</v>
      </c>
    </row>
    <row r="63766" spans="1:5">
      <c r="A63766" t="s">
        <v>1175</v>
      </c>
      <c r="B63766" t="s">
        <v>936</v>
      </c>
      <c r="C63766" s="28">
        <v>52963</v>
      </c>
      <c r="D63766">
        <v>0</v>
      </c>
      <c r="E63766">
        <v>0</v>
      </c>
    </row>
    <row r="63767" spans="1:5">
      <c r="A63767" t="s">
        <v>1175</v>
      </c>
      <c r="B63767" t="s">
        <v>2082</v>
      </c>
      <c r="C63767" s="28">
        <v>46023</v>
      </c>
      <c r="D63767">
        <v>0</v>
      </c>
      <c r="E63767">
        <v>0</v>
      </c>
    </row>
    <row r="63768" spans="1:5">
      <c r="A63768" t="s">
        <v>1175</v>
      </c>
      <c r="B63768" t="s">
        <v>2082</v>
      </c>
      <c r="C63768" s="28">
        <v>46753</v>
      </c>
      <c r="D63768">
        <v>0</v>
      </c>
      <c r="E63768">
        <v>0</v>
      </c>
    </row>
    <row r="63769" spans="1:5">
      <c r="A63769" t="s">
        <v>1175</v>
      </c>
      <c r="B63769" t="s">
        <v>2082</v>
      </c>
      <c r="C63769" s="28">
        <v>47484</v>
      </c>
      <c r="D63769">
        <v>0</v>
      </c>
      <c r="E63769">
        <v>0</v>
      </c>
    </row>
    <row r="63770" spans="1:5">
      <c r="A63770" t="s">
        <v>1175</v>
      </c>
      <c r="B63770" t="s">
        <v>2082</v>
      </c>
      <c r="C63770" s="28">
        <v>48214</v>
      </c>
      <c r="D63770">
        <v>0</v>
      </c>
      <c r="E63770">
        <v>0</v>
      </c>
    </row>
    <row r="63771" spans="1:5">
      <c r="A63771" t="s">
        <v>1175</v>
      </c>
      <c r="B63771" t="s">
        <v>2082</v>
      </c>
      <c r="C63771" s="28">
        <v>48945</v>
      </c>
      <c r="D63771">
        <v>0</v>
      </c>
      <c r="E63771">
        <v>0</v>
      </c>
    </row>
    <row r="63772" spans="1:5">
      <c r="A63772" t="s">
        <v>1175</v>
      </c>
      <c r="B63772" t="s">
        <v>2082</v>
      </c>
      <c r="C63772" s="28">
        <v>49310</v>
      </c>
      <c r="D63772">
        <v>0</v>
      </c>
      <c r="E63772">
        <v>0</v>
      </c>
    </row>
    <row r="63773" spans="1:5">
      <c r="A63773" t="s">
        <v>1175</v>
      </c>
      <c r="B63773" t="s">
        <v>2082</v>
      </c>
      <c r="C63773" s="28">
        <v>50771</v>
      </c>
      <c r="D63773">
        <v>0</v>
      </c>
      <c r="E63773">
        <v>0</v>
      </c>
    </row>
    <row r="63774" spans="1:5">
      <c r="A63774" t="s">
        <v>1175</v>
      </c>
      <c r="B63774" t="s">
        <v>2082</v>
      </c>
      <c r="C63774" s="28">
        <v>51136</v>
      </c>
      <c r="D63774">
        <v>0</v>
      </c>
      <c r="E63774">
        <v>0</v>
      </c>
    </row>
    <row r="63775" spans="1:5">
      <c r="A63775" t="s">
        <v>1175</v>
      </c>
      <c r="B63775" t="s">
        <v>2082</v>
      </c>
      <c r="C63775" s="28">
        <v>52963</v>
      </c>
      <c r="D63775">
        <v>0</v>
      </c>
      <c r="E63775">
        <v>0</v>
      </c>
    </row>
    <row r="63776" spans="1:5">
      <c r="A63776" t="s">
        <v>1175</v>
      </c>
      <c r="B63776" t="s">
        <v>937</v>
      </c>
      <c r="C63776" s="28">
        <v>46023</v>
      </c>
      <c r="D63776">
        <v>0</v>
      </c>
      <c r="E63776">
        <v>0</v>
      </c>
    </row>
    <row r="63777" spans="1:5">
      <c r="A63777" t="s">
        <v>1175</v>
      </c>
      <c r="B63777" t="s">
        <v>937</v>
      </c>
      <c r="C63777" s="28">
        <v>46753</v>
      </c>
      <c r="D63777">
        <v>0</v>
      </c>
      <c r="E63777">
        <v>0</v>
      </c>
    </row>
    <row r="63778" spans="1:5">
      <c r="A63778" t="s">
        <v>1175</v>
      </c>
      <c r="B63778" t="s">
        <v>937</v>
      </c>
      <c r="C63778" s="28">
        <v>47484</v>
      </c>
      <c r="D63778">
        <v>0</v>
      </c>
      <c r="E63778">
        <v>0</v>
      </c>
    </row>
    <row r="63779" spans="1:5">
      <c r="A63779" t="s">
        <v>1175</v>
      </c>
      <c r="B63779" t="s">
        <v>937</v>
      </c>
      <c r="C63779" s="28">
        <v>48214</v>
      </c>
      <c r="D63779">
        <v>0</v>
      </c>
      <c r="E63779">
        <v>0</v>
      </c>
    </row>
    <row r="63780" spans="1:5">
      <c r="A63780" t="s">
        <v>1175</v>
      </c>
      <c r="B63780" t="s">
        <v>937</v>
      </c>
      <c r="C63780" s="28">
        <v>48945</v>
      </c>
      <c r="D63780">
        <v>0</v>
      </c>
      <c r="E63780">
        <v>0</v>
      </c>
    </row>
    <row r="63781" spans="1:5">
      <c r="A63781" t="s">
        <v>1175</v>
      </c>
      <c r="B63781" t="s">
        <v>937</v>
      </c>
      <c r="C63781" s="28">
        <v>49310</v>
      </c>
      <c r="D63781">
        <v>0</v>
      </c>
      <c r="E63781">
        <v>0</v>
      </c>
    </row>
    <row r="63782" spans="1:5">
      <c r="A63782" t="s">
        <v>1175</v>
      </c>
      <c r="B63782" t="s">
        <v>937</v>
      </c>
      <c r="C63782" s="28">
        <v>50771</v>
      </c>
      <c r="D63782">
        <v>0</v>
      </c>
      <c r="E63782">
        <v>0</v>
      </c>
    </row>
    <row r="63783" spans="1:5">
      <c r="A63783" t="s">
        <v>1175</v>
      </c>
      <c r="B63783" t="s">
        <v>937</v>
      </c>
      <c r="C63783" s="28">
        <v>51136</v>
      </c>
      <c r="D63783">
        <v>0</v>
      </c>
      <c r="E63783">
        <v>0</v>
      </c>
    </row>
    <row r="63784" spans="1:5">
      <c r="A63784" t="s">
        <v>1175</v>
      </c>
      <c r="B63784" t="s">
        <v>937</v>
      </c>
      <c r="C63784" s="28">
        <v>52963</v>
      </c>
      <c r="D63784">
        <v>0</v>
      </c>
      <c r="E63784">
        <v>0</v>
      </c>
    </row>
    <row r="63785" spans="1:5">
      <c r="A63785" t="s">
        <v>1175</v>
      </c>
      <c r="B63785" t="s">
        <v>2083</v>
      </c>
      <c r="C63785" s="28">
        <v>46023</v>
      </c>
      <c r="D63785">
        <v>0</v>
      </c>
      <c r="E63785">
        <v>0</v>
      </c>
    </row>
    <row r="63786" spans="1:5">
      <c r="A63786" t="s">
        <v>1175</v>
      </c>
      <c r="B63786" t="s">
        <v>2083</v>
      </c>
      <c r="C63786" s="28">
        <v>46753</v>
      </c>
      <c r="D63786">
        <v>0</v>
      </c>
      <c r="E63786">
        <v>0</v>
      </c>
    </row>
    <row r="63787" spans="1:5">
      <c r="A63787" t="s">
        <v>1175</v>
      </c>
      <c r="B63787" t="s">
        <v>2083</v>
      </c>
      <c r="C63787" s="28">
        <v>47484</v>
      </c>
      <c r="D63787">
        <v>0</v>
      </c>
      <c r="E63787">
        <v>0</v>
      </c>
    </row>
    <row r="63788" spans="1:5">
      <c r="A63788" t="s">
        <v>1175</v>
      </c>
      <c r="B63788" t="s">
        <v>2083</v>
      </c>
      <c r="C63788" s="28">
        <v>48214</v>
      </c>
      <c r="D63788">
        <v>0</v>
      </c>
      <c r="E63788">
        <v>0</v>
      </c>
    </row>
    <row r="63789" spans="1:5">
      <c r="A63789" t="s">
        <v>1175</v>
      </c>
      <c r="B63789" t="s">
        <v>2083</v>
      </c>
      <c r="C63789" s="28">
        <v>48945</v>
      </c>
      <c r="D63789">
        <v>0</v>
      </c>
      <c r="E63789">
        <v>0</v>
      </c>
    </row>
    <row r="63790" spans="1:5">
      <c r="A63790" t="s">
        <v>1175</v>
      </c>
      <c r="B63790" t="s">
        <v>2083</v>
      </c>
      <c r="C63790" s="28">
        <v>49310</v>
      </c>
      <c r="D63790">
        <v>0</v>
      </c>
      <c r="E63790">
        <v>0</v>
      </c>
    </row>
    <row r="63791" spans="1:5">
      <c r="A63791" t="s">
        <v>1175</v>
      </c>
      <c r="B63791" t="s">
        <v>2083</v>
      </c>
      <c r="C63791" s="28">
        <v>50771</v>
      </c>
      <c r="D63791">
        <v>0</v>
      </c>
      <c r="E63791">
        <v>0</v>
      </c>
    </row>
    <row r="63792" spans="1:5">
      <c r="A63792" t="s">
        <v>1175</v>
      </c>
      <c r="B63792" t="s">
        <v>2083</v>
      </c>
      <c r="C63792" s="28">
        <v>51136</v>
      </c>
      <c r="D63792">
        <v>0</v>
      </c>
      <c r="E63792">
        <v>0</v>
      </c>
    </row>
    <row r="63793" spans="1:5">
      <c r="A63793" t="s">
        <v>1175</v>
      </c>
      <c r="B63793" t="s">
        <v>2083</v>
      </c>
      <c r="C63793" s="28">
        <v>52963</v>
      </c>
      <c r="D63793">
        <v>0</v>
      </c>
      <c r="E63793">
        <v>0</v>
      </c>
    </row>
    <row r="63794" spans="1:5">
      <c r="A63794" t="s">
        <v>1175</v>
      </c>
      <c r="B63794" t="s">
        <v>938</v>
      </c>
      <c r="C63794" s="28">
        <v>46023</v>
      </c>
      <c r="D63794">
        <v>0</v>
      </c>
      <c r="E63794">
        <v>0</v>
      </c>
    </row>
    <row r="63795" spans="1:5">
      <c r="A63795" t="s">
        <v>1175</v>
      </c>
      <c r="B63795" t="s">
        <v>938</v>
      </c>
      <c r="C63795" s="28">
        <v>46753</v>
      </c>
      <c r="D63795">
        <v>0</v>
      </c>
      <c r="E63795">
        <v>0</v>
      </c>
    </row>
    <row r="63796" spans="1:5">
      <c r="A63796" t="s">
        <v>1175</v>
      </c>
      <c r="B63796" t="s">
        <v>938</v>
      </c>
      <c r="C63796" s="28">
        <v>47484</v>
      </c>
      <c r="D63796">
        <v>0</v>
      </c>
      <c r="E63796">
        <v>0</v>
      </c>
    </row>
    <row r="63797" spans="1:5">
      <c r="A63797" t="s">
        <v>1175</v>
      </c>
      <c r="B63797" t="s">
        <v>938</v>
      </c>
      <c r="C63797" s="28">
        <v>48214</v>
      </c>
      <c r="D63797">
        <v>0</v>
      </c>
      <c r="E63797">
        <v>0</v>
      </c>
    </row>
    <row r="63798" spans="1:5">
      <c r="A63798" t="s">
        <v>1175</v>
      </c>
      <c r="B63798" t="s">
        <v>938</v>
      </c>
      <c r="C63798" s="28">
        <v>48945</v>
      </c>
      <c r="D63798">
        <v>0</v>
      </c>
      <c r="E63798">
        <v>0</v>
      </c>
    </row>
    <row r="63799" spans="1:5">
      <c r="A63799" t="s">
        <v>1175</v>
      </c>
      <c r="B63799" t="s">
        <v>938</v>
      </c>
      <c r="C63799" s="28">
        <v>49310</v>
      </c>
      <c r="D63799">
        <v>0</v>
      </c>
      <c r="E63799">
        <v>0</v>
      </c>
    </row>
    <row r="63800" spans="1:5">
      <c r="A63800" t="s">
        <v>1175</v>
      </c>
      <c r="B63800" t="s">
        <v>938</v>
      </c>
      <c r="C63800" s="28">
        <v>50771</v>
      </c>
      <c r="D63800">
        <v>0</v>
      </c>
      <c r="E63800">
        <v>0</v>
      </c>
    </row>
    <row r="63801" spans="1:5">
      <c r="A63801" t="s">
        <v>1175</v>
      </c>
      <c r="B63801" t="s">
        <v>938</v>
      </c>
      <c r="C63801" s="28">
        <v>51136</v>
      </c>
      <c r="D63801">
        <v>0</v>
      </c>
      <c r="E63801">
        <v>0</v>
      </c>
    </row>
    <row r="63802" spans="1:5">
      <c r="A63802" t="s">
        <v>1175</v>
      </c>
      <c r="B63802" t="s">
        <v>938</v>
      </c>
      <c r="C63802" s="28">
        <v>52963</v>
      </c>
      <c r="D63802">
        <v>175.70400000000001</v>
      </c>
      <c r="E63802">
        <v>0</v>
      </c>
    </row>
    <row r="63803" spans="1:5">
      <c r="A63803" t="s">
        <v>1175</v>
      </c>
      <c r="B63803" t="s">
        <v>2084</v>
      </c>
      <c r="C63803" s="28">
        <v>46023</v>
      </c>
      <c r="D63803">
        <v>0</v>
      </c>
      <c r="E63803">
        <v>0</v>
      </c>
    </row>
    <row r="63804" spans="1:5">
      <c r="A63804" t="s">
        <v>1175</v>
      </c>
      <c r="B63804" t="s">
        <v>2084</v>
      </c>
      <c r="C63804" s="28">
        <v>46753</v>
      </c>
      <c r="D63804">
        <v>0</v>
      </c>
      <c r="E63804">
        <v>0</v>
      </c>
    </row>
    <row r="63805" spans="1:5">
      <c r="A63805" t="s">
        <v>1175</v>
      </c>
      <c r="B63805" t="s">
        <v>2084</v>
      </c>
      <c r="C63805" s="28">
        <v>47484</v>
      </c>
      <c r="D63805">
        <v>0</v>
      </c>
      <c r="E63805">
        <v>0</v>
      </c>
    </row>
    <row r="63806" spans="1:5">
      <c r="A63806" t="s">
        <v>1175</v>
      </c>
      <c r="B63806" t="s">
        <v>2084</v>
      </c>
      <c r="C63806" s="28">
        <v>48214</v>
      </c>
      <c r="D63806">
        <v>0</v>
      </c>
      <c r="E63806">
        <v>0</v>
      </c>
    </row>
    <row r="63807" spans="1:5">
      <c r="A63807" t="s">
        <v>1175</v>
      </c>
      <c r="B63807" t="s">
        <v>2084</v>
      </c>
      <c r="C63807" s="28">
        <v>48945</v>
      </c>
      <c r="D63807">
        <v>0</v>
      </c>
      <c r="E63807">
        <v>0</v>
      </c>
    </row>
    <row r="63808" spans="1:5">
      <c r="A63808" t="s">
        <v>1175</v>
      </c>
      <c r="B63808" t="s">
        <v>2084</v>
      </c>
      <c r="C63808" s="28">
        <v>49310</v>
      </c>
      <c r="D63808">
        <v>0</v>
      </c>
      <c r="E63808">
        <v>0</v>
      </c>
    </row>
    <row r="63809" spans="1:5">
      <c r="A63809" t="s">
        <v>1175</v>
      </c>
      <c r="B63809" t="s">
        <v>2084</v>
      </c>
      <c r="C63809" s="28">
        <v>50771</v>
      </c>
      <c r="D63809">
        <v>0</v>
      </c>
      <c r="E63809">
        <v>0</v>
      </c>
    </row>
    <row r="63810" spans="1:5">
      <c r="A63810" t="s">
        <v>1175</v>
      </c>
      <c r="B63810" t="s">
        <v>2084</v>
      </c>
      <c r="C63810" s="28">
        <v>51136</v>
      </c>
      <c r="D63810">
        <v>0</v>
      </c>
      <c r="E63810">
        <v>0</v>
      </c>
    </row>
    <row r="63811" spans="1:5">
      <c r="A63811" t="s">
        <v>1175</v>
      </c>
      <c r="B63811" t="s">
        <v>2084</v>
      </c>
      <c r="C63811" s="28">
        <v>52963</v>
      </c>
      <c r="D63811">
        <v>0</v>
      </c>
      <c r="E63811">
        <v>0</v>
      </c>
    </row>
    <row r="63812" spans="1:5">
      <c r="A63812" t="s">
        <v>1175</v>
      </c>
      <c r="B63812" t="s">
        <v>939</v>
      </c>
      <c r="C63812" s="28">
        <v>46023</v>
      </c>
      <c r="D63812">
        <v>0</v>
      </c>
      <c r="E63812">
        <v>0</v>
      </c>
    </row>
    <row r="63813" spans="1:5">
      <c r="A63813" t="s">
        <v>1175</v>
      </c>
      <c r="B63813" t="s">
        <v>939</v>
      </c>
      <c r="C63813" s="28">
        <v>46753</v>
      </c>
      <c r="D63813">
        <v>0</v>
      </c>
      <c r="E63813">
        <v>0</v>
      </c>
    </row>
    <row r="63814" spans="1:5">
      <c r="A63814" t="s">
        <v>1175</v>
      </c>
      <c r="B63814" t="s">
        <v>939</v>
      </c>
      <c r="C63814" s="28">
        <v>47484</v>
      </c>
      <c r="D63814">
        <v>0</v>
      </c>
      <c r="E63814">
        <v>0</v>
      </c>
    </row>
    <row r="63815" spans="1:5">
      <c r="A63815" t="s">
        <v>1175</v>
      </c>
      <c r="B63815" t="s">
        <v>939</v>
      </c>
      <c r="C63815" s="28">
        <v>48214</v>
      </c>
      <c r="D63815">
        <v>0</v>
      </c>
      <c r="E63815">
        <v>0</v>
      </c>
    </row>
    <row r="63816" spans="1:5">
      <c r="A63816" t="s">
        <v>1175</v>
      </c>
      <c r="B63816" t="s">
        <v>939</v>
      </c>
      <c r="C63816" s="28">
        <v>48945</v>
      </c>
      <c r="D63816">
        <v>0</v>
      </c>
      <c r="E63816">
        <v>0</v>
      </c>
    </row>
    <row r="63817" spans="1:5">
      <c r="A63817" t="s">
        <v>1175</v>
      </c>
      <c r="B63817" t="s">
        <v>939</v>
      </c>
      <c r="C63817" s="28">
        <v>49310</v>
      </c>
      <c r="D63817">
        <v>0</v>
      </c>
      <c r="E63817">
        <v>0</v>
      </c>
    </row>
    <row r="63818" spans="1:5">
      <c r="A63818" t="s">
        <v>1175</v>
      </c>
      <c r="B63818" t="s">
        <v>939</v>
      </c>
      <c r="C63818" s="28">
        <v>50771</v>
      </c>
      <c r="D63818">
        <v>0</v>
      </c>
      <c r="E63818">
        <v>0</v>
      </c>
    </row>
    <row r="63819" spans="1:5">
      <c r="A63819" t="s">
        <v>1175</v>
      </c>
      <c r="B63819" t="s">
        <v>939</v>
      </c>
      <c r="C63819" s="28">
        <v>51136</v>
      </c>
      <c r="D63819">
        <v>0</v>
      </c>
      <c r="E63819">
        <v>0</v>
      </c>
    </row>
    <row r="63820" spans="1:5">
      <c r="A63820" t="s">
        <v>1175</v>
      </c>
      <c r="B63820" t="s">
        <v>939</v>
      </c>
      <c r="C63820" s="28">
        <v>52963</v>
      </c>
      <c r="D63820">
        <v>0</v>
      </c>
      <c r="E63820">
        <v>0</v>
      </c>
    </row>
    <row r="63821" spans="1:5">
      <c r="A63821" t="s">
        <v>1175</v>
      </c>
      <c r="B63821" t="s">
        <v>2085</v>
      </c>
      <c r="C63821" s="28">
        <v>46023</v>
      </c>
      <c r="D63821">
        <v>0</v>
      </c>
      <c r="E63821">
        <v>0</v>
      </c>
    </row>
    <row r="63822" spans="1:5">
      <c r="A63822" t="s">
        <v>1175</v>
      </c>
      <c r="B63822" t="s">
        <v>2085</v>
      </c>
      <c r="C63822" s="28">
        <v>46753</v>
      </c>
      <c r="D63822">
        <v>0</v>
      </c>
      <c r="E63822">
        <v>0</v>
      </c>
    </row>
    <row r="63823" spans="1:5">
      <c r="A63823" t="s">
        <v>1175</v>
      </c>
      <c r="B63823" t="s">
        <v>2085</v>
      </c>
      <c r="C63823" s="28">
        <v>47484</v>
      </c>
      <c r="D63823">
        <v>0</v>
      </c>
      <c r="E63823">
        <v>0</v>
      </c>
    </row>
    <row r="63824" spans="1:5">
      <c r="A63824" t="s">
        <v>1175</v>
      </c>
      <c r="B63824" t="s">
        <v>2085</v>
      </c>
      <c r="C63824" s="28">
        <v>48214</v>
      </c>
      <c r="D63824">
        <v>0</v>
      </c>
      <c r="E63824">
        <v>0</v>
      </c>
    </row>
    <row r="63825" spans="1:5">
      <c r="A63825" t="s">
        <v>1175</v>
      </c>
      <c r="B63825" t="s">
        <v>2085</v>
      </c>
      <c r="C63825" s="28">
        <v>48945</v>
      </c>
      <c r="D63825">
        <v>0</v>
      </c>
      <c r="E63825">
        <v>0</v>
      </c>
    </row>
    <row r="63826" spans="1:5">
      <c r="A63826" t="s">
        <v>1175</v>
      </c>
      <c r="B63826" t="s">
        <v>2085</v>
      </c>
      <c r="C63826" s="28">
        <v>49310</v>
      </c>
      <c r="D63826">
        <v>0</v>
      </c>
      <c r="E63826">
        <v>0</v>
      </c>
    </row>
    <row r="63827" spans="1:5">
      <c r="A63827" t="s">
        <v>1175</v>
      </c>
      <c r="B63827" t="s">
        <v>2085</v>
      </c>
      <c r="C63827" s="28">
        <v>50771</v>
      </c>
      <c r="D63827">
        <v>0</v>
      </c>
      <c r="E63827">
        <v>0</v>
      </c>
    </row>
    <row r="63828" spans="1:5">
      <c r="A63828" t="s">
        <v>1175</v>
      </c>
      <c r="B63828" t="s">
        <v>2085</v>
      </c>
      <c r="C63828" s="28">
        <v>51136</v>
      </c>
      <c r="D63828">
        <v>0</v>
      </c>
      <c r="E63828">
        <v>0</v>
      </c>
    </row>
    <row r="63829" spans="1:5">
      <c r="A63829" t="s">
        <v>1175</v>
      </c>
      <c r="B63829" t="s">
        <v>2085</v>
      </c>
      <c r="C63829" s="28">
        <v>52963</v>
      </c>
      <c r="D63829">
        <v>0</v>
      </c>
      <c r="E63829">
        <v>0</v>
      </c>
    </row>
    <row r="63830" spans="1:5">
      <c r="A63830" t="s">
        <v>1175</v>
      </c>
      <c r="B63830" t="s">
        <v>940</v>
      </c>
      <c r="C63830" s="28">
        <v>46023</v>
      </c>
      <c r="D63830">
        <v>0</v>
      </c>
      <c r="E63830">
        <v>0</v>
      </c>
    </row>
    <row r="63831" spans="1:5">
      <c r="A63831" t="s">
        <v>1175</v>
      </c>
      <c r="B63831" t="s">
        <v>940</v>
      </c>
      <c r="C63831" s="28">
        <v>46753</v>
      </c>
      <c r="D63831">
        <v>0</v>
      </c>
      <c r="E63831">
        <v>0</v>
      </c>
    </row>
    <row r="63832" spans="1:5">
      <c r="A63832" t="s">
        <v>1175</v>
      </c>
      <c r="B63832" t="s">
        <v>940</v>
      </c>
      <c r="C63832" s="28">
        <v>47484</v>
      </c>
      <c r="D63832">
        <v>0</v>
      </c>
      <c r="E63832">
        <v>0</v>
      </c>
    </row>
    <row r="63833" spans="1:5">
      <c r="A63833" t="s">
        <v>1175</v>
      </c>
      <c r="B63833" t="s">
        <v>940</v>
      </c>
      <c r="C63833" s="28">
        <v>48214</v>
      </c>
      <c r="D63833">
        <v>0</v>
      </c>
      <c r="E63833">
        <v>0</v>
      </c>
    </row>
    <row r="63834" spans="1:5">
      <c r="A63834" t="s">
        <v>1175</v>
      </c>
      <c r="B63834" t="s">
        <v>940</v>
      </c>
      <c r="C63834" s="28">
        <v>48945</v>
      </c>
      <c r="D63834">
        <v>0</v>
      </c>
      <c r="E63834">
        <v>0</v>
      </c>
    </row>
    <row r="63835" spans="1:5">
      <c r="A63835" t="s">
        <v>1175</v>
      </c>
      <c r="B63835" t="s">
        <v>940</v>
      </c>
      <c r="C63835" s="28">
        <v>49310</v>
      </c>
      <c r="D63835">
        <v>0</v>
      </c>
      <c r="E63835">
        <v>0</v>
      </c>
    </row>
    <row r="63836" spans="1:5">
      <c r="A63836" t="s">
        <v>1175</v>
      </c>
      <c r="B63836" t="s">
        <v>940</v>
      </c>
      <c r="C63836" s="28">
        <v>50771</v>
      </c>
      <c r="D63836">
        <v>0</v>
      </c>
      <c r="E63836">
        <v>0</v>
      </c>
    </row>
    <row r="63837" spans="1:5">
      <c r="A63837" t="s">
        <v>1175</v>
      </c>
      <c r="B63837" t="s">
        <v>940</v>
      </c>
      <c r="C63837" s="28">
        <v>51136</v>
      </c>
      <c r="D63837">
        <v>0</v>
      </c>
      <c r="E63837">
        <v>0</v>
      </c>
    </row>
    <row r="63838" spans="1:5">
      <c r="A63838" t="s">
        <v>1175</v>
      </c>
      <c r="B63838" t="s">
        <v>940</v>
      </c>
      <c r="C63838" s="28">
        <v>52963</v>
      </c>
      <c r="D63838">
        <v>0</v>
      </c>
      <c r="E63838">
        <v>0</v>
      </c>
    </row>
    <row r="63839" spans="1:5">
      <c r="A63839" t="s">
        <v>1175</v>
      </c>
      <c r="B63839" t="s">
        <v>2086</v>
      </c>
      <c r="C63839" s="28">
        <v>46023</v>
      </c>
      <c r="D63839">
        <v>0</v>
      </c>
      <c r="E63839">
        <v>0</v>
      </c>
    </row>
    <row r="63840" spans="1:5">
      <c r="A63840" t="s">
        <v>1175</v>
      </c>
      <c r="B63840" t="s">
        <v>2086</v>
      </c>
      <c r="C63840" s="28">
        <v>46753</v>
      </c>
      <c r="D63840">
        <v>0</v>
      </c>
      <c r="E63840">
        <v>0</v>
      </c>
    </row>
    <row r="63841" spans="1:5">
      <c r="A63841" t="s">
        <v>1175</v>
      </c>
      <c r="B63841" t="s">
        <v>2086</v>
      </c>
      <c r="C63841" s="28">
        <v>47484</v>
      </c>
      <c r="D63841">
        <v>0</v>
      </c>
      <c r="E63841">
        <v>0</v>
      </c>
    </row>
    <row r="63842" spans="1:5">
      <c r="A63842" t="s">
        <v>1175</v>
      </c>
      <c r="B63842" t="s">
        <v>2086</v>
      </c>
      <c r="C63842" s="28">
        <v>48214</v>
      </c>
      <c r="D63842">
        <v>0</v>
      </c>
      <c r="E63842">
        <v>0</v>
      </c>
    </row>
    <row r="63843" spans="1:5">
      <c r="A63843" t="s">
        <v>1175</v>
      </c>
      <c r="B63843" t="s">
        <v>2086</v>
      </c>
      <c r="C63843" s="28">
        <v>48945</v>
      </c>
      <c r="D63843">
        <v>0</v>
      </c>
      <c r="E63843">
        <v>0</v>
      </c>
    </row>
    <row r="63844" spans="1:5">
      <c r="A63844" t="s">
        <v>1175</v>
      </c>
      <c r="B63844" t="s">
        <v>2086</v>
      </c>
      <c r="C63844" s="28">
        <v>49310</v>
      </c>
      <c r="D63844">
        <v>0</v>
      </c>
      <c r="E63844">
        <v>0</v>
      </c>
    </row>
    <row r="63845" spans="1:5">
      <c r="A63845" t="s">
        <v>1175</v>
      </c>
      <c r="B63845" t="s">
        <v>2086</v>
      </c>
      <c r="C63845" s="28">
        <v>50771</v>
      </c>
      <c r="D63845">
        <v>0</v>
      </c>
      <c r="E63845">
        <v>0</v>
      </c>
    </row>
    <row r="63846" spans="1:5">
      <c r="A63846" t="s">
        <v>1175</v>
      </c>
      <c r="B63846" t="s">
        <v>2086</v>
      </c>
      <c r="C63846" s="28">
        <v>51136</v>
      </c>
      <c r="D63846">
        <v>0</v>
      </c>
      <c r="E63846">
        <v>0</v>
      </c>
    </row>
    <row r="63847" spans="1:5">
      <c r="A63847" t="s">
        <v>1175</v>
      </c>
      <c r="B63847" t="s">
        <v>2086</v>
      </c>
      <c r="C63847" s="28">
        <v>52963</v>
      </c>
      <c r="D63847">
        <v>0</v>
      </c>
      <c r="E63847">
        <v>0</v>
      </c>
    </row>
    <row r="63848" spans="1:5">
      <c r="A63848" t="s">
        <v>1175</v>
      </c>
      <c r="B63848" t="s">
        <v>941</v>
      </c>
      <c r="C63848" s="28">
        <v>46023</v>
      </c>
      <c r="D63848">
        <v>0</v>
      </c>
      <c r="E63848">
        <v>0</v>
      </c>
    </row>
    <row r="63849" spans="1:5">
      <c r="A63849" t="s">
        <v>1175</v>
      </c>
      <c r="B63849" t="s">
        <v>941</v>
      </c>
      <c r="C63849" s="28">
        <v>46753</v>
      </c>
      <c r="D63849">
        <v>0</v>
      </c>
      <c r="E63849">
        <v>0</v>
      </c>
    </row>
    <row r="63850" spans="1:5">
      <c r="A63850" t="s">
        <v>1175</v>
      </c>
      <c r="B63850" t="s">
        <v>941</v>
      </c>
      <c r="C63850" s="28">
        <v>47484</v>
      </c>
      <c r="D63850">
        <v>0</v>
      </c>
      <c r="E63850">
        <v>0</v>
      </c>
    </row>
    <row r="63851" spans="1:5">
      <c r="A63851" t="s">
        <v>1175</v>
      </c>
      <c r="B63851" t="s">
        <v>941</v>
      </c>
      <c r="C63851" s="28">
        <v>48214</v>
      </c>
      <c r="D63851">
        <v>0</v>
      </c>
      <c r="E63851">
        <v>0</v>
      </c>
    </row>
    <row r="63852" spans="1:5">
      <c r="A63852" t="s">
        <v>1175</v>
      </c>
      <c r="B63852" t="s">
        <v>941</v>
      </c>
      <c r="C63852" s="28">
        <v>48945</v>
      </c>
      <c r="D63852">
        <v>0</v>
      </c>
      <c r="E63852">
        <v>0</v>
      </c>
    </row>
    <row r="63853" spans="1:5">
      <c r="A63853" t="s">
        <v>1175</v>
      </c>
      <c r="B63853" t="s">
        <v>941</v>
      </c>
      <c r="C63853" s="28">
        <v>49310</v>
      </c>
      <c r="D63853">
        <v>0</v>
      </c>
      <c r="E63853">
        <v>0</v>
      </c>
    </row>
    <row r="63854" spans="1:5">
      <c r="A63854" t="s">
        <v>1175</v>
      </c>
      <c r="B63854" t="s">
        <v>941</v>
      </c>
      <c r="C63854" s="28">
        <v>50771</v>
      </c>
      <c r="D63854">
        <v>0</v>
      </c>
      <c r="E63854">
        <v>0</v>
      </c>
    </row>
    <row r="63855" spans="1:5">
      <c r="A63855" t="s">
        <v>1175</v>
      </c>
      <c r="B63855" t="s">
        <v>941</v>
      </c>
      <c r="C63855" s="28">
        <v>51136</v>
      </c>
      <c r="D63855">
        <v>0</v>
      </c>
      <c r="E63855">
        <v>0</v>
      </c>
    </row>
    <row r="63856" spans="1:5">
      <c r="A63856" t="s">
        <v>1175</v>
      </c>
      <c r="B63856" t="s">
        <v>941</v>
      </c>
      <c r="C63856" s="28">
        <v>52963</v>
      </c>
      <c r="D63856">
        <v>0</v>
      </c>
      <c r="E63856">
        <v>0</v>
      </c>
    </row>
    <row r="63857" spans="1:5">
      <c r="A63857" t="s">
        <v>1175</v>
      </c>
      <c r="B63857" t="s">
        <v>2087</v>
      </c>
      <c r="C63857" s="28">
        <v>46023</v>
      </c>
      <c r="D63857">
        <v>0</v>
      </c>
      <c r="E63857">
        <v>0</v>
      </c>
    </row>
    <row r="63858" spans="1:5">
      <c r="A63858" t="s">
        <v>1175</v>
      </c>
      <c r="B63858" t="s">
        <v>2087</v>
      </c>
      <c r="C63858" s="28">
        <v>46753</v>
      </c>
      <c r="D63858">
        <v>0</v>
      </c>
      <c r="E63858">
        <v>0</v>
      </c>
    </row>
    <row r="63859" spans="1:5">
      <c r="A63859" t="s">
        <v>1175</v>
      </c>
      <c r="B63859" t="s">
        <v>2087</v>
      </c>
      <c r="C63859" s="28">
        <v>47484</v>
      </c>
      <c r="D63859">
        <v>0</v>
      </c>
      <c r="E63859">
        <v>0</v>
      </c>
    </row>
    <row r="63860" spans="1:5">
      <c r="A63860" t="s">
        <v>1175</v>
      </c>
      <c r="B63860" t="s">
        <v>2087</v>
      </c>
      <c r="C63860" s="28">
        <v>48214</v>
      </c>
      <c r="D63860">
        <v>0</v>
      </c>
      <c r="E63860">
        <v>0</v>
      </c>
    </row>
    <row r="63861" spans="1:5">
      <c r="A63861" t="s">
        <v>1175</v>
      </c>
      <c r="B63861" t="s">
        <v>2087</v>
      </c>
      <c r="C63861" s="28">
        <v>48945</v>
      </c>
      <c r="D63861">
        <v>0</v>
      </c>
      <c r="E63861">
        <v>0</v>
      </c>
    </row>
    <row r="63862" spans="1:5">
      <c r="A63862" t="s">
        <v>1175</v>
      </c>
      <c r="B63862" t="s">
        <v>2087</v>
      </c>
      <c r="C63862" s="28">
        <v>49310</v>
      </c>
      <c r="D63862">
        <v>0</v>
      </c>
      <c r="E63862">
        <v>0</v>
      </c>
    </row>
    <row r="63863" spans="1:5">
      <c r="A63863" t="s">
        <v>1175</v>
      </c>
      <c r="B63863" t="s">
        <v>2087</v>
      </c>
      <c r="C63863" s="28">
        <v>50771</v>
      </c>
      <c r="D63863">
        <v>0</v>
      </c>
      <c r="E63863">
        <v>0</v>
      </c>
    </row>
    <row r="63864" spans="1:5">
      <c r="A63864" t="s">
        <v>1175</v>
      </c>
      <c r="B63864" t="s">
        <v>2087</v>
      </c>
      <c r="C63864" s="28">
        <v>51136</v>
      </c>
      <c r="D63864">
        <v>0</v>
      </c>
      <c r="E63864">
        <v>0</v>
      </c>
    </row>
    <row r="63865" spans="1:5">
      <c r="A63865" t="s">
        <v>1175</v>
      </c>
      <c r="B63865" t="s">
        <v>2087</v>
      </c>
      <c r="C63865" s="28">
        <v>52963</v>
      </c>
      <c r="D63865">
        <v>0</v>
      </c>
      <c r="E63865">
        <v>0</v>
      </c>
    </row>
    <row r="63866" spans="1:5">
      <c r="A63866" t="s">
        <v>1175</v>
      </c>
      <c r="B63866" t="s">
        <v>942</v>
      </c>
      <c r="C63866" s="28">
        <v>46023</v>
      </c>
      <c r="D63866">
        <v>0</v>
      </c>
      <c r="E63866">
        <v>0</v>
      </c>
    </row>
    <row r="63867" spans="1:5">
      <c r="A63867" t="s">
        <v>1175</v>
      </c>
      <c r="B63867" t="s">
        <v>942</v>
      </c>
      <c r="C63867" s="28">
        <v>46753</v>
      </c>
      <c r="D63867">
        <v>0</v>
      </c>
      <c r="E63867">
        <v>0</v>
      </c>
    </row>
    <row r="63868" spans="1:5">
      <c r="A63868" t="s">
        <v>1175</v>
      </c>
      <c r="B63868" t="s">
        <v>942</v>
      </c>
      <c r="C63868" s="28">
        <v>47484</v>
      </c>
      <c r="D63868">
        <v>0</v>
      </c>
      <c r="E63868">
        <v>0</v>
      </c>
    </row>
    <row r="63869" spans="1:5">
      <c r="A63869" t="s">
        <v>1175</v>
      </c>
      <c r="B63869" t="s">
        <v>942</v>
      </c>
      <c r="C63869" s="28">
        <v>48214</v>
      </c>
      <c r="D63869">
        <v>0</v>
      </c>
      <c r="E63869">
        <v>0</v>
      </c>
    </row>
    <row r="63870" spans="1:5">
      <c r="A63870" t="s">
        <v>1175</v>
      </c>
      <c r="B63870" t="s">
        <v>942</v>
      </c>
      <c r="C63870" s="28">
        <v>48945</v>
      </c>
      <c r="D63870">
        <v>0</v>
      </c>
      <c r="E63870">
        <v>0</v>
      </c>
    </row>
    <row r="63871" spans="1:5">
      <c r="A63871" t="s">
        <v>1175</v>
      </c>
      <c r="B63871" t="s">
        <v>942</v>
      </c>
      <c r="C63871" s="28">
        <v>49310</v>
      </c>
      <c r="D63871">
        <v>0</v>
      </c>
      <c r="E63871">
        <v>0</v>
      </c>
    </row>
    <row r="63872" spans="1:5">
      <c r="A63872" t="s">
        <v>1175</v>
      </c>
      <c r="B63872" t="s">
        <v>942</v>
      </c>
      <c r="C63872" s="28">
        <v>50771</v>
      </c>
      <c r="D63872">
        <v>0</v>
      </c>
      <c r="E63872">
        <v>0</v>
      </c>
    </row>
    <row r="63873" spans="1:5">
      <c r="A63873" t="s">
        <v>1175</v>
      </c>
      <c r="B63873" t="s">
        <v>942</v>
      </c>
      <c r="C63873" s="28">
        <v>51136</v>
      </c>
      <c r="D63873">
        <v>81.492000000000004</v>
      </c>
      <c r="E63873">
        <v>0</v>
      </c>
    </row>
    <row r="63874" spans="1:5">
      <c r="A63874" t="s">
        <v>1175</v>
      </c>
      <c r="B63874" t="s">
        <v>942</v>
      </c>
      <c r="C63874" s="28">
        <v>52963</v>
      </c>
      <c r="D63874">
        <v>81.492000000000004</v>
      </c>
      <c r="E63874">
        <v>0</v>
      </c>
    </row>
    <row r="63875" spans="1:5">
      <c r="A63875" t="s">
        <v>1175</v>
      </c>
      <c r="B63875" t="s">
        <v>2088</v>
      </c>
      <c r="C63875" s="28">
        <v>46023</v>
      </c>
      <c r="D63875">
        <v>0</v>
      </c>
      <c r="E63875">
        <v>0</v>
      </c>
    </row>
    <row r="63876" spans="1:5">
      <c r="A63876" t="s">
        <v>1175</v>
      </c>
      <c r="B63876" t="s">
        <v>2088</v>
      </c>
      <c r="C63876" s="28">
        <v>46753</v>
      </c>
      <c r="D63876">
        <v>0</v>
      </c>
      <c r="E63876">
        <v>0</v>
      </c>
    </row>
    <row r="63877" spans="1:5">
      <c r="A63877" t="s">
        <v>1175</v>
      </c>
      <c r="B63877" t="s">
        <v>2088</v>
      </c>
      <c r="C63877" s="28">
        <v>47484</v>
      </c>
      <c r="D63877">
        <v>0</v>
      </c>
      <c r="E63877">
        <v>0</v>
      </c>
    </row>
    <row r="63878" spans="1:5">
      <c r="A63878" t="s">
        <v>1175</v>
      </c>
      <c r="B63878" t="s">
        <v>2088</v>
      </c>
      <c r="C63878" s="28">
        <v>48214</v>
      </c>
      <c r="D63878">
        <v>0</v>
      </c>
      <c r="E63878">
        <v>0</v>
      </c>
    </row>
    <row r="63879" spans="1:5">
      <c r="A63879" t="s">
        <v>1175</v>
      </c>
      <c r="B63879" t="s">
        <v>2088</v>
      </c>
      <c r="C63879" s="28">
        <v>48945</v>
      </c>
      <c r="D63879">
        <v>0</v>
      </c>
      <c r="E63879">
        <v>0</v>
      </c>
    </row>
    <row r="63880" spans="1:5">
      <c r="A63880" t="s">
        <v>1175</v>
      </c>
      <c r="B63880" t="s">
        <v>2088</v>
      </c>
      <c r="C63880" s="28">
        <v>49310</v>
      </c>
      <c r="D63880">
        <v>0</v>
      </c>
      <c r="E63880">
        <v>0</v>
      </c>
    </row>
    <row r="63881" spans="1:5">
      <c r="A63881" t="s">
        <v>1175</v>
      </c>
      <c r="B63881" t="s">
        <v>2088</v>
      </c>
      <c r="C63881" s="28">
        <v>50771</v>
      </c>
      <c r="D63881">
        <v>0</v>
      </c>
      <c r="E63881">
        <v>0</v>
      </c>
    </row>
    <row r="63882" spans="1:5">
      <c r="A63882" t="s">
        <v>1175</v>
      </c>
      <c r="B63882" t="s">
        <v>2088</v>
      </c>
      <c r="C63882" s="28">
        <v>51136</v>
      </c>
      <c r="D63882">
        <v>0</v>
      </c>
      <c r="E63882">
        <v>0</v>
      </c>
    </row>
    <row r="63883" spans="1:5">
      <c r="A63883" t="s">
        <v>1175</v>
      </c>
      <c r="B63883" t="s">
        <v>2088</v>
      </c>
      <c r="C63883" s="28">
        <v>52963</v>
      </c>
      <c r="D63883">
        <v>0</v>
      </c>
      <c r="E63883">
        <v>0</v>
      </c>
    </row>
    <row r="63884" spans="1:5">
      <c r="A63884" t="s">
        <v>1175</v>
      </c>
      <c r="B63884" t="s">
        <v>943</v>
      </c>
      <c r="C63884" s="28">
        <v>46023</v>
      </c>
      <c r="D63884">
        <v>0</v>
      </c>
      <c r="E63884">
        <v>0</v>
      </c>
    </row>
    <row r="63885" spans="1:5">
      <c r="A63885" t="s">
        <v>1175</v>
      </c>
      <c r="B63885" t="s">
        <v>943</v>
      </c>
      <c r="C63885" s="28">
        <v>46753</v>
      </c>
      <c r="D63885">
        <v>0</v>
      </c>
      <c r="E63885">
        <v>0</v>
      </c>
    </row>
    <row r="63886" spans="1:5">
      <c r="A63886" t="s">
        <v>1175</v>
      </c>
      <c r="B63886" t="s">
        <v>943</v>
      </c>
      <c r="C63886" s="28">
        <v>47484</v>
      </c>
      <c r="D63886">
        <v>0</v>
      </c>
      <c r="E63886">
        <v>0</v>
      </c>
    </row>
    <row r="63887" spans="1:5">
      <c r="A63887" t="s">
        <v>1175</v>
      </c>
      <c r="B63887" t="s">
        <v>943</v>
      </c>
      <c r="C63887" s="28">
        <v>48214</v>
      </c>
      <c r="D63887">
        <v>0</v>
      </c>
      <c r="E63887">
        <v>0</v>
      </c>
    </row>
    <row r="63888" spans="1:5">
      <c r="A63888" t="s">
        <v>1175</v>
      </c>
      <c r="B63888" t="s">
        <v>943</v>
      </c>
      <c r="C63888" s="28">
        <v>48945</v>
      </c>
      <c r="D63888">
        <v>0</v>
      </c>
      <c r="E63888">
        <v>0</v>
      </c>
    </row>
    <row r="63889" spans="1:5">
      <c r="A63889" t="s">
        <v>1175</v>
      </c>
      <c r="B63889" t="s">
        <v>943</v>
      </c>
      <c r="C63889" s="28">
        <v>49310</v>
      </c>
      <c r="D63889">
        <v>0</v>
      </c>
      <c r="E63889">
        <v>0</v>
      </c>
    </row>
    <row r="63890" spans="1:5">
      <c r="A63890" t="s">
        <v>1175</v>
      </c>
      <c r="B63890" t="s">
        <v>943</v>
      </c>
      <c r="C63890" s="28">
        <v>50771</v>
      </c>
      <c r="D63890">
        <v>959.30100000000004</v>
      </c>
      <c r="E63890">
        <v>0</v>
      </c>
    </row>
    <row r="63891" spans="1:5">
      <c r="A63891" t="s">
        <v>1175</v>
      </c>
      <c r="B63891" t="s">
        <v>943</v>
      </c>
      <c r="C63891" s="28">
        <v>51136</v>
      </c>
      <c r="D63891">
        <v>959.30100000000004</v>
      </c>
      <c r="E63891">
        <v>0</v>
      </c>
    </row>
    <row r="63892" spans="1:5">
      <c r="A63892" t="s">
        <v>1175</v>
      </c>
      <c r="B63892" t="s">
        <v>943</v>
      </c>
      <c r="C63892" s="28">
        <v>52963</v>
      </c>
      <c r="D63892">
        <v>959.30100000000004</v>
      </c>
      <c r="E63892">
        <v>0</v>
      </c>
    </row>
    <row r="63893" spans="1:5">
      <c r="A63893" t="s">
        <v>1175</v>
      </c>
      <c r="B63893" t="s">
        <v>2089</v>
      </c>
      <c r="C63893" s="28">
        <v>46023</v>
      </c>
      <c r="D63893">
        <v>0</v>
      </c>
      <c r="E63893">
        <v>0</v>
      </c>
    </row>
    <row r="63894" spans="1:5">
      <c r="A63894" t="s">
        <v>1175</v>
      </c>
      <c r="B63894" t="s">
        <v>2089</v>
      </c>
      <c r="C63894" s="28">
        <v>46753</v>
      </c>
      <c r="D63894">
        <v>0</v>
      </c>
      <c r="E63894">
        <v>0</v>
      </c>
    </row>
    <row r="63895" spans="1:5">
      <c r="A63895" t="s">
        <v>1175</v>
      </c>
      <c r="B63895" t="s">
        <v>2089</v>
      </c>
      <c r="C63895" s="28">
        <v>47484</v>
      </c>
      <c r="D63895">
        <v>0</v>
      </c>
      <c r="E63895">
        <v>0</v>
      </c>
    </row>
    <row r="63896" spans="1:5">
      <c r="A63896" t="s">
        <v>1175</v>
      </c>
      <c r="B63896" t="s">
        <v>2089</v>
      </c>
      <c r="C63896" s="28">
        <v>48214</v>
      </c>
      <c r="D63896">
        <v>0</v>
      </c>
      <c r="E63896">
        <v>0</v>
      </c>
    </row>
    <row r="63897" spans="1:5">
      <c r="A63897" t="s">
        <v>1175</v>
      </c>
      <c r="B63897" t="s">
        <v>2089</v>
      </c>
      <c r="C63897" s="28">
        <v>48945</v>
      </c>
      <c r="D63897">
        <v>0</v>
      </c>
      <c r="E63897">
        <v>0</v>
      </c>
    </row>
    <row r="63898" spans="1:5">
      <c r="A63898" t="s">
        <v>1175</v>
      </c>
      <c r="B63898" t="s">
        <v>2089</v>
      </c>
      <c r="C63898" s="28">
        <v>49310</v>
      </c>
      <c r="D63898">
        <v>0</v>
      </c>
      <c r="E63898">
        <v>0</v>
      </c>
    </row>
    <row r="63899" spans="1:5">
      <c r="A63899" t="s">
        <v>1175</v>
      </c>
      <c r="B63899" t="s">
        <v>2089</v>
      </c>
      <c r="C63899" s="28">
        <v>50771</v>
      </c>
      <c r="D63899">
        <v>0</v>
      </c>
      <c r="E63899">
        <v>0</v>
      </c>
    </row>
    <row r="63900" spans="1:5">
      <c r="A63900" t="s">
        <v>1175</v>
      </c>
      <c r="B63900" t="s">
        <v>2089</v>
      </c>
      <c r="C63900" s="28">
        <v>51136</v>
      </c>
      <c r="D63900">
        <v>0</v>
      </c>
      <c r="E63900">
        <v>0</v>
      </c>
    </row>
    <row r="63901" spans="1:5">
      <c r="A63901" t="s">
        <v>1175</v>
      </c>
      <c r="B63901" t="s">
        <v>2089</v>
      </c>
      <c r="C63901" s="28">
        <v>52963</v>
      </c>
      <c r="D63901">
        <v>0</v>
      </c>
      <c r="E63901">
        <v>0</v>
      </c>
    </row>
    <row r="63902" spans="1:5">
      <c r="A63902" t="s">
        <v>1175</v>
      </c>
      <c r="B63902" t="s">
        <v>944</v>
      </c>
      <c r="C63902" s="28">
        <v>46023</v>
      </c>
      <c r="D63902">
        <v>0</v>
      </c>
      <c r="E63902">
        <v>0</v>
      </c>
    </row>
    <row r="63903" spans="1:5">
      <c r="A63903" t="s">
        <v>1175</v>
      </c>
      <c r="B63903" t="s">
        <v>944</v>
      </c>
      <c r="C63903" s="28">
        <v>46753</v>
      </c>
      <c r="D63903">
        <v>0</v>
      </c>
      <c r="E63903">
        <v>0</v>
      </c>
    </row>
    <row r="63904" spans="1:5">
      <c r="A63904" t="s">
        <v>1175</v>
      </c>
      <c r="B63904" t="s">
        <v>944</v>
      </c>
      <c r="C63904" s="28">
        <v>47484</v>
      </c>
      <c r="D63904">
        <v>0</v>
      </c>
      <c r="E63904">
        <v>0</v>
      </c>
    </row>
    <row r="63905" spans="1:5">
      <c r="A63905" t="s">
        <v>1175</v>
      </c>
      <c r="B63905" t="s">
        <v>944</v>
      </c>
      <c r="C63905" s="28">
        <v>48214</v>
      </c>
      <c r="D63905">
        <v>0</v>
      </c>
      <c r="E63905">
        <v>0</v>
      </c>
    </row>
    <row r="63906" spans="1:5">
      <c r="A63906" t="s">
        <v>1175</v>
      </c>
      <c r="B63906" t="s">
        <v>944</v>
      </c>
      <c r="C63906" s="28">
        <v>48945</v>
      </c>
      <c r="D63906">
        <v>0</v>
      </c>
      <c r="E63906">
        <v>0</v>
      </c>
    </row>
    <row r="63907" spans="1:5">
      <c r="A63907" t="s">
        <v>1175</v>
      </c>
      <c r="B63907" t="s">
        <v>944</v>
      </c>
      <c r="C63907" s="28">
        <v>49310</v>
      </c>
      <c r="D63907">
        <v>0</v>
      </c>
      <c r="E63907">
        <v>0</v>
      </c>
    </row>
    <row r="63908" spans="1:5">
      <c r="A63908" t="s">
        <v>1175</v>
      </c>
      <c r="B63908" t="s">
        <v>944</v>
      </c>
      <c r="C63908" s="28">
        <v>50771</v>
      </c>
      <c r="D63908">
        <v>0</v>
      </c>
      <c r="E63908">
        <v>0</v>
      </c>
    </row>
    <row r="63909" spans="1:5">
      <c r="A63909" t="s">
        <v>1175</v>
      </c>
      <c r="B63909" t="s">
        <v>944</v>
      </c>
      <c r="C63909" s="28">
        <v>51136</v>
      </c>
      <c r="D63909">
        <v>0</v>
      </c>
      <c r="E63909">
        <v>0</v>
      </c>
    </row>
    <row r="63910" spans="1:5">
      <c r="A63910" t="s">
        <v>1175</v>
      </c>
      <c r="B63910" t="s">
        <v>944</v>
      </c>
      <c r="C63910" s="28">
        <v>52963</v>
      </c>
      <c r="D63910">
        <v>0</v>
      </c>
      <c r="E63910">
        <v>0</v>
      </c>
    </row>
    <row r="63911" spans="1:5">
      <c r="A63911" t="s">
        <v>1175</v>
      </c>
      <c r="B63911" t="s">
        <v>2090</v>
      </c>
      <c r="C63911" s="28">
        <v>46023</v>
      </c>
      <c r="D63911">
        <v>0</v>
      </c>
      <c r="E63911">
        <v>0</v>
      </c>
    </row>
    <row r="63912" spans="1:5">
      <c r="A63912" t="s">
        <v>1175</v>
      </c>
      <c r="B63912" t="s">
        <v>2090</v>
      </c>
      <c r="C63912" s="28">
        <v>46753</v>
      </c>
      <c r="D63912">
        <v>0</v>
      </c>
      <c r="E63912">
        <v>0</v>
      </c>
    </row>
    <row r="63913" spans="1:5">
      <c r="A63913" t="s">
        <v>1175</v>
      </c>
      <c r="B63913" t="s">
        <v>2090</v>
      </c>
      <c r="C63913" s="28">
        <v>47484</v>
      </c>
      <c r="D63913">
        <v>0</v>
      </c>
      <c r="E63913">
        <v>0</v>
      </c>
    </row>
    <row r="63914" spans="1:5">
      <c r="A63914" t="s">
        <v>1175</v>
      </c>
      <c r="B63914" t="s">
        <v>2090</v>
      </c>
      <c r="C63914" s="28">
        <v>48214</v>
      </c>
      <c r="D63914">
        <v>0</v>
      </c>
      <c r="E63914">
        <v>0</v>
      </c>
    </row>
    <row r="63915" spans="1:5">
      <c r="A63915" t="s">
        <v>1175</v>
      </c>
      <c r="B63915" t="s">
        <v>2090</v>
      </c>
      <c r="C63915" s="28">
        <v>48945</v>
      </c>
      <c r="D63915">
        <v>0</v>
      </c>
      <c r="E63915">
        <v>0</v>
      </c>
    </row>
    <row r="63916" spans="1:5">
      <c r="A63916" t="s">
        <v>1175</v>
      </c>
      <c r="B63916" t="s">
        <v>2090</v>
      </c>
      <c r="C63916" s="28">
        <v>49310</v>
      </c>
      <c r="D63916">
        <v>0</v>
      </c>
      <c r="E63916">
        <v>0</v>
      </c>
    </row>
    <row r="63917" spans="1:5">
      <c r="A63917" t="s">
        <v>1175</v>
      </c>
      <c r="B63917" t="s">
        <v>2090</v>
      </c>
      <c r="C63917" s="28">
        <v>50771</v>
      </c>
      <c r="D63917">
        <v>0</v>
      </c>
      <c r="E63917">
        <v>0</v>
      </c>
    </row>
    <row r="63918" spans="1:5">
      <c r="A63918" t="s">
        <v>1175</v>
      </c>
      <c r="B63918" t="s">
        <v>2090</v>
      </c>
      <c r="C63918" s="28">
        <v>51136</v>
      </c>
      <c r="D63918">
        <v>0</v>
      </c>
      <c r="E63918">
        <v>0</v>
      </c>
    </row>
    <row r="63919" spans="1:5">
      <c r="A63919" t="s">
        <v>1175</v>
      </c>
      <c r="B63919" t="s">
        <v>2090</v>
      </c>
      <c r="C63919" s="28">
        <v>52963</v>
      </c>
      <c r="D63919">
        <v>0</v>
      </c>
      <c r="E63919">
        <v>0</v>
      </c>
    </row>
    <row r="63920" spans="1:5">
      <c r="A63920" t="s">
        <v>1175</v>
      </c>
      <c r="B63920" t="s">
        <v>945</v>
      </c>
      <c r="C63920" s="28">
        <v>46023</v>
      </c>
      <c r="D63920">
        <v>0</v>
      </c>
      <c r="E63920">
        <v>0</v>
      </c>
    </row>
    <row r="63921" spans="1:5">
      <c r="A63921" t="s">
        <v>1175</v>
      </c>
      <c r="B63921" t="s">
        <v>945</v>
      </c>
      <c r="C63921" s="28">
        <v>46753</v>
      </c>
      <c r="D63921">
        <v>0</v>
      </c>
      <c r="E63921">
        <v>0</v>
      </c>
    </row>
    <row r="63922" spans="1:5">
      <c r="A63922" t="s">
        <v>1175</v>
      </c>
      <c r="B63922" t="s">
        <v>945</v>
      </c>
      <c r="C63922" s="28">
        <v>47484</v>
      </c>
      <c r="D63922">
        <v>0</v>
      </c>
      <c r="E63922">
        <v>0</v>
      </c>
    </row>
    <row r="63923" spans="1:5">
      <c r="A63923" t="s">
        <v>1175</v>
      </c>
      <c r="B63923" t="s">
        <v>945</v>
      </c>
      <c r="C63923" s="28">
        <v>48214</v>
      </c>
      <c r="D63923">
        <v>0</v>
      </c>
      <c r="E63923">
        <v>0</v>
      </c>
    </row>
    <row r="63924" spans="1:5">
      <c r="A63924" t="s">
        <v>1175</v>
      </c>
      <c r="B63924" t="s">
        <v>945</v>
      </c>
      <c r="C63924" s="28">
        <v>48945</v>
      </c>
      <c r="D63924">
        <v>0</v>
      </c>
      <c r="E63924">
        <v>0</v>
      </c>
    </row>
    <row r="63925" spans="1:5">
      <c r="A63925" t="s">
        <v>1175</v>
      </c>
      <c r="B63925" t="s">
        <v>945</v>
      </c>
      <c r="C63925" s="28">
        <v>49310</v>
      </c>
      <c r="D63925">
        <v>0</v>
      </c>
      <c r="E63925">
        <v>0</v>
      </c>
    </row>
    <row r="63926" spans="1:5">
      <c r="A63926" t="s">
        <v>1175</v>
      </c>
      <c r="B63926" t="s">
        <v>945</v>
      </c>
      <c r="C63926" s="28">
        <v>50771</v>
      </c>
      <c r="D63926">
        <v>0</v>
      </c>
      <c r="E63926">
        <v>0</v>
      </c>
    </row>
    <row r="63927" spans="1:5">
      <c r="A63927" t="s">
        <v>1175</v>
      </c>
      <c r="B63927" t="s">
        <v>945</v>
      </c>
      <c r="C63927" s="28">
        <v>51136</v>
      </c>
      <c r="D63927">
        <v>0</v>
      </c>
      <c r="E63927">
        <v>0</v>
      </c>
    </row>
    <row r="63928" spans="1:5">
      <c r="A63928" t="s">
        <v>1175</v>
      </c>
      <c r="B63928" t="s">
        <v>945</v>
      </c>
      <c r="C63928" s="28">
        <v>52963</v>
      </c>
      <c r="D63928">
        <v>0</v>
      </c>
      <c r="E63928">
        <v>0</v>
      </c>
    </row>
    <row r="63929" spans="1:5">
      <c r="A63929" t="s">
        <v>1175</v>
      </c>
      <c r="B63929" t="s">
        <v>2091</v>
      </c>
      <c r="C63929" s="28">
        <v>46023</v>
      </c>
      <c r="D63929">
        <v>0</v>
      </c>
      <c r="E63929">
        <v>0</v>
      </c>
    </row>
    <row r="63930" spans="1:5">
      <c r="A63930" t="s">
        <v>1175</v>
      </c>
      <c r="B63930" t="s">
        <v>2091</v>
      </c>
      <c r="C63930" s="28">
        <v>46753</v>
      </c>
      <c r="D63930">
        <v>0</v>
      </c>
      <c r="E63930">
        <v>0</v>
      </c>
    </row>
    <row r="63931" spans="1:5">
      <c r="A63931" t="s">
        <v>1175</v>
      </c>
      <c r="B63931" t="s">
        <v>2091</v>
      </c>
      <c r="C63931" s="28">
        <v>47484</v>
      </c>
      <c r="D63931">
        <v>0</v>
      </c>
      <c r="E63931">
        <v>0</v>
      </c>
    </row>
    <row r="63932" spans="1:5">
      <c r="A63932" t="s">
        <v>1175</v>
      </c>
      <c r="B63932" t="s">
        <v>2091</v>
      </c>
      <c r="C63932" s="28">
        <v>48214</v>
      </c>
      <c r="D63932">
        <v>0</v>
      </c>
      <c r="E63932">
        <v>0</v>
      </c>
    </row>
    <row r="63933" spans="1:5">
      <c r="A63933" t="s">
        <v>1175</v>
      </c>
      <c r="B63933" t="s">
        <v>2091</v>
      </c>
      <c r="C63933" s="28">
        <v>48945</v>
      </c>
      <c r="D63933">
        <v>0</v>
      </c>
      <c r="E63933">
        <v>0</v>
      </c>
    </row>
    <row r="63934" spans="1:5">
      <c r="A63934" t="s">
        <v>1175</v>
      </c>
      <c r="B63934" t="s">
        <v>2091</v>
      </c>
      <c r="C63934" s="28">
        <v>49310</v>
      </c>
      <c r="D63934">
        <v>0</v>
      </c>
      <c r="E63934">
        <v>0</v>
      </c>
    </row>
    <row r="63935" spans="1:5">
      <c r="A63935" t="s">
        <v>1175</v>
      </c>
      <c r="B63935" t="s">
        <v>2091</v>
      </c>
      <c r="C63935" s="28">
        <v>50771</v>
      </c>
      <c r="D63935">
        <v>0</v>
      </c>
      <c r="E63935">
        <v>0</v>
      </c>
    </row>
    <row r="63936" spans="1:5">
      <c r="A63936" t="s">
        <v>1175</v>
      </c>
      <c r="B63936" t="s">
        <v>2091</v>
      </c>
      <c r="C63936" s="28">
        <v>51136</v>
      </c>
      <c r="D63936">
        <v>0</v>
      </c>
      <c r="E63936">
        <v>0</v>
      </c>
    </row>
    <row r="63937" spans="1:5">
      <c r="A63937" t="s">
        <v>1175</v>
      </c>
      <c r="B63937" t="s">
        <v>2091</v>
      </c>
      <c r="C63937" s="28">
        <v>52963</v>
      </c>
      <c r="D63937">
        <v>0</v>
      </c>
      <c r="E63937">
        <v>0</v>
      </c>
    </row>
    <row r="63938" spans="1:5">
      <c r="A63938" t="s">
        <v>1175</v>
      </c>
      <c r="B63938" t="s">
        <v>946</v>
      </c>
      <c r="C63938" s="28">
        <v>46023</v>
      </c>
      <c r="D63938">
        <v>0</v>
      </c>
      <c r="E63938">
        <v>0</v>
      </c>
    </row>
    <row r="63939" spans="1:5">
      <c r="A63939" t="s">
        <v>1175</v>
      </c>
      <c r="B63939" t="s">
        <v>946</v>
      </c>
      <c r="C63939" s="28">
        <v>46753</v>
      </c>
      <c r="D63939">
        <v>0</v>
      </c>
      <c r="E63939">
        <v>0</v>
      </c>
    </row>
    <row r="63940" spans="1:5">
      <c r="A63940" t="s">
        <v>1175</v>
      </c>
      <c r="B63940" t="s">
        <v>946</v>
      </c>
      <c r="C63940" s="28">
        <v>47484</v>
      </c>
      <c r="D63940">
        <v>0</v>
      </c>
      <c r="E63940">
        <v>0</v>
      </c>
    </row>
    <row r="63941" spans="1:5">
      <c r="A63941" t="s">
        <v>1175</v>
      </c>
      <c r="B63941" t="s">
        <v>946</v>
      </c>
      <c r="C63941" s="28">
        <v>48214</v>
      </c>
      <c r="D63941">
        <v>0</v>
      </c>
      <c r="E63941">
        <v>0</v>
      </c>
    </row>
    <row r="63942" spans="1:5">
      <c r="A63942" t="s">
        <v>1175</v>
      </c>
      <c r="B63942" t="s">
        <v>946</v>
      </c>
      <c r="C63942" s="28">
        <v>48945</v>
      </c>
      <c r="D63942">
        <v>0</v>
      </c>
      <c r="E63942">
        <v>0</v>
      </c>
    </row>
    <row r="63943" spans="1:5">
      <c r="A63943" t="s">
        <v>1175</v>
      </c>
      <c r="B63943" t="s">
        <v>946</v>
      </c>
      <c r="C63943" s="28">
        <v>49310</v>
      </c>
      <c r="D63943">
        <v>0</v>
      </c>
      <c r="E63943">
        <v>0</v>
      </c>
    </row>
    <row r="63944" spans="1:5">
      <c r="A63944" t="s">
        <v>1175</v>
      </c>
      <c r="B63944" t="s">
        <v>946</v>
      </c>
      <c r="C63944" s="28">
        <v>50771</v>
      </c>
      <c r="D63944">
        <v>0</v>
      </c>
      <c r="E63944">
        <v>0</v>
      </c>
    </row>
    <row r="63945" spans="1:5">
      <c r="A63945" t="s">
        <v>1175</v>
      </c>
      <c r="B63945" t="s">
        <v>946</v>
      </c>
      <c r="C63945" s="28">
        <v>51136</v>
      </c>
      <c r="D63945">
        <v>0</v>
      </c>
      <c r="E63945">
        <v>0</v>
      </c>
    </row>
    <row r="63946" spans="1:5">
      <c r="A63946" t="s">
        <v>1175</v>
      </c>
      <c r="B63946" t="s">
        <v>946</v>
      </c>
      <c r="C63946" s="28">
        <v>52963</v>
      </c>
      <c r="D63946">
        <v>0</v>
      </c>
      <c r="E63946">
        <v>0</v>
      </c>
    </row>
    <row r="63947" spans="1:5">
      <c r="A63947" t="s">
        <v>1175</v>
      </c>
      <c r="B63947" t="s">
        <v>2092</v>
      </c>
      <c r="C63947" s="28">
        <v>46023</v>
      </c>
      <c r="D63947">
        <v>0</v>
      </c>
      <c r="E63947">
        <v>0</v>
      </c>
    </row>
    <row r="63948" spans="1:5">
      <c r="A63948" t="s">
        <v>1175</v>
      </c>
      <c r="B63948" t="s">
        <v>2092</v>
      </c>
      <c r="C63948" s="28">
        <v>46753</v>
      </c>
      <c r="D63948">
        <v>0</v>
      </c>
      <c r="E63948">
        <v>0</v>
      </c>
    </row>
    <row r="63949" spans="1:5">
      <c r="A63949" t="s">
        <v>1175</v>
      </c>
      <c r="B63949" t="s">
        <v>2092</v>
      </c>
      <c r="C63949" s="28">
        <v>47484</v>
      </c>
      <c r="D63949">
        <v>0</v>
      </c>
      <c r="E63949">
        <v>0</v>
      </c>
    </row>
    <row r="63950" spans="1:5">
      <c r="A63950" t="s">
        <v>1175</v>
      </c>
      <c r="B63950" t="s">
        <v>2092</v>
      </c>
      <c r="C63950" s="28">
        <v>48214</v>
      </c>
      <c r="D63950">
        <v>0</v>
      </c>
      <c r="E63950">
        <v>0</v>
      </c>
    </row>
    <row r="63951" spans="1:5">
      <c r="A63951" t="s">
        <v>1175</v>
      </c>
      <c r="B63951" t="s">
        <v>2092</v>
      </c>
      <c r="C63951" s="28">
        <v>48945</v>
      </c>
      <c r="D63951">
        <v>0</v>
      </c>
      <c r="E63951">
        <v>0</v>
      </c>
    </row>
    <row r="63952" spans="1:5">
      <c r="A63952" t="s">
        <v>1175</v>
      </c>
      <c r="B63952" t="s">
        <v>2092</v>
      </c>
      <c r="C63952" s="28">
        <v>49310</v>
      </c>
      <c r="D63952">
        <v>0</v>
      </c>
      <c r="E63952">
        <v>0</v>
      </c>
    </row>
    <row r="63953" spans="1:5">
      <c r="A63953" t="s">
        <v>1175</v>
      </c>
      <c r="B63953" t="s">
        <v>2092</v>
      </c>
      <c r="C63953" s="28">
        <v>50771</v>
      </c>
      <c r="D63953">
        <v>0</v>
      </c>
      <c r="E63953">
        <v>0</v>
      </c>
    </row>
    <row r="63954" spans="1:5">
      <c r="A63954" t="s">
        <v>1175</v>
      </c>
      <c r="B63954" t="s">
        <v>2092</v>
      </c>
      <c r="C63954" s="28">
        <v>51136</v>
      </c>
      <c r="D63954">
        <v>0</v>
      </c>
      <c r="E63954">
        <v>0</v>
      </c>
    </row>
    <row r="63955" spans="1:5">
      <c r="A63955" t="s">
        <v>1175</v>
      </c>
      <c r="B63955" t="s">
        <v>2092</v>
      </c>
      <c r="C63955" s="28">
        <v>52963</v>
      </c>
      <c r="D63955">
        <v>0</v>
      </c>
      <c r="E63955">
        <v>0</v>
      </c>
    </row>
    <row r="63956" spans="1:5">
      <c r="A63956" t="s">
        <v>1175</v>
      </c>
      <c r="B63956" t="s">
        <v>947</v>
      </c>
      <c r="C63956" s="28">
        <v>46023</v>
      </c>
      <c r="D63956">
        <v>0</v>
      </c>
      <c r="E63956">
        <v>0</v>
      </c>
    </row>
    <row r="63957" spans="1:5">
      <c r="A63957" t="s">
        <v>1175</v>
      </c>
      <c r="B63957" t="s">
        <v>947</v>
      </c>
      <c r="C63957" s="28">
        <v>46753</v>
      </c>
      <c r="D63957">
        <v>0</v>
      </c>
      <c r="E63957">
        <v>0</v>
      </c>
    </row>
    <row r="63958" spans="1:5">
      <c r="A63958" t="s">
        <v>1175</v>
      </c>
      <c r="B63958" t="s">
        <v>947</v>
      </c>
      <c r="C63958" s="28">
        <v>47484</v>
      </c>
      <c r="D63958">
        <v>0</v>
      </c>
      <c r="E63958">
        <v>0</v>
      </c>
    </row>
    <row r="63959" spans="1:5">
      <c r="A63959" t="s">
        <v>1175</v>
      </c>
      <c r="B63959" t="s">
        <v>947</v>
      </c>
      <c r="C63959" s="28">
        <v>48214</v>
      </c>
      <c r="D63959">
        <v>0</v>
      </c>
      <c r="E63959">
        <v>0</v>
      </c>
    </row>
    <row r="63960" spans="1:5">
      <c r="A63960" t="s">
        <v>1175</v>
      </c>
      <c r="B63960" t="s">
        <v>947</v>
      </c>
      <c r="C63960" s="28">
        <v>48945</v>
      </c>
      <c r="D63960">
        <v>0</v>
      </c>
      <c r="E63960">
        <v>0</v>
      </c>
    </row>
    <row r="63961" spans="1:5">
      <c r="A63961" t="s">
        <v>1175</v>
      </c>
      <c r="B63961" t="s">
        <v>947</v>
      </c>
      <c r="C63961" s="28">
        <v>49310</v>
      </c>
      <c r="D63961">
        <v>0</v>
      </c>
      <c r="E63961">
        <v>0</v>
      </c>
    </row>
    <row r="63962" spans="1:5">
      <c r="A63962" t="s">
        <v>1175</v>
      </c>
      <c r="B63962" t="s">
        <v>947</v>
      </c>
      <c r="C63962" s="28">
        <v>50771</v>
      </c>
      <c r="D63962">
        <v>0</v>
      </c>
      <c r="E63962">
        <v>0</v>
      </c>
    </row>
    <row r="63963" spans="1:5">
      <c r="A63963" t="s">
        <v>1175</v>
      </c>
      <c r="B63963" t="s">
        <v>947</v>
      </c>
      <c r="C63963" s="28">
        <v>51136</v>
      </c>
      <c r="D63963">
        <v>0</v>
      </c>
      <c r="E63963">
        <v>0</v>
      </c>
    </row>
    <row r="63964" spans="1:5">
      <c r="A63964" t="s">
        <v>1175</v>
      </c>
      <c r="B63964" t="s">
        <v>947</v>
      </c>
      <c r="C63964" s="28">
        <v>52963</v>
      </c>
      <c r="D63964">
        <v>0</v>
      </c>
      <c r="E63964">
        <v>0</v>
      </c>
    </row>
    <row r="63965" spans="1:5">
      <c r="A63965" t="s">
        <v>1175</v>
      </c>
      <c r="B63965" t="s">
        <v>2093</v>
      </c>
      <c r="C63965" s="28">
        <v>46023</v>
      </c>
      <c r="D63965">
        <v>0</v>
      </c>
      <c r="E63965">
        <v>0</v>
      </c>
    </row>
    <row r="63966" spans="1:5">
      <c r="A63966" t="s">
        <v>1175</v>
      </c>
      <c r="B63966" t="s">
        <v>2093</v>
      </c>
      <c r="C63966" s="28">
        <v>46753</v>
      </c>
      <c r="D63966">
        <v>0</v>
      </c>
      <c r="E63966">
        <v>0</v>
      </c>
    </row>
    <row r="63967" spans="1:5">
      <c r="A63967" t="s">
        <v>1175</v>
      </c>
      <c r="B63967" t="s">
        <v>2093</v>
      </c>
      <c r="C63967" s="28">
        <v>47484</v>
      </c>
      <c r="D63967">
        <v>0</v>
      </c>
      <c r="E63967">
        <v>0</v>
      </c>
    </row>
    <row r="63968" spans="1:5">
      <c r="A63968" t="s">
        <v>1175</v>
      </c>
      <c r="B63968" t="s">
        <v>2093</v>
      </c>
      <c r="C63968" s="28">
        <v>48214</v>
      </c>
      <c r="D63968">
        <v>0</v>
      </c>
      <c r="E63968">
        <v>0</v>
      </c>
    </row>
    <row r="63969" spans="1:5">
      <c r="A63969" t="s">
        <v>1175</v>
      </c>
      <c r="B63969" t="s">
        <v>2093</v>
      </c>
      <c r="C63969" s="28">
        <v>48945</v>
      </c>
      <c r="D63969">
        <v>0</v>
      </c>
      <c r="E63969">
        <v>0</v>
      </c>
    </row>
    <row r="63970" spans="1:5">
      <c r="A63970" t="s">
        <v>1175</v>
      </c>
      <c r="B63970" t="s">
        <v>2093</v>
      </c>
      <c r="C63970" s="28">
        <v>49310</v>
      </c>
      <c r="D63970">
        <v>0</v>
      </c>
      <c r="E63970">
        <v>0</v>
      </c>
    </row>
    <row r="63971" spans="1:5">
      <c r="A63971" t="s">
        <v>1175</v>
      </c>
      <c r="B63971" t="s">
        <v>2093</v>
      </c>
      <c r="C63971" s="28">
        <v>50771</v>
      </c>
      <c r="D63971">
        <v>0</v>
      </c>
      <c r="E63971">
        <v>0</v>
      </c>
    </row>
    <row r="63972" spans="1:5">
      <c r="A63972" t="s">
        <v>1175</v>
      </c>
      <c r="B63972" t="s">
        <v>2093</v>
      </c>
      <c r="C63972" s="28">
        <v>51136</v>
      </c>
      <c r="D63972">
        <v>0</v>
      </c>
      <c r="E63972">
        <v>0</v>
      </c>
    </row>
    <row r="63973" spans="1:5">
      <c r="A63973" t="s">
        <v>1175</v>
      </c>
      <c r="B63973" t="s">
        <v>2093</v>
      </c>
      <c r="C63973" s="28">
        <v>52963</v>
      </c>
      <c r="D63973">
        <v>0</v>
      </c>
      <c r="E63973">
        <v>0</v>
      </c>
    </row>
    <row r="63974" spans="1:5">
      <c r="A63974" t="s">
        <v>1175</v>
      </c>
      <c r="B63974" t="s">
        <v>948</v>
      </c>
      <c r="C63974" s="28">
        <v>46023</v>
      </c>
      <c r="D63974">
        <v>0</v>
      </c>
      <c r="E63974">
        <v>0</v>
      </c>
    </row>
    <row r="63975" spans="1:5">
      <c r="A63975" t="s">
        <v>1175</v>
      </c>
      <c r="B63975" t="s">
        <v>948</v>
      </c>
      <c r="C63975" s="28">
        <v>46753</v>
      </c>
      <c r="D63975">
        <v>0</v>
      </c>
      <c r="E63975">
        <v>0</v>
      </c>
    </row>
    <row r="63976" spans="1:5">
      <c r="A63976" t="s">
        <v>1175</v>
      </c>
      <c r="B63976" t="s">
        <v>948</v>
      </c>
      <c r="C63976" s="28">
        <v>47484</v>
      </c>
      <c r="D63976">
        <v>0</v>
      </c>
      <c r="E63976">
        <v>0</v>
      </c>
    </row>
    <row r="63977" spans="1:5">
      <c r="A63977" t="s">
        <v>1175</v>
      </c>
      <c r="B63977" t="s">
        <v>948</v>
      </c>
      <c r="C63977" s="28">
        <v>48214</v>
      </c>
      <c r="D63977">
        <v>0</v>
      </c>
      <c r="E63977">
        <v>0</v>
      </c>
    </row>
    <row r="63978" spans="1:5">
      <c r="A63978" t="s">
        <v>1175</v>
      </c>
      <c r="B63978" t="s">
        <v>948</v>
      </c>
      <c r="C63978" s="28">
        <v>48945</v>
      </c>
      <c r="D63978">
        <v>0</v>
      </c>
      <c r="E63978">
        <v>0</v>
      </c>
    </row>
    <row r="63979" spans="1:5">
      <c r="A63979" t="s">
        <v>1175</v>
      </c>
      <c r="B63979" t="s">
        <v>948</v>
      </c>
      <c r="C63979" s="28">
        <v>49310</v>
      </c>
      <c r="D63979">
        <v>0</v>
      </c>
      <c r="E63979">
        <v>0</v>
      </c>
    </row>
    <row r="63980" spans="1:5">
      <c r="A63980" t="s">
        <v>1175</v>
      </c>
      <c r="B63980" t="s">
        <v>948</v>
      </c>
      <c r="C63980" s="28">
        <v>50771</v>
      </c>
      <c r="D63980">
        <v>0</v>
      </c>
      <c r="E63980">
        <v>0</v>
      </c>
    </row>
    <row r="63981" spans="1:5">
      <c r="A63981" t="s">
        <v>1175</v>
      </c>
      <c r="B63981" t="s">
        <v>948</v>
      </c>
      <c r="C63981" s="28">
        <v>51136</v>
      </c>
      <c r="D63981">
        <v>0</v>
      </c>
      <c r="E63981">
        <v>0</v>
      </c>
    </row>
    <row r="63982" spans="1:5">
      <c r="A63982" t="s">
        <v>1175</v>
      </c>
      <c r="B63982" t="s">
        <v>948</v>
      </c>
      <c r="C63982" s="28">
        <v>52963</v>
      </c>
      <c r="D63982">
        <v>0</v>
      </c>
      <c r="E63982">
        <v>0</v>
      </c>
    </row>
    <row r="63983" spans="1:5">
      <c r="A63983" t="s">
        <v>1175</v>
      </c>
      <c r="B63983" t="s">
        <v>2094</v>
      </c>
      <c r="C63983" s="28">
        <v>46023</v>
      </c>
      <c r="D63983">
        <v>0</v>
      </c>
      <c r="E63983">
        <v>0</v>
      </c>
    </row>
    <row r="63984" spans="1:5">
      <c r="A63984" t="s">
        <v>1175</v>
      </c>
      <c r="B63984" t="s">
        <v>2094</v>
      </c>
      <c r="C63984" s="28">
        <v>46753</v>
      </c>
      <c r="D63984">
        <v>0</v>
      </c>
      <c r="E63984">
        <v>0</v>
      </c>
    </row>
    <row r="63985" spans="1:5">
      <c r="A63985" t="s">
        <v>1175</v>
      </c>
      <c r="B63985" t="s">
        <v>2094</v>
      </c>
      <c r="C63985" s="28">
        <v>47484</v>
      </c>
      <c r="D63985">
        <v>0</v>
      </c>
      <c r="E63985">
        <v>0</v>
      </c>
    </row>
    <row r="63986" spans="1:5">
      <c r="A63986" t="s">
        <v>1175</v>
      </c>
      <c r="B63986" t="s">
        <v>2094</v>
      </c>
      <c r="C63986" s="28">
        <v>48214</v>
      </c>
      <c r="D63986">
        <v>0</v>
      </c>
      <c r="E63986">
        <v>0</v>
      </c>
    </row>
    <row r="63987" spans="1:5">
      <c r="A63987" t="s">
        <v>1175</v>
      </c>
      <c r="B63987" t="s">
        <v>2094</v>
      </c>
      <c r="C63987" s="28">
        <v>48945</v>
      </c>
      <c r="D63987">
        <v>0</v>
      </c>
      <c r="E63987">
        <v>0</v>
      </c>
    </row>
    <row r="63988" spans="1:5">
      <c r="A63988" t="s">
        <v>1175</v>
      </c>
      <c r="B63988" t="s">
        <v>2094</v>
      </c>
      <c r="C63988" s="28">
        <v>49310</v>
      </c>
      <c r="D63988">
        <v>0</v>
      </c>
      <c r="E63988">
        <v>0</v>
      </c>
    </row>
    <row r="63989" spans="1:5">
      <c r="A63989" t="s">
        <v>1175</v>
      </c>
      <c r="B63989" t="s">
        <v>2094</v>
      </c>
      <c r="C63989" s="28">
        <v>50771</v>
      </c>
      <c r="D63989">
        <v>0</v>
      </c>
      <c r="E63989">
        <v>0</v>
      </c>
    </row>
    <row r="63990" spans="1:5">
      <c r="A63990" t="s">
        <v>1175</v>
      </c>
      <c r="B63990" t="s">
        <v>2094</v>
      </c>
      <c r="C63990" s="28">
        <v>51136</v>
      </c>
      <c r="D63990">
        <v>0</v>
      </c>
      <c r="E63990">
        <v>0</v>
      </c>
    </row>
    <row r="63991" spans="1:5">
      <c r="A63991" t="s">
        <v>1175</v>
      </c>
      <c r="B63991" t="s">
        <v>2094</v>
      </c>
      <c r="C63991" s="28">
        <v>52963</v>
      </c>
      <c r="D63991">
        <v>0</v>
      </c>
      <c r="E63991">
        <v>0</v>
      </c>
    </row>
    <row r="63992" spans="1:5">
      <c r="A63992" t="s">
        <v>1175</v>
      </c>
      <c r="B63992" t="s">
        <v>949</v>
      </c>
      <c r="C63992" s="28">
        <v>46023</v>
      </c>
      <c r="D63992">
        <v>0</v>
      </c>
      <c r="E63992">
        <v>0</v>
      </c>
    </row>
    <row r="63993" spans="1:5">
      <c r="A63993" t="s">
        <v>1175</v>
      </c>
      <c r="B63993" t="s">
        <v>949</v>
      </c>
      <c r="C63993" s="28">
        <v>46753</v>
      </c>
      <c r="D63993">
        <v>0</v>
      </c>
      <c r="E63993">
        <v>0</v>
      </c>
    </row>
    <row r="63994" spans="1:5">
      <c r="A63994" t="s">
        <v>1175</v>
      </c>
      <c r="B63994" t="s">
        <v>949</v>
      </c>
      <c r="C63994" s="28">
        <v>47484</v>
      </c>
      <c r="D63994">
        <v>0</v>
      </c>
      <c r="E63994">
        <v>0</v>
      </c>
    </row>
    <row r="63995" spans="1:5">
      <c r="A63995" t="s">
        <v>1175</v>
      </c>
      <c r="B63995" t="s">
        <v>949</v>
      </c>
      <c r="C63995" s="28">
        <v>48214</v>
      </c>
      <c r="D63995">
        <v>0</v>
      </c>
      <c r="E63995">
        <v>0</v>
      </c>
    </row>
    <row r="63996" spans="1:5">
      <c r="A63996" t="s">
        <v>1175</v>
      </c>
      <c r="B63996" t="s">
        <v>949</v>
      </c>
      <c r="C63996" s="28">
        <v>48945</v>
      </c>
      <c r="D63996">
        <v>0</v>
      </c>
      <c r="E63996">
        <v>0</v>
      </c>
    </row>
    <row r="63997" spans="1:5">
      <c r="A63997" t="s">
        <v>1175</v>
      </c>
      <c r="B63997" t="s">
        <v>949</v>
      </c>
      <c r="C63997" s="28">
        <v>49310</v>
      </c>
      <c r="D63997">
        <v>0</v>
      </c>
      <c r="E63997">
        <v>0</v>
      </c>
    </row>
    <row r="63998" spans="1:5">
      <c r="A63998" t="s">
        <v>1175</v>
      </c>
      <c r="B63998" t="s">
        <v>949</v>
      </c>
      <c r="C63998" s="28">
        <v>50771</v>
      </c>
      <c r="D63998">
        <v>0</v>
      </c>
      <c r="E63998">
        <v>0</v>
      </c>
    </row>
    <row r="63999" spans="1:5">
      <c r="A63999" t="s">
        <v>1175</v>
      </c>
      <c r="B63999" t="s">
        <v>949</v>
      </c>
      <c r="C63999" s="28">
        <v>51136</v>
      </c>
      <c r="D63999">
        <v>0</v>
      </c>
      <c r="E63999">
        <v>0</v>
      </c>
    </row>
    <row r="64000" spans="1:5">
      <c r="A64000" t="s">
        <v>1175</v>
      </c>
      <c r="B64000" t="s">
        <v>949</v>
      </c>
      <c r="C64000" s="28">
        <v>52963</v>
      </c>
      <c r="D64000">
        <v>0</v>
      </c>
      <c r="E64000">
        <v>0</v>
      </c>
    </row>
    <row r="64001" spans="1:5">
      <c r="A64001" t="s">
        <v>1175</v>
      </c>
      <c r="B64001" t="s">
        <v>2095</v>
      </c>
      <c r="C64001" s="28">
        <v>46023</v>
      </c>
      <c r="D64001">
        <v>0</v>
      </c>
      <c r="E64001">
        <v>0</v>
      </c>
    </row>
    <row r="64002" spans="1:5">
      <c r="A64002" t="s">
        <v>1175</v>
      </c>
      <c r="B64002" t="s">
        <v>2095</v>
      </c>
      <c r="C64002" s="28">
        <v>46753</v>
      </c>
      <c r="D64002">
        <v>0</v>
      </c>
      <c r="E64002">
        <v>0</v>
      </c>
    </row>
    <row r="64003" spans="1:5">
      <c r="A64003" t="s">
        <v>1175</v>
      </c>
      <c r="B64003" t="s">
        <v>2095</v>
      </c>
      <c r="C64003" s="28">
        <v>47484</v>
      </c>
      <c r="D64003">
        <v>0</v>
      </c>
      <c r="E64003">
        <v>0</v>
      </c>
    </row>
    <row r="64004" spans="1:5">
      <c r="A64004" t="s">
        <v>1175</v>
      </c>
      <c r="B64004" t="s">
        <v>2095</v>
      </c>
      <c r="C64004" s="28">
        <v>48214</v>
      </c>
      <c r="D64004">
        <v>0</v>
      </c>
      <c r="E64004">
        <v>0</v>
      </c>
    </row>
    <row r="64005" spans="1:5">
      <c r="A64005" t="s">
        <v>1175</v>
      </c>
      <c r="B64005" t="s">
        <v>2095</v>
      </c>
      <c r="C64005" s="28">
        <v>48945</v>
      </c>
      <c r="D64005">
        <v>0</v>
      </c>
      <c r="E64005">
        <v>0</v>
      </c>
    </row>
    <row r="64006" spans="1:5">
      <c r="A64006" t="s">
        <v>1175</v>
      </c>
      <c r="B64006" t="s">
        <v>2095</v>
      </c>
      <c r="C64006" s="28">
        <v>49310</v>
      </c>
      <c r="D64006">
        <v>0</v>
      </c>
      <c r="E64006">
        <v>0</v>
      </c>
    </row>
    <row r="64007" spans="1:5">
      <c r="A64007" t="s">
        <v>1175</v>
      </c>
      <c r="B64007" t="s">
        <v>2095</v>
      </c>
      <c r="C64007" s="28">
        <v>50771</v>
      </c>
      <c r="D64007">
        <v>0</v>
      </c>
      <c r="E64007">
        <v>0</v>
      </c>
    </row>
    <row r="64008" spans="1:5">
      <c r="A64008" t="s">
        <v>1175</v>
      </c>
      <c r="B64008" t="s">
        <v>2095</v>
      </c>
      <c r="C64008" s="28">
        <v>51136</v>
      </c>
      <c r="D64008">
        <v>0</v>
      </c>
      <c r="E64008">
        <v>0</v>
      </c>
    </row>
    <row r="64009" spans="1:5">
      <c r="A64009" t="s">
        <v>1175</v>
      </c>
      <c r="B64009" t="s">
        <v>2095</v>
      </c>
      <c r="C64009" s="28">
        <v>52963</v>
      </c>
      <c r="D64009">
        <v>0</v>
      </c>
      <c r="E64009">
        <v>0</v>
      </c>
    </row>
    <row r="64010" spans="1:5">
      <c r="A64010" t="s">
        <v>1175</v>
      </c>
      <c r="B64010" t="s">
        <v>950</v>
      </c>
      <c r="C64010" s="28">
        <v>46023</v>
      </c>
      <c r="D64010">
        <v>0</v>
      </c>
      <c r="E64010">
        <v>0</v>
      </c>
    </row>
    <row r="64011" spans="1:5">
      <c r="A64011" t="s">
        <v>1175</v>
      </c>
      <c r="B64011" t="s">
        <v>950</v>
      </c>
      <c r="C64011" s="28">
        <v>46753</v>
      </c>
      <c r="D64011">
        <v>0</v>
      </c>
      <c r="E64011">
        <v>0</v>
      </c>
    </row>
    <row r="64012" spans="1:5">
      <c r="A64012" t="s">
        <v>1175</v>
      </c>
      <c r="B64012" t="s">
        <v>950</v>
      </c>
      <c r="C64012" s="28">
        <v>47484</v>
      </c>
      <c r="D64012">
        <v>0</v>
      </c>
      <c r="E64012">
        <v>0</v>
      </c>
    </row>
    <row r="64013" spans="1:5">
      <c r="A64013" t="s">
        <v>1175</v>
      </c>
      <c r="B64013" t="s">
        <v>950</v>
      </c>
      <c r="C64013" s="28">
        <v>48214</v>
      </c>
      <c r="D64013">
        <v>0</v>
      </c>
      <c r="E64013">
        <v>0</v>
      </c>
    </row>
    <row r="64014" spans="1:5">
      <c r="A64014" t="s">
        <v>1175</v>
      </c>
      <c r="B64014" t="s">
        <v>950</v>
      </c>
      <c r="C64014" s="28">
        <v>48945</v>
      </c>
      <c r="D64014">
        <v>0</v>
      </c>
      <c r="E64014">
        <v>0</v>
      </c>
    </row>
    <row r="64015" spans="1:5">
      <c r="A64015" t="s">
        <v>1175</v>
      </c>
      <c r="B64015" t="s">
        <v>950</v>
      </c>
      <c r="C64015" s="28">
        <v>49310</v>
      </c>
      <c r="D64015">
        <v>0</v>
      </c>
      <c r="E64015">
        <v>0</v>
      </c>
    </row>
    <row r="64016" spans="1:5">
      <c r="A64016" t="s">
        <v>1175</v>
      </c>
      <c r="B64016" t="s">
        <v>950</v>
      </c>
      <c r="C64016" s="28">
        <v>50771</v>
      </c>
      <c r="D64016">
        <v>0</v>
      </c>
      <c r="E64016">
        <v>0</v>
      </c>
    </row>
    <row r="64017" spans="1:5">
      <c r="A64017" t="s">
        <v>1175</v>
      </c>
      <c r="B64017" t="s">
        <v>950</v>
      </c>
      <c r="C64017" s="28">
        <v>51136</v>
      </c>
      <c r="D64017">
        <v>0</v>
      </c>
      <c r="E64017">
        <v>0</v>
      </c>
    </row>
    <row r="64018" spans="1:5">
      <c r="A64018" t="s">
        <v>1175</v>
      </c>
      <c r="B64018" t="s">
        <v>950</v>
      </c>
      <c r="C64018" s="28">
        <v>52963</v>
      </c>
      <c r="D64018">
        <v>0</v>
      </c>
      <c r="E64018">
        <v>0</v>
      </c>
    </row>
    <row r="64019" spans="1:5">
      <c r="A64019" t="s">
        <v>1175</v>
      </c>
      <c r="B64019" t="s">
        <v>2096</v>
      </c>
      <c r="C64019" s="28">
        <v>46023</v>
      </c>
      <c r="D64019">
        <v>0</v>
      </c>
      <c r="E64019">
        <v>0</v>
      </c>
    </row>
    <row r="64020" spans="1:5">
      <c r="A64020" t="s">
        <v>1175</v>
      </c>
      <c r="B64020" t="s">
        <v>2096</v>
      </c>
      <c r="C64020" s="28">
        <v>46753</v>
      </c>
      <c r="D64020">
        <v>0</v>
      </c>
      <c r="E64020">
        <v>0</v>
      </c>
    </row>
    <row r="64021" spans="1:5">
      <c r="A64021" t="s">
        <v>1175</v>
      </c>
      <c r="B64021" t="s">
        <v>2096</v>
      </c>
      <c r="C64021" s="28">
        <v>47484</v>
      </c>
      <c r="D64021">
        <v>0</v>
      </c>
      <c r="E64021">
        <v>0</v>
      </c>
    </row>
    <row r="64022" spans="1:5">
      <c r="A64022" t="s">
        <v>1175</v>
      </c>
      <c r="B64022" t="s">
        <v>2096</v>
      </c>
      <c r="C64022" s="28">
        <v>48214</v>
      </c>
      <c r="D64022">
        <v>0</v>
      </c>
      <c r="E64022">
        <v>0</v>
      </c>
    </row>
    <row r="64023" spans="1:5">
      <c r="A64023" t="s">
        <v>1175</v>
      </c>
      <c r="B64023" t="s">
        <v>2096</v>
      </c>
      <c r="C64023" s="28">
        <v>48945</v>
      </c>
      <c r="D64023">
        <v>0</v>
      </c>
      <c r="E64023">
        <v>0</v>
      </c>
    </row>
    <row r="64024" spans="1:5">
      <c r="A64024" t="s">
        <v>1175</v>
      </c>
      <c r="B64024" t="s">
        <v>2096</v>
      </c>
      <c r="C64024" s="28">
        <v>49310</v>
      </c>
      <c r="D64024">
        <v>0</v>
      </c>
      <c r="E64024">
        <v>0</v>
      </c>
    </row>
    <row r="64025" spans="1:5">
      <c r="A64025" t="s">
        <v>1175</v>
      </c>
      <c r="B64025" t="s">
        <v>2096</v>
      </c>
      <c r="C64025" s="28">
        <v>50771</v>
      </c>
      <c r="D64025">
        <v>0</v>
      </c>
      <c r="E64025">
        <v>0</v>
      </c>
    </row>
    <row r="64026" spans="1:5">
      <c r="A64026" t="s">
        <v>1175</v>
      </c>
      <c r="B64026" t="s">
        <v>2096</v>
      </c>
      <c r="C64026" s="28">
        <v>51136</v>
      </c>
      <c r="D64026">
        <v>0</v>
      </c>
      <c r="E64026">
        <v>0</v>
      </c>
    </row>
    <row r="64027" spans="1:5">
      <c r="A64027" t="s">
        <v>1175</v>
      </c>
      <c r="B64027" t="s">
        <v>2096</v>
      </c>
      <c r="C64027" s="28">
        <v>52963</v>
      </c>
      <c r="D64027">
        <v>0</v>
      </c>
      <c r="E64027">
        <v>0</v>
      </c>
    </row>
    <row r="64028" spans="1:5">
      <c r="A64028" t="s">
        <v>1175</v>
      </c>
      <c r="B64028" t="s">
        <v>951</v>
      </c>
      <c r="C64028" s="28">
        <v>46023</v>
      </c>
      <c r="D64028">
        <v>0</v>
      </c>
      <c r="E64028">
        <v>0</v>
      </c>
    </row>
    <row r="64029" spans="1:5">
      <c r="A64029" t="s">
        <v>1175</v>
      </c>
      <c r="B64029" t="s">
        <v>951</v>
      </c>
      <c r="C64029" s="28">
        <v>46753</v>
      </c>
      <c r="D64029">
        <v>0</v>
      </c>
      <c r="E64029">
        <v>0</v>
      </c>
    </row>
    <row r="64030" spans="1:5">
      <c r="A64030" t="s">
        <v>1175</v>
      </c>
      <c r="B64030" t="s">
        <v>951</v>
      </c>
      <c r="C64030" s="28">
        <v>47484</v>
      </c>
      <c r="D64030">
        <v>0</v>
      </c>
      <c r="E64030">
        <v>0</v>
      </c>
    </row>
    <row r="64031" spans="1:5">
      <c r="A64031" t="s">
        <v>1175</v>
      </c>
      <c r="B64031" t="s">
        <v>951</v>
      </c>
      <c r="C64031" s="28">
        <v>48214</v>
      </c>
      <c r="D64031">
        <v>0</v>
      </c>
      <c r="E64031">
        <v>0</v>
      </c>
    </row>
    <row r="64032" spans="1:5">
      <c r="A64032" t="s">
        <v>1175</v>
      </c>
      <c r="B64032" t="s">
        <v>951</v>
      </c>
      <c r="C64032" s="28">
        <v>48945</v>
      </c>
      <c r="D64032">
        <v>0</v>
      </c>
      <c r="E64032">
        <v>0</v>
      </c>
    </row>
    <row r="64033" spans="1:5">
      <c r="A64033" t="s">
        <v>1175</v>
      </c>
      <c r="B64033" t="s">
        <v>951</v>
      </c>
      <c r="C64033" s="28">
        <v>49310</v>
      </c>
      <c r="D64033">
        <v>0</v>
      </c>
      <c r="E64033">
        <v>0</v>
      </c>
    </row>
    <row r="64034" spans="1:5">
      <c r="A64034" t="s">
        <v>1175</v>
      </c>
      <c r="B64034" t="s">
        <v>951</v>
      </c>
      <c r="C64034" s="28">
        <v>50771</v>
      </c>
      <c r="D64034">
        <v>0</v>
      </c>
      <c r="E64034">
        <v>0</v>
      </c>
    </row>
    <row r="64035" spans="1:5">
      <c r="A64035" t="s">
        <v>1175</v>
      </c>
      <c r="B64035" t="s">
        <v>951</v>
      </c>
      <c r="C64035" s="28">
        <v>51136</v>
      </c>
      <c r="D64035">
        <v>0</v>
      </c>
      <c r="E64035">
        <v>0</v>
      </c>
    </row>
    <row r="64036" spans="1:5">
      <c r="A64036" t="s">
        <v>1175</v>
      </c>
      <c r="B64036" t="s">
        <v>951</v>
      </c>
      <c r="C64036" s="28">
        <v>52963</v>
      </c>
      <c r="D64036">
        <v>0</v>
      </c>
      <c r="E64036">
        <v>0</v>
      </c>
    </row>
    <row r="64037" spans="1:5">
      <c r="A64037" t="s">
        <v>1175</v>
      </c>
      <c r="B64037" t="s">
        <v>2097</v>
      </c>
      <c r="C64037" s="28">
        <v>46023</v>
      </c>
      <c r="D64037">
        <v>0</v>
      </c>
      <c r="E64037">
        <v>0</v>
      </c>
    </row>
    <row r="64038" spans="1:5">
      <c r="A64038" t="s">
        <v>1175</v>
      </c>
      <c r="B64038" t="s">
        <v>2097</v>
      </c>
      <c r="C64038" s="28">
        <v>46753</v>
      </c>
      <c r="D64038">
        <v>0</v>
      </c>
      <c r="E64038">
        <v>0</v>
      </c>
    </row>
    <row r="64039" spans="1:5">
      <c r="A64039" t="s">
        <v>1175</v>
      </c>
      <c r="B64039" t="s">
        <v>2097</v>
      </c>
      <c r="C64039" s="28">
        <v>47484</v>
      </c>
      <c r="D64039">
        <v>0</v>
      </c>
      <c r="E64039">
        <v>0</v>
      </c>
    </row>
    <row r="64040" spans="1:5">
      <c r="A64040" t="s">
        <v>1175</v>
      </c>
      <c r="B64040" t="s">
        <v>2097</v>
      </c>
      <c r="C64040" s="28">
        <v>48214</v>
      </c>
      <c r="D64040">
        <v>0</v>
      </c>
      <c r="E64040">
        <v>0</v>
      </c>
    </row>
    <row r="64041" spans="1:5">
      <c r="A64041" t="s">
        <v>1175</v>
      </c>
      <c r="B64041" t="s">
        <v>2097</v>
      </c>
      <c r="C64041" s="28">
        <v>48945</v>
      </c>
      <c r="D64041">
        <v>0</v>
      </c>
      <c r="E64041">
        <v>0</v>
      </c>
    </row>
    <row r="64042" spans="1:5">
      <c r="A64042" t="s">
        <v>1175</v>
      </c>
      <c r="B64042" t="s">
        <v>2097</v>
      </c>
      <c r="C64042" s="28">
        <v>49310</v>
      </c>
      <c r="D64042">
        <v>0</v>
      </c>
      <c r="E64042">
        <v>0</v>
      </c>
    </row>
    <row r="64043" spans="1:5">
      <c r="A64043" t="s">
        <v>1175</v>
      </c>
      <c r="B64043" t="s">
        <v>2097</v>
      </c>
      <c r="C64043" s="28">
        <v>50771</v>
      </c>
      <c r="D64043">
        <v>0</v>
      </c>
      <c r="E64043">
        <v>0</v>
      </c>
    </row>
    <row r="64044" spans="1:5">
      <c r="A64044" t="s">
        <v>1175</v>
      </c>
      <c r="B64044" t="s">
        <v>2097</v>
      </c>
      <c r="C64044" s="28">
        <v>51136</v>
      </c>
      <c r="D64044">
        <v>0</v>
      </c>
      <c r="E64044">
        <v>0</v>
      </c>
    </row>
    <row r="64045" spans="1:5">
      <c r="A64045" t="s">
        <v>1175</v>
      </c>
      <c r="B64045" t="s">
        <v>2097</v>
      </c>
      <c r="C64045" s="28">
        <v>52963</v>
      </c>
      <c r="D64045">
        <v>0</v>
      </c>
      <c r="E64045">
        <v>0</v>
      </c>
    </row>
    <row r="64046" spans="1:5">
      <c r="A64046" t="s">
        <v>1175</v>
      </c>
      <c r="B64046" t="s">
        <v>236</v>
      </c>
      <c r="C64046" s="28">
        <v>46023</v>
      </c>
      <c r="E64046">
        <v>0</v>
      </c>
    </row>
    <row r="64047" spans="1:5">
      <c r="A64047" t="s">
        <v>1175</v>
      </c>
      <c r="B64047" t="s">
        <v>236</v>
      </c>
      <c r="C64047" s="28">
        <v>46753</v>
      </c>
      <c r="E64047">
        <v>0</v>
      </c>
    </row>
    <row r="64048" spans="1:5">
      <c r="A64048" t="s">
        <v>1175</v>
      </c>
      <c r="B64048" t="s">
        <v>236</v>
      </c>
      <c r="C64048" s="28">
        <v>47484</v>
      </c>
      <c r="E64048">
        <v>0</v>
      </c>
    </row>
    <row r="64049" spans="1:5">
      <c r="A64049" t="s">
        <v>1175</v>
      </c>
      <c r="B64049" t="s">
        <v>236</v>
      </c>
      <c r="C64049" s="28">
        <v>48214</v>
      </c>
      <c r="E64049">
        <v>0</v>
      </c>
    </row>
    <row r="64050" spans="1:5">
      <c r="A64050" t="s">
        <v>1175</v>
      </c>
      <c r="B64050" t="s">
        <v>236</v>
      </c>
      <c r="C64050" s="28">
        <v>48945</v>
      </c>
      <c r="E64050">
        <v>0</v>
      </c>
    </row>
    <row r="64051" spans="1:5">
      <c r="A64051" t="s">
        <v>1175</v>
      </c>
      <c r="B64051" t="s">
        <v>236</v>
      </c>
      <c r="C64051" s="28">
        <v>49310</v>
      </c>
      <c r="E64051">
        <v>0</v>
      </c>
    </row>
    <row r="64052" spans="1:5">
      <c r="A64052" t="s">
        <v>1175</v>
      </c>
      <c r="B64052" t="s">
        <v>236</v>
      </c>
      <c r="C64052" s="28">
        <v>50771</v>
      </c>
      <c r="E64052">
        <v>0</v>
      </c>
    </row>
    <row r="64053" spans="1:5">
      <c r="A64053" t="s">
        <v>1175</v>
      </c>
      <c r="B64053" t="s">
        <v>236</v>
      </c>
      <c r="C64053" s="28">
        <v>51136</v>
      </c>
      <c r="E64053">
        <v>0</v>
      </c>
    </row>
    <row r="64054" spans="1:5">
      <c r="A64054" t="s">
        <v>1175</v>
      </c>
      <c r="B64054" t="s">
        <v>236</v>
      </c>
      <c r="C64054" s="28">
        <v>52963</v>
      </c>
      <c r="E64054">
        <v>0</v>
      </c>
    </row>
    <row r="64055" spans="1:5">
      <c r="A64055" t="s">
        <v>1175</v>
      </c>
      <c r="B64055" t="s">
        <v>952</v>
      </c>
      <c r="C64055" s="28">
        <v>46023</v>
      </c>
      <c r="D64055">
        <v>0</v>
      </c>
      <c r="E64055">
        <v>0</v>
      </c>
    </row>
    <row r="64056" spans="1:5">
      <c r="A64056" t="s">
        <v>1175</v>
      </c>
      <c r="B64056" t="s">
        <v>952</v>
      </c>
      <c r="C64056" s="28">
        <v>46753</v>
      </c>
      <c r="D64056">
        <v>0</v>
      </c>
      <c r="E64056">
        <v>0</v>
      </c>
    </row>
    <row r="64057" spans="1:5">
      <c r="A64057" t="s">
        <v>1175</v>
      </c>
      <c r="B64057" t="s">
        <v>952</v>
      </c>
      <c r="C64057" s="28">
        <v>47484</v>
      </c>
      <c r="D64057">
        <v>0</v>
      </c>
      <c r="E64057">
        <v>0</v>
      </c>
    </row>
    <row r="64058" spans="1:5">
      <c r="A64058" t="s">
        <v>1175</v>
      </c>
      <c r="B64058" t="s">
        <v>952</v>
      </c>
      <c r="C64058" s="28">
        <v>48214</v>
      </c>
      <c r="D64058">
        <v>0</v>
      </c>
      <c r="E64058">
        <v>0</v>
      </c>
    </row>
    <row r="64059" spans="1:5">
      <c r="A64059" t="s">
        <v>1175</v>
      </c>
      <c r="B64059" t="s">
        <v>952</v>
      </c>
      <c r="C64059" s="28">
        <v>48945</v>
      </c>
      <c r="D64059">
        <v>0</v>
      </c>
      <c r="E64059">
        <v>0</v>
      </c>
    </row>
    <row r="64060" spans="1:5">
      <c r="A64060" t="s">
        <v>1175</v>
      </c>
      <c r="B64060" t="s">
        <v>952</v>
      </c>
      <c r="C64060" s="28">
        <v>49310</v>
      </c>
      <c r="D64060">
        <v>0</v>
      </c>
      <c r="E64060">
        <v>0</v>
      </c>
    </row>
    <row r="64061" spans="1:5">
      <c r="A64061" t="s">
        <v>1175</v>
      </c>
      <c r="B64061" t="s">
        <v>952</v>
      </c>
      <c r="C64061" s="28">
        <v>50771</v>
      </c>
      <c r="D64061">
        <v>0</v>
      </c>
      <c r="E64061">
        <v>0</v>
      </c>
    </row>
    <row r="64062" spans="1:5">
      <c r="A64062" t="s">
        <v>1175</v>
      </c>
      <c r="B64062" t="s">
        <v>952</v>
      </c>
      <c r="C64062" s="28">
        <v>51136</v>
      </c>
      <c r="D64062">
        <v>0</v>
      </c>
      <c r="E64062">
        <v>0</v>
      </c>
    </row>
    <row r="64063" spans="1:5">
      <c r="A64063" t="s">
        <v>1175</v>
      </c>
      <c r="B64063" t="s">
        <v>952</v>
      </c>
      <c r="C64063" s="28">
        <v>52963</v>
      </c>
      <c r="D64063">
        <v>0</v>
      </c>
      <c r="E64063">
        <v>0</v>
      </c>
    </row>
    <row r="64064" spans="1:5">
      <c r="A64064" t="s">
        <v>1175</v>
      </c>
      <c r="B64064" t="s">
        <v>1695</v>
      </c>
      <c r="C64064" s="28">
        <v>46023</v>
      </c>
      <c r="D64064">
        <v>0</v>
      </c>
      <c r="E64064">
        <v>0</v>
      </c>
    </row>
    <row r="64065" spans="1:5">
      <c r="A64065" t="s">
        <v>1175</v>
      </c>
      <c r="B64065" t="s">
        <v>1695</v>
      </c>
      <c r="C64065" s="28">
        <v>46753</v>
      </c>
      <c r="D64065">
        <v>0</v>
      </c>
      <c r="E64065">
        <v>0</v>
      </c>
    </row>
    <row r="64066" spans="1:5">
      <c r="A64066" t="s">
        <v>1175</v>
      </c>
      <c r="B64066" t="s">
        <v>1695</v>
      </c>
      <c r="C64066" s="28">
        <v>47484</v>
      </c>
      <c r="D64066">
        <v>0</v>
      </c>
      <c r="E64066">
        <v>0</v>
      </c>
    </row>
    <row r="64067" spans="1:5">
      <c r="A64067" t="s">
        <v>1175</v>
      </c>
      <c r="B64067" t="s">
        <v>1695</v>
      </c>
      <c r="C64067" s="28">
        <v>48214</v>
      </c>
      <c r="D64067">
        <v>0</v>
      </c>
      <c r="E64067">
        <v>0</v>
      </c>
    </row>
    <row r="64068" spans="1:5">
      <c r="A64068" t="s">
        <v>1175</v>
      </c>
      <c r="B64068" t="s">
        <v>1695</v>
      </c>
      <c r="C64068" s="28">
        <v>48945</v>
      </c>
      <c r="D64068">
        <v>0</v>
      </c>
      <c r="E64068">
        <v>0</v>
      </c>
    </row>
    <row r="64069" spans="1:5">
      <c r="A64069" t="s">
        <v>1175</v>
      </c>
      <c r="B64069" t="s">
        <v>1695</v>
      </c>
      <c r="C64069" s="28">
        <v>49310</v>
      </c>
      <c r="D64069">
        <v>0</v>
      </c>
      <c r="E64069">
        <v>0</v>
      </c>
    </row>
    <row r="64070" spans="1:5">
      <c r="A64070" t="s">
        <v>1175</v>
      </c>
      <c r="B64070" t="s">
        <v>1695</v>
      </c>
      <c r="C64070" s="28">
        <v>50771</v>
      </c>
      <c r="D64070">
        <v>0</v>
      </c>
      <c r="E64070">
        <v>0</v>
      </c>
    </row>
    <row r="64071" spans="1:5">
      <c r="A64071" t="s">
        <v>1175</v>
      </c>
      <c r="B64071" t="s">
        <v>1695</v>
      </c>
      <c r="C64071" s="28">
        <v>51136</v>
      </c>
      <c r="D64071">
        <v>0</v>
      </c>
      <c r="E64071">
        <v>0</v>
      </c>
    </row>
    <row r="64072" spans="1:5">
      <c r="A64072" t="s">
        <v>1175</v>
      </c>
      <c r="B64072" t="s">
        <v>1695</v>
      </c>
      <c r="C64072" s="28">
        <v>52963</v>
      </c>
      <c r="D64072">
        <v>0</v>
      </c>
      <c r="E64072">
        <v>0</v>
      </c>
    </row>
    <row r="64073" spans="1:5">
      <c r="A64073" t="s">
        <v>1175</v>
      </c>
      <c r="B64073" t="s">
        <v>953</v>
      </c>
      <c r="C64073" s="28">
        <v>46023</v>
      </c>
      <c r="D64073">
        <v>0</v>
      </c>
      <c r="E64073">
        <v>0</v>
      </c>
    </row>
    <row r="64074" spans="1:5">
      <c r="A64074" t="s">
        <v>1175</v>
      </c>
      <c r="B64074" t="s">
        <v>953</v>
      </c>
      <c r="C64074" s="28">
        <v>46753</v>
      </c>
      <c r="D64074">
        <v>0</v>
      </c>
      <c r="E64074">
        <v>0</v>
      </c>
    </row>
    <row r="64075" spans="1:5">
      <c r="A64075" t="s">
        <v>1175</v>
      </c>
      <c r="B64075" t="s">
        <v>953</v>
      </c>
      <c r="C64075" s="28">
        <v>47484</v>
      </c>
      <c r="D64075">
        <v>0</v>
      </c>
      <c r="E64075">
        <v>0</v>
      </c>
    </row>
    <row r="64076" spans="1:5">
      <c r="A64076" t="s">
        <v>1175</v>
      </c>
      <c r="B64076" t="s">
        <v>953</v>
      </c>
      <c r="C64076" s="28">
        <v>48214</v>
      </c>
      <c r="D64076">
        <v>0</v>
      </c>
      <c r="E64076">
        <v>0</v>
      </c>
    </row>
    <row r="64077" spans="1:5">
      <c r="A64077" t="s">
        <v>1175</v>
      </c>
      <c r="B64077" t="s">
        <v>953</v>
      </c>
      <c r="C64077" s="28">
        <v>48945</v>
      </c>
      <c r="D64077">
        <v>0</v>
      </c>
      <c r="E64077">
        <v>0</v>
      </c>
    </row>
    <row r="64078" spans="1:5">
      <c r="A64078" t="s">
        <v>1175</v>
      </c>
      <c r="B64078" t="s">
        <v>953</v>
      </c>
      <c r="C64078" s="28">
        <v>49310</v>
      </c>
      <c r="D64078">
        <v>0</v>
      </c>
      <c r="E64078">
        <v>0</v>
      </c>
    </row>
    <row r="64079" spans="1:5">
      <c r="A64079" t="s">
        <v>1175</v>
      </c>
      <c r="B64079" t="s">
        <v>953</v>
      </c>
      <c r="C64079" s="28">
        <v>50771</v>
      </c>
      <c r="D64079">
        <v>0</v>
      </c>
      <c r="E64079">
        <v>0</v>
      </c>
    </row>
    <row r="64080" spans="1:5">
      <c r="A64080" t="s">
        <v>1175</v>
      </c>
      <c r="B64080" t="s">
        <v>953</v>
      </c>
      <c r="C64080" s="28">
        <v>51136</v>
      </c>
      <c r="D64080">
        <v>0</v>
      </c>
      <c r="E64080">
        <v>0</v>
      </c>
    </row>
    <row r="64081" spans="1:5">
      <c r="A64081" t="s">
        <v>1175</v>
      </c>
      <c r="B64081" t="s">
        <v>953</v>
      </c>
      <c r="C64081" s="28">
        <v>52963</v>
      </c>
      <c r="D64081">
        <v>0</v>
      </c>
      <c r="E64081">
        <v>0</v>
      </c>
    </row>
    <row r="64082" spans="1:5">
      <c r="A64082" t="s">
        <v>1175</v>
      </c>
      <c r="B64082" t="s">
        <v>1697</v>
      </c>
      <c r="C64082" s="28">
        <v>46023</v>
      </c>
      <c r="D64082">
        <v>0</v>
      </c>
      <c r="E64082">
        <v>0</v>
      </c>
    </row>
    <row r="64083" spans="1:5">
      <c r="A64083" t="s">
        <v>1175</v>
      </c>
      <c r="B64083" t="s">
        <v>1697</v>
      </c>
      <c r="C64083" s="28">
        <v>46753</v>
      </c>
      <c r="D64083">
        <v>0</v>
      </c>
      <c r="E64083">
        <v>0</v>
      </c>
    </row>
    <row r="64084" spans="1:5">
      <c r="A64084" t="s">
        <v>1175</v>
      </c>
      <c r="B64084" t="s">
        <v>1697</v>
      </c>
      <c r="C64084" s="28">
        <v>47484</v>
      </c>
      <c r="D64084">
        <v>0</v>
      </c>
      <c r="E64084">
        <v>0</v>
      </c>
    </row>
    <row r="64085" spans="1:5">
      <c r="A64085" t="s">
        <v>1175</v>
      </c>
      <c r="B64085" t="s">
        <v>1697</v>
      </c>
      <c r="C64085" s="28">
        <v>48214</v>
      </c>
      <c r="D64085">
        <v>0</v>
      </c>
      <c r="E64085">
        <v>0</v>
      </c>
    </row>
    <row r="64086" spans="1:5">
      <c r="A64086" t="s">
        <v>1175</v>
      </c>
      <c r="B64086" t="s">
        <v>1697</v>
      </c>
      <c r="C64086" s="28">
        <v>48945</v>
      </c>
      <c r="D64086">
        <v>0</v>
      </c>
      <c r="E64086">
        <v>0</v>
      </c>
    </row>
    <row r="64087" spans="1:5">
      <c r="A64087" t="s">
        <v>1175</v>
      </c>
      <c r="B64087" t="s">
        <v>1697</v>
      </c>
      <c r="C64087" s="28">
        <v>49310</v>
      </c>
      <c r="D64087">
        <v>0</v>
      </c>
      <c r="E64087">
        <v>0</v>
      </c>
    </row>
    <row r="64088" spans="1:5">
      <c r="A64088" t="s">
        <v>1175</v>
      </c>
      <c r="B64088" t="s">
        <v>1697</v>
      </c>
      <c r="C64088" s="28">
        <v>50771</v>
      </c>
      <c r="D64088">
        <v>0</v>
      </c>
      <c r="E64088">
        <v>0</v>
      </c>
    </row>
    <row r="64089" spans="1:5">
      <c r="A64089" t="s">
        <v>1175</v>
      </c>
      <c r="B64089" t="s">
        <v>1697</v>
      </c>
      <c r="C64089" s="28">
        <v>51136</v>
      </c>
      <c r="D64089">
        <v>0</v>
      </c>
      <c r="E64089">
        <v>0</v>
      </c>
    </row>
    <row r="64090" spans="1:5">
      <c r="A64090" t="s">
        <v>1175</v>
      </c>
      <c r="B64090" t="s">
        <v>1697</v>
      </c>
      <c r="C64090" s="28">
        <v>52963</v>
      </c>
      <c r="D64090">
        <v>0</v>
      </c>
      <c r="E64090">
        <v>0</v>
      </c>
    </row>
    <row r="64091" spans="1:5">
      <c r="A64091" t="s">
        <v>1175</v>
      </c>
      <c r="B64091" t="s">
        <v>954</v>
      </c>
      <c r="C64091" s="28">
        <v>46023</v>
      </c>
      <c r="D64091">
        <v>0</v>
      </c>
      <c r="E64091">
        <v>0</v>
      </c>
    </row>
    <row r="64092" spans="1:5">
      <c r="A64092" t="s">
        <v>1175</v>
      </c>
      <c r="B64092" t="s">
        <v>954</v>
      </c>
      <c r="C64092" s="28">
        <v>46753</v>
      </c>
      <c r="D64092">
        <v>0</v>
      </c>
      <c r="E64092">
        <v>0</v>
      </c>
    </row>
    <row r="64093" spans="1:5">
      <c r="A64093" t="s">
        <v>1175</v>
      </c>
      <c r="B64093" t="s">
        <v>954</v>
      </c>
      <c r="C64093" s="28">
        <v>47484</v>
      </c>
      <c r="D64093">
        <v>0</v>
      </c>
      <c r="E64093">
        <v>0</v>
      </c>
    </row>
    <row r="64094" spans="1:5">
      <c r="A64094" t="s">
        <v>1175</v>
      </c>
      <c r="B64094" t="s">
        <v>954</v>
      </c>
      <c r="C64094" s="28">
        <v>48214</v>
      </c>
      <c r="D64094">
        <v>0</v>
      </c>
      <c r="E64094">
        <v>0</v>
      </c>
    </row>
    <row r="64095" spans="1:5">
      <c r="A64095" t="s">
        <v>1175</v>
      </c>
      <c r="B64095" t="s">
        <v>954</v>
      </c>
      <c r="C64095" s="28">
        <v>48945</v>
      </c>
      <c r="D64095">
        <v>0</v>
      </c>
      <c r="E64095">
        <v>0</v>
      </c>
    </row>
    <row r="64096" spans="1:5">
      <c r="A64096" t="s">
        <v>1175</v>
      </c>
      <c r="B64096" t="s">
        <v>954</v>
      </c>
      <c r="C64096" s="28">
        <v>49310</v>
      </c>
      <c r="D64096">
        <v>0</v>
      </c>
      <c r="E64096">
        <v>0</v>
      </c>
    </row>
    <row r="64097" spans="1:5">
      <c r="A64097" t="s">
        <v>1175</v>
      </c>
      <c r="B64097" t="s">
        <v>954</v>
      </c>
      <c r="C64097" s="28">
        <v>50771</v>
      </c>
      <c r="D64097">
        <v>0</v>
      </c>
      <c r="E64097">
        <v>0</v>
      </c>
    </row>
    <row r="64098" spans="1:5">
      <c r="A64098" t="s">
        <v>1175</v>
      </c>
      <c r="B64098" t="s">
        <v>954</v>
      </c>
      <c r="C64098" s="28">
        <v>51136</v>
      </c>
      <c r="D64098">
        <v>0</v>
      </c>
      <c r="E64098">
        <v>0</v>
      </c>
    </row>
    <row r="64099" spans="1:5">
      <c r="A64099" t="s">
        <v>1175</v>
      </c>
      <c r="B64099" t="s">
        <v>954</v>
      </c>
      <c r="C64099" s="28">
        <v>52963</v>
      </c>
      <c r="D64099">
        <v>0</v>
      </c>
      <c r="E64099">
        <v>0</v>
      </c>
    </row>
    <row r="64100" spans="1:5">
      <c r="A64100" t="s">
        <v>1175</v>
      </c>
      <c r="B64100" t="s">
        <v>1699</v>
      </c>
      <c r="C64100" s="28">
        <v>46023</v>
      </c>
      <c r="D64100">
        <v>0</v>
      </c>
      <c r="E64100">
        <v>0</v>
      </c>
    </row>
    <row r="64101" spans="1:5">
      <c r="A64101" t="s">
        <v>1175</v>
      </c>
      <c r="B64101" t="s">
        <v>1699</v>
      </c>
      <c r="C64101" s="28">
        <v>46753</v>
      </c>
      <c r="D64101">
        <v>0</v>
      </c>
      <c r="E64101">
        <v>0</v>
      </c>
    </row>
    <row r="64102" spans="1:5">
      <c r="A64102" t="s">
        <v>1175</v>
      </c>
      <c r="B64102" t="s">
        <v>1699</v>
      </c>
      <c r="C64102" s="28">
        <v>47484</v>
      </c>
      <c r="D64102">
        <v>0</v>
      </c>
      <c r="E64102">
        <v>0</v>
      </c>
    </row>
    <row r="64103" spans="1:5">
      <c r="A64103" t="s">
        <v>1175</v>
      </c>
      <c r="B64103" t="s">
        <v>1699</v>
      </c>
      <c r="C64103" s="28">
        <v>48214</v>
      </c>
      <c r="D64103">
        <v>0</v>
      </c>
      <c r="E64103">
        <v>0</v>
      </c>
    </row>
    <row r="64104" spans="1:5">
      <c r="A64104" t="s">
        <v>1175</v>
      </c>
      <c r="B64104" t="s">
        <v>1699</v>
      </c>
      <c r="C64104" s="28">
        <v>48945</v>
      </c>
      <c r="D64104">
        <v>0</v>
      </c>
      <c r="E64104">
        <v>0</v>
      </c>
    </row>
    <row r="64105" spans="1:5">
      <c r="A64105" t="s">
        <v>1175</v>
      </c>
      <c r="B64105" t="s">
        <v>1699</v>
      </c>
      <c r="C64105" s="28">
        <v>49310</v>
      </c>
      <c r="D64105">
        <v>0</v>
      </c>
      <c r="E64105">
        <v>0</v>
      </c>
    </row>
    <row r="64106" spans="1:5">
      <c r="A64106" t="s">
        <v>1175</v>
      </c>
      <c r="B64106" t="s">
        <v>1699</v>
      </c>
      <c r="C64106" s="28">
        <v>50771</v>
      </c>
      <c r="D64106">
        <v>0</v>
      </c>
      <c r="E64106">
        <v>0</v>
      </c>
    </row>
    <row r="64107" spans="1:5">
      <c r="A64107" t="s">
        <v>1175</v>
      </c>
      <c r="B64107" t="s">
        <v>1699</v>
      </c>
      <c r="C64107" s="28">
        <v>51136</v>
      </c>
      <c r="D64107">
        <v>0</v>
      </c>
      <c r="E64107">
        <v>0</v>
      </c>
    </row>
    <row r="64108" spans="1:5">
      <c r="A64108" t="s">
        <v>1175</v>
      </c>
      <c r="B64108" t="s">
        <v>1699</v>
      </c>
      <c r="C64108" s="28">
        <v>52963</v>
      </c>
      <c r="D64108">
        <v>0</v>
      </c>
      <c r="E64108">
        <v>0</v>
      </c>
    </row>
    <row r="64109" spans="1:5">
      <c r="A64109" t="s">
        <v>1175</v>
      </c>
      <c r="B64109" t="s">
        <v>955</v>
      </c>
      <c r="C64109" s="28">
        <v>46023</v>
      </c>
      <c r="D64109">
        <v>0</v>
      </c>
      <c r="E64109">
        <v>0</v>
      </c>
    </row>
    <row r="64110" spans="1:5">
      <c r="A64110" t="s">
        <v>1175</v>
      </c>
      <c r="B64110" t="s">
        <v>955</v>
      </c>
      <c r="C64110" s="28">
        <v>46753</v>
      </c>
      <c r="D64110">
        <v>0</v>
      </c>
      <c r="E64110">
        <v>0</v>
      </c>
    </row>
    <row r="64111" spans="1:5">
      <c r="A64111" t="s">
        <v>1175</v>
      </c>
      <c r="B64111" t="s">
        <v>955</v>
      </c>
      <c r="C64111" s="28">
        <v>47484</v>
      </c>
      <c r="D64111">
        <v>0</v>
      </c>
      <c r="E64111">
        <v>0</v>
      </c>
    </row>
    <row r="64112" spans="1:5">
      <c r="A64112" t="s">
        <v>1175</v>
      </c>
      <c r="B64112" t="s">
        <v>955</v>
      </c>
      <c r="C64112" s="28">
        <v>48214</v>
      </c>
      <c r="D64112">
        <v>0</v>
      </c>
      <c r="E64112">
        <v>0</v>
      </c>
    </row>
    <row r="64113" spans="1:5">
      <c r="A64113" t="s">
        <v>1175</v>
      </c>
      <c r="B64113" t="s">
        <v>955</v>
      </c>
      <c r="C64113" s="28">
        <v>48945</v>
      </c>
      <c r="D64113">
        <v>0</v>
      </c>
      <c r="E64113">
        <v>0</v>
      </c>
    </row>
    <row r="64114" spans="1:5">
      <c r="A64114" t="s">
        <v>1175</v>
      </c>
      <c r="B64114" t="s">
        <v>955</v>
      </c>
      <c r="C64114" s="28">
        <v>49310</v>
      </c>
      <c r="D64114">
        <v>0</v>
      </c>
      <c r="E64114">
        <v>0</v>
      </c>
    </row>
    <row r="64115" spans="1:5">
      <c r="A64115" t="s">
        <v>1175</v>
      </c>
      <c r="B64115" t="s">
        <v>955</v>
      </c>
      <c r="C64115" s="28">
        <v>50771</v>
      </c>
      <c r="D64115">
        <v>0</v>
      </c>
      <c r="E64115">
        <v>0</v>
      </c>
    </row>
    <row r="64116" spans="1:5">
      <c r="A64116" t="s">
        <v>1175</v>
      </c>
      <c r="B64116" t="s">
        <v>955</v>
      </c>
      <c r="C64116" s="28">
        <v>51136</v>
      </c>
      <c r="D64116">
        <v>0</v>
      </c>
      <c r="E64116">
        <v>0</v>
      </c>
    </row>
    <row r="64117" spans="1:5">
      <c r="A64117" t="s">
        <v>1175</v>
      </c>
      <c r="B64117" t="s">
        <v>955</v>
      </c>
      <c r="C64117" s="28">
        <v>52963</v>
      </c>
      <c r="D64117">
        <v>0</v>
      </c>
      <c r="E64117">
        <v>0</v>
      </c>
    </row>
    <row r="64118" spans="1:5">
      <c r="A64118" t="s">
        <v>1175</v>
      </c>
      <c r="B64118" t="s">
        <v>1701</v>
      </c>
      <c r="C64118" s="28">
        <v>46023</v>
      </c>
      <c r="D64118">
        <v>0</v>
      </c>
      <c r="E64118">
        <v>0</v>
      </c>
    </row>
    <row r="64119" spans="1:5">
      <c r="A64119" t="s">
        <v>1175</v>
      </c>
      <c r="B64119" t="s">
        <v>1701</v>
      </c>
      <c r="C64119" s="28">
        <v>46753</v>
      </c>
      <c r="D64119">
        <v>0</v>
      </c>
      <c r="E64119">
        <v>0</v>
      </c>
    </row>
    <row r="64120" spans="1:5">
      <c r="A64120" t="s">
        <v>1175</v>
      </c>
      <c r="B64120" t="s">
        <v>1701</v>
      </c>
      <c r="C64120" s="28">
        <v>47484</v>
      </c>
      <c r="D64120">
        <v>0</v>
      </c>
      <c r="E64120">
        <v>0</v>
      </c>
    </row>
    <row r="64121" spans="1:5">
      <c r="A64121" t="s">
        <v>1175</v>
      </c>
      <c r="B64121" t="s">
        <v>1701</v>
      </c>
      <c r="C64121" s="28">
        <v>48214</v>
      </c>
      <c r="D64121">
        <v>0</v>
      </c>
      <c r="E64121">
        <v>0</v>
      </c>
    </row>
    <row r="64122" spans="1:5">
      <c r="A64122" t="s">
        <v>1175</v>
      </c>
      <c r="B64122" t="s">
        <v>1701</v>
      </c>
      <c r="C64122" s="28">
        <v>48945</v>
      </c>
      <c r="D64122">
        <v>0</v>
      </c>
      <c r="E64122">
        <v>0</v>
      </c>
    </row>
    <row r="64123" spans="1:5">
      <c r="A64123" t="s">
        <v>1175</v>
      </c>
      <c r="B64123" t="s">
        <v>1701</v>
      </c>
      <c r="C64123" s="28">
        <v>49310</v>
      </c>
      <c r="D64123">
        <v>0</v>
      </c>
      <c r="E64123">
        <v>0</v>
      </c>
    </row>
    <row r="64124" spans="1:5">
      <c r="A64124" t="s">
        <v>1175</v>
      </c>
      <c r="B64124" t="s">
        <v>1701</v>
      </c>
      <c r="C64124" s="28">
        <v>50771</v>
      </c>
      <c r="D64124">
        <v>0</v>
      </c>
      <c r="E64124">
        <v>0</v>
      </c>
    </row>
    <row r="64125" spans="1:5">
      <c r="A64125" t="s">
        <v>1175</v>
      </c>
      <c r="B64125" t="s">
        <v>1701</v>
      </c>
      <c r="C64125" s="28">
        <v>51136</v>
      </c>
      <c r="D64125">
        <v>0</v>
      </c>
      <c r="E64125">
        <v>0</v>
      </c>
    </row>
    <row r="64126" spans="1:5">
      <c r="A64126" t="s">
        <v>1175</v>
      </c>
      <c r="B64126" t="s">
        <v>1701</v>
      </c>
      <c r="C64126" s="28">
        <v>52963</v>
      </c>
      <c r="D64126">
        <v>0</v>
      </c>
      <c r="E64126">
        <v>0</v>
      </c>
    </row>
    <row r="64127" spans="1:5">
      <c r="A64127" t="s">
        <v>1175</v>
      </c>
      <c r="B64127" t="s">
        <v>956</v>
      </c>
      <c r="C64127" s="28">
        <v>46023</v>
      </c>
      <c r="D64127">
        <v>0</v>
      </c>
      <c r="E64127">
        <v>0</v>
      </c>
    </row>
    <row r="64128" spans="1:5">
      <c r="A64128" t="s">
        <v>1175</v>
      </c>
      <c r="B64128" t="s">
        <v>956</v>
      </c>
      <c r="C64128" s="28">
        <v>46753</v>
      </c>
      <c r="D64128">
        <v>0</v>
      </c>
      <c r="E64128">
        <v>0</v>
      </c>
    </row>
    <row r="64129" spans="1:5">
      <c r="A64129" t="s">
        <v>1175</v>
      </c>
      <c r="B64129" t="s">
        <v>956</v>
      </c>
      <c r="C64129" s="28">
        <v>47484</v>
      </c>
      <c r="D64129">
        <v>0</v>
      </c>
      <c r="E64129">
        <v>0</v>
      </c>
    </row>
    <row r="64130" spans="1:5">
      <c r="A64130" t="s">
        <v>1175</v>
      </c>
      <c r="B64130" t="s">
        <v>956</v>
      </c>
      <c r="C64130" s="28">
        <v>48214</v>
      </c>
      <c r="D64130">
        <v>0</v>
      </c>
      <c r="E64130">
        <v>0</v>
      </c>
    </row>
    <row r="64131" spans="1:5">
      <c r="A64131" t="s">
        <v>1175</v>
      </c>
      <c r="B64131" t="s">
        <v>956</v>
      </c>
      <c r="C64131" s="28">
        <v>48945</v>
      </c>
      <c r="D64131">
        <v>0</v>
      </c>
      <c r="E64131">
        <v>0</v>
      </c>
    </row>
    <row r="64132" spans="1:5">
      <c r="A64132" t="s">
        <v>1175</v>
      </c>
      <c r="B64132" t="s">
        <v>956</v>
      </c>
      <c r="C64132" s="28">
        <v>49310</v>
      </c>
      <c r="D64132">
        <v>0</v>
      </c>
      <c r="E64132">
        <v>0</v>
      </c>
    </row>
    <row r="64133" spans="1:5">
      <c r="A64133" t="s">
        <v>1175</v>
      </c>
      <c r="B64133" t="s">
        <v>956</v>
      </c>
      <c r="C64133" s="28">
        <v>50771</v>
      </c>
      <c r="D64133">
        <v>0</v>
      </c>
      <c r="E64133">
        <v>0</v>
      </c>
    </row>
    <row r="64134" spans="1:5">
      <c r="A64134" t="s">
        <v>1175</v>
      </c>
      <c r="B64134" t="s">
        <v>956</v>
      </c>
      <c r="C64134" s="28">
        <v>51136</v>
      </c>
      <c r="D64134">
        <v>0</v>
      </c>
      <c r="E64134">
        <v>0</v>
      </c>
    </row>
    <row r="64135" spans="1:5">
      <c r="A64135" t="s">
        <v>1175</v>
      </c>
      <c r="B64135" t="s">
        <v>956</v>
      </c>
      <c r="C64135" s="28">
        <v>52963</v>
      </c>
      <c r="D64135">
        <v>0</v>
      </c>
      <c r="E64135">
        <v>0</v>
      </c>
    </row>
    <row r="64136" spans="1:5">
      <c r="A64136" t="s">
        <v>1175</v>
      </c>
      <c r="B64136" t="s">
        <v>1703</v>
      </c>
      <c r="C64136" s="28">
        <v>46023</v>
      </c>
      <c r="D64136">
        <v>0</v>
      </c>
      <c r="E64136">
        <v>0</v>
      </c>
    </row>
    <row r="64137" spans="1:5">
      <c r="A64137" t="s">
        <v>1175</v>
      </c>
      <c r="B64137" t="s">
        <v>1703</v>
      </c>
      <c r="C64137" s="28">
        <v>46753</v>
      </c>
      <c r="D64137">
        <v>0</v>
      </c>
      <c r="E64137">
        <v>0</v>
      </c>
    </row>
    <row r="64138" spans="1:5">
      <c r="A64138" t="s">
        <v>1175</v>
      </c>
      <c r="B64138" t="s">
        <v>1703</v>
      </c>
      <c r="C64138" s="28">
        <v>47484</v>
      </c>
      <c r="D64138">
        <v>0</v>
      </c>
      <c r="E64138">
        <v>0</v>
      </c>
    </row>
    <row r="64139" spans="1:5">
      <c r="A64139" t="s">
        <v>1175</v>
      </c>
      <c r="B64139" t="s">
        <v>1703</v>
      </c>
      <c r="C64139" s="28">
        <v>48214</v>
      </c>
      <c r="D64139">
        <v>0</v>
      </c>
      <c r="E64139">
        <v>0</v>
      </c>
    </row>
    <row r="64140" spans="1:5">
      <c r="A64140" t="s">
        <v>1175</v>
      </c>
      <c r="B64140" t="s">
        <v>1703</v>
      </c>
      <c r="C64140" s="28">
        <v>48945</v>
      </c>
      <c r="D64140">
        <v>0</v>
      </c>
      <c r="E64140">
        <v>0</v>
      </c>
    </row>
    <row r="64141" spans="1:5">
      <c r="A64141" t="s">
        <v>1175</v>
      </c>
      <c r="B64141" t="s">
        <v>1703</v>
      </c>
      <c r="C64141" s="28">
        <v>49310</v>
      </c>
      <c r="D64141">
        <v>0</v>
      </c>
      <c r="E64141">
        <v>0</v>
      </c>
    </row>
    <row r="64142" spans="1:5">
      <c r="A64142" t="s">
        <v>1175</v>
      </c>
      <c r="B64142" t="s">
        <v>1703</v>
      </c>
      <c r="C64142" s="28">
        <v>50771</v>
      </c>
      <c r="D64142">
        <v>0</v>
      </c>
      <c r="E64142">
        <v>0</v>
      </c>
    </row>
    <row r="64143" spans="1:5">
      <c r="A64143" t="s">
        <v>1175</v>
      </c>
      <c r="B64143" t="s">
        <v>1703</v>
      </c>
      <c r="C64143" s="28">
        <v>51136</v>
      </c>
      <c r="D64143">
        <v>0</v>
      </c>
      <c r="E64143">
        <v>0</v>
      </c>
    </row>
    <row r="64144" spans="1:5">
      <c r="A64144" t="s">
        <v>1175</v>
      </c>
      <c r="B64144" t="s">
        <v>1703</v>
      </c>
      <c r="C64144" s="28">
        <v>52963</v>
      </c>
      <c r="D64144">
        <v>0</v>
      </c>
      <c r="E64144">
        <v>0</v>
      </c>
    </row>
    <row r="64145" spans="1:5">
      <c r="A64145" t="s">
        <v>1175</v>
      </c>
      <c r="B64145" t="s">
        <v>957</v>
      </c>
      <c r="C64145" s="28">
        <v>46023</v>
      </c>
      <c r="D64145">
        <v>0</v>
      </c>
      <c r="E64145">
        <v>0</v>
      </c>
    </row>
    <row r="64146" spans="1:5">
      <c r="A64146" t="s">
        <v>1175</v>
      </c>
      <c r="B64146" t="s">
        <v>957</v>
      </c>
      <c r="C64146" s="28">
        <v>46753</v>
      </c>
      <c r="D64146">
        <v>0</v>
      </c>
      <c r="E64146">
        <v>0</v>
      </c>
    </row>
    <row r="64147" spans="1:5">
      <c r="A64147" t="s">
        <v>1175</v>
      </c>
      <c r="B64147" t="s">
        <v>957</v>
      </c>
      <c r="C64147" s="28">
        <v>47484</v>
      </c>
      <c r="D64147">
        <v>0</v>
      </c>
      <c r="E64147">
        <v>0</v>
      </c>
    </row>
    <row r="64148" spans="1:5">
      <c r="A64148" t="s">
        <v>1175</v>
      </c>
      <c r="B64148" t="s">
        <v>957</v>
      </c>
      <c r="C64148" s="28">
        <v>48214</v>
      </c>
      <c r="D64148">
        <v>0</v>
      </c>
      <c r="E64148">
        <v>0</v>
      </c>
    </row>
    <row r="64149" spans="1:5">
      <c r="A64149" t="s">
        <v>1175</v>
      </c>
      <c r="B64149" t="s">
        <v>957</v>
      </c>
      <c r="C64149" s="28">
        <v>48945</v>
      </c>
      <c r="D64149">
        <v>0</v>
      </c>
      <c r="E64149">
        <v>0</v>
      </c>
    </row>
    <row r="64150" spans="1:5">
      <c r="A64150" t="s">
        <v>1175</v>
      </c>
      <c r="B64150" t="s">
        <v>957</v>
      </c>
      <c r="C64150" s="28">
        <v>49310</v>
      </c>
      <c r="D64150">
        <v>0</v>
      </c>
      <c r="E64150">
        <v>0</v>
      </c>
    </row>
    <row r="64151" spans="1:5">
      <c r="A64151" t="s">
        <v>1175</v>
      </c>
      <c r="B64151" t="s">
        <v>957</v>
      </c>
      <c r="C64151" s="28">
        <v>50771</v>
      </c>
      <c r="D64151">
        <v>0</v>
      </c>
      <c r="E64151">
        <v>0</v>
      </c>
    </row>
    <row r="64152" spans="1:5">
      <c r="A64152" t="s">
        <v>1175</v>
      </c>
      <c r="B64152" t="s">
        <v>957</v>
      </c>
      <c r="C64152" s="28">
        <v>51136</v>
      </c>
      <c r="D64152">
        <v>0</v>
      </c>
      <c r="E64152">
        <v>0</v>
      </c>
    </row>
    <row r="64153" spans="1:5">
      <c r="A64153" t="s">
        <v>1175</v>
      </c>
      <c r="B64153" t="s">
        <v>957</v>
      </c>
      <c r="C64153" s="28">
        <v>52963</v>
      </c>
      <c r="D64153">
        <v>0</v>
      </c>
      <c r="E64153">
        <v>0</v>
      </c>
    </row>
    <row r="64154" spans="1:5">
      <c r="A64154" t="s">
        <v>1175</v>
      </c>
      <c r="B64154" t="s">
        <v>958</v>
      </c>
      <c r="C64154" s="28">
        <v>46023</v>
      </c>
      <c r="D64154">
        <v>0</v>
      </c>
      <c r="E64154">
        <v>0</v>
      </c>
    </row>
    <row r="64155" spans="1:5">
      <c r="A64155" t="s">
        <v>1175</v>
      </c>
      <c r="B64155" t="s">
        <v>958</v>
      </c>
      <c r="C64155" s="28">
        <v>46753</v>
      </c>
      <c r="D64155">
        <v>0</v>
      </c>
      <c r="E64155">
        <v>0</v>
      </c>
    </row>
    <row r="64156" spans="1:5">
      <c r="A64156" t="s">
        <v>1175</v>
      </c>
      <c r="B64156" t="s">
        <v>958</v>
      </c>
      <c r="C64156" s="28">
        <v>47484</v>
      </c>
      <c r="D64156">
        <v>0</v>
      </c>
      <c r="E64156">
        <v>0</v>
      </c>
    </row>
    <row r="64157" spans="1:5">
      <c r="A64157" t="s">
        <v>1175</v>
      </c>
      <c r="B64157" t="s">
        <v>958</v>
      </c>
      <c r="C64157" s="28">
        <v>48214</v>
      </c>
      <c r="D64157">
        <v>0</v>
      </c>
      <c r="E64157">
        <v>0</v>
      </c>
    </row>
    <row r="64158" spans="1:5">
      <c r="A64158" t="s">
        <v>1175</v>
      </c>
      <c r="B64158" t="s">
        <v>958</v>
      </c>
      <c r="C64158" s="28">
        <v>48945</v>
      </c>
      <c r="D64158">
        <v>0</v>
      </c>
      <c r="E64158">
        <v>0</v>
      </c>
    </row>
    <row r="64159" spans="1:5">
      <c r="A64159" t="s">
        <v>1175</v>
      </c>
      <c r="B64159" t="s">
        <v>958</v>
      </c>
      <c r="C64159" s="28">
        <v>49310</v>
      </c>
      <c r="D64159">
        <v>0</v>
      </c>
      <c r="E64159">
        <v>0</v>
      </c>
    </row>
    <row r="64160" spans="1:5">
      <c r="A64160" t="s">
        <v>1175</v>
      </c>
      <c r="B64160" t="s">
        <v>958</v>
      </c>
      <c r="C64160" s="28">
        <v>50771</v>
      </c>
      <c r="D64160">
        <v>0</v>
      </c>
      <c r="E64160">
        <v>0</v>
      </c>
    </row>
    <row r="64161" spans="1:5">
      <c r="A64161" t="s">
        <v>1175</v>
      </c>
      <c r="B64161" t="s">
        <v>958</v>
      </c>
      <c r="C64161" s="28">
        <v>51136</v>
      </c>
      <c r="D64161">
        <v>0</v>
      </c>
      <c r="E64161">
        <v>0</v>
      </c>
    </row>
    <row r="64162" spans="1:5">
      <c r="A64162" t="s">
        <v>1175</v>
      </c>
      <c r="B64162" t="s">
        <v>958</v>
      </c>
      <c r="C64162" s="28">
        <v>52963</v>
      </c>
      <c r="D64162">
        <v>0</v>
      </c>
      <c r="E64162">
        <v>0</v>
      </c>
    </row>
    <row r="64163" spans="1:5">
      <c r="A64163" t="s">
        <v>1175</v>
      </c>
      <c r="B64163" t="s">
        <v>1707</v>
      </c>
      <c r="C64163" s="28">
        <v>46023</v>
      </c>
      <c r="D64163">
        <v>0</v>
      </c>
      <c r="E64163">
        <v>0</v>
      </c>
    </row>
    <row r="64164" spans="1:5">
      <c r="A64164" t="s">
        <v>1175</v>
      </c>
      <c r="B64164" t="s">
        <v>1707</v>
      </c>
      <c r="C64164" s="28">
        <v>46753</v>
      </c>
      <c r="D64164">
        <v>0</v>
      </c>
      <c r="E64164">
        <v>0</v>
      </c>
    </row>
    <row r="64165" spans="1:5">
      <c r="A64165" t="s">
        <v>1175</v>
      </c>
      <c r="B64165" t="s">
        <v>1707</v>
      </c>
      <c r="C64165" s="28">
        <v>47484</v>
      </c>
      <c r="D64165">
        <v>0</v>
      </c>
      <c r="E64165">
        <v>0</v>
      </c>
    </row>
    <row r="64166" spans="1:5">
      <c r="A64166" t="s">
        <v>1175</v>
      </c>
      <c r="B64166" t="s">
        <v>1707</v>
      </c>
      <c r="C64166" s="28">
        <v>48214</v>
      </c>
      <c r="D64166">
        <v>0</v>
      </c>
      <c r="E64166">
        <v>0</v>
      </c>
    </row>
    <row r="64167" spans="1:5">
      <c r="A64167" t="s">
        <v>1175</v>
      </c>
      <c r="B64167" t="s">
        <v>1707</v>
      </c>
      <c r="C64167" s="28">
        <v>48945</v>
      </c>
      <c r="D64167">
        <v>0</v>
      </c>
      <c r="E64167">
        <v>0</v>
      </c>
    </row>
    <row r="64168" spans="1:5">
      <c r="A64168" t="s">
        <v>1175</v>
      </c>
      <c r="B64168" t="s">
        <v>1707</v>
      </c>
      <c r="C64168" s="28">
        <v>49310</v>
      </c>
      <c r="D64168">
        <v>0</v>
      </c>
      <c r="E64168">
        <v>0</v>
      </c>
    </row>
    <row r="64169" spans="1:5">
      <c r="A64169" t="s">
        <v>1175</v>
      </c>
      <c r="B64169" t="s">
        <v>1707</v>
      </c>
      <c r="C64169" s="28">
        <v>50771</v>
      </c>
      <c r="D64169">
        <v>0</v>
      </c>
      <c r="E64169">
        <v>0</v>
      </c>
    </row>
    <row r="64170" spans="1:5">
      <c r="A64170" t="s">
        <v>1175</v>
      </c>
      <c r="B64170" t="s">
        <v>1707</v>
      </c>
      <c r="C64170" s="28">
        <v>51136</v>
      </c>
      <c r="D64170">
        <v>0</v>
      </c>
      <c r="E64170">
        <v>0</v>
      </c>
    </row>
    <row r="64171" spans="1:5">
      <c r="A64171" t="s">
        <v>1175</v>
      </c>
      <c r="B64171" t="s">
        <v>1707</v>
      </c>
      <c r="C64171" s="28">
        <v>52963</v>
      </c>
      <c r="D64171">
        <v>0</v>
      </c>
      <c r="E64171">
        <v>0</v>
      </c>
    </row>
    <row r="64172" spans="1:5">
      <c r="A64172" t="s">
        <v>1175</v>
      </c>
      <c r="B64172" t="s">
        <v>1705</v>
      </c>
      <c r="C64172" s="28">
        <v>46023</v>
      </c>
      <c r="D64172">
        <v>0</v>
      </c>
      <c r="E64172">
        <v>0</v>
      </c>
    </row>
    <row r="64173" spans="1:5">
      <c r="A64173" t="s">
        <v>1175</v>
      </c>
      <c r="B64173" t="s">
        <v>1705</v>
      </c>
      <c r="C64173" s="28">
        <v>46753</v>
      </c>
      <c r="D64173">
        <v>0</v>
      </c>
      <c r="E64173">
        <v>0</v>
      </c>
    </row>
    <row r="64174" spans="1:5">
      <c r="A64174" t="s">
        <v>1175</v>
      </c>
      <c r="B64174" t="s">
        <v>1705</v>
      </c>
      <c r="C64174" s="28">
        <v>47484</v>
      </c>
      <c r="D64174">
        <v>0</v>
      </c>
      <c r="E64174">
        <v>0</v>
      </c>
    </row>
    <row r="64175" spans="1:5">
      <c r="A64175" t="s">
        <v>1175</v>
      </c>
      <c r="B64175" t="s">
        <v>1705</v>
      </c>
      <c r="C64175" s="28">
        <v>48214</v>
      </c>
      <c r="D64175">
        <v>0</v>
      </c>
      <c r="E64175">
        <v>0</v>
      </c>
    </row>
    <row r="64176" spans="1:5">
      <c r="A64176" t="s">
        <v>1175</v>
      </c>
      <c r="B64176" t="s">
        <v>1705</v>
      </c>
      <c r="C64176" s="28">
        <v>48945</v>
      </c>
      <c r="D64176">
        <v>0</v>
      </c>
      <c r="E64176">
        <v>0</v>
      </c>
    </row>
    <row r="64177" spans="1:5">
      <c r="A64177" t="s">
        <v>1175</v>
      </c>
      <c r="B64177" t="s">
        <v>1705</v>
      </c>
      <c r="C64177" s="28">
        <v>49310</v>
      </c>
      <c r="D64177">
        <v>0</v>
      </c>
      <c r="E64177">
        <v>0</v>
      </c>
    </row>
    <row r="64178" spans="1:5">
      <c r="A64178" t="s">
        <v>1175</v>
      </c>
      <c r="B64178" t="s">
        <v>1705</v>
      </c>
      <c r="C64178" s="28">
        <v>50771</v>
      </c>
      <c r="D64178">
        <v>0</v>
      </c>
      <c r="E64178">
        <v>0</v>
      </c>
    </row>
    <row r="64179" spans="1:5">
      <c r="A64179" t="s">
        <v>1175</v>
      </c>
      <c r="B64179" t="s">
        <v>1705</v>
      </c>
      <c r="C64179" s="28">
        <v>51136</v>
      </c>
      <c r="D64179">
        <v>0</v>
      </c>
      <c r="E64179">
        <v>0</v>
      </c>
    </row>
    <row r="64180" spans="1:5">
      <c r="A64180" t="s">
        <v>1175</v>
      </c>
      <c r="B64180" t="s">
        <v>1705</v>
      </c>
      <c r="C64180" s="28">
        <v>52963</v>
      </c>
      <c r="D64180">
        <v>0</v>
      </c>
      <c r="E64180">
        <v>0</v>
      </c>
    </row>
    <row r="64181" spans="1:5">
      <c r="A64181" t="s">
        <v>1175</v>
      </c>
      <c r="B64181" t="s">
        <v>959</v>
      </c>
      <c r="C64181" s="28">
        <v>46023</v>
      </c>
      <c r="D64181">
        <v>0</v>
      </c>
      <c r="E64181">
        <v>0</v>
      </c>
    </row>
    <row r="64182" spans="1:5">
      <c r="A64182" t="s">
        <v>1175</v>
      </c>
      <c r="B64182" t="s">
        <v>959</v>
      </c>
      <c r="C64182" s="28">
        <v>46753</v>
      </c>
      <c r="D64182">
        <v>0</v>
      </c>
      <c r="E64182">
        <v>0</v>
      </c>
    </row>
    <row r="64183" spans="1:5">
      <c r="A64183" t="s">
        <v>1175</v>
      </c>
      <c r="B64183" t="s">
        <v>959</v>
      </c>
      <c r="C64183" s="28">
        <v>47484</v>
      </c>
      <c r="D64183">
        <v>0</v>
      </c>
      <c r="E64183">
        <v>0</v>
      </c>
    </row>
    <row r="64184" spans="1:5">
      <c r="A64184" t="s">
        <v>1175</v>
      </c>
      <c r="B64184" t="s">
        <v>959</v>
      </c>
      <c r="C64184" s="28">
        <v>48214</v>
      </c>
      <c r="D64184">
        <v>0</v>
      </c>
      <c r="E64184">
        <v>0</v>
      </c>
    </row>
    <row r="64185" spans="1:5">
      <c r="A64185" t="s">
        <v>1175</v>
      </c>
      <c r="B64185" t="s">
        <v>959</v>
      </c>
      <c r="C64185" s="28">
        <v>48945</v>
      </c>
      <c r="D64185">
        <v>0</v>
      </c>
      <c r="E64185">
        <v>0</v>
      </c>
    </row>
    <row r="64186" spans="1:5">
      <c r="A64186" t="s">
        <v>1175</v>
      </c>
      <c r="B64186" t="s">
        <v>959</v>
      </c>
      <c r="C64186" s="28">
        <v>49310</v>
      </c>
      <c r="D64186">
        <v>0</v>
      </c>
      <c r="E64186">
        <v>0</v>
      </c>
    </row>
    <row r="64187" spans="1:5">
      <c r="A64187" t="s">
        <v>1175</v>
      </c>
      <c r="B64187" t="s">
        <v>959</v>
      </c>
      <c r="C64187" s="28">
        <v>50771</v>
      </c>
      <c r="D64187">
        <v>0</v>
      </c>
      <c r="E64187">
        <v>0</v>
      </c>
    </row>
    <row r="64188" spans="1:5">
      <c r="A64188" t="s">
        <v>1175</v>
      </c>
      <c r="B64188" t="s">
        <v>959</v>
      </c>
      <c r="C64188" s="28">
        <v>51136</v>
      </c>
      <c r="D64188">
        <v>0</v>
      </c>
      <c r="E64188">
        <v>0</v>
      </c>
    </row>
    <row r="64189" spans="1:5">
      <c r="A64189" t="s">
        <v>1175</v>
      </c>
      <c r="B64189" t="s">
        <v>959</v>
      </c>
      <c r="C64189" s="28">
        <v>52963</v>
      </c>
      <c r="D64189">
        <v>294.79500000000002</v>
      </c>
      <c r="E64189">
        <v>0</v>
      </c>
    </row>
    <row r="64190" spans="1:5">
      <c r="A64190" t="s">
        <v>1175</v>
      </c>
      <c r="B64190" t="s">
        <v>1709</v>
      </c>
      <c r="C64190" s="28">
        <v>46023</v>
      </c>
      <c r="D64190">
        <v>0</v>
      </c>
      <c r="E64190">
        <v>0</v>
      </c>
    </row>
    <row r="64191" spans="1:5">
      <c r="A64191" t="s">
        <v>1175</v>
      </c>
      <c r="B64191" t="s">
        <v>1709</v>
      </c>
      <c r="C64191" s="28">
        <v>46753</v>
      </c>
      <c r="D64191">
        <v>0</v>
      </c>
      <c r="E64191">
        <v>0</v>
      </c>
    </row>
    <row r="64192" spans="1:5">
      <c r="A64192" t="s">
        <v>1175</v>
      </c>
      <c r="B64192" t="s">
        <v>1709</v>
      </c>
      <c r="C64192" s="28">
        <v>47484</v>
      </c>
      <c r="D64192">
        <v>0</v>
      </c>
      <c r="E64192">
        <v>0</v>
      </c>
    </row>
    <row r="64193" spans="1:5">
      <c r="A64193" t="s">
        <v>1175</v>
      </c>
      <c r="B64193" t="s">
        <v>1709</v>
      </c>
      <c r="C64193" s="28">
        <v>48214</v>
      </c>
      <c r="D64193">
        <v>0</v>
      </c>
      <c r="E64193">
        <v>0</v>
      </c>
    </row>
    <row r="64194" spans="1:5">
      <c r="A64194" t="s">
        <v>1175</v>
      </c>
      <c r="B64194" t="s">
        <v>1709</v>
      </c>
      <c r="C64194" s="28">
        <v>48945</v>
      </c>
      <c r="D64194">
        <v>0</v>
      </c>
      <c r="E64194">
        <v>0</v>
      </c>
    </row>
    <row r="64195" spans="1:5">
      <c r="A64195" t="s">
        <v>1175</v>
      </c>
      <c r="B64195" t="s">
        <v>1709</v>
      </c>
      <c r="C64195" s="28">
        <v>49310</v>
      </c>
      <c r="D64195">
        <v>0</v>
      </c>
      <c r="E64195">
        <v>0</v>
      </c>
    </row>
    <row r="64196" spans="1:5">
      <c r="A64196" t="s">
        <v>1175</v>
      </c>
      <c r="B64196" t="s">
        <v>1709</v>
      </c>
      <c r="C64196" s="28">
        <v>50771</v>
      </c>
      <c r="D64196">
        <v>0</v>
      </c>
      <c r="E64196">
        <v>0</v>
      </c>
    </row>
    <row r="64197" spans="1:5">
      <c r="A64197" t="s">
        <v>1175</v>
      </c>
      <c r="B64197" t="s">
        <v>1709</v>
      </c>
      <c r="C64197" s="28">
        <v>51136</v>
      </c>
      <c r="D64197">
        <v>0</v>
      </c>
      <c r="E64197">
        <v>0</v>
      </c>
    </row>
    <row r="64198" spans="1:5">
      <c r="A64198" t="s">
        <v>1175</v>
      </c>
      <c r="B64198" t="s">
        <v>1709</v>
      </c>
      <c r="C64198" s="28">
        <v>52963</v>
      </c>
      <c r="D64198">
        <v>0</v>
      </c>
      <c r="E64198">
        <v>0</v>
      </c>
    </row>
    <row r="64199" spans="1:5">
      <c r="A64199" t="s">
        <v>1175</v>
      </c>
      <c r="B64199" t="s">
        <v>960</v>
      </c>
      <c r="C64199" s="28">
        <v>46023</v>
      </c>
      <c r="D64199">
        <v>0</v>
      </c>
      <c r="E64199">
        <v>0</v>
      </c>
    </row>
    <row r="64200" spans="1:5">
      <c r="A64200" t="s">
        <v>1175</v>
      </c>
      <c r="B64200" t="s">
        <v>960</v>
      </c>
      <c r="C64200" s="28">
        <v>46753</v>
      </c>
      <c r="D64200">
        <v>0</v>
      </c>
      <c r="E64200">
        <v>0</v>
      </c>
    </row>
    <row r="64201" spans="1:5">
      <c r="A64201" t="s">
        <v>1175</v>
      </c>
      <c r="B64201" t="s">
        <v>960</v>
      </c>
      <c r="C64201" s="28">
        <v>47484</v>
      </c>
      <c r="D64201">
        <v>0</v>
      </c>
      <c r="E64201">
        <v>0</v>
      </c>
    </row>
    <row r="64202" spans="1:5">
      <c r="A64202" t="s">
        <v>1175</v>
      </c>
      <c r="B64202" t="s">
        <v>960</v>
      </c>
      <c r="C64202" s="28">
        <v>48214</v>
      </c>
      <c r="D64202">
        <v>0</v>
      </c>
      <c r="E64202">
        <v>0</v>
      </c>
    </row>
    <row r="64203" spans="1:5">
      <c r="A64203" t="s">
        <v>1175</v>
      </c>
      <c r="B64203" t="s">
        <v>960</v>
      </c>
      <c r="C64203" s="28">
        <v>48945</v>
      </c>
      <c r="D64203">
        <v>0</v>
      </c>
      <c r="E64203">
        <v>0</v>
      </c>
    </row>
    <row r="64204" spans="1:5">
      <c r="A64204" t="s">
        <v>1175</v>
      </c>
      <c r="B64204" t="s">
        <v>960</v>
      </c>
      <c r="C64204" s="28">
        <v>49310</v>
      </c>
      <c r="D64204">
        <v>0</v>
      </c>
      <c r="E64204">
        <v>0</v>
      </c>
    </row>
    <row r="64205" spans="1:5">
      <c r="A64205" t="s">
        <v>1175</v>
      </c>
      <c r="B64205" t="s">
        <v>960</v>
      </c>
      <c r="C64205" s="28">
        <v>50771</v>
      </c>
      <c r="D64205">
        <v>0</v>
      </c>
      <c r="E64205">
        <v>0</v>
      </c>
    </row>
    <row r="64206" spans="1:5">
      <c r="A64206" t="s">
        <v>1175</v>
      </c>
      <c r="B64206" t="s">
        <v>960</v>
      </c>
      <c r="C64206" s="28">
        <v>51136</v>
      </c>
      <c r="D64206">
        <v>0</v>
      </c>
      <c r="E64206">
        <v>0</v>
      </c>
    </row>
    <row r="64207" spans="1:5">
      <c r="A64207" t="s">
        <v>1175</v>
      </c>
      <c r="B64207" t="s">
        <v>960</v>
      </c>
      <c r="C64207" s="28">
        <v>52963</v>
      </c>
      <c r="D64207">
        <v>0</v>
      </c>
      <c r="E64207">
        <v>0</v>
      </c>
    </row>
    <row r="64208" spans="1:5">
      <c r="A64208" t="s">
        <v>1175</v>
      </c>
      <c r="B64208" t="s">
        <v>1711</v>
      </c>
      <c r="C64208" s="28">
        <v>46023</v>
      </c>
      <c r="D64208">
        <v>0</v>
      </c>
      <c r="E64208">
        <v>0</v>
      </c>
    </row>
    <row r="64209" spans="1:5">
      <c r="A64209" t="s">
        <v>1175</v>
      </c>
      <c r="B64209" t="s">
        <v>1711</v>
      </c>
      <c r="C64209" s="28">
        <v>46753</v>
      </c>
      <c r="D64209">
        <v>0</v>
      </c>
      <c r="E64209">
        <v>0</v>
      </c>
    </row>
    <row r="64210" spans="1:5">
      <c r="A64210" t="s">
        <v>1175</v>
      </c>
      <c r="B64210" t="s">
        <v>1711</v>
      </c>
      <c r="C64210" s="28">
        <v>47484</v>
      </c>
      <c r="D64210">
        <v>0</v>
      </c>
      <c r="E64210">
        <v>0</v>
      </c>
    </row>
    <row r="64211" spans="1:5">
      <c r="A64211" t="s">
        <v>1175</v>
      </c>
      <c r="B64211" t="s">
        <v>1711</v>
      </c>
      <c r="C64211" s="28">
        <v>48214</v>
      </c>
      <c r="D64211">
        <v>0</v>
      </c>
      <c r="E64211">
        <v>0</v>
      </c>
    </row>
    <row r="64212" spans="1:5">
      <c r="A64212" t="s">
        <v>1175</v>
      </c>
      <c r="B64212" t="s">
        <v>1711</v>
      </c>
      <c r="C64212" s="28">
        <v>48945</v>
      </c>
      <c r="D64212">
        <v>0</v>
      </c>
      <c r="E64212">
        <v>0</v>
      </c>
    </row>
    <row r="64213" spans="1:5">
      <c r="A64213" t="s">
        <v>1175</v>
      </c>
      <c r="B64213" t="s">
        <v>1711</v>
      </c>
      <c r="C64213" s="28">
        <v>49310</v>
      </c>
      <c r="D64213">
        <v>0</v>
      </c>
      <c r="E64213">
        <v>0</v>
      </c>
    </row>
    <row r="64214" spans="1:5">
      <c r="A64214" t="s">
        <v>1175</v>
      </c>
      <c r="B64214" t="s">
        <v>1711</v>
      </c>
      <c r="C64214" s="28">
        <v>50771</v>
      </c>
      <c r="D64214">
        <v>0</v>
      </c>
      <c r="E64214">
        <v>0</v>
      </c>
    </row>
    <row r="64215" spans="1:5">
      <c r="A64215" t="s">
        <v>1175</v>
      </c>
      <c r="B64215" t="s">
        <v>1711</v>
      </c>
      <c r="C64215" s="28">
        <v>51136</v>
      </c>
      <c r="D64215">
        <v>0</v>
      </c>
      <c r="E64215">
        <v>0</v>
      </c>
    </row>
    <row r="64216" spans="1:5">
      <c r="A64216" t="s">
        <v>1175</v>
      </c>
      <c r="B64216" t="s">
        <v>1711</v>
      </c>
      <c r="C64216" s="28">
        <v>52963</v>
      </c>
      <c r="D64216">
        <v>0</v>
      </c>
      <c r="E64216">
        <v>0</v>
      </c>
    </row>
    <row r="64217" spans="1:5">
      <c r="A64217" t="s">
        <v>1175</v>
      </c>
      <c r="B64217" t="s">
        <v>961</v>
      </c>
      <c r="C64217" s="28">
        <v>46023</v>
      </c>
      <c r="D64217">
        <v>0</v>
      </c>
      <c r="E64217">
        <v>0</v>
      </c>
    </row>
    <row r="64218" spans="1:5">
      <c r="A64218" t="s">
        <v>1175</v>
      </c>
      <c r="B64218" t="s">
        <v>961</v>
      </c>
      <c r="C64218" s="28">
        <v>46753</v>
      </c>
      <c r="D64218">
        <v>0</v>
      </c>
      <c r="E64218">
        <v>0</v>
      </c>
    </row>
    <row r="64219" spans="1:5">
      <c r="A64219" t="s">
        <v>1175</v>
      </c>
      <c r="B64219" t="s">
        <v>961</v>
      </c>
      <c r="C64219" s="28">
        <v>47484</v>
      </c>
      <c r="D64219">
        <v>0</v>
      </c>
      <c r="E64219">
        <v>0</v>
      </c>
    </row>
    <row r="64220" spans="1:5">
      <c r="A64220" t="s">
        <v>1175</v>
      </c>
      <c r="B64220" t="s">
        <v>961</v>
      </c>
      <c r="C64220" s="28">
        <v>48214</v>
      </c>
      <c r="D64220">
        <v>0</v>
      </c>
      <c r="E64220">
        <v>0</v>
      </c>
    </row>
    <row r="64221" spans="1:5">
      <c r="A64221" t="s">
        <v>1175</v>
      </c>
      <c r="B64221" t="s">
        <v>961</v>
      </c>
      <c r="C64221" s="28">
        <v>48945</v>
      </c>
      <c r="D64221">
        <v>0</v>
      </c>
      <c r="E64221">
        <v>0</v>
      </c>
    </row>
    <row r="64222" spans="1:5">
      <c r="A64222" t="s">
        <v>1175</v>
      </c>
      <c r="B64222" t="s">
        <v>961</v>
      </c>
      <c r="C64222" s="28">
        <v>49310</v>
      </c>
      <c r="D64222">
        <v>0</v>
      </c>
      <c r="E64222">
        <v>0</v>
      </c>
    </row>
    <row r="64223" spans="1:5">
      <c r="A64223" t="s">
        <v>1175</v>
      </c>
      <c r="B64223" t="s">
        <v>961</v>
      </c>
      <c r="C64223" s="28">
        <v>50771</v>
      </c>
      <c r="D64223">
        <v>0</v>
      </c>
      <c r="E64223">
        <v>0</v>
      </c>
    </row>
    <row r="64224" spans="1:5">
      <c r="A64224" t="s">
        <v>1175</v>
      </c>
      <c r="B64224" t="s">
        <v>961</v>
      </c>
      <c r="C64224" s="28">
        <v>51136</v>
      </c>
      <c r="D64224">
        <v>0</v>
      </c>
      <c r="E64224">
        <v>0</v>
      </c>
    </row>
    <row r="64225" spans="1:5">
      <c r="A64225" t="s">
        <v>1175</v>
      </c>
      <c r="B64225" t="s">
        <v>961</v>
      </c>
      <c r="C64225" s="28">
        <v>52963</v>
      </c>
      <c r="D64225">
        <v>0</v>
      </c>
      <c r="E64225">
        <v>0</v>
      </c>
    </row>
    <row r="64226" spans="1:5">
      <c r="A64226" t="s">
        <v>1175</v>
      </c>
      <c r="B64226" t="s">
        <v>1713</v>
      </c>
      <c r="C64226" s="28">
        <v>46023</v>
      </c>
      <c r="D64226">
        <v>0</v>
      </c>
      <c r="E64226">
        <v>0</v>
      </c>
    </row>
    <row r="64227" spans="1:5">
      <c r="A64227" t="s">
        <v>1175</v>
      </c>
      <c r="B64227" t="s">
        <v>1713</v>
      </c>
      <c r="C64227" s="28">
        <v>46753</v>
      </c>
      <c r="D64227">
        <v>0</v>
      </c>
      <c r="E64227">
        <v>0</v>
      </c>
    </row>
    <row r="64228" spans="1:5">
      <c r="A64228" t="s">
        <v>1175</v>
      </c>
      <c r="B64228" t="s">
        <v>1713</v>
      </c>
      <c r="C64228" s="28">
        <v>47484</v>
      </c>
      <c r="D64228">
        <v>0</v>
      </c>
      <c r="E64228">
        <v>0</v>
      </c>
    </row>
    <row r="64229" spans="1:5">
      <c r="A64229" t="s">
        <v>1175</v>
      </c>
      <c r="B64229" t="s">
        <v>1713</v>
      </c>
      <c r="C64229" s="28">
        <v>48214</v>
      </c>
      <c r="D64229">
        <v>0</v>
      </c>
      <c r="E64229">
        <v>0</v>
      </c>
    </row>
    <row r="64230" spans="1:5">
      <c r="A64230" t="s">
        <v>1175</v>
      </c>
      <c r="B64230" t="s">
        <v>1713</v>
      </c>
      <c r="C64230" s="28">
        <v>48945</v>
      </c>
      <c r="D64230">
        <v>0</v>
      </c>
      <c r="E64230">
        <v>0</v>
      </c>
    </row>
    <row r="64231" spans="1:5">
      <c r="A64231" t="s">
        <v>1175</v>
      </c>
      <c r="B64231" t="s">
        <v>1713</v>
      </c>
      <c r="C64231" s="28">
        <v>49310</v>
      </c>
      <c r="D64231">
        <v>0</v>
      </c>
      <c r="E64231">
        <v>0</v>
      </c>
    </row>
    <row r="64232" spans="1:5">
      <c r="A64232" t="s">
        <v>1175</v>
      </c>
      <c r="B64232" t="s">
        <v>1713</v>
      </c>
      <c r="C64232" s="28">
        <v>50771</v>
      </c>
      <c r="D64232">
        <v>0</v>
      </c>
      <c r="E64232">
        <v>0</v>
      </c>
    </row>
    <row r="64233" spans="1:5">
      <c r="A64233" t="s">
        <v>1175</v>
      </c>
      <c r="B64233" t="s">
        <v>1713</v>
      </c>
      <c r="C64233" s="28">
        <v>51136</v>
      </c>
      <c r="D64233">
        <v>0</v>
      </c>
      <c r="E64233">
        <v>0</v>
      </c>
    </row>
    <row r="64234" spans="1:5">
      <c r="A64234" t="s">
        <v>1175</v>
      </c>
      <c r="B64234" t="s">
        <v>1713</v>
      </c>
      <c r="C64234" s="28">
        <v>52963</v>
      </c>
      <c r="D64234">
        <v>0</v>
      </c>
      <c r="E64234">
        <v>0</v>
      </c>
    </row>
    <row r="64235" spans="1:5">
      <c r="A64235" t="s">
        <v>1175</v>
      </c>
      <c r="B64235" t="s">
        <v>962</v>
      </c>
      <c r="C64235" s="28">
        <v>46023</v>
      </c>
      <c r="D64235">
        <v>0</v>
      </c>
      <c r="E64235">
        <v>0</v>
      </c>
    </row>
    <row r="64236" spans="1:5">
      <c r="A64236" t="s">
        <v>1175</v>
      </c>
      <c r="B64236" t="s">
        <v>962</v>
      </c>
      <c r="C64236" s="28">
        <v>46753</v>
      </c>
      <c r="D64236">
        <v>0</v>
      </c>
      <c r="E64236">
        <v>0</v>
      </c>
    </row>
    <row r="64237" spans="1:5">
      <c r="A64237" t="s">
        <v>1175</v>
      </c>
      <c r="B64237" t="s">
        <v>962</v>
      </c>
      <c r="C64237" s="28">
        <v>47484</v>
      </c>
      <c r="D64237">
        <v>0</v>
      </c>
      <c r="E64237">
        <v>0</v>
      </c>
    </row>
    <row r="64238" spans="1:5">
      <c r="A64238" t="s">
        <v>1175</v>
      </c>
      <c r="B64238" t="s">
        <v>962</v>
      </c>
      <c r="C64238" s="28">
        <v>48214</v>
      </c>
      <c r="D64238">
        <v>0</v>
      </c>
      <c r="E64238">
        <v>0</v>
      </c>
    </row>
    <row r="64239" spans="1:5">
      <c r="A64239" t="s">
        <v>1175</v>
      </c>
      <c r="B64239" t="s">
        <v>962</v>
      </c>
      <c r="C64239" s="28">
        <v>48945</v>
      </c>
      <c r="D64239">
        <v>0</v>
      </c>
      <c r="E64239">
        <v>0</v>
      </c>
    </row>
    <row r="64240" spans="1:5">
      <c r="A64240" t="s">
        <v>1175</v>
      </c>
      <c r="B64240" t="s">
        <v>962</v>
      </c>
      <c r="C64240" s="28">
        <v>49310</v>
      </c>
      <c r="D64240">
        <v>0</v>
      </c>
      <c r="E64240">
        <v>0</v>
      </c>
    </row>
    <row r="64241" spans="1:5">
      <c r="A64241" t="s">
        <v>1175</v>
      </c>
      <c r="B64241" t="s">
        <v>962</v>
      </c>
      <c r="C64241" s="28">
        <v>50771</v>
      </c>
      <c r="D64241">
        <v>0</v>
      </c>
      <c r="E64241">
        <v>0</v>
      </c>
    </row>
    <row r="64242" spans="1:5">
      <c r="A64242" t="s">
        <v>1175</v>
      </c>
      <c r="B64242" t="s">
        <v>962</v>
      </c>
      <c r="C64242" s="28">
        <v>51136</v>
      </c>
      <c r="D64242">
        <v>0</v>
      </c>
      <c r="E64242">
        <v>0</v>
      </c>
    </row>
    <row r="64243" spans="1:5">
      <c r="A64243" t="s">
        <v>1175</v>
      </c>
      <c r="B64243" t="s">
        <v>962</v>
      </c>
      <c r="C64243" s="28">
        <v>52963</v>
      </c>
      <c r="D64243">
        <v>0</v>
      </c>
      <c r="E64243">
        <v>0</v>
      </c>
    </row>
    <row r="64244" spans="1:5">
      <c r="A64244" t="s">
        <v>1175</v>
      </c>
      <c r="B64244" t="s">
        <v>1715</v>
      </c>
      <c r="C64244" s="28">
        <v>46023</v>
      </c>
      <c r="D64244">
        <v>0</v>
      </c>
      <c r="E64244">
        <v>0</v>
      </c>
    </row>
    <row r="64245" spans="1:5">
      <c r="A64245" t="s">
        <v>1175</v>
      </c>
      <c r="B64245" t="s">
        <v>1715</v>
      </c>
      <c r="C64245" s="28">
        <v>46753</v>
      </c>
      <c r="D64245">
        <v>0</v>
      </c>
      <c r="E64245">
        <v>0</v>
      </c>
    </row>
    <row r="64246" spans="1:5">
      <c r="A64246" t="s">
        <v>1175</v>
      </c>
      <c r="B64246" t="s">
        <v>1715</v>
      </c>
      <c r="C64246" s="28">
        <v>47484</v>
      </c>
      <c r="D64246">
        <v>0</v>
      </c>
      <c r="E64246">
        <v>0</v>
      </c>
    </row>
    <row r="64247" spans="1:5">
      <c r="A64247" t="s">
        <v>1175</v>
      </c>
      <c r="B64247" t="s">
        <v>1715</v>
      </c>
      <c r="C64247" s="28">
        <v>48214</v>
      </c>
      <c r="D64247">
        <v>0</v>
      </c>
      <c r="E64247">
        <v>0</v>
      </c>
    </row>
    <row r="64248" spans="1:5">
      <c r="A64248" t="s">
        <v>1175</v>
      </c>
      <c r="B64248" t="s">
        <v>1715</v>
      </c>
      <c r="C64248" s="28">
        <v>48945</v>
      </c>
      <c r="D64248">
        <v>0</v>
      </c>
      <c r="E64248">
        <v>0</v>
      </c>
    </row>
    <row r="64249" spans="1:5">
      <c r="A64249" t="s">
        <v>1175</v>
      </c>
      <c r="B64249" t="s">
        <v>1715</v>
      </c>
      <c r="C64249" s="28">
        <v>49310</v>
      </c>
      <c r="D64249">
        <v>0</v>
      </c>
      <c r="E64249">
        <v>0</v>
      </c>
    </row>
    <row r="64250" spans="1:5">
      <c r="A64250" t="s">
        <v>1175</v>
      </c>
      <c r="B64250" t="s">
        <v>1715</v>
      </c>
      <c r="C64250" s="28">
        <v>50771</v>
      </c>
      <c r="D64250">
        <v>0</v>
      </c>
      <c r="E64250">
        <v>0</v>
      </c>
    </row>
    <row r="64251" spans="1:5">
      <c r="A64251" t="s">
        <v>1175</v>
      </c>
      <c r="B64251" t="s">
        <v>1715</v>
      </c>
      <c r="C64251" s="28">
        <v>51136</v>
      </c>
      <c r="D64251">
        <v>0</v>
      </c>
      <c r="E64251">
        <v>0</v>
      </c>
    </row>
    <row r="64252" spans="1:5">
      <c r="A64252" t="s">
        <v>1175</v>
      </c>
      <c r="B64252" t="s">
        <v>1715</v>
      </c>
      <c r="C64252" s="28">
        <v>52963</v>
      </c>
      <c r="D64252">
        <v>0</v>
      </c>
      <c r="E64252">
        <v>0</v>
      </c>
    </row>
    <row r="64253" spans="1:5">
      <c r="A64253" t="s">
        <v>1175</v>
      </c>
      <c r="B64253" t="s">
        <v>963</v>
      </c>
      <c r="C64253" s="28">
        <v>46023</v>
      </c>
      <c r="D64253">
        <v>0</v>
      </c>
      <c r="E64253">
        <v>0</v>
      </c>
    </row>
    <row r="64254" spans="1:5">
      <c r="A64254" t="s">
        <v>1175</v>
      </c>
      <c r="B64254" t="s">
        <v>963</v>
      </c>
      <c r="C64254" s="28">
        <v>46753</v>
      </c>
      <c r="D64254">
        <v>0</v>
      </c>
      <c r="E64254">
        <v>0</v>
      </c>
    </row>
    <row r="64255" spans="1:5">
      <c r="A64255" t="s">
        <v>1175</v>
      </c>
      <c r="B64255" t="s">
        <v>963</v>
      </c>
      <c r="C64255" s="28">
        <v>47484</v>
      </c>
      <c r="D64255">
        <v>0</v>
      </c>
      <c r="E64255">
        <v>0</v>
      </c>
    </row>
    <row r="64256" spans="1:5">
      <c r="A64256" t="s">
        <v>1175</v>
      </c>
      <c r="B64256" t="s">
        <v>963</v>
      </c>
      <c r="C64256" s="28">
        <v>48214</v>
      </c>
      <c r="D64256">
        <v>0</v>
      </c>
      <c r="E64256">
        <v>0</v>
      </c>
    </row>
    <row r="64257" spans="1:5">
      <c r="A64257" t="s">
        <v>1175</v>
      </c>
      <c r="B64257" t="s">
        <v>963</v>
      </c>
      <c r="C64257" s="28">
        <v>48945</v>
      </c>
      <c r="D64257">
        <v>0</v>
      </c>
      <c r="E64257">
        <v>0</v>
      </c>
    </row>
    <row r="64258" spans="1:5">
      <c r="A64258" t="s">
        <v>1175</v>
      </c>
      <c r="B64258" t="s">
        <v>963</v>
      </c>
      <c r="C64258" s="28">
        <v>49310</v>
      </c>
      <c r="D64258">
        <v>0</v>
      </c>
      <c r="E64258">
        <v>0</v>
      </c>
    </row>
    <row r="64259" spans="1:5">
      <c r="A64259" t="s">
        <v>1175</v>
      </c>
      <c r="B64259" t="s">
        <v>963</v>
      </c>
      <c r="C64259" s="28">
        <v>50771</v>
      </c>
      <c r="D64259">
        <v>0</v>
      </c>
      <c r="E64259">
        <v>0</v>
      </c>
    </row>
    <row r="64260" spans="1:5">
      <c r="A64260" t="s">
        <v>1175</v>
      </c>
      <c r="B64260" t="s">
        <v>963</v>
      </c>
      <c r="C64260" s="28">
        <v>51136</v>
      </c>
      <c r="D64260">
        <v>0</v>
      </c>
      <c r="E64260">
        <v>0</v>
      </c>
    </row>
    <row r="64261" spans="1:5">
      <c r="A64261" t="s">
        <v>1175</v>
      </c>
      <c r="B64261" t="s">
        <v>963</v>
      </c>
      <c r="C64261" s="28">
        <v>52963</v>
      </c>
      <c r="D64261">
        <v>200</v>
      </c>
      <c r="E64261">
        <v>0</v>
      </c>
    </row>
    <row r="64262" spans="1:5">
      <c r="A64262" t="s">
        <v>1175</v>
      </c>
      <c r="B64262" t="s">
        <v>1717</v>
      </c>
      <c r="C64262" s="28">
        <v>46023</v>
      </c>
      <c r="D64262">
        <v>0</v>
      </c>
      <c r="E64262">
        <v>0</v>
      </c>
    </row>
    <row r="64263" spans="1:5">
      <c r="A64263" t="s">
        <v>1175</v>
      </c>
      <c r="B64263" t="s">
        <v>1717</v>
      </c>
      <c r="C64263" s="28">
        <v>46753</v>
      </c>
      <c r="D64263">
        <v>0</v>
      </c>
      <c r="E64263">
        <v>0</v>
      </c>
    </row>
    <row r="64264" spans="1:5">
      <c r="A64264" t="s">
        <v>1175</v>
      </c>
      <c r="B64264" t="s">
        <v>1717</v>
      </c>
      <c r="C64264" s="28">
        <v>47484</v>
      </c>
      <c r="D64264">
        <v>0</v>
      </c>
      <c r="E64264">
        <v>0</v>
      </c>
    </row>
    <row r="64265" spans="1:5">
      <c r="A64265" t="s">
        <v>1175</v>
      </c>
      <c r="B64265" t="s">
        <v>1717</v>
      </c>
      <c r="C64265" s="28">
        <v>48214</v>
      </c>
      <c r="D64265">
        <v>0</v>
      </c>
      <c r="E64265">
        <v>0</v>
      </c>
    </row>
    <row r="64266" spans="1:5">
      <c r="A64266" t="s">
        <v>1175</v>
      </c>
      <c r="B64266" t="s">
        <v>1717</v>
      </c>
      <c r="C64266" s="28">
        <v>48945</v>
      </c>
      <c r="D64266">
        <v>0</v>
      </c>
      <c r="E64266">
        <v>0</v>
      </c>
    </row>
    <row r="64267" spans="1:5">
      <c r="A64267" t="s">
        <v>1175</v>
      </c>
      <c r="B64267" t="s">
        <v>1717</v>
      </c>
      <c r="C64267" s="28">
        <v>49310</v>
      </c>
      <c r="D64267">
        <v>0</v>
      </c>
      <c r="E64267">
        <v>0</v>
      </c>
    </row>
    <row r="64268" spans="1:5">
      <c r="A64268" t="s">
        <v>1175</v>
      </c>
      <c r="B64268" t="s">
        <v>1717</v>
      </c>
      <c r="C64268" s="28">
        <v>50771</v>
      </c>
      <c r="D64268">
        <v>0</v>
      </c>
      <c r="E64268">
        <v>0</v>
      </c>
    </row>
    <row r="64269" spans="1:5">
      <c r="A64269" t="s">
        <v>1175</v>
      </c>
      <c r="B64269" t="s">
        <v>1717</v>
      </c>
      <c r="C64269" s="28">
        <v>51136</v>
      </c>
      <c r="D64269">
        <v>0</v>
      </c>
      <c r="E64269">
        <v>0</v>
      </c>
    </row>
    <row r="64270" spans="1:5">
      <c r="A64270" t="s">
        <v>1175</v>
      </c>
      <c r="B64270" t="s">
        <v>1717</v>
      </c>
      <c r="C64270" s="28">
        <v>52963</v>
      </c>
      <c r="D64270">
        <v>0</v>
      </c>
      <c r="E64270">
        <v>0</v>
      </c>
    </row>
    <row r="64271" spans="1:5">
      <c r="A64271" t="s">
        <v>1175</v>
      </c>
      <c r="B64271" t="s">
        <v>964</v>
      </c>
      <c r="C64271" s="28">
        <v>46023</v>
      </c>
      <c r="D64271">
        <v>0</v>
      </c>
      <c r="E64271">
        <v>0</v>
      </c>
    </row>
    <row r="64272" spans="1:5">
      <c r="A64272" t="s">
        <v>1175</v>
      </c>
      <c r="B64272" t="s">
        <v>964</v>
      </c>
      <c r="C64272" s="28">
        <v>46753</v>
      </c>
      <c r="D64272">
        <v>0</v>
      </c>
      <c r="E64272">
        <v>0</v>
      </c>
    </row>
    <row r="64273" spans="1:5">
      <c r="A64273" t="s">
        <v>1175</v>
      </c>
      <c r="B64273" t="s">
        <v>964</v>
      </c>
      <c r="C64273" s="28">
        <v>47484</v>
      </c>
      <c r="D64273">
        <v>0</v>
      </c>
      <c r="E64273">
        <v>0</v>
      </c>
    </row>
    <row r="64274" spans="1:5">
      <c r="A64274" t="s">
        <v>1175</v>
      </c>
      <c r="B64274" t="s">
        <v>964</v>
      </c>
      <c r="C64274" s="28">
        <v>48214</v>
      </c>
      <c r="D64274">
        <v>0</v>
      </c>
      <c r="E64274">
        <v>0</v>
      </c>
    </row>
    <row r="64275" spans="1:5">
      <c r="A64275" t="s">
        <v>1175</v>
      </c>
      <c r="B64275" t="s">
        <v>964</v>
      </c>
      <c r="C64275" s="28">
        <v>48945</v>
      </c>
      <c r="D64275">
        <v>0</v>
      </c>
      <c r="E64275">
        <v>0</v>
      </c>
    </row>
    <row r="64276" spans="1:5">
      <c r="A64276" t="s">
        <v>1175</v>
      </c>
      <c r="B64276" t="s">
        <v>964</v>
      </c>
      <c r="C64276" s="28">
        <v>49310</v>
      </c>
      <c r="D64276">
        <v>0</v>
      </c>
      <c r="E64276">
        <v>0</v>
      </c>
    </row>
    <row r="64277" spans="1:5">
      <c r="A64277" t="s">
        <v>1175</v>
      </c>
      <c r="B64277" t="s">
        <v>964</v>
      </c>
      <c r="C64277" s="28">
        <v>50771</v>
      </c>
      <c r="D64277">
        <v>0</v>
      </c>
      <c r="E64277">
        <v>0</v>
      </c>
    </row>
    <row r="64278" spans="1:5">
      <c r="A64278" t="s">
        <v>1175</v>
      </c>
      <c r="B64278" t="s">
        <v>964</v>
      </c>
      <c r="C64278" s="28">
        <v>51136</v>
      </c>
      <c r="D64278">
        <v>0</v>
      </c>
      <c r="E64278">
        <v>0</v>
      </c>
    </row>
    <row r="64279" spans="1:5">
      <c r="A64279" t="s">
        <v>1175</v>
      </c>
      <c r="B64279" t="s">
        <v>964</v>
      </c>
      <c r="C64279" s="28">
        <v>52963</v>
      </c>
      <c r="D64279">
        <v>100</v>
      </c>
      <c r="E64279">
        <v>0</v>
      </c>
    </row>
    <row r="64280" spans="1:5">
      <c r="A64280" t="s">
        <v>1175</v>
      </c>
      <c r="B64280" t="s">
        <v>1719</v>
      </c>
      <c r="C64280" s="28">
        <v>46023</v>
      </c>
      <c r="D64280">
        <v>0</v>
      </c>
      <c r="E64280">
        <v>0</v>
      </c>
    </row>
    <row r="64281" spans="1:5">
      <c r="A64281" t="s">
        <v>1175</v>
      </c>
      <c r="B64281" t="s">
        <v>1719</v>
      </c>
      <c r="C64281" s="28">
        <v>46753</v>
      </c>
      <c r="D64281">
        <v>0</v>
      </c>
      <c r="E64281">
        <v>0</v>
      </c>
    </row>
    <row r="64282" spans="1:5">
      <c r="A64282" t="s">
        <v>1175</v>
      </c>
      <c r="B64282" t="s">
        <v>1719</v>
      </c>
      <c r="C64282" s="28">
        <v>47484</v>
      </c>
      <c r="D64282">
        <v>0</v>
      </c>
      <c r="E64282">
        <v>0</v>
      </c>
    </row>
    <row r="64283" spans="1:5">
      <c r="A64283" t="s">
        <v>1175</v>
      </c>
      <c r="B64283" t="s">
        <v>1719</v>
      </c>
      <c r="C64283" s="28">
        <v>48214</v>
      </c>
      <c r="D64283">
        <v>0</v>
      </c>
      <c r="E64283">
        <v>0</v>
      </c>
    </row>
    <row r="64284" spans="1:5">
      <c r="A64284" t="s">
        <v>1175</v>
      </c>
      <c r="B64284" t="s">
        <v>1719</v>
      </c>
      <c r="C64284" s="28">
        <v>48945</v>
      </c>
      <c r="D64284">
        <v>0</v>
      </c>
      <c r="E64284">
        <v>0</v>
      </c>
    </row>
    <row r="64285" spans="1:5">
      <c r="A64285" t="s">
        <v>1175</v>
      </c>
      <c r="B64285" t="s">
        <v>1719</v>
      </c>
      <c r="C64285" s="28">
        <v>49310</v>
      </c>
      <c r="D64285">
        <v>0</v>
      </c>
      <c r="E64285">
        <v>0</v>
      </c>
    </row>
    <row r="64286" spans="1:5">
      <c r="A64286" t="s">
        <v>1175</v>
      </c>
      <c r="B64286" t="s">
        <v>1719</v>
      </c>
      <c r="C64286" s="28">
        <v>50771</v>
      </c>
      <c r="D64286">
        <v>0</v>
      </c>
      <c r="E64286">
        <v>0</v>
      </c>
    </row>
    <row r="64287" spans="1:5">
      <c r="A64287" t="s">
        <v>1175</v>
      </c>
      <c r="B64287" t="s">
        <v>1719</v>
      </c>
      <c r="C64287" s="28">
        <v>51136</v>
      </c>
      <c r="D64287">
        <v>0</v>
      </c>
      <c r="E64287">
        <v>0</v>
      </c>
    </row>
    <row r="64288" spans="1:5">
      <c r="A64288" t="s">
        <v>1175</v>
      </c>
      <c r="B64288" t="s">
        <v>1719</v>
      </c>
      <c r="C64288" s="28">
        <v>52963</v>
      </c>
      <c r="D64288">
        <v>0</v>
      </c>
      <c r="E64288">
        <v>0</v>
      </c>
    </row>
    <row r="64289" spans="1:5">
      <c r="A64289" t="s">
        <v>1175</v>
      </c>
      <c r="B64289" t="s">
        <v>965</v>
      </c>
      <c r="C64289" s="28">
        <v>46023</v>
      </c>
      <c r="D64289">
        <v>0</v>
      </c>
      <c r="E64289">
        <v>0</v>
      </c>
    </row>
    <row r="64290" spans="1:5">
      <c r="A64290" t="s">
        <v>1175</v>
      </c>
      <c r="B64290" t="s">
        <v>965</v>
      </c>
      <c r="C64290" s="28">
        <v>46753</v>
      </c>
      <c r="D64290">
        <v>0</v>
      </c>
      <c r="E64290">
        <v>0</v>
      </c>
    </row>
    <row r="64291" spans="1:5">
      <c r="A64291" t="s">
        <v>1175</v>
      </c>
      <c r="B64291" t="s">
        <v>965</v>
      </c>
      <c r="C64291" s="28">
        <v>47484</v>
      </c>
      <c r="D64291">
        <v>0</v>
      </c>
      <c r="E64291">
        <v>0</v>
      </c>
    </row>
    <row r="64292" spans="1:5">
      <c r="A64292" t="s">
        <v>1175</v>
      </c>
      <c r="B64292" t="s">
        <v>965</v>
      </c>
      <c r="C64292" s="28">
        <v>48214</v>
      </c>
      <c r="D64292">
        <v>0</v>
      </c>
      <c r="E64292">
        <v>0</v>
      </c>
    </row>
    <row r="64293" spans="1:5">
      <c r="A64293" t="s">
        <v>1175</v>
      </c>
      <c r="B64293" t="s">
        <v>965</v>
      </c>
      <c r="C64293" s="28">
        <v>48945</v>
      </c>
      <c r="D64293">
        <v>0</v>
      </c>
      <c r="E64293">
        <v>0</v>
      </c>
    </row>
    <row r="64294" spans="1:5">
      <c r="A64294" t="s">
        <v>1175</v>
      </c>
      <c r="B64294" t="s">
        <v>965</v>
      </c>
      <c r="C64294" s="28">
        <v>49310</v>
      </c>
      <c r="D64294">
        <v>0</v>
      </c>
      <c r="E64294">
        <v>0</v>
      </c>
    </row>
    <row r="64295" spans="1:5">
      <c r="A64295" t="s">
        <v>1175</v>
      </c>
      <c r="B64295" t="s">
        <v>965</v>
      </c>
      <c r="C64295" s="28">
        <v>50771</v>
      </c>
      <c r="D64295">
        <v>0</v>
      </c>
      <c r="E64295">
        <v>0</v>
      </c>
    </row>
    <row r="64296" spans="1:5">
      <c r="A64296" t="s">
        <v>1175</v>
      </c>
      <c r="B64296" t="s">
        <v>965</v>
      </c>
      <c r="C64296" s="28">
        <v>51136</v>
      </c>
      <c r="D64296">
        <v>0</v>
      </c>
      <c r="E64296">
        <v>0</v>
      </c>
    </row>
    <row r="64297" spans="1:5">
      <c r="A64297" t="s">
        <v>1175</v>
      </c>
      <c r="B64297" t="s">
        <v>965</v>
      </c>
      <c r="C64297" s="28">
        <v>52963</v>
      </c>
      <c r="D64297">
        <v>0</v>
      </c>
      <c r="E64297">
        <v>0</v>
      </c>
    </row>
    <row r="64298" spans="1:5">
      <c r="A64298" t="s">
        <v>1175</v>
      </c>
      <c r="B64298" t="s">
        <v>1721</v>
      </c>
      <c r="C64298" s="28">
        <v>46023</v>
      </c>
      <c r="D64298">
        <v>0</v>
      </c>
      <c r="E64298">
        <v>0</v>
      </c>
    </row>
    <row r="64299" spans="1:5">
      <c r="A64299" t="s">
        <v>1175</v>
      </c>
      <c r="B64299" t="s">
        <v>1721</v>
      </c>
      <c r="C64299" s="28">
        <v>46753</v>
      </c>
      <c r="D64299">
        <v>0</v>
      </c>
      <c r="E64299">
        <v>0</v>
      </c>
    </row>
    <row r="64300" spans="1:5">
      <c r="A64300" t="s">
        <v>1175</v>
      </c>
      <c r="B64300" t="s">
        <v>1721</v>
      </c>
      <c r="C64300" s="28">
        <v>47484</v>
      </c>
      <c r="D64300">
        <v>0</v>
      </c>
      <c r="E64300">
        <v>0</v>
      </c>
    </row>
    <row r="64301" spans="1:5">
      <c r="A64301" t="s">
        <v>1175</v>
      </c>
      <c r="B64301" t="s">
        <v>1721</v>
      </c>
      <c r="C64301" s="28">
        <v>48214</v>
      </c>
      <c r="D64301">
        <v>0</v>
      </c>
      <c r="E64301">
        <v>0</v>
      </c>
    </row>
    <row r="64302" spans="1:5">
      <c r="A64302" t="s">
        <v>1175</v>
      </c>
      <c r="B64302" t="s">
        <v>1721</v>
      </c>
      <c r="C64302" s="28">
        <v>48945</v>
      </c>
      <c r="D64302">
        <v>0</v>
      </c>
      <c r="E64302">
        <v>0</v>
      </c>
    </row>
    <row r="64303" spans="1:5">
      <c r="A64303" t="s">
        <v>1175</v>
      </c>
      <c r="B64303" t="s">
        <v>1721</v>
      </c>
      <c r="C64303" s="28">
        <v>49310</v>
      </c>
      <c r="D64303">
        <v>0</v>
      </c>
      <c r="E64303">
        <v>0</v>
      </c>
    </row>
    <row r="64304" spans="1:5">
      <c r="A64304" t="s">
        <v>1175</v>
      </c>
      <c r="B64304" t="s">
        <v>1721</v>
      </c>
      <c r="C64304" s="28">
        <v>50771</v>
      </c>
      <c r="D64304">
        <v>0</v>
      </c>
      <c r="E64304">
        <v>0</v>
      </c>
    </row>
    <row r="64305" spans="1:5">
      <c r="A64305" t="s">
        <v>1175</v>
      </c>
      <c r="B64305" t="s">
        <v>1721</v>
      </c>
      <c r="C64305" s="28">
        <v>51136</v>
      </c>
      <c r="D64305">
        <v>0</v>
      </c>
      <c r="E64305">
        <v>0</v>
      </c>
    </row>
    <row r="64306" spans="1:5">
      <c r="A64306" t="s">
        <v>1175</v>
      </c>
      <c r="B64306" t="s">
        <v>1721</v>
      </c>
      <c r="C64306" s="28">
        <v>52963</v>
      </c>
      <c r="D64306">
        <v>0</v>
      </c>
      <c r="E64306">
        <v>0</v>
      </c>
    </row>
    <row r="64307" spans="1:5">
      <c r="A64307" t="s">
        <v>1175</v>
      </c>
      <c r="B64307" t="s">
        <v>966</v>
      </c>
      <c r="C64307" s="28">
        <v>46023</v>
      </c>
      <c r="D64307">
        <v>0</v>
      </c>
      <c r="E64307">
        <v>0</v>
      </c>
    </row>
    <row r="64308" spans="1:5">
      <c r="A64308" t="s">
        <v>1175</v>
      </c>
      <c r="B64308" t="s">
        <v>966</v>
      </c>
      <c r="C64308" s="28">
        <v>46753</v>
      </c>
      <c r="D64308">
        <v>0</v>
      </c>
      <c r="E64308">
        <v>0</v>
      </c>
    </row>
    <row r="64309" spans="1:5">
      <c r="A64309" t="s">
        <v>1175</v>
      </c>
      <c r="B64309" t="s">
        <v>966</v>
      </c>
      <c r="C64309" s="28">
        <v>47484</v>
      </c>
      <c r="D64309">
        <v>0</v>
      </c>
      <c r="E64309">
        <v>0</v>
      </c>
    </row>
    <row r="64310" spans="1:5">
      <c r="A64310" t="s">
        <v>1175</v>
      </c>
      <c r="B64310" t="s">
        <v>966</v>
      </c>
      <c r="C64310" s="28">
        <v>48214</v>
      </c>
      <c r="D64310">
        <v>0</v>
      </c>
      <c r="E64310">
        <v>0</v>
      </c>
    </row>
    <row r="64311" spans="1:5">
      <c r="A64311" t="s">
        <v>1175</v>
      </c>
      <c r="B64311" t="s">
        <v>966</v>
      </c>
      <c r="C64311" s="28">
        <v>48945</v>
      </c>
      <c r="D64311">
        <v>0</v>
      </c>
      <c r="E64311">
        <v>0</v>
      </c>
    </row>
    <row r="64312" spans="1:5">
      <c r="A64312" t="s">
        <v>1175</v>
      </c>
      <c r="B64312" t="s">
        <v>966</v>
      </c>
      <c r="C64312" s="28">
        <v>49310</v>
      </c>
      <c r="D64312">
        <v>0</v>
      </c>
      <c r="E64312">
        <v>0</v>
      </c>
    </row>
    <row r="64313" spans="1:5">
      <c r="A64313" t="s">
        <v>1175</v>
      </c>
      <c r="B64313" t="s">
        <v>966</v>
      </c>
      <c r="C64313" s="28">
        <v>50771</v>
      </c>
      <c r="D64313">
        <v>0</v>
      </c>
      <c r="E64313">
        <v>0</v>
      </c>
    </row>
    <row r="64314" spans="1:5">
      <c r="A64314" t="s">
        <v>1175</v>
      </c>
      <c r="B64314" t="s">
        <v>966</v>
      </c>
      <c r="C64314" s="28">
        <v>51136</v>
      </c>
      <c r="D64314">
        <v>0</v>
      </c>
      <c r="E64314">
        <v>0</v>
      </c>
    </row>
    <row r="64315" spans="1:5">
      <c r="A64315" t="s">
        <v>1175</v>
      </c>
      <c r="B64315" t="s">
        <v>966</v>
      </c>
      <c r="C64315" s="28">
        <v>52963</v>
      </c>
      <c r="D64315">
        <v>0</v>
      </c>
      <c r="E64315">
        <v>0</v>
      </c>
    </row>
    <row r="64316" spans="1:5">
      <c r="A64316" t="s">
        <v>1175</v>
      </c>
      <c r="B64316" t="s">
        <v>1723</v>
      </c>
      <c r="C64316" s="28">
        <v>46023</v>
      </c>
      <c r="D64316">
        <v>0</v>
      </c>
      <c r="E64316">
        <v>0</v>
      </c>
    </row>
    <row r="64317" spans="1:5">
      <c r="A64317" t="s">
        <v>1175</v>
      </c>
      <c r="B64317" t="s">
        <v>1723</v>
      </c>
      <c r="C64317" s="28">
        <v>46753</v>
      </c>
      <c r="D64317">
        <v>0</v>
      </c>
      <c r="E64317">
        <v>0</v>
      </c>
    </row>
    <row r="64318" spans="1:5">
      <c r="A64318" t="s">
        <v>1175</v>
      </c>
      <c r="B64318" t="s">
        <v>1723</v>
      </c>
      <c r="C64318" s="28">
        <v>47484</v>
      </c>
      <c r="D64318">
        <v>0</v>
      </c>
      <c r="E64318">
        <v>0</v>
      </c>
    </row>
    <row r="64319" spans="1:5">
      <c r="A64319" t="s">
        <v>1175</v>
      </c>
      <c r="B64319" t="s">
        <v>1723</v>
      </c>
      <c r="C64319" s="28">
        <v>48214</v>
      </c>
      <c r="D64319">
        <v>0</v>
      </c>
      <c r="E64319">
        <v>0</v>
      </c>
    </row>
    <row r="64320" spans="1:5">
      <c r="A64320" t="s">
        <v>1175</v>
      </c>
      <c r="B64320" t="s">
        <v>1723</v>
      </c>
      <c r="C64320" s="28">
        <v>48945</v>
      </c>
      <c r="D64320">
        <v>0</v>
      </c>
      <c r="E64320">
        <v>0</v>
      </c>
    </row>
    <row r="64321" spans="1:5">
      <c r="A64321" t="s">
        <v>1175</v>
      </c>
      <c r="B64321" t="s">
        <v>1723</v>
      </c>
      <c r="C64321" s="28">
        <v>49310</v>
      </c>
      <c r="D64321">
        <v>0</v>
      </c>
      <c r="E64321">
        <v>0</v>
      </c>
    </row>
    <row r="64322" spans="1:5">
      <c r="A64322" t="s">
        <v>1175</v>
      </c>
      <c r="B64322" t="s">
        <v>1723</v>
      </c>
      <c r="C64322" s="28">
        <v>50771</v>
      </c>
      <c r="D64322">
        <v>0</v>
      </c>
      <c r="E64322">
        <v>0</v>
      </c>
    </row>
    <row r="64323" spans="1:5">
      <c r="A64323" t="s">
        <v>1175</v>
      </c>
      <c r="B64323" t="s">
        <v>1723</v>
      </c>
      <c r="C64323" s="28">
        <v>51136</v>
      </c>
      <c r="D64323">
        <v>0</v>
      </c>
      <c r="E64323">
        <v>0</v>
      </c>
    </row>
    <row r="64324" spans="1:5">
      <c r="A64324" t="s">
        <v>1175</v>
      </c>
      <c r="B64324" t="s">
        <v>1723</v>
      </c>
      <c r="C64324" s="28">
        <v>52963</v>
      </c>
      <c r="D64324">
        <v>0</v>
      </c>
      <c r="E64324">
        <v>0</v>
      </c>
    </row>
    <row r="64325" spans="1:5">
      <c r="A64325" t="s">
        <v>1175</v>
      </c>
      <c r="B64325" t="s">
        <v>967</v>
      </c>
      <c r="C64325" s="28">
        <v>46023</v>
      </c>
      <c r="D64325">
        <v>0</v>
      </c>
      <c r="E64325">
        <v>0</v>
      </c>
    </row>
    <row r="64326" spans="1:5">
      <c r="A64326" t="s">
        <v>1175</v>
      </c>
      <c r="B64326" t="s">
        <v>967</v>
      </c>
      <c r="C64326" s="28">
        <v>46753</v>
      </c>
      <c r="D64326">
        <v>0</v>
      </c>
      <c r="E64326">
        <v>0</v>
      </c>
    </row>
    <row r="64327" spans="1:5">
      <c r="A64327" t="s">
        <v>1175</v>
      </c>
      <c r="B64327" t="s">
        <v>967</v>
      </c>
      <c r="C64327" s="28">
        <v>47484</v>
      </c>
      <c r="D64327">
        <v>0</v>
      </c>
      <c r="E64327">
        <v>0</v>
      </c>
    </row>
    <row r="64328" spans="1:5">
      <c r="A64328" t="s">
        <v>1175</v>
      </c>
      <c r="B64328" t="s">
        <v>967</v>
      </c>
      <c r="C64328" s="28">
        <v>48214</v>
      </c>
      <c r="D64328">
        <v>0</v>
      </c>
      <c r="E64328">
        <v>0</v>
      </c>
    </row>
    <row r="64329" spans="1:5">
      <c r="A64329" t="s">
        <v>1175</v>
      </c>
      <c r="B64329" t="s">
        <v>967</v>
      </c>
      <c r="C64329" s="28">
        <v>48945</v>
      </c>
      <c r="D64329">
        <v>0</v>
      </c>
      <c r="E64329">
        <v>0</v>
      </c>
    </row>
    <row r="64330" spans="1:5">
      <c r="A64330" t="s">
        <v>1175</v>
      </c>
      <c r="B64330" t="s">
        <v>967</v>
      </c>
      <c r="C64330" s="28">
        <v>49310</v>
      </c>
      <c r="D64330">
        <v>0</v>
      </c>
      <c r="E64330">
        <v>0</v>
      </c>
    </row>
    <row r="64331" spans="1:5">
      <c r="A64331" t="s">
        <v>1175</v>
      </c>
      <c r="B64331" t="s">
        <v>967</v>
      </c>
      <c r="C64331" s="28">
        <v>50771</v>
      </c>
      <c r="D64331">
        <v>594.91099999999994</v>
      </c>
      <c r="E64331">
        <v>0</v>
      </c>
    </row>
    <row r="64332" spans="1:5">
      <c r="A64332" t="s">
        <v>1175</v>
      </c>
      <c r="B64332" t="s">
        <v>967</v>
      </c>
      <c r="C64332" s="28">
        <v>51136</v>
      </c>
      <c r="D64332">
        <v>594.91099999999994</v>
      </c>
      <c r="E64332">
        <v>0</v>
      </c>
    </row>
    <row r="64333" spans="1:5">
      <c r="A64333" t="s">
        <v>1175</v>
      </c>
      <c r="B64333" t="s">
        <v>967</v>
      </c>
      <c r="C64333" s="28">
        <v>52963</v>
      </c>
      <c r="D64333">
        <v>594.91099999999994</v>
      </c>
      <c r="E64333">
        <v>0</v>
      </c>
    </row>
    <row r="64334" spans="1:5">
      <c r="A64334" t="s">
        <v>1175</v>
      </c>
      <c r="B64334" t="s">
        <v>1725</v>
      </c>
      <c r="C64334" s="28">
        <v>46023</v>
      </c>
      <c r="D64334">
        <v>0</v>
      </c>
      <c r="E64334">
        <v>0</v>
      </c>
    </row>
    <row r="64335" spans="1:5">
      <c r="A64335" t="s">
        <v>1175</v>
      </c>
      <c r="B64335" t="s">
        <v>1725</v>
      </c>
      <c r="C64335" s="28">
        <v>46753</v>
      </c>
      <c r="D64335">
        <v>0</v>
      </c>
      <c r="E64335">
        <v>0</v>
      </c>
    </row>
    <row r="64336" spans="1:5">
      <c r="A64336" t="s">
        <v>1175</v>
      </c>
      <c r="B64336" t="s">
        <v>1725</v>
      </c>
      <c r="C64336" s="28">
        <v>47484</v>
      </c>
      <c r="D64336">
        <v>0</v>
      </c>
      <c r="E64336">
        <v>0</v>
      </c>
    </row>
    <row r="64337" spans="1:5">
      <c r="A64337" t="s">
        <v>1175</v>
      </c>
      <c r="B64337" t="s">
        <v>1725</v>
      </c>
      <c r="C64337" s="28">
        <v>48214</v>
      </c>
      <c r="D64337">
        <v>0</v>
      </c>
      <c r="E64337">
        <v>0</v>
      </c>
    </row>
    <row r="64338" spans="1:5">
      <c r="A64338" t="s">
        <v>1175</v>
      </c>
      <c r="B64338" t="s">
        <v>1725</v>
      </c>
      <c r="C64338" s="28">
        <v>48945</v>
      </c>
      <c r="D64338">
        <v>0</v>
      </c>
      <c r="E64338">
        <v>0</v>
      </c>
    </row>
    <row r="64339" spans="1:5">
      <c r="A64339" t="s">
        <v>1175</v>
      </c>
      <c r="B64339" t="s">
        <v>1725</v>
      </c>
      <c r="C64339" s="28">
        <v>49310</v>
      </c>
      <c r="D64339">
        <v>0</v>
      </c>
      <c r="E64339">
        <v>0</v>
      </c>
    </row>
    <row r="64340" spans="1:5">
      <c r="A64340" t="s">
        <v>1175</v>
      </c>
      <c r="B64340" t="s">
        <v>1725</v>
      </c>
      <c r="C64340" s="28">
        <v>50771</v>
      </c>
      <c r="D64340">
        <v>0</v>
      </c>
      <c r="E64340">
        <v>0</v>
      </c>
    </row>
    <row r="64341" spans="1:5">
      <c r="A64341" t="s">
        <v>1175</v>
      </c>
      <c r="B64341" t="s">
        <v>1725</v>
      </c>
      <c r="C64341" s="28">
        <v>51136</v>
      </c>
      <c r="D64341">
        <v>0</v>
      </c>
      <c r="E64341">
        <v>0</v>
      </c>
    </row>
    <row r="64342" spans="1:5">
      <c r="A64342" t="s">
        <v>1175</v>
      </c>
      <c r="B64342" t="s">
        <v>1725</v>
      </c>
      <c r="C64342" s="28">
        <v>52963</v>
      </c>
      <c r="D64342">
        <v>0</v>
      </c>
      <c r="E64342">
        <v>0</v>
      </c>
    </row>
    <row r="64343" spans="1:5">
      <c r="A64343" t="s">
        <v>1175</v>
      </c>
      <c r="B64343" t="s">
        <v>968</v>
      </c>
      <c r="C64343" s="28">
        <v>46023</v>
      </c>
      <c r="D64343">
        <v>0</v>
      </c>
      <c r="E64343">
        <v>0</v>
      </c>
    </row>
    <row r="64344" spans="1:5">
      <c r="A64344" t="s">
        <v>1175</v>
      </c>
      <c r="B64344" t="s">
        <v>968</v>
      </c>
      <c r="C64344" s="28">
        <v>46753</v>
      </c>
      <c r="D64344">
        <v>0</v>
      </c>
      <c r="E64344">
        <v>0</v>
      </c>
    </row>
    <row r="64345" spans="1:5">
      <c r="A64345" t="s">
        <v>1175</v>
      </c>
      <c r="B64345" t="s">
        <v>968</v>
      </c>
      <c r="C64345" s="28">
        <v>47484</v>
      </c>
      <c r="D64345">
        <v>0</v>
      </c>
      <c r="E64345">
        <v>0</v>
      </c>
    </row>
    <row r="64346" spans="1:5">
      <c r="A64346" t="s">
        <v>1175</v>
      </c>
      <c r="B64346" t="s">
        <v>968</v>
      </c>
      <c r="C64346" s="28">
        <v>48214</v>
      </c>
      <c r="D64346">
        <v>0</v>
      </c>
      <c r="E64346">
        <v>0</v>
      </c>
    </row>
    <row r="64347" spans="1:5">
      <c r="A64347" t="s">
        <v>1175</v>
      </c>
      <c r="B64347" t="s">
        <v>968</v>
      </c>
      <c r="C64347" s="28">
        <v>48945</v>
      </c>
      <c r="D64347">
        <v>0</v>
      </c>
      <c r="E64347">
        <v>0</v>
      </c>
    </row>
    <row r="64348" spans="1:5">
      <c r="A64348" t="s">
        <v>1175</v>
      </c>
      <c r="B64348" t="s">
        <v>968</v>
      </c>
      <c r="C64348" s="28">
        <v>49310</v>
      </c>
      <c r="D64348">
        <v>0</v>
      </c>
      <c r="E64348">
        <v>0</v>
      </c>
    </row>
    <row r="64349" spans="1:5">
      <c r="A64349" t="s">
        <v>1175</v>
      </c>
      <c r="B64349" t="s">
        <v>968</v>
      </c>
      <c r="C64349" s="28">
        <v>50771</v>
      </c>
      <c r="D64349">
        <v>0</v>
      </c>
      <c r="E64349">
        <v>0</v>
      </c>
    </row>
    <row r="64350" spans="1:5">
      <c r="A64350" t="s">
        <v>1175</v>
      </c>
      <c r="B64350" t="s">
        <v>968</v>
      </c>
      <c r="C64350" s="28">
        <v>51136</v>
      </c>
      <c r="D64350">
        <v>0</v>
      </c>
      <c r="E64350">
        <v>0</v>
      </c>
    </row>
    <row r="64351" spans="1:5">
      <c r="A64351" t="s">
        <v>1175</v>
      </c>
      <c r="B64351" t="s">
        <v>968</v>
      </c>
      <c r="C64351" s="28">
        <v>52963</v>
      </c>
      <c r="D64351">
        <v>196.04300000000001</v>
      </c>
      <c r="E64351">
        <v>0</v>
      </c>
    </row>
    <row r="64352" spans="1:5">
      <c r="A64352" t="s">
        <v>1175</v>
      </c>
      <c r="B64352" t="s">
        <v>1727</v>
      </c>
      <c r="C64352" s="28">
        <v>46023</v>
      </c>
      <c r="D64352">
        <v>0</v>
      </c>
      <c r="E64352">
        <v>0</v>
      </c>
    </row>
    <row r="64353" spans="1:5">
      <c r="A64353" t="s">
        <v>1175</v>
      </c>
      <c r="B64353" t="s">
        <v>1727</v>
      </c>
      <c r="C64353" s="28">
        <v>46753</v>
      </c>
      <c r="D64353">
        <v>0</v>
      </c>
      <c r="E64353">
        <v>0</v>
      </c>
    </row>
    <row r="64354" spans="1:5">
      <c r="A64354" t="s">
        <v>1175</v>
      </c>
      <c r="B64354" t="s">
        <v>1727</v>
      </c>
      <c r="C64354" s="28">
        <v>47484</v>
      </c>
      <c r="D64354">
        <v>0</v>
      </c>
      <c r="E64354">
        <v>0</v>
      </c>
    </row>
    <row r="64355" spans="1:5">
      <c r="A64355" t="s">
        <v>1175</v>
      </c>
      <c r="B64355" t="s">
        <v>1727</v>
      </c>
      <c r="C64355" s="28">
        <v>48214</v>
      </c>
      <c r="D64355">
        <v>0</v>
      </c>
      <c r="E64355">
        <v>0</v>
      </c>
    </row>
    <row r="64356" spans="1:5">
      <c r="A64356" t="s">
        <v>1175</v>
      </c>
      <c r="B64356" t="s">
        <v>1727</v>
      </c>
      <c r="C64356" s="28">
        <v>48945</v>
      </c>
      <c r="D64356">
        <v>0</v>
      </c>
      <c r="E64356">
        <v>0</v>
      </c>
    </row>
    <row r="64357" spans="1:5">
      <c r="A64357" t="s">
        <v>1175</v>
      </c>
      <c r="B64357" t="s">
        <v>1727</v>
      </c>
      <c r="C64357" s="28">
        <v>49310</v>
      </c>
      <c r="D64357">
        <v>0</v>
      </c>
      <c r="E64357">
        <v>0</v>
      </c>
    </row>
    <row r="64358" spans="1:5">
      <c r="A64358" t="s">
        <v>1175</v>
      </c>
      <c r="B64358" t="s">
        <v>1727</v>
      </c>
      <c r="C64358" s="28">
        <v>50771</v>
      </c>
      <c r="D64358">
        <v>0</v>
      </c>
      <c r="E64358">
        <v>0</v>
      </c>
    </row>
    <row r="64359" spans="1:5">
      <c r="A64359" t="s">
        <v>1175</v>
      </c>
      <c r="B64359" t="s">
        <v>1727</v>
      </c>
      <c r="C64359" s="28">
        <v>51136</v>
      </c>
      <c r="D64359">
        <v>0</v>
      </c>
      <c r="E64359">
        <v>0</v>
      </c>
    </row>
    <row r="64360" spans="1:5">
      <c r="A64360" t="s">
        <v>1175</v>
      </c>
      <c r="B64360" t="s">
        <v>1727</v>
      </c>
      <c r="C64360" s="28">
        <v>52963</v>
      </c>
      <c r="D64360">
        <v>0</v>
      </c>
      <c r="E64360">
        <v>0</v>
      </c>
    </row>
    <row r="64361" spans="1:5">
      <c r="A64361" t="s">
        <v>1175</v>
      </c>
      <c r="B64361" t="s">
        <v>969</v>
      </c>
      <c r="C64361" s="28">
        <v>46023</v>
      </c>
      <c r="D64361">
        <v>0</v>
      </c>
      <c r="E64361">
        <v>0</v>
      </c>
    </row>
    <row r="64362" spans="1:5">
      <c r="A64362" t="s">
        <v>1175</v>
      </c>
      <c r="B64362" t="s">
        <v>969</v>
      </c>
      <c r="C64362" s="28">
        <v>46753</v>
      </c>
      <c r="D64362">
        <v>0</v>
      </c>
      <c r="E64362">
        <v>0</v>
      </c>
    </row>
    <row r="64363" spans="1:5">
      <c r="A64363" t="s">
        <v>1175</v>
      </c>
      <c r="B64363" t="s">
        <v>969</v>
      </c>
      <c r="C64363" s="28">
        <v>47484</v>
      </c>
      <c r="D64363">
        <v>0</v>
      </c>
      <c r="E64363">
        <v>0</v>
      </c>
    </row>
    <row r="64364" spans="1:5">
      <c r="A64364" t="s">
        <v>1175</v>
      </c>
      <c r="B64364" t="s">
        <v>969</v>
      </c>
      <c r="C64364" s="28">
        <v>48214</v>
      </c>
      <c r="D64364">
        <v>0</v>
      </c>
      <c r="E64364">
        <v>0</v>
      </c>
    </row>
    <row r="64365" spans="1:5">
      <c r="A64365" t="s">
        <v>1175</v>
      </c>
      <c r="B64365" t="s">
        <v>969</v>
      </c>
      <c r="C64365" s="28">
        <v>48945</v>
      </c>
      <c r="D64365">
        <v>0</v>
      </c>
      <c r="E64365">
        <v>0</v>
      </c>
    </row>
    <row r="64366" spans="1:5">
      <c r="A64366" t="s">
        <v>1175</v>
      </c>
      <c r="B64366" t="s">
        <v>969</v>
      </c>
      <c r="C64366" s="28">
        <v>49310</v>
      </c>
      <c r="D64366">
        <v>0</v>
      </c>
      <c r="E64366">
        <v>0</v>
      </c>
    </row>
    <row r="64367" spans="1:5">
      <c r="A64367" t="s">
        <v>1175</v>
      </c>
      <c r="B64367" t="s">
        <v>969</v>
      </c>
      <c r="C64367" s="28">
        <v>50771</v>
      </c>
      <c r="D64367">
        <v>0</v>
      </c>
      <c r="E64367">
        <v>0</v>
      </c>
    </row>
    <row r="64368" spans="1:5">
      <c r="A64368" t="s">
        <v>1175</v>
      </c>
      <c r="B64368" t="s">
        <v>969</v>
      </c>
      <c r="C64368" s="28">
        <v>51136</v>
      </c>
      <c r="D64368">
        <v>0</v>
      </c>
      <c r="E64368">
        <v>0</v>
      </c>
    </row>
    <row r="64369" spans="1:5">
      <c r="A64369" t="s">
        <v>1175</v>
      </c>
      <c r="B64369" t="s">
        <v>969</v>
      </c>
      <c r="C64369" s="28">
        <v>52963</v>
      </c>
      <c r="D64369">
        <v>0</v>
      </c>
      <c r="E64369">
        <v>0</v>
      </c>
    </row>
    <row r="64370" spans="1:5">
      <c r="A64370" t="s">
        <v>1175</v>
      </c>
      <c r="B64370" t="s">
        <v>1729</v>
      </c>
      <c r="C64370" s="28">
        <v>46023</v>
      </c>
      <c r="D64370">
        <v>0</v>
      </c>
      <c r="E64370">
        <v>0</v>
      </c>
    </row>
    <row r="64371" spans="1:5">
      <c r="A64371" t="s">
        <v>1175</v>
      </c>
      <c r="B64371" t="s">
        <v>1729</v>
      </c>
      <c r="C64371" s="28">
        <v>46753</v>
      </c>
      <c r="D64371">
        <v>0</v>
      </c>
      <c r="E64371">
        <v>0</v>
      </c>
    </row>
    <row r="64372" spans="1:5">
      <c r="A64372" t="s">
        <v>1175</v>
      </c>
      <c r="B64372" t="s">
        <v>1729</v>
      </c>
      <c r="C64372" s="28">
        <v>47484</v>
      </c>
      <c r="D64372">
        <v>0</v>
      </c>
      <c r="E64372">
        <v>0</v>
      </c>
    </row>
    <row r="64373" spans="1:5">
      <c r="A64373" t="s">
        <v>1175</v>
      </c>
      <c r="B64373" t="s">
        <v>1729</v>
      </c>
      <c r="C64373" s="28">
        <v>48214</v>
      </c>
      <c r="D64373">
        <v>0</v>
      </c>
      <c r="E64373">
        <v>0</v>
      </c>
    </row>
    <row r="64374" spans="1:5">
      <c r="A64374" t="s">
        <v>1175</v>
      </c>
      <c r="B64374" t="s">
        <v>1729</v>
      </c>
      <c r="C64374" s="28">
        <v>48945</v>
      </c>
      <c r="D64374">
        <v>0</v>
      </c>
      <c r="E64374">
        <v>0</v>
      </c>
    </row>
    <row r="64375" spans="1:5">
      <c r="A64375" t="s">
        <v>1175</v>
      </c>
      <c r="B64375" t="s">
        <v>1729</v>
      </c>
      <c r="C64375" s="28">
        <v>49310</v>
      </c>
      <c r="D64375">
        <v>0</v>
      </c>
      <c r="E64375">
        <v>0</v>
      </c>
    </row>
    <row r="64376" spans="1:5">
      <c r="A64376" t="s">
        <v>1175</v>
      </c>
      <c r="B64376" t="s">
        <v>1729</v>
      </c>
      <c r="C64376" s="28">
        <v>50771</v>
      </c>
      <c r="D64376">
        <v>0</v>
      </c>
      <c r="E64376">
        <v>0</v>
      </c>
    </row>
    <row r="64377" spans="1:5">
      <c r="A64377" t="s">
        <v>1175</v>
      </c>
      <c r="B64377" t="s">
        <v>1729</v>
      </c>
      <c r="C64377" s="28">
        <v>51136</v>
      </c>
      <c r="D64377">
        <v>0</v>
      </c>
      <c r="E64377">
        <v>0</v>
      </c>
    </row>
    <row r="64378" spans="1:5">
      <c r="A64378" t="s">
        <v>1175</v>
      </c>
      <c r="B64378" t="s">
        <v>1729</v>
      </c>
      <c r="C64378" s="28">
        <v>52963</v>
      </c>
      <c r="D64378">
        <v>0</v>
      </c>
      <c r="E64378">
        <v>0</v>
      </c>
    </row>
    <row r="64379" spans="1:5">
      <c r="A64379" t="s">
        <v>1175</v>
      </c>
      <c r="B64379" t="s">
        <v>970</v>
      </c>
      <c r="C64379" s="28">
        <v>46023</v>
      </c>
      <c r="D64379">
        <v>0</v>
      </c>
      <c r="E64379">
        <v>0</v>
      </c>
    </row>
    <row r="64380" spans="1:5">
      <c r="A64380" t="s">
        <v>1175</v>
      </c>
      <c r="B64380" t="s">
        <v>970</v>
      </c>
      <c r="C64380" s="28">
        <v>46753</v>
      </c>
      <c r="D64380">
        <v>0</v>
      </c>
      <c r="E64380">
        <v>0</v>
      </c>
    </row>
    <row r="64381" spans="1:5">
      <c r="A64381" t="s">
        <v>1175</v>
      </c>
      <c r="B64381" t="s">
        <v>970</v>
      </c>
      <c r="C64381" s="28">
        <v>47484</v>
      </c>
      <c r="D64381">
        <v>0</v>
      </c>
      <c r="E64381">
        <v>0</v>
      </c>
    </row>
    <row r="64382" spans="1:5">
      <c r="A64382" t="s">
        <v>1175</v>
      </c>
      <c r="B64382" t="s">
        <v>970</v>
      </c>
      <c r="C64382" s="28">
        <v>48214</v>
      </c>
      <c r="D64382">
        <v>0</v>
      </c>
      <c r="E64382">
        <v>0</v>
      </c>
    </row>
    <row r="64383" spans="1:5">
      <c r="A64383" t="s">
        <v>1175</v>
      </c>
      <c r="B64383" t="s">
        <v>970</v>
      </c>
      <c r="C64383" s="28">
        <v>48945</v>
      </c>
      <c r="D64383">
        <v>0</v>
      </c>
      <c r="E64383">
        <v>0</v>
      </c>
    </row>
    <row r="64384" spans="1:5">
      <c r="A64384" t="s">
        <v>1175</v>
      </c>
      <c r="B64384" t="s">
        <v>970</v>
      </c>
      <c r="C64384" s="28">
        <v>49310</v>
      </c>
      <c r="D64384">
        <v>0</v>
      </c>
      <c r="E64384">
        <v>0</v>
      </c>
    </row>
    <row r="64385" spans="1:5">
      <c r="A64385" t="s">
        <v>1175</v>
      </c>
      <c r="B64385" t="s">
        <v>970</v>
      </c>
      <c r="C64385" s="28">
        <v>50771</v>
      </c>
      <c r="D64385">
        <v>0</v>
      </c>
      <c r="E64385">
        <v>0</v>
      </c>
    </row>
    <row r="64386" spans="1:5">
      <c r="A64386" t="s">
        <v>1175</v>
      </c>
      <c r="B64386" t="s">
        <v>970</v>
      </c>
      <c r="C64386" s="28">
        <v>51136</v>
      </c>
      <c r="D64386">
        <v>0</v>
      </c>
      <c r="E64386">
        <v>0</v>
      </c>
    </row>
    <row r="64387" spans="1:5">
      <c r="A64387" t="s">
        <v>1175</v>
      </c>
      <c r="B64387" t="s">
        <v>970</v>
      </c>
      <c r="C64387" s="28">
        <v>52963</v>
      </c>
      <c r="D64387">
        <v>0</v>
      </c>
      <c r="E64387">
        <v>0</v>
      </c>
    </row>
    <row r="64388" spans="1:5">
      <c r="A64388" t="s">
        <v>1175</v>
      </c>
      <c r="B64388" t="s">
        <v>1731</v>
      </c>
      <c r="C64388" s="28">
        <v>46023</v>
      </c>
      <c r="D64388">
        <v>0</v>
      </c>
      <c r="E64388">
        <v>0</v>
      </c>
    </row>
    <row r="64389" spans="1:5">
      <c r="A64389" t="s">
        <v>1175</v>
      </c>
      <c r="B64389" t="s">
        <v>1731</v>
      </c>
      <c r="C64389" s="28">
        <v>46753</v>
      </c>
      <c r="D64389">
        <v>0</v>
      </c>
      <c r="E64389">
        <v>0</v>
      </c>
    </row>
    <row r="64390" spans="1:5">
      <c r="A64390" t="s">
        <v>1175</v>
      </c>
      <c r="B64390" t="s">
        <v>1731</v>
      </c>
      <c r="C64390" s="28">
        <v>47484</v>
      </c>
      <c r="D64390">
        <v>0</v>
      </c>
      <c r="E64390">
        <v>0</v>
      </c>
    </row>
    <row r="64391" spans="1:5">
      <c r="A64391" t="s">
        <v>1175</v>
      </c>
      <c r="B64391" t="s">
        <v>1731</v>
      </c>
      <c r="C64391" s="28">
        <v>48214</v>
      </c>
      <c r="D64391">
        <v>0</v>
      </c>
      <c r="E64391">
        <v>0</v>
      </c>
    </row>
    <row r="64392" spans="1:5">
      <c r="A64392" t="s">
        <v>1175</v>
      </c>
      <c r="B64392" t="s">
        <v>1731</v>
      </c>
      <c r="C64392" s="28">
        <v>48945</v>
      </c>
      <c r="D64392">
        <v>0</v>
      </c>
      <c r="E64392">
        <v>0</v>
      </c>
    </row>
    <row r="64393" spans="1:5">
      <c r="A64393" t="s">
        <v>1175</v>
      </c>
      <c r="B64393" t="s">
        <v>1731</v>
      </c>
      <c r="C64393" s="28">
        <v>49310</v>
      </c>
      <c r="D64393">
        <v>0</v>
      </c>
      <c r="E64393">
        <v>0</v>
      </c>
    </row>
    <row r="64394" spans="1:5">
      <c r="A64394" t="s">
        <v>1175</v>
      </c>
      <c r="B64394" t="s">
        <v>1731</v>
      </c>
      <c r="C64394" s="28">
        <v>50771</v>
      </c>
      <c r="D64394">
        <v>0</v>
      </c>
      <c r="E64394">
        <v>0</v>
      </c>
    </row>
    <row r="64395" spans="1:5">
      <c r="A64395" t="s">
        <v>1175</v>
      </c>
      <c r="B64395" t="s">
        <v>1731</v>
      </c>
      <c r="C64395" s="28">
        <v>51136</v>
      </c>
      <c r="D64395">
        <v>0</v>
      </c>
      <c r="E64395">
        <v>0</v>
      </c>
    </row>
    <row r="64396" spans="1:5">
      <c r="A64396" t="s">
        <v>1175</v>
      </c>
      <c r="B64396" t="s">
        <v>1731</v>
      </c>
      <c r="C64396" s="28">
        <v>52963</v>
      </c>
      <c r="D64396">
        <v>0</v>
      </c>
      <c r="E64396">
        <v>0</v>
      </c>
    </row>
    <row r="64397" spans="1:5">
      <c r="A64397" t="s">
        <v>1175</v>
      </c>
      <c r="B64397" t="s">
        <v>971</v>
      </c>
      <c r="C64397" s="28">
        <v>46023</v>
      </c>
      <c r="D64397">
        <v>0</v>
      </c>
      <c r="E64397">
        <v>0</v>
      </c>
    </row>
    <row r="64398" spans="1:5">
      <c r="A64398" t="s">
        <v>1175</v>
      </c>
      <c r="B64398" t="s">
        <v>971</v>
      </c>
      <c r="C64398" s="28">
        <v>46753</v>
      </c>
      <c r="D64398">
        <v>0</v>
      </c>
      <c r="E64398">
        <v>0</v>
      </c>
    </row>
    <row r="64399" spans="1:5">
      <c r="A64399" t="s">
        <v>1175</v>
      </c>
      <c r="B64399" t="s">
        <v>971</v>
      </c>
      <c r="C64399" s="28">
        <v>47484</v>
      </c>
      <c r="D64399">
        <v>0</v>
      </c>
      <c r="E64399">
        <v>0</v>
      </c>
    </row>
    <row r="64400" spans="1:5">
      <c r="A64400" t="s">
        <v>1175</v>
      </c>
      <c r="B64400" t="s">
        <v>971</v>
      </c>
      <c r="C64400" s="28">
        <v>48214</v>
      </c>
      <c r="D64400">
        <v>0</v>
      </c>
      <c r="E64400">
        <v>0</v>
      </c>
    </row>
    <row r="64401" spans="1:5">
      <c r="A64401" t="s">
        <v>1175</v>
      </c>
      <c r="B64401" t="s">
        <v>971</v>
      </c>
      <c r="C64401" s="28">
        <v>48945</v>
      </c>
      <c r="D64401">
        <v>0</v>
      </c>
      <c r="E64401">
        <v>0</v>
      </c>
    </row>
    <row r="64402" spans="1:5">
      <c r="A64402" t="s">
        <v>1175</v>
      </c>
      <c r="B64402" t="s">
        <v>971</v>
      </c>
      <c r="C64402" s="28">
        <v>49310</v>
      </c>
      <c r="D64402">
        <v>0</v>
      </c>
      <c r="E64402">
        <v>0</v>
      </c>
    </row>
    <row r="64403" spans="1:5">
      <c r="A64403" t="s">
        <v>1175</v>
      </c>
      <c r="B64403" t="s">
        <v>971</v>
      </c>
      <c r="C64403" s="28">
        <v>50771</v>
      </c>
      <c r="D64403">
        <v>0</v>
      </c>
      <c r="E64403">
        <v>0</v>
      </c>
    </row>
    <row r="64404" spans="1:5">
      <c r="A64404" t="s">
        <v>1175</v>
      </c>
      <c r="B64404" t="s">
        <v>971</v>
      </c>
      <c r="C64404" s="28">
        <v>51136</v>
      </c>
      <c r="D64404">
        <v>0</v>
      </c>
      <c r="E64404">
        <v>0</v>
      </c>
    </row>
    <row r="64405" spans="1:5">
      <c r="A64405" t="s">
        <v>1175</v>
      </c>
      <c r="B64405" t="s">
        <v>971</v>
      </c>
      <c r="C64405" s="28">
        <v>52963</v>
      </c>
      <c r="D64405">
        <v>0</v>
      </c>
      <c r="E64405">
        <v>0</v>
      </c>
    </row>
    <row r="64406" spans="1:5">
      <c r="A64406" t="s">
        <v>1175</v>
      </c>
      <c r="B64406" t="s">
        <v>1733</v>
      </c>
      <c r="C64406" s="28">
        <v>46023</v>
      </c>
      <c r="D64406">
        <v>0</v>
      </c>
      <c r="E64406">
        <v>0</v>
      </c>
    </row>
    <row r="64407" spans="1:5">
      <c r="A64407" t="s">
        <v>1175</v>
      </c>
      <c r="B64407" t="s">
        <v>1733</v>
      </c>
      <c r="C64407" s="28">
        <v>46753</v>
      </c>
      <c r="D64407">
        <v>0</v>
      </c>
      <c r="E64407">
        <v>0</v>
      </c>
    </row>
    <row r="64408" spans="1:5">
      <c r="A64408" t="s">
        <v>1175</v>
      </c>
      <c r="B64408" t="s">
        <v>1733</v>
      </c>
      <c r="C64408" s="28">
        <v>47484</v>
      </c>
      <c r="D64408">
        <v>0</v>
      </c>
      <c r="E64408">
        <v>0</v>
      </c>
    </row>
    <row r="64409" spans="1:5">
      <c r="A64409" t="s">
        <v>1175</v>
      </c>
      <c r="B64409" t="s">
        <v>1733</v>
      </c>
      <c r="C64409" s="28">
        <v>48214</v>
      </c>
      <c r="D64409">
        <v>0</v>
      </c>
      <c r="E64409">
        <v>0</v>
      </c>
    </row>
    <row r="64410" spans="1:5">
      <c r="A64410" t="s">
        <v>1175</v>
      </c>
      <c r="B64410" t="s">
        <v>1733</v>
      </c>
      <c r="C64410" s="28">
        <v>48945</v>
      </c>
      <c r="D64410">
        <v>0</v>
      </c>
      <c r="E64410">
        <v>0</v>
      </c>
    </row>
    <row r="64411" spans="1:5">
      <c r="A64411" t="s">
        <v>1175</v>
      </c>
      <c r="B64411" t="s">
        <v>1733</v>
      </c>
      <c r="C64411" s="28">
        <v>49310</v>
      </c>
      <c r="D64411">
        <v>0</v>
      </c>
      <c r="E64411">
        <v>0</v>
      </c>
    </row>
    <row r="64412" spans="1:5">
      <c r="A64412" t="s">
        <v>1175</v>
      </c>
      <c r="B64412" t="s">
        <v>1733</v>
      </c>
      <c r="C64412" s="28">
        <v>50771</v>
      </c>
      <c r="D64412">
        <v>0</v>
      </c>
      <c r="E64412">
        <v>0</v>
      </c>
    </row>
    <row r="64413" spans="1:5">
      <c r="A64413" t="s">
        <v>1175</v>
      </c>
      <c r="B64413" t="s">
        <v>1733</v>
      </c>
      <c r="C64413" s="28">
        <v>51136</v>
      </c>
      <c r="D64413">
        <v>0</v>
      </c>
      <c r="E64413">
        <v>0</v>
      </c>
    </row>
    <row r="64414" spans="1:5">
      <c r="A64414" t="s">
        <v>1175</v>
      </c>
      <c r="B64414" t="s">
        <v>1733</v>
      </c>
      <c r="C64414" s="28">
        <v>52963</v>
      </c>
      <c r="D64414">
        <v>0</v>
      </c>
      <c r="E64414">
        <v>0</v>
      </c>
    </row>
    <row r="64415" spans="1:5">
      <c r="A64415" t="s">
        <v>1175</v>
      </c>
      <c r="B64415" t="s">
        <v>972</v>
      </c>
      <c r="C64415" s="28">
        <v>46023</v>
      </c>
      <c r="D64415">
        <v>0</v>
      </c>
      <c r="E64415">
        <v>0</v>
      </c>
    </row>
    <row r="64416" spans="1:5">
      <c r="A64416" t="s">
        <v>1175</v>
      </c>
      <c r="B64416" t="s">
        <v>972</v>
      </c>
      <c r="C64416" s="28">
        <v>46753</v>
      </c>
      <c r="D64416">
        <v>0</v>
      </c>
      <c r="E64416">
        <v>0</v>
      </c>
    </row>
    <row r="64417" spans="1:5">
      <c r="A64417" t="s">
        <v>1175</v>
      </c>
      <c r="B64417" t="s">
        <v>972</v>
      </c>
      <c r="C64417" s="28">
        <v>47484</v>
      </c>
      <c r="D64417">
        <v>0</v>
      </c>
      <c r="E64417">
        <v>0</v>
      </c>
    </row>
    <row r="64418" spans="1:5">
      <c r="A64418" t="s">
        <v>1175</v>
      </c>
      <c r="B64418" t="s">
        <v>972</v>
      </c>
      <c r="C64418" s="28">
        <v>48214</v>
      </c>
      <c r="D64418">
        <v>0</v>
      </c>
      <c r="E64418">
        <v>0</v>
      </c>
    </row>
    <row r="64419" spans="1:5">
      <c r="A64419" t="s">
        <v>1175</v>
      </c>
      <c r="B64419" t="s">
        <v>972</v>
      </c>
      <c r="C64419" s="28">
        <v>48945</v>
      </c>
      <c r="D64419">
        <v>0</v>
      </c>
      <c r="E64419">
        <v>0</v>
      </c>
    </row>
    <row r="64420" spans="1:5">
      <c r="A64420" t="s">
        <v>1175</v>
      </c>
      <c r="B64420" t="s">
        <v>972</v>
      </c>
      <c r="C64420" s="28">
        <v>49310</v>
      </c>
      <c r="D64420">
        <v>0</v>
      </c>
      <c r="E64420">
        <v>0</v>
      </c>
    </row>
    <row r="64421" spans="1:5">
      <c r="A64421" t="s">
        <v>1175</v>
      </c>
      <c r="B64421" t="s">
        <v>972</v>
      </c>
      <c r="C64421" s="28">
        <v>50771</v>
      </c>
      <c r="D64421">
        <v>0</v>
      </c>
      <c r="E64421">
        <v>0</v>
      </c>
    </row>
    <row r="64422" spans="1:5">
      <c r="A64422" t="s">
        <v>1175</v>
      </c>
      <c r="B64422" t="s">
        <v>972</v>
      </c>
      <c r="C64422" s="28">
        <v>51136</v>
      </c>
      <c r="D64422">
        <v>0</v>
      </c>
      <c r="E64422">
        <v>0</v>
      </c>
    </row>
    <row r="64423" spans="1:5">
      <c r="A64423" t="s">
        <v>1175</v>
      </c>
      <c r="B64423" t="s">
        <v>972</v>
      </c>
      <c r="C64423" s="28">
        <v>52963</v>
      </c>
      <c r="D64423">
        <v>0</v>
      </c>
      <c r="E64423">
        <v>0</v>
      </c>
    </row>
    <row r="64424" spans="1:5">
      <c r="A64424" t="s">
        <v>1175</v>
      </c>
      <c r="B64424" t="s">
        <v>1735</v>
      </c>
      <c r="C64424" s="28">
        <v>46023</v>
      </c>
      <c r="D64424">
        <v>0</v>
      </c>
      <c r="E64424">
        <v>0</v>
      </c>
    </row>
    <row r="64425" spans="1:5">
      <c r="A64425" t="s">
        <v>1175</v>
      </c>
      <c r="B64425" t="s">
        <v>1735</v>
      </c>
      <c r="C64425" s="28">
        <v>46753</v>
      </c>
      <c r="D64425">
        <v>0</v>
      </c>
      <c r="E64425">
        <v>0</v>
      </c>
    </row>
    <row r="64426" spans="1:5">
      <c r="A64426" t="s">
        <v>1175</v>
      </c>
      <c r="B64426" t="s">
        <v>1735</v>
      </c>
      <c r="C64426" s="28">
        <v>47484</v>
      </c>
      <c r="D64426">
        <v>0</v>
      </c>
      <c r="E64426">
        <v>0</v>
      </c>
    </row>
    <row r="64427" spans="1:5">
      <c r="A64427" t="s">
        <v>1175</v>
      </c>
      <c r="B64427" t="s">
        <v>1735</v>
      </c>
      <c r="C64427" s="28">
        <v>48214</v>
      </c>
      <c r="D64427">
        <v>0</v>
      </c>
      <c r="E64427">
        <v>0</v>
      </c>
    </row>
    <row r="64428" spans="1:5">
      <c r="A64428" t="s">
        <v>1175</v>
      </c>
      <c r="B64428" t="s">
        <v>1735</v>
      </c>
      <c r="C64428" s="28">
        <v>48945</v>
      </c>
      <c r="D64428">
        <v>0</v>
      </c>
      <c r="E64428">
        <v>0</v>
      </c>
    </row>
    <row r="64429" spans="1:5">
      <c r="A64429" t="s">
        <v>1175</v>
      </c>
      <c r="B64429" t="s">
        <v>1735</v>
      </c>
      <c r="C64429" s="28">
        <v>49310</v>
      </c>
      <c r="D64429">
        <v>0</v>
      </c>
      <c r="E64429">
        <v>0</v>
      </c>
    </row>
    <row r="64430" spans="1:5">
      <c r="A64430" t="s">
        <v>1175</v>
      </c>
      <c r="B64430" t="s">
        <v>1735</v>
      </c>
      <c r="C64430" s="28">
        <v>50771</v>
      </c>
      <c r="D64430">
        <v>0</v>
      </c>
      <c r="E64430">
        <v>0</v>
      </c>
    </row>
    <row r="64431" spans="1:5">
      <c r="A64431" t="s">
        <v>1175</v>
      </c>
      <c r="B64431" t="s">
        <v>1735</v>
      </c>
      <c r="C64431" s="28">
        <v>51136</v>
      </c>
      <c r="D64431">
        <v>0</v>
      </c>
      <c r="E64431">
        <v>0</v>
      </c>
    </row>
    <row r="64432" spans="1:5">
      <c r="A64432" t="s">
        <v>1175</v>
      </c>
      <c r="B64432" t="s">
        <v>1735</v>
      </c>
      <c r="C64432" s="28">
        <v>52963</v>
      </c>
      <c r="D64432">
        <v>0</v>
      </c>
      <c r="E64432">
        <v>0</v>
      </c>
    </row>
    <row r="64433" spans="1:5">
      <c r="A64433" t="s">
        <v>1175</v>
      </c>
      <c r="B64433" t="s">
        <v>973</v>
      </c>
      <c r="C64433" s="28">
        <v>46023</v>
      </c>
      <c r="D64433">
        <v>0</v>
      </c>
      <c r="E64433">
        <v>0</v>
      </c>
    </row>
    <row r="64434" spans="1:5">
      <c r="A64434" t="s">
        <v>1175</v>
      </c>
      <c r="B64434" t="s">
        <v>973</v>
      </c>
      <c r="C64434" s="28">
        <v>46753</v>
      </c>
      <c r="D64434">
        <v>0</v>
      </c>
      <c r="E64434">
        <v>0</v>
      </c>
    </row>
    <row r="64435" spans="1:5">
      <c r="A64435" t="s">
        <v>1175</v>
      </c>
      <c r="B64435" t="s">
        <v>973</v>
      </c>
      <c r="C64435" s="28">
        <v>47484</v>
      </c>
      <c r="D64435">
        <v>0</v>
      </c>
      <c r="E64435">
        <v>0</v>
      </c>
    </row>
    <row r="64436" spans="1:5">
      <c r="A64436" t="s">
        <v>1175</v>
      </c>
      <c r="B64436" t="s">
        <v>973</v>
      </c>
      <c r="C64436" s="28">
        <v>48214</v>
      </c>
      <c r="D64436">
        <v>0</v>
      </c>
      <c r="E64436">
        <v>0</v>
      </c>
    </row>
    <row r="64437" spans="1:5">
      <c r="A64437" t="s">
        <v>1175</v>
      </c>
      <c r="B64437" t="s">
        <v>973</v>
      </c>
      <c r="C64437" s="28">
        <v>48945</v>
      </c>
      <c r="D64437">
        <v>0</v>
      </c>
      <c r="E64437">
        <v>0</v>
      </c>
    </row>
    <row r="64438" spans="1:5">
      <c r="A64438" t="s">
        <v>1175</v>
      </c>
      <c r="B64438" t="s">
        <v>973</v>
      </c>
      <c r="C64438" s="28">
        <v>49310</v>
      </c>
      <c r="D64438">
        <v>0</v>
      </c>
      <c r="E64438">
        <v>0</v>
      </c>
    </row>
    <row r="64439" spans="1:5">
      <c r="A64439" t="s">
        <v>1175</v>
      </c>
      <c r="B64439" t="s">
        <v>973</v>
      </c>
      <c r="C64439" s="28">
        <v>50771</v>
      </c>
      <c r="D64439">
        <v>0</v>
      </c>
      <c r="E64439">
        <v>0</v>
      </c>
    </row>
    <row r="64440" spans="1:5">
      <c r="A64440" t="s">
        <v>1175</v>
      </c>
      <c r="B64440" t="s">
        <v>973</v>
      </c>
      <c r="C64440" s="28">
        <v>51136</v>
      </c>
      <c r="D64440">
        <v>0</v>
      </c>
      <c r="E64440">
        <v>0</v>
      </c>
    </row>
    <row r="64441" spans="1:5">
      <c r="A64441" t="s">
        <v>1175</v>
      </c>
      <c r="B64441" t="s">
        <v>973</v>
      </c>
      <c r="C64441" s="28">
        <v>52963</v>
      </c>
      <c r="D64441">
        <v>0</v>
      </c>
      <c r="E64441">
        <v>0</v>
      </c>
    </row>
    <row r="64442" spans="1:5">
      <c r="A64442" t="s">
        <v>1175</v>
      </c>
      <c r="B64442" t="s">
        <v>1737</v>
      </c>
      <c r="C64442" s="28">
        <v>46023</v>
      </c>
      <c r="D64442">
        <v>0</v>
      </c>
      <c r="E64442">
        <v>0</v>
      </c>
    </row>
    <row r="64443" spans="1:5">
      <c r="A64443" t="s">
        <v>1175</v>
      </c>
      <c r="B64443" t="s">
        <v>1737</v>
      </c>
      <c r="C64443" s="28">
        <v>46753</v>
      </c>
      <c r="D64443">
        <v>0</v>
      </c>
      <c r="E64443">
        <v>0</v>
      </c>
    </row>
    <row r="64444" spans="1:5">
      <c r="A64444" t="s">
        <v>1175</v>
      </c>
      <c r="B64444" t="s">
        <v>1737</v>
      </c>
      <c r="C64444" s="28">
        <v>47484</v>
      </c>
      <c r="D64444">
        <v>0</v>
      </c>
      <c r="E64444">
        <v>0</v>
      </c>
    </row>
    <row r="64445" spans="1:5">
      <c r="A64445" t="s">
        <v>1175</v>
      </c>
      <c r="B64445" t="s">
        <v>1737</v>
      </c>
      <c r="C64445" s="28">
        <v>48214</v>
      </c>
      <c r="D64445">
        <v>0</v>
      </c>
      <c r="E64445">
        <v>0</v>
      </c>
    </row>
    <row r="64446" spans="1:5">
      <c r="A64446" t="s">
        <v>1175</v>
      </c>
      <c r="B64446" t="s">
        <v>1737</v>
      </c>
      <c r="C64446" s="28">
        <v>48945</v>
      </c>
      <c r="D64446">
        <v>0</v>
      </c>
      <c r="E64446">
        <v>0</v>
      </c>
    </row>
    <row r="64447" spans="1:5">
      <c r="A64447" t="s">
        <v>1175</v>
      </c>
      <c r="B64447" t="s">
        <v>1737</v>
      </c>
      <c r="C64447" s="28">
        <v>49310</v>
      </c>
      <c r="D64447">
        <v>0</v>
      </c>
      <c r="E64447">
        <v>0</v>
      </c>
    </row>
    <row r="64448" spans="1:5">
      <c r="A64448" t="s">
        <v>1175</v>
      </c>
      <c r="B64448" t="s">
        <v>1737</v>
      </c>
      <c r="C64448" s="28">
        <v>50771</v>
      </c>
      <c r="D64448">
        <v>0</v>
      </c>
      <c r="E64448">
        <v>0</v>
      </c>
    </row>
    <row r="64449" spans="1:5">
      <c r="A64449" t="s">
        <v>1175</v>
      </c>
      <c r="B64449" t="s">
        <v>1737</v>
      </c>
      <c r="C64449" s="28">
        <v>51136</v>
      </c>
      <c r="D64449">
        <v>0</v>
      </c>
      <c r="E64449">
        <v>0</v>
      </c>
    </row>
    <row r="64450" spans="1:5">
      <c r="A64450" t="s">
        <v>1175</v>
      </c>
      <c r="B64450" t="s">
        <v>1737</v>
      </c>
      <c r="C64450" s="28">
        <v>52963</v>
      </c>
      <c r="D64450">
        <v>0</v>
      </c>
      <c r="E64450">
        <v>0</v>
      </c>
    </row>
    <row r="64451" spans="1:5">
      <c r="A64451" t="s">
        <v>1175</v>
      </c>
      <c r="B64451" t="s">
        <v>974</v>
      </c>
      <c r="C64451" s="28">
        <v>46023</v>
      </c>
      <c r="D64451">
        <v>0</v>
      </c>
      <c r="E64451">
        <v>0</v>
      </c>
    </row>
    <row r="64452" spans="1:5">
      <c r="A64452" t="s">
        <v>1175</v>
      </c>
      <c r="B64452" t="s">
        <v>974</v>
      </c>
      <c r="C64452" s="28">
        <v>46753</v>
      </c>
      <c r="D64452">
        <v>0</v>
      </c>
      <c r="E64452">
        <v>0</v>
      </c>
    </row>
    <row r="64453" spans="1:5">
      <c r="A64453" t="s">
        <v>1175</v>
      </c>
      <c r="B64453" t="s">
        <v>974</v>
      </c>
      <c r="C64453" s="28">
        <v>47484</v>
      </c>
      <c r="D64453">
        <v>0</v>
      </c>
      <c r="E64453">
        <v>0</v>
      </c>
    </row>
    <row r="64454" spans="1:5">
      <c r="A64454" t="s">
        <v>1175</v>
      </c>
      <c r="B64454" t="s">
        <v>974</v>
      </c>
      <c r="C64454" s="28">
        <v>48214</v>
      </c>
      <c r="D64454">
        <v>0</v>
      </c>
      <c r="E64454">
        <v>0</v>
      </c>
    </row>
    <row r="64455" spans="1:5">
      <c r="A64455" t="s">
        <v>1175</v>
      </c>
      <c r="B64455" t="s">
        <v>974</v>
      </c>
      <c r="C64455" s="28">
        <v>48945</v>
      </c>
      <c r="D64455">
        <v>0</v>
      </c>
      <c r="E64455">
        <v>0</v>
      </c>
    </row>
    <row r="64456" spans="1:5">
      <c r="A64456" t="s">
        <v>1175</v>
      </c>
      <c r="B64456" t="s">
        <v>974</v>
      </c>
      <c r="C64456" s="28">
        <v>49310</v>
      </c>
      <c r="D64456">
        <v>0</v>
      </c>
      <c r="E64456">
        <v>0</v>
      </c>
    </row>
    <row r="64457" spans="1:5">
      <c r="A64457" t="s">
        <v>1175</v>
      </c>
      <c r="B64457" t="s">
        <v>974</v>
      </c>
      <c r="C64457" s="28">
        <v>50771</v>
      </c>
      <c r="D64457">
        <v>0</v>
      </c>
      <c r="E64457">
        <v>0</v>
      </c>
    </row>
    <row r="64458" spans="1:5">
      <c r="A64458" t="s">
        <v>1175</v>
      </c>
      <c r="B64458" t="s">
        <v>974</v>
      </c>
      <c r="C64458" s="28">
        <v>51136</v>
      </c>
      <c r="D64458">
        <v>0</v>
      </c>
      <c r="E64458">
        <v>0</v>
      </c>
    </row>
    <row r="64459" spans="1:5">
      <c r="A64459" t="s">
        <v>1175</v>
      </c>
      <c r="B64459" t="s">
        <v>974</v>
      </c>
      <c r="C64459" s="28">
        <v>52963</v>
      </c>
      <c r="D64459">
        <v>0</v>
      </c>
      <c r="E64459">
        <v>0</v>
      </c>
    </row>
    <row r="64460" spans="1:5">
      <c r="A64460" t="s">
        <v>1175</v>
      </c>
      <c r="B64460" t="s">
        <v>1739</v>
      </c>
      <c r="C64460" s="28">
        <v>46023</v>
      </c>
      <c r="D64460">
        <v>0</v>
      </c>
      <c r="E64460">
        <v>0</v>
      </c>
    </row>
    <row r="64461" spans="1:5">
      <c r="A64461" t="s">
        <v>1175</v>
      </c>
      <c r="B64461" t="s">
        <v>1739</v>
      </c>
      <c r="C64461" s="28">
        <v>46753</v>
      </c>
      <c r="D64461">
        <v>0</v>
      </c>
      <c r="E64461">
        <v>0</v>
      </c>
    </row>
    <row r="64462" spans="1:5">
      <c r="A64462" t="s">
        <v>1175</v>
      </c>
      <c r="B64462" t="s">
        <v>1739</v>
      </c>
      <c r="C64462" s="28">
        <v>47484</v>
      </c>
      <c r="D64462">
        <v>0</v>
      </c>
      <c r="E64462">
        <v>0</v>
      </c>
    </row>
    <row r="64463" spans="1:5">
      <c r="A64463" t="s">
        <v>1175</v>
      </c>
      <c r="B64463" t="s">
        <v>1739</v>
      </c>
      <c r="C64463" s="28">
        <v>48214</v>
      </c>
      <c r="D64463">
        <v>0</v>
      </c>
      <c r="E64463">
        <v>0</v>
      </c>
    </row>
    <row r="64464" spans="1:5">
      <c r="A64464" t="s">
        <v>1175</v>
      </c>
      <c r="B64464" t="s">
        <v>1739</v>
      </c>
      <c r="C64464" s="28">
        <v>48945</v>
      </c>
      <c r="D64464">
        <v>0</v>
      </c>
      <c r="E64464">
        <v>0</v>
      </c>
    </row>
    <row r="64465" spans="1:5">
      <c r="A64465" t="s">
        <v>1175</v>
      </c>
      <c r="B64465" t="s">
        <v>1739</v>
      </c>
      <c r="C64465" s="28">
        <v>49310</v>
      </c>
      <c r="D64465">
        <v>0</v>
      </c>
      <c r="E64465">
        <v>0</v>
      </c>
    </row>
    <row r="64466" spans="1:5">
      <c r="A64466" t="s">
        <v>1175</v>
      </c>
      <c r="B64466" t="s">
        <v>1739</v>
      </c>
      <c r="C64466" s="28">
        <v>50771</v>
      </c>
      <c r="D64466">
        <v>0</v>
      </c>
      <c r="E64466">
        <v>0</v>
      </c>
    </row>
    <row r="64467" spans="1:5">
      <c r="A64467" t="s">
        <v>1175</v>
      </c>
      <c r="B64467" t="s">
        <v>1739</v>
      </c>
      <c r="C64467" s="28">
        <v>51136</v>
      </c>
      <c r="D64467">
        <v>0</v>
      </c>
      <c r="E64467">
        <v>0</v>
      </c>
    </row>
    <row r="64468" spans="1:5">
      <c r="A64468" t="s">
        <v>1175</v>
      </c>
      <c r="B64468" t="s">
        <v>1739</v>
      </c>
      <c r="C64468" s="28">
        <v>52963</v>
      </c>
      <c r="D64468">
        <v>0</v>
      </c>
      <c r="E64468">
        <v>0</v>
      </c>
    </row>
    <row r="64469" spans="1:5">
      <c r="A64469" t="s">
        <v>1175</v>
      </c>
      <c r="B64469" t="s">
        <v>975</v>
      </c>
      <c r="C64469" s="28">
        <v>46023</v>
      </c>
      <c r="D64469">
        <v>0</v>
      </c>
      <c r="E64469">
        <v>0</v>
      </c>
    </row>
    <row r="64470" spans="1:5">
      <c r="A64470" t="s">
        <v>1175</v>
      </c>
      <c r="B64470" t="s">
        <v>975</v>
      </c>
      <c r="C64470" s="28">
        <v>46753</v>
      </c>
      <c r="D64470">
        <v>0</v>
      </c>
      <c r="E64470">
        <v>0</v>
      </c>
    </row>
    <row r="64471" spans="1:5">
      <c r="A64471" t="s">
        <v>1175</v>
      </c>
      <c r="B64471" t="s">
        <v>975</v>
      </c>
      <c r="C64471" s="28">
        <v>47484</v>
      </c>
      <c r="D64471">
        <v>0</v>
      </c>
      <c r="E64471">
        <v>0</v>
      </c>
    </row>
    <row r="64472" spans="1:5">
      <c r="A64472" t="s">
        <v>1175</v>
      </c>
      <c r="B64472" t="s">
        <v>975</v>
      </c>
      <c r="C64472" s="28">
        <v>48214</v>
      </c>
      <c r="D64472">
        <v>0</v>
      </c>
      <c r="E64472">
        <v>0</v>
      </c>
    </row>
    <row r="64473" spans="1:5">
      <c r="A64473" t="s">
        <v>1175</v>
      </c>
      <c r="B64473" t="s">
        <v>975</v>
      </c>
      <c r="C64473" s="28">
        <v>48945</v>
      </c>
      <c r="D64473">
        <v>0</v>
      </c>
      <c r="E64473">
        <v>0</v>
      </c>
    </row>
    <row r="64474" spans="1:5">
      <c r="A64474" t="s">
        <v>1175</v>
      </c>
      <c r="B64474" t="s">
        <v>975</v>
      </c>
      <c r="C64474" s="28">
        <v>49310</v>
      </c>
      <c r="D64474">
        <v>0</v>
      </c>
      <c r="E64474">
        <v>0</v>
      </c>
    </row>
    <row r="64475" spans="1:5">
      <c r="A64475" t="s">
        <v>1175</v>
      </c>
      <c r="B64475" t="s">
        <v>975</v>
      </c>
      <c r="C64475" s="28">
        <v>50771</v>
      </c>
      <c r="D64475">
        <v>0</v>
      </c>
      <c r="E64475">
        <v>0</v>
      </c>
    </row>
    <row r="64476" spans="1:5">
      <c r="A64476" t="s">
        <v>1175</v>
      </c>
      <c r="B64476" t="s">
        <v>975</v>
      </c>
      <c r="C64476" s="28">
        <v>51136</v>
      </c>
      <c r="D64476">
        <v>0</v>
      </c>
      <c r="E64476">
        <v>0</v>
      </c>
    </row>
    <row r="64477" spans="1:5">
      <c r="A64477" t="s">
        <v>1175</v>
      </c>
      <c r="B64477" t="s">
        <v>975</v>
      </c>
      <c r="C64477" s="28">
        <v>52963</v>
      </c>
      <c r="D64477">
        <v>0</v>
      </c>
      <c r="E64477">
        <v>0</v>
      </c>
    </row>
    <row r="64478" spans="1:5">
      <c r="A64478" t="s">
        <v>1175</v>
      </c>
      <c r="B64478" t="s">
        <v>1741</v>
      </c>
      <c r="C64478" s="28">
        <v>46023</v>
      </c>
      <c r="D64478">
        <v>0</v>
      </c>
      <c r="E64478">
        <v>0</v>
      </c>
    </row>
    <row r="64479" spans="1:5">
      <c r="A64479" t="s">
        <v>1175</v>
      </c>
      <c r="B64479" t="s">
        <v>1741</v>
      </c>
      <c r="C64479" s="28">
        <v>46753</v>
      </c>
      <c r="D64479">
        <v>0</v>
      </c>
      <c r="E64479">
        <v>0</v>
      </c>
    </row>
    <row r="64480" spans="1:5">
      <c r="A64480" t="s">
        <v>1175</v>
      </c>
      <c r="B64480" t="s">
        <v>1741</v>
      </c>
      <c r="C64480" s="28">
        <v>47484</v>
      </c>
      <c r="D64480">
        <v>0</v>
      </c>
      <c r="E64480">
        <v>0</v>
      </c>
    </row>
    <row r="64481" spans="1:5">
      <c r="A64481" t="s">
        <v>1175</v>
      </c>
      <c r="B64481" t="s">
        <v>1741</v>
      </c>
      <c r="C64481" s="28">
        <v>48214</v>
      </c>
      <c r="D64481">
        <v>0</v>
      </c>
      <c r="E64481">
        <v>0</v>
      </c>
    </row>
    <row r="64482" spans="1:5">
      <c r="A64482" t="s">
        <v>1175</v>
      </c>
      <c r="B64482" t="s">
        <v>1741</v>
      </c>
      <c r="C64482" s="28">
        <v>48945</v>
      </c>
      <c r="D64482">
        <v>0</v>
      </c>
      <c r="E64482">
        <v>0</v>
      </c>
    </row>
    <row r="64483" spans="1:5">
      <c r="A64483" t="s">
        <v>1175</v>
      </c>
      <c r="B64483" t="s">
        <v>1741</v>
      </c>
      <c r="C64483" s="28">
        <v>49310</v>
      </c>
      <c r="D64483">
        <v>0</v>
      </c>
      <c r="E64483">
        <v>0</v>
      </c>
    </row>
    <row r="64484" spans="1:5">
      <c r="A64484" t="s">
        <v>1175</v>
      </c>
      <c r="B64484" t="s">
        <v>1741</v>
      </c>
      <c r="C64484" s="28">
        <v>50771</v>
      </c>
      <c r="D64484">
        <v>0</v>
      </c>
      <c r="E64484">
        <v>0</v>
      </c>
    </row>
    <row r="64485" spans="1:5">
      <c r="A64485" t="s">
        <v>1175</v>
      </c>
      <c r="B64485" t="s">
        <v>1741</v>
      </c>
      <c r="C64485" s="28">
        <v>51136</v>
      </c>
      <c r="D64485">
        <v>0</v>
      </c>
      <c r="E64485">
        <v>0</v>
      </c>
    </row>
    <row r="64486" spans="1:5">
      <c r="A64486" t="s">
        <v>1175</v>
      </c>
      <c r="B64486" t="s">
        <v>1741</v>
      </c>
      <c r="C64486" s="28">
        <v>52963</v>
      </c>
      <c r="D64486">
        <v>0</v>
      </c>
      <c r="E64486">
        <v>0</v>
      </c>
    </row>
    <row r="64487" spans="1:5">
      <c r="A64487" t="s">
        <v>1175</v>
      </c>
      <c r="B64487" t="s">
        <v>976</v>
      </c>
      <c r="C64487" s="28">
        <v>46023</v>
      </c>
      <c r="D64487">
        <v>0</v>
      </c>
      <c r="E64487">
        <v>0</v>
      </c>
    </row>
    <row r="64488" spans="1:5">
      <c r="A64488" t="s">
        <v>1175</v>
      </c>
      <c r="B64488" t="s">
        <v>976</v>
      </c>
      <c r="C64488" s="28">
        <v>46753</v>
      </c>
      <c r="D64488">
        <v>0</v>
      </c>
      <c r="E64488">
        <v>0</v>
      </c>
    </row>
    <row r="64489" spans="1:5">
      <c r="A64489" t="s">
        <v>1175</v>
      </c>
      <c r="B64489" t="s">
        <v>976</v>
      </c>
      <c r="C64489" s="28">
        <v>47484</v>
      </c>
      <c r="D64489">
        <v>0</v>
      </c>
      <c r="E64489">
        <v>0</v>
      </c>
    </row>
    <row r="64490" spans="1:5">
      <c r="A64490" t="s">
        <v>1175</v>
      </c>
      <c r="B64490" t="s">
        <v>976</v>
      </c>
      <c r="C64490" s="28">
        <v>48214</v>
      </c>
      <c r="D64490">
        <v>0</v>
      </c>
      <c r="E64490">
        <v>0</v>
      </c>
    </row>
    <row r="64491" spans="1:5">
      <c r="A64491" t="s">
        <v>1175</v>
      </c>
      <c r="B64491" t="s">
        <v>976</v>
      </c>
      <c r="C64491" s="28">
        <v>48945</v>
      </c>
      <c r="D64491">
        <v>0</v>
      </c>
      <c r="E64491">
        <v>0</v>
      </c>
    </row>
    <row r="64492" spans="1:5">
      <c r="A64492" t="s">
        <v>1175</v>
      </c>
      <c r="B64492" t="s">
        <v>976</v>
      </c>
      <c r="C64492" s="28">
        <v>49310</v>
      </c>
      <c r="D64492">
        <v>0</v>
      </c>
      <c r="E64492">
        <v>0</v>
      </c>
    </row>
    <row r="64493" spans="1:5">
      <c r="A64493" t="s">
        <v>1175</v>
      </c>
      <c r="B64493" t="s">
        <v>976</v>
      </c>
      <c r="C64493" s="28">
        <v>50771</v>
      </c>
      <c r="D64493">
        <v>0</v>
      </c>
      <c r="E64493">
        <v>0</v>
      </c>
    </row>
    <row r="64494" spans="1:5">
      <c r="A64494" t="s">
        <v>1175</v>
      </c>
      <c r="B64494" t="s">
        <v>976</v>
      </c>
      <c r="C64494" s="28">
        <v>51136</v>
      </c>
      <c r="D64494">
        <v>0</v>
      </c>
      <c r="E64494">
        <v>0</v>
      </c>
    </row>
    <row r="64495" spans="1:5">
      <c r="A64495" t="s">
        <v>1175</v>
      </c>
      <c r="B64495" t="s">
        <v>976</v>
      </c>
      <c r="C64495" s="28">
        <v>52963</v>
      </c>
      <c r="D64495">
        <v>0</v>
      </c>
      <c r="E64495">
        <v>0</v>
      </c>
    </row>
    <row r="64496" spans="1:5">
      <c r="A64496" t="s">
        <v>1175</v>
      </c>
      <c r="B64496" t="s">
        <v>977</v>
      </c>
      <c r="C64496" s="28">
        <v>46023</v>
      </c>
      <c r="D64496">
        <v>0</v>
      </c>
      <c r="E64496">
        <v>0</v>
      </c>
    </row>
    <row r="64497" spans="1:5">
      <c r="A64497" t="s">
        <v>1175</v>
      </c>
      <c r="B64497" t="s">
        <v>977</v>
      </c>
      <c r="C64497" s="28">
        <v>46753</v>
      </c>
      <c r="D64497">
        <v>0</v>
      </c>
      <c r="E64497">
        <v>0</v>
      </c>
    </row>
    <row r="64498" spans="1:5">
      <c r="A64498" t="s">
        <v>1175</v>
      </c>
      <c r="B64498" t="s">
        <v>977</v>
      </c>
      <c r="C64498" s="28">
        <v>47484</v>
      </c>
      <c r="D64498">
        <v>0</v>
      </c>
      <c r="E64498">
        <v>0</v>
      </c>
    </row>
    <row r="64499" spans="1:5">
      <c r="A64499" t="s">
        <v>1175</v>
      </c>
      <c r="B64499" t="s">
        <v>977</v>
      </c>
      <c r="C64499" s="28">
        <v>48214</v>
      </c>
      <c r="D64499">
        <v>0</v>
      </c>
      <c r="E64499">
        <v>0</v>
      </c>
    </row>
    <row r="64500" spans="1:5">
      <c r="A64500" t="s">
        <v>1175</v>
      </c>
      <c r="B64500" t="s">
        <v>977</v>
      </c>
      <c r="C64500" s="28">
        <v>48945</v>
      </c>
      <c r="D64500">
        <v>0</v>
      </c>
      <c r="E64500">
        <v>0</v>
      </c>
    </row>
    <row r="64501" spans="1:5">
      <c r="A64501" t="s">
        <v>1175</v>
      </c>
      <c r="B64501" t="s">
        <v>977</v>
      </c>
      <c r="C64501" s="28">
        <v>49310</v>
      </c>
      <c r="D64501">
        <v>0</v>
      </c>
      <c r="E64501">
        <v>0</v>
      </c>
    </row>
    <row r="64502" spans="1:5">
      <c r="A64502" t="s">
        <v>1175</v>
      </c>
      <c r="B64502" t="s">
        <v>977</v>
      </c>
      <c r="C64502" s="28">
        <v>50771</v>
      </c>
      <c r="D64502">
        <v>0</v>
      </c>
      <c r="E64502">
        <v>0</v>
      </c>
    </row>
    <row r="64503" spans="1:5">
      <c r="A64503" t="s">
        <v>1175</v>
      </c>
      <c r="B64503" t="s">
        <v>977</v>
      </c>
      <c r="C64503" s="28">
        <v>51136</v>
      </c>
      <c r="D64503">
        <v>0</v>
      </c>
      <c r="E64503">
        <v>0</v>
      </c>
    </row>
    <row r="64504" spans="1:5">
      <c r="A64504" t="s">
        <v>1175</v>
      </c>
      <c r="B64504" t="s">
        <v>977</v>
      </c>
      <c r="C64504" s="28">
        <v>52963</v>
      </c>
      <c r="D64504">
        <v>0</v>
      </c>
      <c r="E64504">
        <v>0</v>
      </c>
    </row>
    <row r="64505" spans="1:5">
      <c r="A64505" t="s">
        <v>1175</v>
      </c>
      <c r="B64505" t="s">
        <v>1745</v>
      </c>
      <c r="C64505" s="28">
        <v>46023</v>
      </c>
      <c r="D64505">
        <v>0</v>
      </c>
      <c r="E64505">
        <v>0</v>
      </c>
    </row>
    <row r="64506" spans="1:5">
      <c r="A64506" t="s">
        <v>1175</v>
      </c>
      <c r="B64506" t="s">
        <v>1745</v>
      </c>
      <c r="C64506" s="28">
        <v>46753</v>
      </c>
      <c r="D64506">
        <v>0</v>
      </c>
      <c r="E64506">
        <v>0</v>
      </c>
    </row>
    <row r="64507" spans="1:5">
      <c r="A64507" t="s">
        <v>1175</v>
      </c>
      <c r="B64507" t="s">
        <v>1745</v>
      </c>
      <c r="C64507" s="28">
        <v>47484</v>
      </c>
      <c r="D64507">
        <v>0</v>
      </c>
      <c r="E64507">
        <v>0</v>
      </c>
    </row>
    <row r="64508" spans="1:5">
      <c r="A64508" t="s">
        <v>1175</v>
      </c>
      <c r="B64508" t="s">
        <v>1745</v>
      </c>
      <c r="C64508" s="28">
        <v>48214</v>
      </c>
      <c r="D64508">
        <v>0</v>
      </c>
      <c r="E64508">
        <v>0</v>
      </c>
    </row>
    <row r="64509" spans="1:5">
      <c r="A64509" t="s">
        <v>1175</v>
      </c>
      <c r="B64509" t="s">
        <v>1745</v>
      </c>
      <c r="C64509" s="28">
        <v>48945</v>
      </c>
      <c r="D64509">
        <v>0</v>
      </c>
      <c r="E64509">
        <v>0</v>
      </c>
    </row>
    <row r="64510" spans="1:5">
      <c r="A64510" t="s">
        <v>1175</v>
      </c>
      <c r="B64510" t="s">
        <v>1745</v>
      </c>
      <c r="C64510" s="28">
        <v>49310</v>
      </c>
      <c r="D64510">
        <v>0</v>
      </c>
      <c r="E64510">
        <v>0</v>
      </c>
    </row>
    <row r="64511" spans="1:5">
      <c r="A64511" t="s">
        <v>1175</v>
      </c>
      <c r="B64511" t="s">
        <v>1745</v>
      </c>
      <c r="C64511" s="28">
        <v>50771</v>
      </c>
      <c r="D64511">
        <v>0</v>
      </c>
      <c r="E64511">
        <v>0</v>
      </c>
    </row>
    <row r="64512" spans="1:5">
      <c r="A64512" t="s">
        <v>1175</v>
      </c>
      <c r="B64512" t="s">
        <v>1745</v>
      </c>
      <c r="C64512" s="28">
        <v>51136</v>
      </c>
      <c r="D64512">
        <v>0</v>
      </c>
      <c r="E64512">
        <v>0</v>
      </c>
    </row>
    <row r="64513" spans="1:5">
      <c r="A64513" t="s">
        <v>1175</v>
      </c>
      <c r="B64513" t="s">
        <v>1745</v>
      </c>
      <c r="C64513" s="28">
        <v>52963</v>
      </c>
      <c r="D64513">
        <v>0</v>
      </c>
      <c r="E64513">
        <v>0</v>
      </c>
    </row>
    <row r="64514" spans="1:5">
      <c r="A64514" t="s">
        <v>1175</v>
      </c>
      <c r="B64514" t="s">
        <v>978</v>
      </c>
      <c r="C64514" s="28">
        <v>46023</v>
      </c>
      <c r="D64514">
        <v>0</v>
      </c>
      <c r="E64514">
        <v>0</v>
      </c>
    </row>
    <row r="64515" spans="1:5">
      <c r="A64515" t="s">
        <v>1175</v>
      </c>
      <c r="B64515" t="s">
        <v>978</v>
      </c>
      <c r="C64515" s="28">
        <v>46753</v>
      </c>
      <c r="D64515">
        <v>0</v>
      </c>
      <c r="E64515">
        <v>0</v>
      </c>
    </row>
    <row r="64516" spans="1:5">
      <c r="A64516" t="s">
        <v>1175</v>
      </c>
      <c r="B64516" t="s">
        <v>978</v>
      </c>
      <c r="C64516" s="28">
        <v>47484</v>
      </c>
      <c r="D64516">
        <v>0</v>
      </c>
      <c r="E64516">
        <v>0</v>
      </c>
    </row>
    <row r="64517" spans="1:5">
      <c r="A64517" t="s">
        <v>1175</v>
      </c>
      <c r="B64517" t="s">
        <v>978</v>
      </c>
      <c r="C64517" s="28">
        <v>48214</v>
      </c>
      <c r="D64517">
        <v>0</v>
      </c>
      <c r="E64517">
        <v>0</v>
      </c>
    </row>
    <row r="64518" spans="1:5">
      <c r="A64518" t="s">
        <v>1175</v>
      </c>
      <c r="B64518" t="s">
        <v>978</v>
      </c>
      <c r="C64518" s="28">
        <v>48945</v>
      </c>
      <c r="D64518">
        <v>0</v>
      </c>
      <c r="E64518">
        <v>0</v>
      </c>
    </row>
    <row r="64519" spans="1:5">
      <c r="A64519" t="s">
        <v>1175</v>
      </c>
      <c r="B64519" t="s">
        <v>978</v>
      </c>
      <c r="C64519" s="28">
        <v>49310</v>
      </c>
      <c r="D64519">
        <v>0</v>
      </c>
      <c r="E64519">
        <v>0</v>
      </c>
    </row>
    <row r="64520" spans="1:5">
      <c r="A64520" t="s">
        <v>1175</v>
      </c>
      <c r="B64520" t="s">
        <v>978</v>
      </c>
      <c r="C64520" s="28">
        <v>50771</v>
      </c>
      <c r="D64520">
        <v>0</v>
      </c>
      <c r="E64520">
        <v>0</v>
      </c>
    </row>
    <row r="64521" spans="1:5">
      <c r="A64521" t="s">
        <v>1175</v>
      </c>
      <c r="B64521" t="s">
        <v>978</v>
      </c>
      <c r="C64521" s="28">
        <v>51136</v>
      </c>
      <c r="D64521">
        <v>0</v>
      </c>
      <c r="E64521">
        <v>0</v>
      </c>
    </row>
    <row r="64522" spans="1:5">
      <c r="A64522" t="s">
        <v>1175</v>
      </c>
      <c r="B64522" t="s">
        <v>978</v>
      </c>
      <c r="C64522" s="28">
        <v>52963</v>
      </c>
      <c r="D64522">
        <v>0</v>
      </c>
      <c r="E64522">
        <v>0</v>
      </c>
    </row>
    <row r="64523" spans="1:5">
      <c r="A64523" t="s">
        <v>1175</v>
      </c>
      <c r="B64523" t="s">
        <v>1747</v>
      </c>
      <c r="C64523" s="28">
        <v>46023</v>
      </c>
      <c r="D64523">
        <v>0</v>
      </c>
      <c r="E64523">
        <v>0</v>
      </c>
    </row>
    <row r="64524" spans="1:5">
      <c r="A64524" t="s">
        <v>1175</v>
      </c>
      <c r="B64524" t="s">
        <v>1747</v>
      </c>
      <c r="C64524" s="28">
        <v>46753</v>
      </c>
      <c r="D64524">
        <v>0</v>
      </c>
      <c r="E64524">
        <v>0</v>
      </c>
    </row>
    <row r="64525" spans="1:5">
      <c r="A64525" t="s">
        <v>1175</v>
      </c>
      <c r="B64525" t="s">
        <v>1747</v>
      </c>
      <c r="C64525" s="28">
        <v>47484</v>
      </c>
      <c r="D64525">
        <v>0</v>
      </c>
      <c r="E64525">
        <v>0</v>
      </c>
    </row>
    <row r="64526" spans="1:5">
      <c r="A64526" t="s">
        <v>1175</v>
      </c>
      <c r="B64526" t="s">
        <v>1747</v>
      </c>
      <c r="C64526" s="28">
        <v>48214</v>
      </c>
      <c r="D64526">
        <v>0</v>
      </c>
      <c r="E64526">
        <v>0</v>
      </c>
    </row>
    <row r="64527" spans="1:5">
      <c r="A64527" t="s">
        <v>1175</v>
      </c>
      <c r="B64527" t="s">
        <v>1747</v>
      </c>
      <c r="C64527" s="28">
        <v>48945</v>
      </c>
      <c r="D64527">
        <v>0</v>
      </c>
      <c r="E64527">
        <v>0</v>
      </c>
    </row>
    <row r="64528" spans="1:5">
      <c r="A64528" t="s">
        <v>1175</v>
      </c>
      <c r="B64528" t="s">
        <v>1747</v>
      </c>
      <c r="C64528" s="28">
        <v>49310</v>
      </c>
      <c r="D64528">
        <v>0</v>
      </c>
      <c r="E64528">
        <v>0</v>
      </c>
    </row>
    <row r="64529" spans="1:5">
      <c r="A64529" t="s">
        <v>1175</v>
      </c>
      <c r="B64529" t="s">
        <v>1747</v>
      </c>
      <c r="C64529" s="28">
        <v>50771</v>
      </c>
      <c r="D64529">
        <v>0</v>
      </c>
      <c r="E64529">
        <v>0</v>
      </c>
    </row>
    <row r="64530" spans="1:5">
      <c r="A64530" t="s">
        <v>1175</v>
      </c>
      <c r="B64530" t="s">
        <v>1747</v>
      </c>
      <c r="C64530" s="28">
        <v>51136</v>
      </c>
      <c r="D64530">
        <v>0</v>
      </c>
      <c r="E64530">
        <v>0</v>
      </c>
    </row>
    <row r="64531" spans="1:5">
      <c r="A64531" t="s">
        <v>1175</v>
      </c>
      <c r="B64531" t="s">
        <v>1747</v>
      </c>
      <c r="C64531" s="28">
        <v>52963</v>
      </c>
      <c r="D64531">
        <v>0</v>
      </c>
      <c r="E64531">
        <v>0</v>
      </c>
    </row>
    <row r="64532" spans="1:5">
      <c r="A64532" t="s">
        <v>1175</v>
      </c>
      <c r="B64532" t="s">
        <v>979</v>
      </c>
      <c r="C64532" s="28">
        <v>46023</v>
      </c>
      <c r="D64532">
        <v>0</v>
      </c>
      <c r="E64532">
        <v>0</v>
      </c>
    </row>
    <row r="64533" spans="1:5">
      <c r="A64533" t="s">
        <v>1175</v>
      </c>
      <c r="B64533" t="s">
        <v>979</v>
      </c>
      <c r="C64533" s="28">
        <v>46753</v>
      </c>
      <c r="D64533">
        <v>0</v>
      </c>
      <c r="E64533">
        <v>0</v>
      </c>
    </row>
    <row r="64534" spans="1:5">
      <c r="A64534" t="s">
        <v>1175</v>
      </c>
      <c r="B64534" t="s">
        <v>979</v>
      </c>
      <c r="C64534" s="28">
        <v>47484</v>
      </c>
      <c r="D64534">
        <v>0</v>
      </c>
      <c r="E64534">
        <v>0</v>
      </c>
    </row>
    <row r="64535" spans="1:5">
      <c r="A64535" t="s">
        <v>1175</v>
      </c>
      <c r="B64535" t="s">
        <v>979</v>
      </c>
      <c r="C64535" s="28">
        <v>48214</v>
      </c>
      <c r="D64535">
        <v>0</v>
      </c>
      <c r="E64535">
        <v>0</v>
      </c>
    </row>
    <row r="64536" spans="1:5">
      <c r="A64536" t="s">
        <v>1175</v>
      </c>
      <c r="B64536" t="s">
        <v>979</v>
      </c>
      <c r="C64536" s="28">
        <v>48945</v>
      </c>
      <c r="D64536">
        <v>0</v>
      </c>
      <c r="E64536">
        <v>0</v>
      </c>
    </row>
    <row r="64537" spans="1:5">
      <c r="A64537" t="s">
        <v>1175</v>
      </c>
      <c r="B64537" t="s">
        <v>979</v>
      </c>
      <c r="C64537" s="28">
        <v>49310</v>
      </c>
      <c r="D64537">
        <v>0</v>
      </c>
      <c r="E64537">
        <v>0</v>
      </c>
    </row>
    <row r="64538" spans="1:5">
      <c r="A64538" t="s">
        <v>1175</v>
      </c>
      <c r="B64538" t="s">
        <v>979</v>
      </c>
      <c r="C64538" s="28">
        <v>50771</v>
      </c>
      <c r="D64538">
        <v>0</v>
      </c>
      <c r="E64538">
        <v>0</v>
      </c>
    </row>
    <row r="64539" spans="1:5">
      <c r="A64539" t="s">
        <v>1175</v>
      </c>
      <c r="B64539" t="s">
        <v>979</v>
      </c>
      <c r="C64539" s="28">
        <v>51136</v>
      </c>
      <c r="D64539">
        <v>0</v>
      </c>
      <c r="E64539">
        <v>0</v>
      </c>
    </row>
    <row r="64540" spans="1:5">
      <c r="A64540" t="s">
        <v>1175</v>
      </c>
      <c r="B64540" t="s">
        <v>979</v>
      </c>
      <c r="C64540" s="28">
        <v>52963</v>
      </c>
      <c r="D64540">
        <v>0</v>
      </c>
      <c r="E64540">
        <v>0</v>
      </c>
    </row>
    <row r="64541" spans="1:5">
      <c r="A64541" t="s">
        <v>1175</v>
      </c>
      <c r="B64541" t="s">
        <v>1749</v>
      </c>
      <c r="C64541" s="28">
        <v>46023</v>
      </c>
      <c r="D64541">
        <v>0</v>
      </c>
      <c r="E64541">
        <v>0</v>
      </c>
    </row>
    <row r="64542" spans="1:5">
      <c r="A64542" t="s">
        <v>1175</v>
      </c>
      <c r="B64542" t="s">
        <v>1749</v>
      </c>
      <c r="C64542" s="28">
        <v>46753</v>
      </c>
      <c r="D64542">
        <v>0</v>
      </c>
      <c r="E64542">
        <v>0</v>
      </c>
    </row>
    <row r="64543" spans="1:5">
      <c r="A64543" t="s">
        <v>1175</v>
      </c>
      <c r="B64543" t="s">
        <v>1749</v>
      </c>
      <c r="C64543" s="28">
        <v>47484</v>
      </c>
      <c r="D64543">
        <v>0</v>
      </c>
      <c r="E64543">
        <v>0</v>
      </c>
    </row>
    <row r="64544" spans="1:5">
      <c r="A64544" t="s">
        <v>1175</v>
      </c>
      <c r="B64544" t="s">
        <v>1749</v>
      </c>
      <c r="C64544" s="28">
        <v>48214</v>
      </c>
      <c r="D64544">
        <v>0</v>
      </c>
      <c r="E64544">
        <v>0</v>
      </c>
    </row>
    <row r="64545" spans="1:5">
      <c r="A64545" t="s">
        <v>1175</v>
      </c>
      <c r="B64545" t="s">
        <v>1749</v>
      </c>
      <c r="C64545" s="28">
        <v>48945</v>
      </c>
      <c r="D64545">
        <v>0</v>
      </c>
      <c r="E64545">
        <v>0</v>
      </c>
    </row>
    <row r="64546" spans="1:5">
      <c r="A64546" t="s">
        <v>1175</v>
      </c>
      <c r="B64546" t="s">
        <v>1749</v>
      </c>
      <c r="C64546" s="28">
        <v>49310</v>
      </c>
      <c r="D64546">
        <v>0</v>
      </c>
      <c r="E64546">
        <v>0</v>
      </c>
    </row>
    <row r="64547" spans="1:5">
      <c r="A64547" t="s">
        <v>1175</v>
      </c>
      <c r="B64547" t="s">
        <v>1749</v>
      </c>
      <c r="C64547" s="28">
        <v>50771</v>
      </c>
      <c r="D64547">
        <v>0</v>
      </c>
      <c r="E64547">
        <v>0</v>
      </c>
    </row>
    <row r="64548" spans="1:5">
      <c r="A64548" t="s">
        <v>1175</v>
      </c>
      <c r="B64548" t="s">
        <v>1749</v>
      </c>
      <c r="C64548" s="28">
        <v>51136</v>
      </c>
      <c r="D64548">
        <v>0</v>
      </c>
      <c r="E64548">
        <v>0</v>
      </c>
    </row>
    <row r="64549" spans="1:5">
      <c r="A64549" t="s">
        <v>1175</v>
      </c>
      <c r="B64549" t="s">
        <v>1749</v>
      </c>
      <c r="C64549" s="28">
        <v>52963</v>
      </c>
      <c r="D64549">
        <v>0</v>
      </c>
      <c r="E64549">
        <v>0</v>
      </c>
    </row>
    <row r="64550" spans="1:5">
      <c r="A64550" t="s">
        <v>1175</v>
      </c>
      <c r="B64550" t="s">
        <v>980</v>
      </c>
      <c r="C64550" s="28">
        <v>46023</v>
      </c>
      <c r="D64550">
        <v>0</v>
      </c>
      <c r="E64550">
        <v>0</v>
      </c>
    </row>
    <row r="64551" spans="1:5">
      <c r="A64551" t="s">
        <v>1175</v>
      </c>
      <c r="B64551" t="s">
        <v>980</v>
      </c>
      <c r="C64551" s="28">
        <v>46753</v>
      </c>
      <c r="D64551">
        <v>0</v>
      </c>
      <c r="E64551">
        <v>0</v>
      </c>
    </row>
    <row r="64552" spans="1:5">
      <c r="A64552" t="s">
        <v>1175</v>
      </c>
      <c r="B64552" t="s">
        <v>980</v>
      </c>
      <c r="C64552" s="28">
        <v>47484</v>
      </c>
      <c r="D64552">
        <v>0</v>
      </c>
      <c r="E64552">
        <v>0</v>
      </c>
    </row>
    <row r="64553" spans="1:5">
      <c r="A64553" t="s">
        <v>1175</v>
      </c>
      <c r="B64553" t="s">
        <v>980</v>
      </c>
      <c r="C64553" s="28">
        <v>48214</v>
      </c>
      <c r="D64553">
        <v>0</v>
      </c>
      <c r="E64553">
        <v>0</v>
      </c>
    </row>
    <row r="64554" spans="1:5">
      <c r="A64554" t="s">
        <v>1175</v>
      </c>
      <c r="B64554" t="s">
        <v>980</v>
      </c>
      <c r="C64554" s="28">
        <v>48945</v>
      </c>
      <c r="D64554">
        <v>0</v>
      </c>
      <c r="E64554">
        <v>0</v>
      </c>
    </row>
    <row r="64555" spans="1:5">
      <c r="A64555" t="s">
        <v>1175</v>
      </c>
      <c r="B64555" t="s">
        <v>980</v>
      </c>
      <c r="C64555" s="28">
        <v>49310</v>
      </c>
      <c r="D64555">
        <v>0</v>
      </c>
      <c r="E64555">
        <v>0</v>
      </c>
    </row>
    <row r="64556" spans="1:5">
      <c r="A64556" t="s">
        <v>1175</v>
      </c>
      <c r="B64556" t="s">
        <v>980</v>
      </c>
      <c r="C64556" s="28">
        <v>50771</v>
      </c>
      <c r="D64556">
        <v>0</v>
      </c>
      <c r="E64556">
        <v>0</v>
      </c>
    </row>
    <row r="64557" spans="1:5">
      <c r="A64557" t="s">
        <v>1175</v>
      </c>
      <c r="B64557" t="s">
        <v>980</v>
      </c>
      <c r="C64557" s="28">
        <v>51136</v>
      </c>
      <c r="D64557">
        <v>0</v>
      </c>
      <c r="E64557">
        <v>0</v>
      </c>
    </row>
    <row r="64558" spans="1:5">
      <c r="A64558" t="s">
        <v>1175</v>
      </c>
      <c r="B64558" t="s">
        <v>980</v>
      </c>
      <c r="C64558" s="28">
        <v>52963</v>
      </c>
      <c r="D64558">
        <v>100</v>
      </c>
      <c r="E64558">
        <v>0</v>
      </c>
    </row>
    <row r="64559" spans="1:5">
      <c r="A64559" t="s">
        <v>1175</v>
      </c>
      <c r="B64559" t="s">
        <v>1751</v>
      </c>
      <c r="C64559" s="28">
        <v>46023</v>
      </c>
      <c r="D64559">
        <v>0</v>
      </c>
      <c r="E64559">
        <v>0</v>
      </c>
    </row>
    <row r="64560" spans="1:5">
      <c r="A64560" t="s">
        <v>1175</v>
      </c>
      <c r="B64560" t="s">
        <v>1751</v>
      </c>
      <c r="C64560" s="28">
        <v>46753</v>
      </c>
      <c r="D64560">
        <v>0</v>
      </c>
      <c r="E64560">
        <v>0</v>
      </c>
    </row>
    <row r="64561" spans="1:5">
      <c r="A64561" t="s">
        <v>1175</v>
      </c>
      <c r="B64561" t="s">
        <v>1751</v>
      </c>
      <c r="C64561" s="28">
        <v>47484</v>
      </c>
      <c r="D64561">
        <v>0</v>
      </c>
      <c r="E64561">
        <v>0</v>
      </c>
    </row>
    <row r="64562" spans="1:5">
      <c r="A64562" t="s">
        <v>1175</v>
      </c>
      <c r="B64562" t="s">
        <v>1751</v>
      </c>
      <c r="C64562" s="28">
        <v>48214</v>
      </c>
      <c r="D64562">
        <v>0</v>
      </c>
      <c r="E64562">
        <v>0</v>
      </c>
    </row>
    <row r="64563" spans="1:5">
      <c r="A64563" t="s">
        <v>1175</v>
      </c>
      <c r="B64563" t="s">
        <v>1751</v>
      </c>
      <c r="C64563" s="28">
        <v>48945</v>
      </c>
      <c r="D64563">
        <v>0</v>
      </c>
      <c r="E64563">
        <v>0</v>
      </c>
    </row>
    <row r="64564" spans="1:5">
      <c r="A64564" t="s">
        <v>1175</v>
      </c>
      <c r="B64564" t="s">
        <v>1751</v>
      </c>
      <c r="C64564" s="28">
        <v>49310</v>
      </c>
      <c r="D64564">
        <v>0</v>
      </c>
      <c r="E64564">
        <v>0</v>
      </c>
    </row>
    <row r="64565" spans="1:5">
      <c r="A64565" t="s">
        <v>1175</v>
      </c>
      <c r="B64565" t="s">
        <v>1751</v>
      </c>
      <c r="C64565" s="28">
        <v>50771</v>
      </c>
      <c r="D64565">
        <v>0</v>
      </c>
      <c r="E64565">
        <v>0</v>
      </c>
    </row>
    <row r="64566" spans="1:5">
      <c r="A64566" t="s">
        <v>1175</v>
      </c>
      <c r="B64566" t="s">
        <v>1751</v>
      </c>
      <c r="C64566" s="28">
        <v>51136</v>
      </c>
      <c r="D64566">
        <v>0</v>
      </c>
      <c r="E64566">
        <v>0</v>
      </c>
    </row>
    <row r="64567" spans="1:5">
      <c r="A64567" t="s">
        <v>1175</v>
      </c>
      <c r="B64567" t="s">
        <v>1751</v>
      </c>
      <c r="C64567" s="28">
        <v>52963</v>
      </c>
      <c r="D64567">
        <v>0</v>
      </c>
      <c r="E64567">
        <v>0</v>
      </c>
    </row>
    <row r="64568" spans="1:5">
      <c r="A64568" t="s">
        <v>1175</v>
      </c>
      <c r="B64568" t="s">
        <v>981</v>
      </c>
      <c r="C64568" s="28">
        <v>46023</v>
      </c>
      <c r="D64568">
        <v>0</v>
      </c>
      <c r="E64568">
        <v>0</v>
      </c>
    </row>
    <row r="64569" spans="1:5">
      <c r="A64569" t="s">
        <v>1175</v>
      </c>
      <c r="B64569" t="s">
        <v>981</v>
      </c>
      <c r="C64569" s="28">
        <v>46753</v>
      </c>
      <c r="D64569">
        <v>0</v>
      </c>
      <c r="E64569">
        <v>0</v>
      </c>
    </row>
    <row r="64570" spans="1:5">
      <c r="A64570" t="s">
        <v>1175</v>
      </c>
      <c r="B64570" t="s">
        <v>981</v>
      </c>
      <c r="C64570" s="28">
        <v>47484</v>
      </c>
      <c r="D64570">
        <v>0</v>
      </c>
      <c r="E64570">
        <v>0</v>
      </c>
    </row>
    <row r="64571" spans="1:5">
      <c r="A64571" t="s">
        <v>1175</v>
      </c>
      <c r="B64571" t="s">
        <v>981</v>
      </c>
      <c r="C64571" s="28">
        <v>48214</v>
      </c>
      <c r="D64571">
        <v>0</v>
      </c>
      <c r="E64571">
        <v>0</v>
      </c>
    </row>
    <row r="64572" spans="1:5">
      <c r="A64572" t="s">
        <v>1175</v>
      </c>
      <c r="B64572" t="s">
        <v>981</v>
      </c>
      <c r="C64572" s="28">
        <v>48945</v>
      </c>
      <c r="D64572">
        <v>0</v>
      </c>
      <c r="E64572">
        <v>0</v>
      </c>
    </row>
    <row r="64573" spans="1:5">
      <c r="A64573" t="s">
        <v>1175</v>
      </c>
      <c r="B64573" t="s">
        <v>981</v>
      </c>
      <c r="C64573" s="28">
        <v>49310</v>
      </c>
      <c r="D64573">
        <v>0</v>
      </c>
      <c r="E64573">
        <v>0</v>
      </c>
    </row>
    <row r="64574" spans="1:5">
      <c r="A64574" t="s">
        <v>1175</v>
      </c>
      <c r="B64574" t="s">
        <v>981</v>
      </c>
      <c r="C64574" s="28">
        <v>50771</v>
      </c>
      <c r="D64574">
        <v>0</v>
      </c>
      <c r="E64574">
        <v>0</v>
      </c>
    </row>
    <row r="64575" spans="1:5">
      <c r="A64575" t="s">
        <v>1175</v>
      </c>
      <c r="B64575" t="s">
        <v>981</v>
      </c>
      <c r="C64575" s="28">
        <v>51136</v>
      </c>
      <c r="D64575">
        <v>0</v>
      </c>
      <c r="E64575">
        <v>0</v>
      </c>
    </row>
    <row r="64576" spans="1:5">
      <c r="A64576" t="s">
        <v>1175</v>
      </c>
      <c r="B64576" t="s">
        <v>981</v>
      </c>
      <c r="C64576" s="28">
        <v>52963</v>
      </c>
      <c r="D64576">
        <v>0</v>
      </c>
      <c r="E64576">
        <v>0</v>
      </c>
    </row>
    <row r="64577" spans="1:5">
      <c r="A64577" t="s">
        <v>1175</v>
      </c>
      <c r="B64577" t="s">
        <v>1753</v>
      </c>
      <c r="C64577" s="28">
        <v>46023</v>
      </c>
      <c r="D64577">
        <v>0</v>
      </c>
      <c r="E64577">
        <v>0</v>
      </c>
    </row>
    <row r="64578" spans="1:5">
      <c r="A64578" t="s">
        <v>1175</v>
      </c>
      <c r="B64578" t="s">
        <v>1753</v>
      </c>
      <c r="C64578" s="28">
        <v>46753</v>
      </c>
      <c r="D64578">
        <v>0</v>
      </c>
      <c r="E64578">
        <v>0</v>
      </c>
    </row>
    <row r="64579" spans="1:5">
      <c r="A64579" t="s">
        <v>1175</v>
      </c>
      <c r="B64579" t="s">
        <v>1753</v>
      </c>
      <c r="C64579" s="28">
        <v>47484</v>
      </c>
      <c r="D64579">
        <v>0</v>
      </c>
      <c r="E64579">
        <v>0</v>
      </c>
    </row>
    <row r="64580" spans="1:5">
      <c r="A64580" t="s">
        <v>1175</v>
      </c>
      <c r="B64580" t="s">
        <v>1753</v>
      </c>
      <c r="C64580" s="28">
        <v>48214</v>
      </c>
      <c r="D64580">
        <v>0</v>
      </c>
      <c r="E64580">
        <v>0</v>
      </c>
    </row>
    <row r="64581" spans="1:5">
      <c r="A64581" t="s">
        <v>1175</v>
      </c>
      <c r="B64581" t="s">
        <v>1753</v>
      </c>
      <c r="C64581" s="28">
        <v>48945</v>
      </c>
      <c r="D64581">
        <v>0</v>
      </c>
      <c r="E64581">
        <v>0</v>
      </c>
    </row>
    <row r="64582" spans="1:5">
      <c r="A64582" t="s">
        <v>1175</v>
      </c>
      <c r="B64582" t="s">
        <v>1753</v>
      </c>
      <c r="C64582" s="28">
        <v>49310</v>
      </c>
      <c r="D64582">
        <v>0</v>
      </c>
      <c r="E64582">
        <v>0</v>
      </c>
    </row>
    <row r="64583" spans="1:5">
      <c r="A64583" t="s">
        <v>1175</v>
      </c>
      <c r="B64583" t="s">
        <v>1753</v>
      </c>
      <c r="C64583" s="28">
        <v>50771</v>
      </c>
      <c r="D64583">
        <v>0</v>
      </c>
      <c r="E64583">
        <v>0</v>
      </c>
    </row>
    <row r="64584" spans="1:5">
      <c r="A64584" t="s">
        <v>1175</v>
      </c>
      <c r="B64584" t="s">
        <v>1753</v>
      </c>
      <c r="C64584" s="28">
        <v>51136</v>
      </c>
      <c r="D64584">
        <v>0</v>
      </c>
      <c r="E64584">
        <v>0</v>
      </c>
    </row>
    <row r="64585" spans="1:5">
      <c r="A64585" t="s">
        <v>1175</v>
      </c>
      <c r="B64585" t="s">
        <v>1753</v>
      </c>
      <c r="C64585" s="28">
        <v>52963</v>
      </c>
      <c r="D64585">
        <v>0</v>
      </c>
      <c r="E64585">
        <v>0</v>
      </c>
    </row>
    <row r="64586" spans="1:5">
      <c r="A64586" t="s">
        <v>1175</v>
      </c>
      <c r="B64586" t="s">
        <v>982</v>
      </c>
      <c r="C64586" s="28">
        <v>46023</v>
      </c>
      <c r="D64586">
        <v>0</v>
      </c>
      <c r="E64586">
        <v>0</v>
      </c>
    </row>
    <row r="64587" spans="1:5">
      <c r="A64587" t="s">
        <v>1175</v>
      </c>
      <c r="B64587" t="s">
        <v>982</v>
      </c>
      <c r="C64587" s="28">
        <v>46753</v>
      </c>
      <c r="D64587">
        <v>0</v>
      </c>
      <c r="E64587">
        <v>0</v>
      </c>
    </row>
    <row r="64588" spans="1:5">
      <c r="A64588" t="s">
        <v>1175</v>
      </c>
      <c r="B64588" t="s">
        <v>982</v>
      </c>
      <c r="C64588" s="28">
        <v>47484</v>
      </c>
      <c r="D64588">
        <v>0</v>
      </c>
      <c r="E64588">
        <v>0</v>
      </c>
    </row>
    <row r="64589" spans="1:5">
      <c r="A64589" t="s">
        <v>1175</v>
      </c>
      <c r="B64589" t="s">
        <v>982</v>
      </c>
      <c r="C64589" s="28">
        <v>48214</v>
      </c>
      <c r="D64589">
        <v>0</v>
      </c>
      <c r="E64589">
        <v>0</v>
      </c>
    </row>
    <row r="64590" spans="1:5">
      <c r="A64590" t="s">
        <v>1175</v>
      </c>
      <c r="B64590" t="s">
        <v>982</v>
      </c>
      <c r="C64590" s="28">
        <v>48945</v>
      </c>
      <c r="D64590">
        <v>0</v>
      </c>
      <c r="E64590">
        <v>0</v>
      </c>
    </row>
    <row r="64591" spans="1:5">
      <c r="A64591" t="s">
        <v>1175</v>
      </c>
      <c r="B64591" t="s">
        <v>982</v>
      </c>
      <c r="C64591" s="28">
        <v>49310</v>
      </c>
      <c r="D64591">
        <v>0</v>
      </c>
      <c r="E64591">
        <v>0</v>
      </c>
    </row>
    <row r="64592" spans="1:5">
      <c r="A64592" t="s">
        <v>1175</v>
      </c>
      <c r="B64592" t="s">
        <v>982</v>
      </c>
      <c r="C64592" s="28">
        <v>50771</v>
      </c>
      <c r="D64592">
        <v>0</v>
      </c>
      <c r="E64592">
        <v>0</v>
      </c>
    </row>
    <row r="64593" spans="1:5">
      <c r="A64593" t="s">
        <v>1175</v>
      </c>
      <c r="B64593" t="s">
        <v>982</v>
      </c>
      <c r="C64593" s="28">
        <v>51136</v>
      </c>
      <c r="D64593">
        <v>0</v>
      </c>
      <c r="E64593">
        <v>0</v>
      </c>
    </row>
    <row r="64594" spans="1:5">
      <c r="A64594" t="s">
        <v>1175</v>
      </c>
      <c r="B64594" t="s">
        <v>982</v>
      </c>
      <c r="C64594" s="28">
        <v>52963</v>
      </c>
      <c r="D64594">
        <v>0</v>
      </c>
      <c r="E64594">
        <v>0</v>
      </c>
    </row>
    <row r="64595" spans="1:5">
      <c r="A64595" t="s">
        <v>1175</v>
      </c>
      <c r="B64595" t="s">
        <v>1755</v>
      </c>
      <c r="C64595" s="28">
        <v>46023</v>
      </c>
      <c r="D64595">
        <v>0</v>
      </c>
      <c r="E64595">
        <v>0</v>
      </c>
    </row>
    <row r="64596" spans="1:5">
      <c r="A64596" t="s">
        <v>1175</v>
      </c>
      <c r="B64596" t="s">
        <v>1755</v>
      </c>
      <c r="C64596" s="28">
        <v>46753</v>
      </c>
      <c r="D64596">
        <v>0</v>
      </c>
      <c r="E64596">
        <v>0</v>
      </c>
    </row>
    <row r="64597" spans="1:5">
      <c r="A64597" t="s">
        <v>1175</v>
      </c>
      <c r="B64597" t="s">
        <v>1755</v>
      </c>
      <c r="C64597" s="28">
        <v>47484</v>
      </c>
      <c r="D64597">
        <v>0</v>
      </c>
      <c r="E64597">
        <v>0</v>
      </c>
    </row>
    <row r="64598" spans="1:5">
      <c r="A64598" t="s">
        <v>1175</v>
      </c>
      <c r="B64598" t="s">
        <v>1755</v>
      </c>
      <c r="C64598" s="28">
        <v>48214</v>
      </c>
      <c r="D64598">
        <v>0</v>
      </c>
      <c r="E64598">
        <v>0</v>
      </c>
    </row>
    <row r="64599" spans="1:5">
      <c r="A64599" t="s">
        <v>1175</v>
      </c>
      <c r="B64599" t="s">
        <v>1755</v>
      </c>
      <c r="C64599" s="28">
        <v>48945</v>
      </c>
      <c r="D64599">
        <v>0</v>
      </c>
      <c r="E64599">
        <v>0</v>
      </c>
    </row>
    <row r="64600" spans="1:5">
      <c r="A64600" t="s">
        <v>1175</v>
      </c>
      <c r="B64600" t="s">
        <v>1755</v>
      </c>
      <c r="C64600" s="28">
        <v>49310</v>
      </c>
      <c r="D64600">
        <v>0</v>
      </c>
      <c r="E64600">
        <v>0</v>
      </c>
    </row>
    <row r="64601" spans="1:5">
      <c r="A64601" t="s">
        <v>1175</v>
      </c>
      <c r="B64601" t="s">
        <v>1755</v>
      </c>
      <c r="C64601" s="28">
        <v>50771</v>
      </c>
      <c r="D64601">
        <v>0</v>
      </c>
      <c r="E64601">
        <v>0</v>
      </c>
    </row>
    <row r="64602" spans="1:5">
      <c r="A64602" t="s">
        <v>1175</v>
      </c>
      <c r="B64602" t="s">
        <v>1755</v>
      </c>
      <c r="C64602" s="28">
        <v>51136</v>
      </c>
      <c r="D64602">
        <v>0</v>
      </c>
      <c r="E64602">
        <v>0</v>
      </c>
    </row>
    <row r="64603" spans="1:5">
      <c r="A64603" t="s">
        <v>1175</v>
      </c>
      <c r="B64603" t="s">
        <v>1755</v>
      </c>
      <c r="C64603" s="28">
        <v>52963</v>
      </c>
      <c r="D64603">
        <v>0</v>
      </c>
      <c r="E64603">
        <v>0</v>
      </c>
    </row>
    <row r="64604" spans="1:5">
      <c r="A64604" t="s">
        <v>1175</v>
      </c>
      <c r="B64604" t="s">
        <v>1743</v>
      </c>
      <c r="C64604" s="28">
        <v>46023</v>
      </c>
      <c r="D64604">
        <v>0</v>
      </c>
      <c r="E64604">
        <v>0</v>
      </c>
    </row>
    <row r="64605" spans="1:5">
      <c r="A64605" t="s">
        <v>1175</v>
      </c>
      <c r="B64605" t="s">
        <v>1743</v>
      </c>
      <c r="C64605" s="28">
        <v>46753</v>
      </c>
      <c r="D64605">
        <v>0</v>
      </c>
      <c r="E64605">
        <v>0</v>
      </c>
    </row>
    <row r="64606" spans="1:5">
      <c r="A64606" t="s">
        <v>1175</v>
      </c>
      <c r="B64606" t="s">
        <v>1743</v>
      </c>
      <c r="C64606" s="28">
        <v>47484</v>
      </c>
      <c r="D64606">
        <v>0</v>
      </c>
      <c r="E64606">
        <v>0</v>
      </c>
    </row>
    <row r="64607" spans="1:5">
      <c r="A64607" t="s">
        <v>1175</v>
      </c>
      <c r="B64607" t="s">
        <v>1743</v>
      </c>
      <c r="C64607" s="28">
        <v>48214</v>
      </c>
      <c r="D64607">
        <v>0</v>
      </c>
      <c r="E64607">
        <v>0</v>
      </c>
    </row>
    <row r="64608" spans="1:5">
      <c r="A64608" t="s">
        <v>1175</v>
      </c>
      <c r="B64608" t="s">
        <v>1743</v>
      </c>
      <c r="C64608" s="28">
        <v>48945</v>
      </c>
      <c r="D64608">
        <v>0</v>
      </c>
      <c r="E64608">
        <v>0</v>
      </c>
    </row>
    <row r="64609" spans="1:5">
      <c r="A64609" t="s">
        <v>1175</v>
      </c>
      <c r="B64609" t="s">
        <v>1743</v>
      </c>
      <c r="C64609" s="28">
        <v>49310</v>
      </c>
      <c r="D64609">
        <v>0</v>
      </c>
      <c r="E64609">
        <v>0</v>
      </c>
    </row>
    <row r="64610" spans="1:5">
      <c r="A64610" t="s">
        <v>1175</v>
      </c>
      <c r="B64610" t="s">
        <v>1743</v>
      </c>
      <c r="C64610" s="28">
        <v>50771</v>
      </c>
      <c r="D64610">
        <v>0</v>
      </c>
      <c r="E64610">
        <v>0</v>
      </c>
    </row>
    <row r="64611" spans="1:5">
      <c r="A64611" t="s">
        <v>1175</v>
      </c>
      <c r="B64611" t="s">
        <v>1743</v>
      </c>
      <c r="C64611" s="28">
        <v>51136</v>
      </c>
      <c r="D64611">
        <v>0</v>
      </c>
      <c r="E64611">
        <v>0</v>
      </c>
    </row>
    <row r="64612" spans="1:5">
      <c r="A64612" t="s">
        <v>1175</v>
      </c>
      <c r="B64612" t="s">
        <v>1743</v>
      </c>
      <c r="C64612" s="28">
        <v>52963</v>
      </c>
      <c r="D64612">
        <v>0</v>
      </c>
      <c r="E64612">
        <v>0</v>
      </c>
    </row>
    <row r="64613" spans="1:5">
      <c r="A64613" t="s">
        <v>1175</v>
      </c>
      <c r="B64613" t="s">
        <v>983</v>
      </c>
      <c r="C64613" s="28">
        <v>46023</v>
      </c>
      <c r="D64613">
        <v>0</v>
      </c>
      <c r="E64613">
        <v>0</v>
      </c>
    </row>
    <row r="64614" spans="1:5">
      <c r="A64614" t="s">
        <v>1175</v>
      </c>
      <c r="B64614" t="s">
        <v>983</v>
      </c>
      <c r="C64614" s="28">
        <v>46753</v>
      </c>
      <c r="D64614">
        <v>0</v>
      </c>
      <c r="E64614">
        <v>0</v>
      </c>
    </row>
    <row r="64615" spans="1:5">
      <c r="A64615" t="s">
        <v>1175</v>
      </c>
      <c r="B64615" t="s">
        <v>983</v>
      </c>
      <c r="C64615" s="28">
        <v>47484</v>
      </c>
      <c r="D64615">
        <v>0</v>
      </c>
      <c r="E64615">
        <v>0</v>
      </c>
    </row>
    <row r="64616" spans="1:5">
      <c r="A64616" t="s">
        <v>1175</v>
      </c>
      <c r="B64616" t="s">
        <v>983</v>
      </c>
      <c r="C64616" s="28">
        <v>48214</v>
      </c>
      <c r="D64616">
        <v>0</v>
      </c>
      <c r="E64616">
        <v>0</v>
      </c>
    </row>
    <row r="64617" spans="1:5">
      <c r="A64617" t="s">
        <v>1175</v>
      </c>
      <c r="B64617" t="s">
        <v>983</v>
      </c>
      <c r="C64617" s="28">
        <v>48945</v>
      </c>
      <c r="D64617">
        <v>0</v>
      </c>
      <c r="E64617">
        <v>0</v>
      </c>
    </row>
    <row r="64618" spans="1:5">
      <c r="A64618" t="s">
        <v>1175</v>
      </c>
      <c r="B64618" t="s">
        <v>983</v>
      </c>
      <c r="C64618" s="28">
        <v>49310</v>
      </c>
      <c r="D64618">
        <v>0</v>
      </c>
      <c r="E64618">
        <v>0</v>
      </c>
    </row>
    <row r="64619" spans="1:5">
      <c r="A64619" t="s">
        <v>1175</v>
      </c>
      <c r="B64619" t="s">
        <v>983</v>
      </c>
      <c r="C64619" s="28">
        <v>50771</v>
      </c>
      <c r="D64619">
        <v>0</v>
      </c>
      <c r="E64619">
        <v>0</v>
      </c>
    </row>
    <row r="64620" spans="1:5">
      <c r="A64620" t="s">
        <v>1175</v>
      </c>
      <c r="B64620" t="s">
        <v>983</v>
      </c>
      <c r="C64620" s="28">
        <v>51136</v>
      </c>
      <c r="D64620">
        <v>0</v>
      </c>
      <c r="E64620">
        <v>0</v>
      </c>
    </row>
    <row r="64621" spans="1:5">
      <c r="A64621" t="s">
        <v>1175</v>
      </c>
      <c r="B64621" t="s">
        <v>983</v>
      </c>
      <c r="C64621" s="28">
        <v>52963</v>
      </c>
      <c r="D64621">
        <v>4.101</v>
      </c>
      <c r="E64621">
        <v>0</v>
      </c>
    </row>
    <row r="64622" spans="1:5">
      <c r="A64622" t="s">
        <v>1175</v>
      </c>
      <c r="B64622" t="s">
        <v>1757</v>
      </c>
      <c r="C64622" s="28">
        <v>46023</v>
      </c>
      <c r="D64622">
        <v>0</v>
      </c>
      <c r="E64622">
        <v>0</v>
      </c>
    </row>
    <row r="64623" spans="1:5">
      <c r="A64623" t="s">
        <v>1175</v>
      </c>
      <c r="B64623" t="s">
        <v>1757</v>
      </c>
      <c r="C64623" s="28">
        <v>46753</v>
      </c>
      <c r="D64623">
        <v>0</v>
      </c>
      <c r="E64623">
        <v>0</v>
      </c>
    </row>
    <row r="64624" spans="1:5">
      <c r="A64624" t="s">
        <v>1175</v>
      </c>
      <c r="B64624" t="s">
        <v>1757</v>
      </c>
      <c r="C64624" s="28">
        <v>47484</v>
      </c>
      <c r="D64624">
        <v>0</v>
      </c>
      <c r="E64624">
        <v>0</v>
      </c>
    </row>
    <row r="64625" spans="1:5">
      <c r="A64625" t="s">
        <v>1175</v>
      </c>
      <c r="B64625" t="s">
        <v>1757</v>
      </c>
      <c r="C64625" s="28">
        <v>48214</v>
      </c>
      <c r="D64625">
        <v>0</v>
      </c>
      <c r="E64625">
        <v>0</v>
      </c>
    </row>
    <row r="64626" spans="1:5">
      <c r="A64626" t="s">
        <v>1175</v>
      </c>
      <c r="B64626" t="s">
        <v>1757</v>
      </c>
      <c r="C64626" s="28">
        <v>48945</v>
      </c>
      <c r="D64626">
        <v>0</v>
      </c>
      <c r="E64626">
        <v>0</v>
      </c>
    </row>
    <row r="64627" spans="1:5">
      <c r="A64627" t="s">
        <v>1175</v>
      </c>
      <c r="B64627" t="s">
        <v>1757</v>
      </c>
      <c r="C64627" s="28">
        <v>49310</v>
      </c>
      <c r="D64627">
        <v>0</v>
      </c>
      <c r="E64627">
        <v>0</v>
      </c>
    </row>
    <row r="64628" spans="1:5">
      <c r="A64628" t="s">
        <v>1175</v>
      </c>
      <c r="B64628" t="s">
        <v>1757</v>
      </c>
      <c r="C64628" s="28">
        <v>50771</v>
      </c>
      <c r="D64628">
        <v>0</v>
      </c>
      <c r="E64628">
        <v>0</v>
      </c>
    </row>
    <row r="64629" spans="1:5">
      <c r="A64629" t="s">
        <v>1175</v>
      </c>
      <c r="B64629" t="s">
        <v>1757</v>
      </c>
      <c r="C64629" s="28">
        <v>51136</v>
      </c>
      <c r="D64629">
        <v>0</v>
      </c>
      <c r="E64629">
        <v>0</v>
      </c>
    </row>
    <row r="64630" spans="1:5">
      <c r="A64630" t="s">
        <v>1175</v>
      </c>
      <c r="B64630" t="s">
        <v>1757</v>
      </c>
      <c r="C64630" s="28">
        <v>52963</v>
      </c>
      <c r="D64630">
        <v>0</v>
      </c>
      <c r="E64630">
        <v>0</v>
      </c>
    </row>
    <row r="64631" spans="1:5">
      <c r="A64631" t="s">
        <v>1175</v>
      </c>
      <c r="B64631" t="s">
        <v>984</v>
      </c>
      <c r="C64631" s="28">
        <v>46023</v>
      </c>
      <c r="D64631">
        <v>0</v>
      </c>
      <c r="E64631">
        <v>0</v>
      </c>
    </row>
    <row r="64632" spans="1:5">
      <c r="A64632" t="s">
        <v>1175</v>
      </c>
      <c r="B64632" t="s">
        <v>984</v>
      </c>
      <c r="C64632" s="28">
        <v>46753</v>
      </c>
      <c r="D64632">
        <v>0</v>
      </c>
      <c r="E64632">
        <v>0</v>
      </c>
    </row>
    <row r="64633" spans="1:5">
      <c r="A64633" t="s">
        <v>1175</v>
      </c>
      <c r="B64633" t="s">
        <v>984</v>
      </c>
      <c r="C64633" s="28">
        <v>47484</v>
      </c>
      <c r="D64633">
        <v>0</v>
      </c>
      <c r="E64633">
        <v>0</v>
      </c>
    </row>
    <row r="64634" spans="1:5">
      <c r="A64634" t="s">
        <v>1175</v>
      </c>
      <c r="B64634" t="s">
        <v>984</v>
      </c>
      <c r="C64634" s="28">
        <v>48214</v>
      </c>
      <c r="D64634">
        <v>0</v>
      </c>
      <c r="E64634">
        <v>0</v>
      </c>
    </row>
    <row r="64635" spans="1:5">
      <c r="A64635" t="s">
        <v>1175</v>
      </c>
      <c r="B64635" t="s">
        <v>984</v>
      </c>
      <c r="C64635" s="28">
        <v>48945</v>
      </c>
      <c r="D64635">
        <v>0</v>
      </c>
      <c r="E64635">
        <v>0</v>
      </c>
    </row>
    <row r="64636" spans="1:5">
      <c r="A64636" t="s">
        <v>1175</v>
      </c>
      <c r="B64636" t="s">
        <v>984</v>
      </c>
      <c r="C64636" s="28">
        <v>49310</v>
      </c>
      <c r="D64636">
        <v>0</v>
      </c>
      <c r="E64636">
        <v>0</v>
      </c>
    </row>
    <row r="64637" spans="1:5">
      <c r="A64637" t="s">
        <v>1175</v>
      </c>
      <c r="B64637" t="s">
        <v>984</v>
      </c>
      <c r="C64637" s="28">
        <v>50771</v>
      </c>
      <c r="D64637">
        <v>0</v>
      </c>
      <c r="E64637">
        <v>0</v>
      </c>
    </row>
    <row r="64638" spans="1:5">
      <c r="A64638" t="s">
        <v>1175</v>
      </c>
      <c r="B64638" t="s">
        <v>984</v>
      </c>
      <c r="C64638" s="28">
        <v>51136</v>
      </c>
      <c r="D64638">
        <v>0</v>
      </c>
      <c r="E64638">
        <v>0</v>
      </c>
    </row>
    <row r="64639" spans="1:5">
      <c r="A64639" t="s">
        <v>1175</v>
      </c>
      <c r="B64639" t="s">
        <v>984</v>
      </c>
      <c r="C64639" s="28">
        <v>52963</v>
      </c>
      <c r="D64639">
        <v>0</v>
      </c>
      <c r="E64639">
        <v>0</v>
      </c>
    </row>
    <row r="64640" spans="1:5">
      <c r="A64640" t="s">
        <v>1175</v>
      </c>
      <c r="B64640" t="s">
        <v>1759</v>
      </c>
      <c r="C64640" s="28">
        <v>46023</v>
      </c>
      <c r="D64640">
        <v>0</v>
      </c>
      <c r="E64640">
        <v>0</v>
      </c>
    </row>
    <row r="64641" spans="1:5">
      <c r="A64641" t="s">
        <v>1175</v>
      </c>
      <c r="B64641" t="s">
        <v>1759</v>
      </c>
      <c r="C64641" s="28">
        <v>46753</v>
      </c>
      <c r="D64641">
        <v>0</v>
      </c>
      <c r="E64641">
        <v>0</v>
      </c>
    </row>
    <row r="64642" spans="1:5">
      <c r="A64642" t="s">
        <v>1175</v>
      </c>
      <c r="B64642" t="s">
        <v>1759</v>
      </c>
      <c r="C64642" s="28">
        <v>47484</v>
      </c>
      <c r="D64642">
        <v>0</v>
      </c>
      <c r="E64642">
        <v>0</v>
      </c>
    </row>
    <row r="64643" spans="1:5">
      <c r="A64643" t="s">
        <v>1175</v>
      </c>
      <c r="B64643" t="s">
        <v>1759</v>
      </c>
      <c r="C64643" s="28">
        <v>48214</v>
      </c>
      <c r="D64643">
        <v>0</v>
      </c>
      <c r="E64643">
        <v>0</v>
      </c>
    </row>
    <row r="64644" spans="1:5">
      <c r="A64644" t="s">
        <v>1175</v>
      </c>
      <c r="B64644" t="s">
        <v>1759</v>
      </c>
      <c r="C64644" s="28">
        <v>48945</v>
      </c>
      <c r="D64644">
        <v>0</v>
      </c>
      <c r="E64644">
        <v>0</v>
      </c>
    </row>
    <row r="64645" spans="1:5">
      <c r="A64645" t="s">
        <v>1175</v>
      </c>
      <c r="B64645" t="s">
        <v>1759</v>
      </c>
      <c r="C64645" s="28">
        <v>49310</v>
      </c>
      <c r="D64645">
        <v>0</v>
      </c>
      <c r="E64645">
        <v>0</v>
      </c>
    </row>
    <row r="64646" spans="1:5">
      <c r="A64646" t="s">
        <v>1175</v>
      </c>
      <c r="B64646" t="s">
        <v>1759</v>
      </c>
      <c r="C64646" s="28">
        <v>50771</v>
      </c>
      <c r="D64646">
        <v>0</v>
      </c>
      <c r="E64646">
        <v>0</v>
      </c>
    </row>
    <row r="64647" spans="1:5">
      <c r="A64647" t="s">
        <v>1175</v>
      </c>
      <c r="B64647" t="s">
        <v>1759</v>
      </c>
      <c r="C64647" s="28">
        <v>51136</v>
      </c>
      <c r="D64647">
        <v>0</v>
      </c>
      <c r="E64647">
        <v>0</v>
      </c>
    </row>
    <row r="64648" spans="1:5">
      <c r="A64648" t="s">
        <v>1175</v>
      </c>
      <c r="B64648" t="s">
        <v>1759</v>
      </c>
      <c r="C64648" s="28">
        <v>52963</v>
      </c>
      <c r="D64648">
        <v>0</v>
      </c>
      <c r="E64648">
        <v>0</v>
      </c>
    </row>
    <row r="64649" spans="1:5">
      <c r="A64649" t="s">
        <v>1175</v>
      </c>
      <c r="B64649" t="s">
        <v>985</v>
      </c>
      <c r="C64649" s="28">
        <v>46023</v>
      </c>
      <c r="D64649">
        <v>0</v>
      </c>
      <c r="E64649">
        <v>0</v>
      </c>
    </row>
    <row r="64650" spans="1:5">
      <c r="A64650" t="s">
        <v>1175</v>
      </c>
      <c r="B64650" t="s">
        <v>985</v>
      </c>
      <c r="C64650" s="28">
        <v>46753</v>
      </c>
      <c r="D64650">
        <v>0</v>
      </c>
      <c r="E64650">
        <v>0</v>
      </c>
    </row>
    <row r="64651" spans="1:5">
      <c r="A64651" t="s">
        <v>1175</v>
      </c>
      <c r="B64651" t="s">
        <v>985</v>
      </c>
      <c r="C64651" s="28">
        <v>47484</v>
      </c>
      <c r="D64651">
        <v>0</v>
      </c>
      <c r="E64651">
        <v>0</v>
      </c>
    </row>
    <row r="64652" spans="1:5">
      <c r="A64652" t="s">
        <v>1175</v>
      </c>
      <c r="B64652" t="s">
        <v>985</v>
      </c>
      <c r="C64652" s="28">
        <v>48214</v>
      </c>
      <c r="D64652">
        <v>0</v>
      </c>
      <c r="E64652">
        <v>0</v>
      </c>
    </row>
    <row r="64653" spans="1:5">
      <c r="A64653" t="s">
        <v>1175</v>
      </c>
      <c r="B64653" t="s">
        <v>985</v>
      </c>
      <c r="C64653" s="28">
        <v>48945</v>
      </c>
      <c r="D64653">
        <v>0</v>
      </c>
      <c r="E64653">
        <v>0</v>
      </c>
    </row>
    <row r="64654" spans="1:5">
      <c r="A64654" t="s">
        <v>1175</v>
      </c>
      <c r="B64654" t="s">
        <v>985</v>
      </c>
      <c r="C64654" s="28">
        <v>49310</v>
      </c>
      <c r="D64654">
        <v>0</v>
      </c>
      <c r="E64654">
        <v>0</v>
      </c>
    </row>
    <row r="64655" spans="1:5">
      <c r="A64655" t="s">
        <v>1175</v>
      </c>
      <c r="B64655" t="s">
        <v>985</v>
      </c>
      <c r="C64655" s="28">
        <v>50771</v>
      </c>
      <c r="D64655">
        <v>0</v>
      </c>
      <c r="E64655">
        <v>0</v>
      </c>
    </row>
    <row r="64656" spans="1:5">
      <c r="A64656" t="s">
        <v>1175</v>
      </c>
      <c r="B64656" t="s">
        <v>985</v>
      </c>
      <c r="C64656" s="28">
        <v>51136</v>
      </c>
      <c r="D64656">
        <v>0</v>
      </c>
      <c r="E64656">
        <v>0</v>
      </c>
    </row>
    <row r="64657" spans="1:5">
      <c r="A64657" t="s">
        <v>1175</v>
      </c>
      <c r="B64657" t="s">
        <v>985</v>
      </c>
      <c r="C64657" s="28">
        <v>52963</v>
      </c>
      <c r="D64657">
        <v>589.62699999999995</v>
      </c>
      <c r="E64657">
        <v>0</v>
      </c>
    </row>
    <row r="64658" spans="1:5">
      <c r="A64658" t="s">
        <v>1175</v>
      </c>
      <c r="B64658" t="s">
        <v>1761</v>
      </c>
      <c r="C64658" s="28">
        <v>46023</v>
      </c>
      <c r="D64658">
        <v>0</v>
      </c>
      <c r="E64658">
        <v>0</v>
      </c>
    </row>
    <row r="64659" spans="1:5">
      <c r="A64659" t="s">
        <v>1175</v>
      </c>
      <c r="B64659" t="s">
        <v>1761</v>
      </c>
      <c r="C64659" s="28">
        <v>46753</v>
      </c>
      <c r="D64659">
        <v>0</v>
      </c>
      <c r="E64659">
        <v>0</v>
      </c>
    </row>
    <row r="64660" spans="1:5">
      <c r="A64660" t="s">
        <v>1175</v>
      </c>
      <c r="B64660" t="s">
        <v>1761</v>
      </c>
      <c r="C64660" s="28">
        <v>47484</v>
      </c>
      <c r="D64660">
        <v>0</v>
      </c>
      <c r="E64660">
        <v>0</v>
      </c>
    </row>
    <row r="64661" spans="1:5">
      <c r="A64661" t="s">
        <v>1175</v>
      </c>
      <c r="B64661" t="s">
        <v>1761</v>
      </c>
      <c r="C64661" s="28">
        <v>48214</v>
      </c>
      <c r="D64661">
        <v>0</v>
      </c>
      <c r="E64661">
        <v>0</v>
      </c>
    </row>
    <row r="64662" spans="1:5">
      <c r="A64662" t="s">
        <v>1175</v>
      </c>
      <c r="B64662" t="s">
        <v>1761</v>
      </c>
      <c r="C64662" s="28">
        <v>48945</v>
      </c>
      <c r="D64662">
        <v>0</v>
      </c>
      <c r="E64662">
        <v>0</v>
      </c>
    </row>
    <row r="64663" spans="1:5">
      <c r="A64663" t="s">
        <v>1175</v>
      </c>
      <c r="B64663" t="s">
        <v>1761</v>
      </c>
      <c r="C64663" s="28">
        <v>49310</v>
      </c>
      <c r="D64663">
        <v>0</v>
      </c>
      <c r="E64663">
        <v>0</v>
      </c>
    </row>
    <row r="64664" spans="1:5">
      <c r="A64664" t="s">
        <v>1175</v>
      </c>
      <c r="B64664" t="s">
        <v>1761</v>
      </c>
      <c r="C64664" s="28">
        <v>50771</v>
      </c>
      <c r="D64664">
        <v>0</v>
      </c>
      <c r="E64664">
        <v>0</v>
      </c>
    </row>
    <row r="64665" spans="1:5">
      <c r="A64665" t="s">
        <v>1175</v>
      </c>
      <c r="B64665" t="s">
        <v>1761</v>
      </c>
      <c r="C64665" s="28">
        <v>51136</v>
      </c>
      <c r="D64665">
        <v>0</v>
      </c>
      <c r="E64665">
        <v>0</v>
      </c>
    </row>
    <row r="64666" spans="1:5">
      <c r="A64666" t="s">
        <v>1175</v>
      </c>
      <c r="B64666" t="s">
        <v>1761</v>
      </c>
      <c r="C64666" s="28">
        <v>52963</v>
      </c>
      <c r="D64666">
        <v>0</v>
      </c>
      <c r="E64666">
        <v>0</v>
      </c>
    </row>
    <row r="64667" spans="1:5">
      <c r="A64667" t="s">
        <v>1175</v>
      </c>
      <c r="B64667" t="s">
        <v>986</v>
      </c>
      <c r="C64667" s="28">
        <v>46023</v>
      </c>
      <c r="D64667">
        <v>0</v>
      </c>
      <c r="E64667">
        <v>0</v>
      </c>
    </row>
    <row r="64668" spans="1:5">
      <c r="A64668" t="s">
        <v>1175</v>
      </c>
      <c r="B64668" t="s">
        <v>986</v>
      </c>
      <c r="C64668" s="28">
        <v>46753</v>
      </c>
      <c r="D64668">
        <v>0</v>
      </c>
      <c r="E64668">
        <v>0</v>
      </c>
    </row>
    <row r="64669" spans="1:5">
      <c r="A64669" t="s">
        <v>1175</v>
      </c>
      <c r="B64669" t="s">
        <v>986</v>
      </c>
      <c r="C64669" s="28">
        <v>47484</v>
      </c>
      <c r="D64669">
        <v>0</v>
      </c>
      <c r="E64669">
        <v>0</v>
      </c>
    </row>
    <row r="64670" spans="1:5">
      <c r="A64670" t="s">
        <v>1175</v>
      </c>
      <c r="B64670" t="s">
        <v>986</v>
      </c>
      <c r="C64670" s="28">
        <v>48214</v>
      </c>
      <c r="D64670">
        <v>0</v>
      </c>
      <c r="E64670">
        <v>0</v>
      </c>
    </row>
    <row r="64671" spans="1:5">
      <c r="A64671" t="s">
        <v>1175</v>
      </c>
      <c r="B64671" t="s">
        <v>986</v>
      </c>
      <c r="C64671" s="28">
        <v>48945</v>
      </c>
      <c r="D64671">
        <v>0</v>
      </c>
      <c r="E64671">
        <v>0</v>
      </c>
    </row>
    <row r="64672" spans="1:5">
      <c r="A64672" t="s">
        <v>1175</v>
      </c>
      <c r="B64672" t="s">
        <v>986</v>
      </c>
      <c r="C64672" s="28">
        <v>49310</v>
      </c>
      <c r="D64672">
        <v>0</v>
      </c>
      <c r="E64672">
        <v>0</v>
      </c>
    </row>
    <row r="64673" spans="1:5">
      <c r="A64673" t="s">
        <v>1175</v>
      </c>
      <c r="B64673" t="s">
        <v>986</v>
      </c>
      <c r="C64673" s="28">
        <v>50771</v>
      </c>
      <c r="D64673">
        <v>0</v>
      </c>
      <c r="E64673">
        <v>0</v>
      </c>
    </row>
    <row r="64674" spans="1:5">
      <c r="A64674" t="s">
        <v>1175</v>
      </c>
      <c r="B64674" t="s">
        <v>986</v>
      </c>
      <c r="C64674" s="28">
        <v>51136</v>
      </c>
      <c r="D64674">
        <v>0</v>
      </c>
      <c r="E64674">
        <v>0</v>
      </c>
    </row>
    <row r="64675" spans="1:5">
      <c r="A64675" t="s">
        <v>1175</v>
      </c>
      <c r="B64675" t="s">
        <v>986</v>
      </c>
      <c r="C64675" s="28">
        <v>52963</v>
      </c>
      <c r="D64675">
        <v>0</v>
      </c>
      <c r="E64675">
        <v>0</v>
      </c>
    </row>
    <row r="64676" spans="1:5">
      <c r="A64676" t="s">
        <v>1175</v>
      </c>
      <c r="B64676" t="s">
        <v>1763</v>
      </c>
      <c r="C64676" s="28">
        <v>46023</v>
      </c>
      <c r="D64676">
        <v>0</v>
      </c>
      <c r="E64676">
        <v>0</v>
      </c>
    </row>
    <row r="64677" spans="1:5">
      <c r="A64677" t="s">
        <v>1175</v>
      </c>
      <c r="B64677" t="s">
        <v>1763</v>
      </c>
      <c r="C64677" s="28">
        <v>46753</v>
      </c>
      <c r="D64677">
        <v>0</v>
      </c>
      <c r="E64677">
        <v>0</v>
      </c>
    </row>
    <row r="64678" spans="1:5">
      <c r="A64678" t="s">
        <v>1175</v>
      </c>
      <c r="B64678" t="s">
        <v>1763</v>
      </c>
      <c r="C64678" s="28">
        <v>47484</v>
      </c>
      <c r="D64678">
        <v>0</v>
      </c>
      <c r="E64678">
        <v>0</v>
      </c>
    </row>
    <row r="64679" spans="1:5">
      <c r="A64679" t="s">
        <v>1175</v>
      </c>
      <c r="B64679" t="s">
        <v>1763</v>
      </c>
      <c r="C64679" s="28">
        <v>48214</v>
      </c>
      <c r="D64679">
        <v>0</v>
      </c>
      <c r="E64679">
        <v>0</v>
      </c>
    </row>
    <row r="64680" spans="1:5">
      <c r="A64680" t="s">
        <v>1175</v>
      </c>
      <c r="B64680" t="s">
        <v>1763</v>
      </c>
      <c r="C64680" s="28">
        <v>48945</v>
      </c>
      <c r="D64680">
        <v>0</v>
      </c>
      <c r="E64680">
        <v>0</v>
      </c>
    </row>
    <row r="64681" spans="1:5">
      <c r="A64681" t="s">
        <v>1175</v>
      </c>
      <c r="B64681" t="s">
        <v>1763</v>
      </c>
      <c r="C64681" s="28">
        <v>49310</v>
      </c>
      <c r="D64681">
        <v>0</v>
      </c>
      <c r="E64681">
        <v>0</v>
      </c>
    </row>
    <row r="64682" spans="1:5">
      <c r="A64682" t="s">
        <v>1175</v>
      </c>
      <c r="B64682" t="s">
        <v>1763</v>
      </c>
      <c r="C64682" s="28">
        <v>50771</v>
      </c>
      <c r="D64682">
        <v>0</v>
      </c>
      <c r="E64682">
        <v>0</v>
      </c>
    </row>
    <row r="64683" spans="1:5">
      <c r="A64683" t="s">
        <v>1175</v>
      </c>
      <c r="B64683" t="s">
        <v>1763</v>
      </c>
      <c r="C64683" s="28">
        <v>51136</v>
      </c>
      <c r="D64683">
        <v>0</v>
      </c>
      <c r="E64683">
        <v>0</v>
      </c>
    </row>
    <row r="64684" spans="1:5">
      <c r="A64684" t="s">
        <v>1175</v>
      </c>
      <c r="B64684" t="s">
        <v>1763</v>
      </c>
      <c r="C64684" s="28">
        <v>52963</v>
      </c>
      <c r="D64684">
        <v>0</v>
      </c>
      <c r="E64684">
        <v>0</v>
      </c>
    </row>
    <row r="64685" spans="1:5">
      <c r="A64685" t="s">
        <v>1175</v>
      </c>
      <c r="B64685" t="s">
        <v>987</v>
      </c>
      <c r="C64685" s="28">
        <v>46023</v>
      </c>
      <c r="D64685">
        <v>0</v>
      </c>
      <c r="E64685">
        <v>0</v>
      </c>
    </row>
    <row r="64686" spans="1:5">
      <c r="A64686" t="s">
        <v>1175</v>
      </c>
      <c r="B64686" t="s">
        <v>987</v>
      </c>
      <c r="C64686" s="28">
        <v>46753</v>
      </c>
      <c r="D64686">
        <v>0</v>
      </c>
      <c r="E64686">
        <v>0</v>
      </c>
    </row>
    <row r="64687" spans="1:5">
      <c r="A64687" t="s">
        <v>1175</v>
      </c>
      <c r="B64687" t="s">
        <v>987</v>
      </c>
      <c r="C64687" s="28">
        <v>47484</v>
      </c>
      <c r="D64687">
        <v>0</v>
      </c>
      <c r="E64687">
        <v>0</v>
      </c>
    </row>
    <row r="64688" spans="1:5">
      <c r="A64688" t="s">
        <v>1175</v>
      </c>
      <c r="B64688" t="s">
        <v>987</v>
      </c>
      <c r="C64688" s="28">
        <v>48214</v>
      </c>
      <c r="D64688">
        <v>0</v>
      </c>
      <c r="E64688">
        <v>0</v>
      </c>
    </row>
    <row r="64689" spans="1:5">
      <c r="A64689" t="s">
        <v>1175</v>
      </c>
      <c r="B64689" t="s">
        <v>987</v>
      </c>
      <c r="C64689" s="28">
        <v>48945</v>
      </c>
      <c r="D64689">
        <v>0</v>
      </c>
      <c r="E64689">
        <v>0</v>
      </c>
    </row>
    <row r="64690" spans="1:5">
      <c r="A64690" t="s">
        <v>1175</v>
      </c>
      <c r="B64690" t="s">
        <v>987</v>
      </c>
      <c r="C64690" s="28">
        <v>49310</v>
      </c>
      <c r="D64690">
        <v>0</v>
      </c>
      <c r="E64690">
        <v>0</v>
      </c>
    </row>
    <row r="64691" spans="1:5">
      <c r="A64691" t="s">
        <v>1175</v>
      </c>
      <c r="B64691" t="s">
        <v>987</v>
      </c>
      <c r="C64691" s="28">
        <v>50771</v>
      </c>
      <c r="D64691">
        <v>0</v>
      </c>
      <c r="E64691">
        <v>0</v>
      </c>
    </row>
    <row r="64692" spans="1:5">
      <c r="A64692" t="s">
        <v>1175</v>
      </c>
      <c r="B64692" t="s">
        <v>987</v>
      </c>
      <c r="C64692" s="28">
        <v>51136</v>
      </c>
      <c r="D64692">
        <v>0</v>
      </c>
      <c r="E64692">
        <v>0</v>
      </c>
    </row>
    <row r="64693" spans="1:5">
      <c r="A64693" t="s">
        <v>1175</v>
      </c>
      <c r="B64693" t="s">
        <v>987</v>
      </c>
      <c r="C64693" s="28">
        <v>52963</v>
      </c>
      <c r="D64693">
        <v>22.388000000000002</v>
      </c>
      <c r="E64693">
        <v>0</v>
      </c>
    </row>
    <row r="64694" spans="1:5">
      <c r="A64694" t="s">
        <v>1175</v>
      </c>
      <c r="B64694" t="s">
        <v>1765</v>
      </c>
      <c r="C64694" s="28">
        <v>46023</v>
      </c>
      <c r="D64694">
        <v>0</v>
      </c>
      <c r="E64694">
        <v>0</v>
      </c>
    </row>
    <row r="64695" spans="1:5">
      <c r="A64695" t="s">
        <v>1175</v>
      </c>
      <c r="B64695" t="s">
        <v>1765</v>
      </c>
      <c r="C64695" s="28">
        <v>46753</v>
      </c>
      <c r="D64695">
        <v>0</v>
      </c>
      <c r="E64695">
        <v>0</v>
      </c>
    </row>
    <row r="64696" spans="1:5">
      <c r="A64696" t="s">
        <v>1175</v>
      </c>
      <c r="B64696" t="s">
        <v>1765</v>
      </c>
      <c r="C64696" s="28">
        <v>47484</v>
      </c>
      <c r="D64696">
        <v>0</v>
      </c>
      <c r="E64696">
        <v>0</v>
      </c>
    </row>
    <row r="64697" spans="1:5">
      <c r="A64697" t="s">
        <v>1175</v>
      </c>
      <c r="B64697" t="s">
        <v>1765</v>
      </c>
      <c r="C64697" s="28">
        <v>48214</v>
      </c>
      <c r="D64697">
        <v>0</v>
      </c>
      <c r="E64697">
        <v>0</v>
      </c>
    </row>
    <row r="64698" spans="1:5">
      <c r="A64698" t="s">
        <v>1175</v>
      </c>
      <c r="B64698" t="s">
        <v>1765</v>
      </c>
      <c r="C64698" s="28">
        <v>48945</v>
      </c>
      <c r="D64698">
        <v>0</v>
      </c>
      <c r="E64698">
        <v>0</v>
      </c>
    </row>
    <row r="64699" spans="1:5">
      <c r="A64699" t="s">
        <v>1175</v>
      </c>
      <c r="B64699" t="s">
        <v>1765</v>
      </c>
      <c r="C64699" s="28">
        <v>49310</v>
      </c>
      <c r="D64699">
        <v>0</v>
      </c>
      <c r="E64699">
        <v>0</v>
      </c>
    </row>
    <row r="64700" spans="1:5">
      <c r="A64700" t="s">
        <v>1175</v>
      </c>
      <c r="B64700" t="s">
        <v>1765</v>
      </c>
      <c r="C64700" s="28">
        <v>50771</v>
      </c>
      <c r="D64700">
        <v>0</v>
      </c>
      <c r="E64700">
        <v>0</v>
      </c>
    </row>
    <row r="64701" spans="1:5">
      <c r="A64701" t="s">
        <v>1175</v>
      </c>
      <c r="B64701" t="s">
        <v>1765</v>
      </c>
      <c r="C64701" s="28">
        <v>51136</v>
      </c>
      <c r="D64701">
        <v>0</v>
      </c>
      <c r="E64701">
        <v>0</v>
      </c>
    </row>
    <row r="64702" spans="1:5">
      <c r="A64702" t="s">
        <v>1175</v>
      </c>
      <c r="B64702" t="s">
        <v>1765</v>
      </c>
      <c r="C64702" s="28">
        <v>52963</v>
      </c>
      <c r="D64702">
        <v>0</v>
      </c>
      <c r="E64702">
        <v>0</v>
      </c>
    </row>
    <row r="64703" spans="1:5">
      <c r="A64703" t="s">
        <v>1175</v>
      </c>
      <c r="B64703" t="s">
        <v>988</v>
      </c>
      <c r="C64703" s="28">
        <v>46023</v>
      </c>
      <c r="D64703">
        <v>0</v>
      </c>
      <c r="E64703">
        <v>0</v>
      </c>
    </row>
    <row r="64704" spans="1:5">
      <c r="A64704" t="s">
        <v>1175</v>
      </c>
      <c r="B64704" t="s">
        <v>988</v>
      </c>
      <c r="C64704" s="28">
        <v>46753</v>
      </c>
      <c r="D64704">
        <v>0</v>
      </c>
      <c r="E64704">
        <v>0</v>
      </c>
    </row>
    <row r="64705" spans="1:5">
      <c r="A64705" t="s">
        <v>1175</v>
      </c>
      <c r="B64705" t="s">
        <v>988</v>
      </c>
      <c r="C64705" s="28">
        <v>47484</v>
      </c>
      <c r="D64705">
        <v>0</v>
      </c>
      <c r="E64705">
        <v>0</v>
      </c>
    </row>
    <row r="64706" spans="1:5">
      <c r="A64706" t="s">
        <v>1175</v>
      </c>
      <c r="B64706" t="s">
        <v>988</v>
      </c>
      <c r="C64706" s="28">
        <v>48214</v>
      </c>
      <c r="D64706">
        <v>0</v>
      </c>
      <c r="E64706">
        <v>0</v>
      </c>
    </row>
    <row r="64707" spans="1:5">
      <c r="A64707" t="s">
        <v>1175</v>
      </c>
      <c r="B64707" t="s">
        <v>988</v>
      </c>
      <c r="C64707" s="28">
        <v>48945</v>
      </c>
      <c r="D64707">
        <v>0</v>
      </c>
      <c r="E64707">
        <v>0</v>
      </c>
    </row>
    <row r="64708" spans="1:5">
      <c r="A64708" t="s">
        <v>1175</v>
      </c>
      <c r="B64708" t="s">
        <v>988</v>
      </c>
      <c r="C64708" s="28">
        <v>49310</v>
      </c>
      <c r="D64708">
        <v>0</v>
      </c>
      <c r="E64708">
        <v>0</v>
      </c>
    </row>
    <row r="64709" spans="1:5">
      <c r="A64709" t="s">
        <v>1175</v>
      </c>
      <c r="B64709" t="s">
        <v>988</v>
      </c>
      <c r="C64709" s="28">
        <v>50771</v>
      </c>
      <c r="D64709">
        <v>0</v>
      </c>
      <c r="E64709">
        <v>0</v>
      </c>
    </row>
    <row r="64710" spans="1:5">
      <c r="A64710" t="s">
        <v>1175</v>
      </c>
      <c r="B64710" t="s">
        <v>988</v>
      </c>
      <c r="C64710" s="28">
        <v>51136</v>
      </c>
      <c r="D64710">
        <v>0</v>
      </c>
      <c r="E64710">
        <v>0</v>
      </c>
    </row>
    <row r="64711" spans="1:5">
      <c r="A64711" t="s">
        <v>1175</v>
      </c>
      <c r="B64711" t="s">
        <v>988</v>
      </c>
      <c r="C64711" s="28">
        <v>52963</v>
      </c>
      <c r="D64711">
        <v>324.62700000000001</v>
      </c>
      <c r="E64711">
        <v>0</v>
      </c>
    </row>
    <row r="64712" spans="1:5">
      <c r="A64712" t="s">
        <v>1175</v>
      </c>
      <c r="B64712" t="s">
        <v>989</v>
      </c>
      <c r="C64712" s="28">
        <v>46023</v>
      </c>
      <c r="D64712">
        <v>0</v>
      </c>
      <c r="E64712">
        <v>0</v>
      </c>
    </row>
    <row r="64713" spans="1:5">
      <c r="A64713" t="s">
        <v>1175</v>
      </c>
      <c r="B64713" t="s">
        <v>989</v>
      </c>
      <c r="C64713" s="28">
        <v>46753</v>
      </c>
      <c r="D64713">
        <v>0</v>
      </c>
      <c r="E64713">
        <v>0</v>
      </c>
    </row>
    <row r="64714" spans="1:5">
      <c r="A64714" t="s">
        <v>1175</v>
      </c>
      <c r="B64714" t="s">
        <v>989</v>
      </c>
      <c r="C64714" s="28">
        <v>47484</v>
      </c>
      <c r="D64714">
        <v>0</v>
      </c>
      <c r="E64714">
        <v>0</v>
      </c>
    </row>
    <row r="64715" spans="1:5">
      <c r="A64715" t="s">
        <v>1175</v>
      </c>
      <c r="B64715" t="s">
        <v>989</v>
      </c>
      <c r="C64715" s="28">
        <v>48214</v>
      </c>
      <c r="D64715">
        <v>0</v>
      </c>
      <c r="E64715">
        <v>0</v>
      </c>
    </row>
    <row r="64716" spans="1:5">
      <c r="A64716" t="s">
        <v>1175</v>
      </c>
      <c r="B64716" t="s">
        <v>989</v>
      </c>
      <c r="C64716" s="28">
        <v>48945</v>
      </c>
      <c r="D64716">
        <v>0</v>
      </c>
      <c r="E64716">
        <v>0</v>
      </c>
    </row>
    <row r="64717" spans="1:5">
      <c r="A64717" t="s">
        <v>1175</v>
      </c>
      <c r="B64717" t="s">
        <v>989</v>
      </c>
      <c r="C64717" s="28">
        <v>49310</v>
      </c>
      <c r="D64717">
        <v>0</v>
      </c>
      <c r="E64717">
        <v>0</v>
      </c>
    </row>
    <row r="64718" spans="1:5">
      <c r="A64718" t="s">
        <v>1175</v>
      </c>
      <c r="B64718" t="s">
        <v>989</v>
      </c>
      <c r="C64718" s="28">
        <v>50771</v>
      </c>
      <c r="D64718">
        <v>0</v>
      </c>
      <c r="E64718">
        <v>0</v>
      </c>
    </row>
    <row r="64719" spans="1:5">
      <c r="A64719" t="s">
        <v>1175</v>
      </c>
      <c r="B64719" t="s">
        <v>989</v>
      </c>
      <c r="C64719" s="28">
        <v>51136</v>
      </c>
      <c r="D64719">
        <v>0</v>
      </c>
      <c r="E64719">
        <v>0</v>
      </c>
    </row>
    <row r="64720" spans="1:5">
      <c r="A64720" t="s">
        <v>1175</v>
      </c>
      <c r="B64720" t="s">
        <v>989</v>
      </c>
      <c r="C64720" s="28">
        <v>52963</v>
      </c>
      <c r="D64720">
        <v>0</v>
      </c>
      <c r="E64720">
        <v>0</v>
      </c>
    </row>
    <row r="64721" spans="1:5">
      <c r="A64721" t="s">
        <v>1175</v>
      </c>
      <c r="B64721" t="s">
        <v>1769</v>
      </c>
      <c r="C64721" s="28">
        <v>46023</v>
      </c>
      <c r="D64721">
        <v>0</v>
      </c>
      <c r="E64721">
        <v>0</v>
      </c>
    </row>
    <row r="64722" spans="1:5">
      <c r="A64722" t="s">
        <v>1175</v>
      </c>
      <c r="B64722" t="s">
        <v>1769</v>
      </c>
      <c r="C64722" s="28">
        <v>46753</v>
      </c>
      <c r="D64722">
        <v>0</v>
      </c>
      <c r="E64722">
        <v>0</v>
      </c>
    </row>
    <row r="64723" spans="1:5">
      <c r="A64723" t="s">
        <v>1175</v>
      </c>
      <c r="B64723" t="s">
        <v>1769</v>
      </c>
      <c r="C64723" s="28">
        <v>47484</v>
      </c>
      <c r="D64723">
        <v>0</v>
      </c>
      <c r="E64723">
        <v>0</v>
      </c>
    </row>
    <row r="64724" spans="1:5">
      <c r="A64724" t="s">
        <v>1175</v>
      </c>
      <c r="B64724" t="s">
        <v>1769</v>
      </c>
      <c r="C64724" s="28">
        <v>48214</v>
      </c>
      <c r="D64724">
        <v>0</v>
      </c>
      <c r="E64724">
        <v>0</v>
      </c>
    </row>
    <row r="64725" spans="1:5">
      <c r="A64725" t="s">
        <v>1175</v>
      </c>
      <c r="B64725" t="s">
        <v>1769</v>
      </c>
      <c r="C64725" s="28">
        <v>48945</v>
      </c>
      <c r="D64725">
        <v>0</v>
      </c>
      <c r="E64725">
        <v>0</v>
      </c>
    </row>
    <row r="64726" spans="1:5">
      <c r="A64726" t="s">
        <v>1175</v>
      </c>
      <c r="B64726" t="s">
        <v>1769</v>
      </c>
      <c r="C64726" s="28">
        <v>49310</v>
      </c>
      <c r="D64726">
        <v>0</v>
      </c>
      <c r="E64726">
        <v>0</v>
      </c>
    </row>
    <row r="64727" spans="1:5">
      <c r="A64727" t="s">
        <v>1175</v>
      </c>
      <c r="B64727" t="s">
        <v>1769</v>
      </c>
      <c r="C64727" s="28">
        <v>50771</v>
      </c>
      <c r="D64727">
        <v>0</v>
      </c>
      <c r="E64727">
        <v>0</v>
      </c>
    </row>
    <row r="64728" spans="1:5">
      <c r="A64728" t="s">
        <v>1175</v>
      </c>
      <c r="B64728" t="s">
        <v>1769</v>
      </c>
      <c r="C64728" s="28">
        <v>51136</v>
      </c>
      <c r="D64728">
        <v>0</v>
      </c>
      <c r="E64728">
        <v>0</v>
      </c>
    </row>
    <row r="64729" spans="1:5">
      <c r="A64729" t="s">
        <v>1175</v>
      </c>
      <c r="B64729" t="s">
        <v>1769</v>
      </c>
      <c r="C64729" s="28">
        <v>52963</v>
      </c>
      <c r="D64729">
        <v>0</v>
      </c>
      <c r="E64729">
        <v>0</v>
      </c>
    </row>
    <row r="64730" spans="1:5">
      <c r="A64730" t="s">
        <v>1175</v>
      </c>
      <c r="B64730" t="s">
        <v>990</v>
      </c>
      <c r="C64730" s="28">
        <v>46023</v>
      </c>
      <c r="D64730">
        <v>0</v>
      </c>
      <c r="E64730">
        <v>0</v>
      </c>
    </row>
    <row r="64731" spans="1:5">
      <c r="A64731" t="s">
        <v>1175</v>
      </c>
      <c r="B64731" t="s">
        <v>990</v>
      </c>
      <c r="C64731" s="28">
        <v>46753</v>
      </c>
      <c r="D64731">
        <v>0</v>
      </c>
      <c r="E64731">
        <v>0</v>
      </c>
    </row>
    <row r="64732" spans="1:5">
      <c r="A64732" t="s">
        <v>1175</v>
      </c>
      <c r="B64732" t="s">
        <v>990</v>
      </c>
      <c r="C64732" s="28">
        <v>47484</v>
      </c>
      <c r="D64732">
        <v>0</v>
      </c>
      <c r="E64732">
        <v>0</v>
      </c>
    </row>
    <row r="64733" spans="1:5">
      <c r="A64733" t="s">
        <v>1175</v>
      </c>
      <c r="B64733" t="s">
        <v>990</v>
      </c>
      <c r="C64733" s="28">
        <v>48214</v>
      </c>
      <c r="D64733">
        <v>0</v>
      </c>
      <c r="E64733">
        <v>0</v>
      </c>
    </row>
    <row r="64734" spans="1:5">
      <c r="A64734" t="s">
        <v>1175</v>
      </c>
      <c r="B64734" t="s">
        <v>990</v>
      </c>
      <c r="C64734" s="28">
        <v>48945</v>
      </c>
      <c r="D64734">
        <v>0</v>
      </c>
      <c r="E64734">
        <v>0</v>
      </c>
    </row>
    <row r="64735" spans="1:5">
      <c r="A64735" t="s">
        <v>1175</v>
      </c>
      <c r="B64735" t="s">
        <v>990</v>
      </c>
      <c r="C64735" s="28">
        <v>49310</v>
      </c>
      <c r="D64735">
        <v>0</v>
      </c>
      <c r="E64735">
        <v>0</v>
      </c>
    </row>
    <row r="64736" spans="1:5">
      <c r="A64736" t="s">
        <v>1175</v>
      </c>
      <c r="B64736" t="s">
        <v>990</v>
      </c>
      <c r="C64736" s="28">
        <v>50771</v>
      </c>
      <c r="D64736">
        <v>0</v>
      </c>
      <c r="E64736">
        <v>0</v>
      </c>
    </row>
    <row r="64737" spans="1:5">
      <c r="A64737" t="s">
        <v>1175</v>
      </c>
      <c r="B64737" t="s">
        <v>990</v>
      </c>
      <c r="C64737" s="28">
        <v>51136</v>
      </c>
      <c r="D64737">
        <v>201.49299999999999</v>
      </c>
      <c r="E64737">
        <v>0</v>
      </c>
    </row>
    <row r="64738" spans="1:5">
      <c r="A64738" t="s">
        <v>1175</v>
      </c>
      <c r="B64738" t="s">
        <v>990</v>
      </c>
      <c r="C64738" s="28">
        <v>52963</v>
      </c>
      <c r="D64738">
        <v>201.49299999999999</v>
      </c>
      <c r="E64738">
        <v>0</v>
      </c>
    </row>
    <row r="64739" spans="1:5">
      <c r="A64739" t="s">
        <v>1175</v>
      </c>
      <c r="B64739" t="s">
        <v>1771</v>
      </c>
      <c r="C64739" s="28">
        <v>46023</v>
      </c>
      <c r="D64739">
        <v>0</v>
      </c>
      <c r="E64739">
        <v>0</v>
      </c>
    </row>
    <row r="64740" spans="1:5">
      <c r="A64740" t="s">
        <v>1175</v>
      </c>
      <c r="B64740" t="s">
        <v>1771</v>
      </c>
      <c r="C64740" s="28">
        <v>46753</v>
      </c>
      <c r="D64740">
        <v>0</v>
      </c>
      <c r="E64740">
        <v>0</v>
      </c>
    </row>
    <row r="64741" spans="1:5">
      <c r="A64741" t="s">
        <v>1175</v>
      </c>
      <c r="B64741" t="s">
        <v>1771</v>
      </c>
      <c r="C64741" s="28">
        <v>47484</v>
      </c>
      <c r="D64741">
        <v>0</v>
      </c>
      <c r="E64741">
        <v>0</v>
      </c>
    </row>
    <row r="64742" spans="1:5">
      <c r="A64742" t="s">
        <v>1175</v>
      </c>
      <c r="B64742" t="s">
        <v>1771</v>
      </c>
      <c r="C64742" s="28">
        <v>48214</v>
      </c>
      <c r="D64742">
        <v>0</v>
      </c>
      <c r="E64742">
        <v>0</v>
      </c>
    </row>
    <row r="64743" spans="1:5">
      <c r="A64743" t="s">
        <v>1175</v>
      </c>
      <c r="B64743" t="s">
        <v>1771</v>
      </c>
      <c r="C64743" s="28">
        <v>48945</v>
      </c>
      <c r="D64743">
        <v>0</v>
      </c>
      <c r="E64743">
        <v>0</v>
      </c>
    </row>
    <row r="64744" spans="1:5">
      <c r="A64744" t="s">
        <v>1175</v>
      </c>
      <c r="B64744" t="s">
        <v>1771</v>
      </c>
      <c r="C64744" s="28">
        <v>49310</v>
      </c>
      <c r="D64744">
        <v>0</v>
      </c>
      <c r="E64744">
        <v>0</v>
      </c>
    </row>
    <row r="64745" spans="1:5">
      <c r="A64745" t="s">
        <v>1175</v>
      </c>
      <c r="B64745" t="s">
        <v>1771</v>
      </c>
      <c r="C64745" s="28">
        <v>50771</v>
      </c>
      <c r="D64745">
        <v>0</v>
      </c>
      <c r="E64745">
        <v>0</v>
      </c>
    </row>
    <row r="64746" spans="1:5">
      <c r="A64746" t="s">
        <v>1175</v>
      </c>
      <c r="B64746" t="s">
        <v>1771</v>
      </c>
      <c r="C64746" s="28">
        <v>51136</v>
      </c>
      <c r="D64746">
        <v>0</v>
      </c>
      <c r="E64746">
        <v>0</v>
      </c>
    </row>
    <row r="64747" spans="1:5">
      <c r="A64747" t="s">
        <v>1175</v>
      </c>
      <c r="B64747" t="s">
        <v>1771</v>
      </c>
      <c r="C64747" s="28">
        <v>52963</v>
      </c>
      <c r="D64747">
        <v>0</v>
      </c>
      <c r="E64747">
        <v>0</v>
      </c>
    </row>
    <row r="64748" spans="1:5">
      <c r="A64748" t="s">
        <v>1175</v>
      </c>
      <c r="B64748" t="s">
        <v>991</v>
      </c>
      <c r="C64748" s="28">
        <v>46023</v>
      </c>
      <c r="D64748">
        <v>0</v>
      </c>
      <c r="E64748">
        <v>0</v>
      </c>
    </row>
    <row r="64749" spans="1:5">
      <c r="A64749" t="s">
        <v>1175</v>
      </c>
      <c r="B64749" t="s">
        <v>991</v>
      </c>
      <c r="C64749" s="28">
        <v>46753</v>
      </c>
      <c r="D64749">
        <v>0</v>
      </c>
      <c r="E64749">
        <v>0</v>
      </c>
    </row>
    <row r="64750" spans="1:5">
      <c r="A64750" t="s">
        <v>1175</v>
      </c>
      <c r="B64750" t="s">
        <v>991</v>
      </c>
      <c r="C64750" s="28">
        <v>47484</v>
      </c>
      <c r="D64750">
        <v>0</v>
      </c>
      <c r="E64750">
        <v>0</v>
      </c>
    </row>
    <row r="64751" spans="1:5">
      <c r="A64751" t="s">
        <v>1175</v>
      </c>
      <c r="B64751" t="s">
        <v>991</v>
      </c>
      <c r="C64751" s="28">
        <v>48214</v>
      </c>
      <c r="D64751">
        <v>0</v>
      </c>
      <c r="E64751">
        <v>0</v>
      </c>
    </row>
    <row r="64752" spans="1:5">
      <c r="A64752" t="s">
        <v>1175</v>
      </c>
      <c r="B64752" t="s">
        <v>991</v>
      </c>
      <c r="C64752" s="28">
        <v>48945</v>
      </c>
      <c r="D64752">
        <v>0</v>
      </c>
      <c r="E64752">
        <v>0</v>
      </c>
    </row>
    <row r="64753" spans="1:5">
      <c r="A64753" t="s">
        <v>1175</v>
      </c>
      <c r="B64753" t="s">
        <v>991</v>
      </c>
      <c r="C64753" s="28">
        <v>49310</v>
      </c>
      <c r="D64753">
        <v>0</v>
      </c>
      <c r="E64753">
        <v>0</v>
      </c>
    </row>
    <row r="64754" spans="1:5">
      <c r="A64754" t="s">
        <v>1175</v>
      </c>
      <c r="B64754" t="s">
        <v>991</v>
      </c>
      <c r="C64754" s="28">
        <v>50771</v>
      </c>
      <c r="D64754">
        <v>0</v>
      </c>
      <c r="E64754">
        <v>0</v>
      </c>
    </row>
    <row r="64755" spans="1:5">
      <c r="A64755" t="s">
        <v>1175</v>
      </c>
      <c r="B64755" t="s">
        <v>991</v>
      </c>
      <c r="C64755" s="28">
        <v>51136</v>
      </c>
      <c r="D64755">
        <v>0</v>
      </c>
      <c r="E64755">
        <v>0</v>
      </c>
    </row>
    <row r="64756" spans="1:5">
      <c r="A64756" t="s">
        <v>1175</v>
      </c>
      <c r="B64756" t="s">
        <v>991</v>
      </c>
      <c r="C64756" s="28">
        <v>52963</v>
      </c>
      <c r="D64756">
        <v>0</v>
      </c>
      <c r="E64756">
        <v>0</v>
      </c>
    </row>
    <row r="64757" spans="1:5">
      <c r="A64757" t="s">
        <v>1175</v>
      </c>
      <c r="B64757" t="s">
        <v>1773</v>
      </c>
      <c r="C64757" s="28">
        <v>46023</v>
      </c>
      <c r="D64757">
        <v>0</v>
      </c>
      <c r="E64757">
        <v>0</v>
      </c>
    </row>
    <row r="64758" spans="1:5">
      <c r="A64758" t="s">
        <v>1175</v>
      </c>
      <c r="B64758" t="s">
        <v>1773</v>
      </c>
      <c r="C64758" s="28">
        <v>46753</v>
      </c>
      <c r="D64758">
        <v>0</v>
      </c>
      <c r="E64758">
        <v>0</v>
      </c>
    </row>
    <row r="64759" spans="1:5">
      <c r="A64759" t="s">
        <v>1175</v>
      </c>
      <c r="B64759" t="s">
        <v>1773</v>
      </c>
      <c r="C64759" s="28">
        <v>47484</v>
      </c>
      <c r="D64759">
        <v>0</v>
      </c>
      <c r="E64759">
        <v>0</v>
      </c>
    </row>
    <row r="64760" spans="1:5">
      <c r="A64760" t="s">
        <v>1175</v>
      </c>
      <c r="B64760" t="s">
        <v>1773</v>
      </c>
      <c r="C64760" s="28">
        <v>48214</v>
      </c>
      <c r="D64760">
        <v>0</v>
      </c>
      <c r="E64760">
        <v>0</v>
      </c>
    </row>
    <row r="64761" spans="1:5">
      <c r="A64761" t="s">
        <v>1175</v>
      </c>
      <c r="B64761" t="s">
        <v>1773</v>
      </c>
      <c r="C64761" s="28">
        <v>48945</v>
      </c>
      <c r="D64761">
        <v>0</v>
      </c>
      <c r="E64761">
        <v>0</v>
      </c>
    </row>
    <row r="64762" spans="1:5">
      <c r="A64762" t="s">
        <v>1175</v>
      </c>
      <c r="B64762" t="s">
        <v>1773</v>
      </c>
      <c r="C64762" s="28">
        <v>49310</v>
      </c>
      <c r="D64762">
        <v>0</v>
      </c>
      <c r="E64762">
        <v>0</v>
      </c>
    </row>
    <row r="64763" spans="1:5">
      <c r="A64763" t="s">
        <v>1175</v>
      </c>
      <c r="B64763" t="s">
        <v>1773</v>
      </c>
      <c r="C64763" s="28">
        <v>50771</v>
      </c>
      <c r="D64763">
        <v>0</v>
      </c>
      <c r="E64763">
        <v>0</v>
      </c>
    </row>
    <row r="64764" spans="1:5">
      <c r="A64764" t="s">
        <v>1175</v>
      </c>
      <c r="B64764" t="s">
        <v>1773</v>
      </c>
      <c r="C64764" s="28">
        <v>51136</v>
      </c>
      <c r="D64764">
        <v>0</v>
      </c>
      <c r="E64764">
        <v>0</v>
      </c>
    </row>
    <row r="64765" spans="1:5">
      <c r="A64765" t="s">
        <v>1175</v>
      </c>
      <c r="B64765" t="s">
        <v>1773</v>
      </c>
      <c r="C64765" s="28">
        <v>52963</v>
      </c>
      <c r="D64765">
        <v>0</v>
      </c>
      <c r="E64765">
        <v>0</v>
      </c>
    </row>
    <row r="64766" spans="1:5">
      <c r="A64766" t="s">
        <v>1175</v>
      </c>
      <c r="B64766" t="s">
        <v>992</v>
      </c>
      <c r="C64766" s="28">
        <v>46023</v>
      </c>
      <c r="D64766">
        <v>0</v>
      </c>
      <c r="E64766">
        <v>0</v>
      </c>
    </row>
    <row r="64767" spans="1:5">
      <c r="A64767" t="s">
        <v>1175</v>
      </c>
      <c r="B64767" t="s">
        <v>992</v>
      </c>
      <c r="C64767" s="28">
        <v>46753</v>
      </c>
      <c r="D64767">
        <v>0</v>
      </c>
      <c r="E64767">
        <v>0</v>
      </c>
    </row>
    <row r="64768" spans="1:5">
      <c r="A64768" t="s">
        <v>1175</v>
      </c>
      <c r="B64768" t="s">
        <v>992</v>
      </c>
      <c r="C64768" s="28">
        <v>47484</v>
      </c>
      <c r="D64768">
        <v>0</v>
      </c>
      <c r="E64768">
        <v>0</v>
      </c>
    </row>
    <row r="64769" spans="1:5">
      <c r="A64769" t="s">
        <v>1175</v>
      </c>
      <c r="B64769" t="s">
        <v>992</v>
      </c>
      <c r="C64769" s="28">
        <v>48214</v>
      </c>
      <c r="D64769">
        <v>0</v>
      </c>
      <c r="E64769">
        <v>0</v>
      </c>
    </row>
    <row r="64770" spans="1:5">
      <c r="A64770" t="s">
        <v>1175</v>
      </c>
      <c r="B64770" t="s">
        <v>992</v>
      </c>
      <c r="C64770" s="28">
        <v>48945</v>
      </c>
      <c r="D64770">
        <v>0</v>
      </c>
      <c r="E64770">
        <v>0</v>
      </c>
    </row>
    <row r="64771" spans="1:5">
      <c r="A64771" t="s">
        <v>1175</v>
      </c>
      <c r="B64771" t="s">
        <v>992</v>
      </c>
      <c r="C64771" s="28">
        <v>49310</v>
      </c>
      <c r="D64771">
        <v>0</v>
      </c>
      <c r="E64771">
        <v>0</v>
      </c>
    </row>
    <row r="64772" spans="1:5">
      <c r="A64772" t="s">
        <v>1175</v>
      </c>
      <c r="B64772" t="s">
        <v>992</v>
      </c>
      <c r="C64772" s="28">
        <v>50771</v>
      </c>
      <c r="D64772">
        <v>0</v>
      </c>
      <c r="E64772">
        <v>0</v>
      </c>
    </row>
    <row r="64773" spans="1:5">
      <c r="A64773" t="s">
        <v>1175</v>
      </c>
      <c r="B64773" t="s">
        <v>992</v>
      </c>
      <c r="C64773" s="28">
        <v>51136</v>
      </c>
      <c r="D64773">
        <v>0</v>
      </c>
      <c r="E64773">
        <v>0</v>
      </c>
    </row>
    <row r="64774" spans="1:5">
      <c r="A64774" t="s">
        <v>1175</v>
      </c>
      <c r="B64774" t="s">
        <v>992</v>
      </c>
      <c r="C64774" s="28">
        <v>52963</v>
      </c>
      <c r="D64774">
        <v>100</v>
      </c>
      <c r="E64774">
        <v>0</v>
      </c>
    </row>
    <row r="64775" spans="1:5">
      <c r="A64775" t="s">
        <v>1175</v>
      </c>
      <c r="B64775" t="s">
        <v>1775</v>
      </c>
      <c r="C64775" s="28">
        <v>46023</v>
      </c>
      <c r="D64775">
        <v>0</v>
      </c>
      <c r="E64775">
        <v>0</v>
      </c>
    </row>
    <row r="64776" spans="1:5">
      <c r="A64776" t="s">
        <v>1175</v>
      </c>
      <c r="B64776" t="s">
        <v>1775</v>
      </c>
      <c r="C64776" s="28">
        <v>46753</v>
      </c>
      <c r="D64776">
        <v>0</v>
      </c>
      <c r="E64776">
        <v>0</v>
      </c>
    </row>
    <row r="64777" spans="1:5">
      <c r="A64777" t="s">
        <v>1175</v>
      </c>
      <c r="B64777" t="s">
        <v>1775</v>
      </c>
      <c r="C64777" s="28">
        <v>47484</v>
      </c>
      <c r="D64777">
        <v>0</v>
      </c>
      <c r="E64777">
        <v>0</v>
      </c>
    </row>
    <row r="64778" spans="1:5">
      <c r="A64778" t="s">
        <v>1175</v>
      </c>
      <c r="B64778" t="s">
        <v>1775</v>
      </c>
      <c r="C64778" s="28">
        <v>48214</v>
      </c>
      <c r="D64778">
        <v>0</v>
      </c>
      <c r="E64778">
        <v>0</v>
      </c>
    </row>
    <row r="64779" spans="1:5">
      <c r="A64779" t="s">
        <v>1175</v>
      </c>
      <c r="B64779" t="s">
        <v>1775</v>
      </c>
      <c r="C64779" s="28">
        <v>48945</v>
      </c>
      <c r="D64779">
        <v>0</v>
      </c>
      <c r="E64779">
        <v>0</v>
      </c>
    </row>
    <row r="64780" spans="1:5">
      <c r="A64780" t="s">
        <v>1175</v>
      </c>
      <c r="B64780" t="s">
        <v>1775</v>
      </c>
      <c r="C64780" s="28">
        <v>49310</v>
      </c>
      <c r="D64780">
        <v>0</v>
      </c>
      <c r="E64780">
        <v>0</v>
      </c>
    </row>
    <row r="64781" spans="1:5">
      <c r="A64781" t="s">
        <v>1175</v>
      </c>
      <c r="B64781" t="s">
        <v>1775</v>
      </c>
      <c r="C64781" s="28">
        <v>50771</v>
      </c>
      <c r="D64781">
        <v>0</v>
      </c>
      <c r="E64781">
        <v>0</v>
      </c>
    </row>
    <row r="64782" spans="1:5">
      <c r="A64782" t="s">
        <v>1175</v>
      </c>
      <c r="B64782" t="s">
        <v>1775</v>
      </c>
      <c r="C64782" s="28">
        <v>51136</v>
      </c>
      <c r="D64782">
        <v>0</v>
      </c>
      <c r="E64782">
        <v>0</v>
      </c>
    </row>
    <row r="64783" spans="1:5">
      <c r="A64783" t="s">
        <v>1175</v>
      </c>
      <c r="B64783" t="s">
        <v>1775</v>
      </c>
      <c r="C64783" s="28">
        <v>52963</v>
      </c>
      <c r="D64783">
        <v>0</v>
      </c>
      <c r="E64783">
        <v>0</v>
      </c>
    </row>
    <row r="64784" spans="1:5">
      <c r="A64784" t="s">
        <v>1175</v>
      </c>
      <c r="B64784" t="s">
        <v>1767</v>
      </c>
      <c r="C64784" s="28">
        <v>46023</v>
      </c>
      <c r="D64784">
        <v>0</v>
      </c>
      <c r="E64784">
        <v>0</v>
      </c>
    </row>
    <row r="64785" spans="1:5">
      <c r="A64785" t="s">
        <v>1175</v>
      </c>
      <c r="B64785" t="s">
        <v>1767</v>
      </c>
      <c r="C64785" s="28">
        <v>46753</v>
      </c>
      <c r="D64785">
        <v>0</v>
      </c>
      <c r="E64785">
        <v>0</v>
      </c>
    </row>
    <row r="64786" spans="1:5">
      <c r="A64786" t="s">
        <v>1175</v>
      </c>
      <c r="B64786" t="s">
        <v>1767</v>
      </c>
      <c r="C64786" s="28">
        <v>47484</v>
      </c>
      <c r="D64786">
        <v>0</v>
      </c>
      <c r="E64786">
        <v>0</v>
      </c>
    </row>
    <row r="64787" spans="1:5">
      <c r="A64787" t="s">
        <v>1175</v>
      </c>
      <c r="B64787" t="s">
        <v>1767</v>
      </c>
      <c r="C64787" s="28">
        <v>48214</v>
      </c>
      <c r="D64787">
        <v>0</v>
      </c>
      <c r="E64787">
        <v>0</v>
      </c>
    </row>
    <row r="64788" spans="1:5">
      <c r="A64788" t="s">
        <v>1175</v>
      </c>
      <c r="B64788" t="s">
        <v>1767</v>
      </c>
      <c r="C64788" s="28">
        <v>48945</v>
      </c>
      <c r="D64788">
        <v>0</v>
      </c>
      <c r="E64788">
        <v>0</v>
      </c>
    </row>
    <row r="64789" spans="1:5">
      <c r="A64789" t="s">
        <v>1175</v>
      </c>
      <c r="B64789" t="s">
        <v>1767</v>
      </c>
      <c r="C64789" s="28">
        <v>49310</v>
      </c>
      <c r="D64789">
        <v>0</v>
      </c>
      <c r="E64789">
        <v>0</v>
      </c>
    </row>
    <row r="64790" spans="1:5">
      <c r="A64790" t="s">
        <v>1175</v>
      </c>
      <c r="B64790" t="s">
        <v>1767</v>
      </c>
      <c r="C64790" s="28">
        <v>50771</v>
      </c>
      <c r="D64790">
        <v>0</v>
      </c>
      <c r="E64790">
        <v>0</v>
      </c>
    </row>
    <row r="64791" spans="1:5">
      <c r="A64791" t="s">
        <v>1175</v>
      </c>
      <c r="B64791" t="s">
        <v>1767</v>
      </c>
      <c r="C64791" s="28">
        <v>51136</v>
      </c>
      <c r="D64791">
        <v>0</v>
      </c>
      <c r="E64791">
        <v>0</v>
      </c>
    </row>
    <row r="64792" spans="1:5">
      <c r="A64792" t="s">
        <v>1175</v>
      </c>
      <c r="B64792" t="s">
        <v>1767</v>
      </c>
      <c r="C64792" s="28">
        <v>52963</v>
      </c>
      <c r="D64792">
        <v>0</v>
      </c>
      <c r="E64792">
        <v>0</v>
      </c>
    </row>
    <row r="64793" spans="1:5">
      <c r="A64793" t="s">
        <v>1175</v>
      </c>
      <c r="B64793" t="s">
        <v>993</v>
      </c>
      <c r="C64793" s="28">
        <v>46023</v>
      </c>
      <c r="D64793">
        <v>0</v>
      </c>
      <c r="E64793">
        <v>0</v>
      </c>
    </row>
    <row r="64794" spans="1:5">
      <c r="A64794" t="s">
        <v>1175</v>
      </c>
      <c r="B64794" t="s">
        <v>993</v>
      </c>
      <c r="C64794" s="28">
        <v>46753</v>
      </c>
      <c r="D64794">
        <v>0</v>
      </c>
      <c r="E64794">
        <v>0</v>
      </c>
    </row>
    <row r="64795" spans="1:5">
      <c r="A64795" t="s">
        <v>1175</v>
      </c>
      <c r="B64795" t="s">
        <v>993</v>
      </c>
      <c r="C64795" s="28">
        <v>47484</v>
      </c>
      <c r="D64795">
        <v>0</v>
      </c>
      <c r="E64795">
        <v>0</v>
      </c>
    </row>
    <row r="64796" spans="1:5">
      <c r="A64796" t="s">
        <v>1175</v>
      </c>
      <c r="B64796" t="s">
        <v>993</v>
      </c>
      <c r="C64796" s="28">
        <v>48214</v>
      </c>
      <c r="D64796">
        <v>0</v>
      </c>
      <c r="E64796">
        <v>0</v>
      </c>
    </row>
    <row r="64797" spans="1:5">
      <c r="A64797" t="s">
        <v>1175</v>
      </c>
      <c r="B64797" t="s">
        <v>993</v>
      </c>
      <c r="C64797" s="28">
        <v>48945</v>
      </c>
      <c r="D64797">
        <v>0</v>
      </c>
      <c r="E64797">
        <v>0</v>
      </c>
    </row>
    <row r="64798" spans="1:5">
      <c r="A64798" t="s">
        <v>1175</v>
      </c>
      <c r="B64798" t="s">
        <v>993</v>
      </c>
      <c r="C64798" s="28">
        <v>49310</v>
      </c>
      <c r="D64798">
        <v>0</v>
      </c>
      <c r="E64798">
        <v>0</v>
      </c>
    </row>
    <row r="64799" spans="1:5">
      <c r="A64799" t="s">
        <v>1175</v>
      </c>
      <c r="B64799" t="s">
        <v>993</v>
      </c>
      <c r="C64799" s="28">
        <v>50771</v>
      </c>
      <c r="D64799">
        <v>0</v>
      </c>
      <c r="E64799">
        <v>0</v>
      </c>
    </row>
    <row r="64800" spans="1:5">
      <c r="A64800" t="s">
        <v>1175</v>
      </c>
      <c r="B64800" t="s">
        <v>993</v>
      </c>
      <c r="C64800" s="28">
        <v>51136</v>
      </c>
      <c r="D64800">
        <v>0</v>
      </c>
      <c r="E64800">
        <v>0</v>
      </c>
    </row>
    <row r="64801" spans="1:5">
      <c r="A64801" t="s">
        <v>1175</v>
      </c>
      <c r="B64801" t="s">
        <v>993</v>
      </c>
      <c r="C64801" s="28">
        <v>52963</v>
      </c>
      <c r="D64801">
        <v>200</v>
      </c>
      <c r="E64801">
        <v>0</v>
      </c>
    </row>
    <row r="64802" spans="1:5">
      <c r="A64802" t="s">
        <v>1175</v>
      </c>
      <c r="B64802" t="s">
        <v>1777</v>
      </c>
      <c r="C64802" s="28">
        <v>46023</v>
      </c>
      <c r="D64802">
        <v>0</v>
      </c>
      <c r="E64802">
        <v>0</v>
      </c>
    </row>
    <row r="64803" spans="1:5">
      <c r="A64803" t="s">
        <v>1175</v>
      </c>
      <c r="B64803" t="s">
        <v>1777</v>
      </c>
      <c r="C64803" s="28">
        <v>46753</v>
      </c>
      <c r="D64803">
        <v>0</v>
      </c>
      <c r="E64803">
        <v>0</v>
      </c>
    </row>
    <row r="64804" spans="1:5">
      <c r="A64804" t="s">
        <v>1175</v>
      </c>
      <c r="B64804" t="s">
        <v>1777</v>
      </c>
      <c r="C64804" s="28">
        <v>47484</v>
      </c>
      <c r="D64804">
        <v>0</v>
      </c>
      <c r="E64804">
        <v>0</v>
      </c>
    </row>
    <row r="64805" spans="1:5">
      <c r="A64805" t="s">
        <v>1175</v>
      </c>
      <c r="B64805" t="s">
        <v>1777</v>
      </c>
      <c r="C64805" s="28">
        <v>48214</v>
      </c>
      <c r="D64805">
        <v>0</v>
      </c>
      <c r="E64805">
        <v>0</v>
      </c>
    </row>
    <row r="64806" spans="1:5">
      <c r="A64806" t="s">
        <v>1175</v>
      </c>
      <c r="B64806" t="s">
        <v>1777</v>
      </c>
      <c r="C64806" s="28">
        <v>48945</v>
      </c>
      <c r="D64806">
        <v>0</v>
      </c>
      <c r="E64806">
        <v>0</v>
      </c>
    </row>
    <row r="64807" spans="1:5">
      <c r="A64807" t="s">
        <v>1175</v>
      </c>
      <c r="B64807" t="s">
        <v>1777</v>
      </c>
      <c r="C64807" s="28">
        <v>49310</v>
      </c>
      <c r="D64807">
        <v>0</v>
      </c>
      <c r="E64807">
        <v>0</v>
      </c>
    </row>
    <row r="64808" spans="1:5">
      <c r="A64808" t="s">
        <v>1175</v>
      </c>
      <c r="B64808" t="s">
        <v>1777</v>
      </c>
      <c r="C64808" s="28">
        <v>50771</v>
      </c>
      <c r="D64808">
        <v>0</v>
      </c>
      <c r="E64808">
        <v>0</v>
      </c>
    </row>
    <row r="64809" spans="1:5">
      <c r="A64809" t="s">
        <v>1175</v>
      </c>
      <c r="B64809" t="s">
        <v>1777</v>
      </c>
      <c r="C64809" s="28">
        <v>51136</v>
      </c>
      <c r="D64809">
        <v>0</v>
      </c>
      <c r="E64809">
        <v>0</v>
      </c>
    </row>
    <row r="64810" spans="1:5">
      <c r="A64810" t="s">
        <v>1175</v>
      </c>
      <c r="B64810" t="s">
        <v>1777</v>
      </c>
      <c r="C64810" s="28">
        <v>52963</v>
      </c>
      <c r="D64810">
        <v>0</v>
      </c>
      <c r="E64810">
        <v>0</v>
      </c>
    </row>
    <row r="64811" spans="1:5">
      <c r="A64811" t="s">
        <v>1175</v>
      </c>
      <c r="B64811" t="s">
        <v>994</v>
      </c>
      <c r="C64811" s="28">
        <v>46023</v>
      </c>
      <c r="D64811">
        <v>0</v>
      </c>
      <c r="E64811">
        <v>0</v>
      </c>
    </row>
    <row r="64812" spans="1:5">
      <c r="A64812" t="s">
        <v>1175</v>
      </c>
      <c r="B64812" t="s">
        <v>994</v>
      </c>
      <c r="C64812" s="28">
        <v>46753</v>
      </c>
      <c r="D64812">
        <v>0</v>
      </c>
      <c r="E64812">
        <v>0</v>
      </c>
    </row>
    <row r="64813" spans="1:5">
      <c r="A64813" t="s">
        <v>1175</v>
      </c>
      <c r="B64813" t="s">
        <v>994</v>
      </c>
      <c r="C64813" s="28">
        <v>47484</v>
      </c>
      <c r="D64813">
        <v>0</v>
      </c>
      <c r="E64813">
        <v>0</v>
      </c>
    </row>
    <row r="64814" spans="1:5">
      <c r="A64814" t="s">
        <v>1175</v>
      </c>
      <c r="B64814" t="s">
        <v>994</v>
      </c>
      <c r="C64814" s="28">
        <v>48214</v>
      </c>
      <c r="D64814">
        <v>0</v>
      </c>
      <c r="E64814">
        <v>0</v>
      </c>
    </row>
    <row r="64815" spans="1:5">
      <c r="A64815" t="s">
        <v>1175</v>
      </c>
      <c r="B64815" t="s">
        <v>994</v>
      </c>
      <c r="C64815" s="28">
        <v>48945</v>
      </c>
      <c r="D64815">
        <v>0</v>
      </c>
      <c r="E64815">
        <v>0</v>
      </c>
    </row>
    <row r="64816" spans="1:5">
      <c r="A64816" t="s">
        <v>1175</v>
      </c>
      <c r="B64816" t="s">
        <v>994</v>
      </c>
      <c r="C64816" s="28">
        <v>49310</v>
      </c>
      <c r="D64816">
        <v>0</v>
      </c>
      <c r="E64816">
        <v>0</v>
      </c>
    </row>
    <row r="64817" spans="1:5">
      <c r="A64817" t="s">
        <v>1175</v>
      </c>
      <c r="B64817" t="s">
        <v>994</v>
      </c>
      <c r="C64817" s="28">
        <v>50771</v>
      </c>
      <c r="D64817">
        <v>0</v>
      </c>
      <c r="E64817">
        <v>0</v>
      </c>
    </row>
    <row r="64818" spans="1:5">
      <c r="A64818" t="s">
        <v>1175</v>
      </c>
      <c r="B64818" t="s">
        <v>994</v>
      </c>
      <c r="C64818" s="28">
        <v>51136</v>
      </c>
      <c r="D64818">
        <v>0</v>
      </c>
      <c r="E64818">
        <v>0</v>
      </c>
    </row>
    <row r="64819" spans="1:5">
      <c r="A64819" t="s">
        <v>1175</v>
      </c>
      <c r="B64819" t="s">
        <v>994</v>
      </c>
      <c r="C64819" s="28">
        <v>52963</v>
      </c>
      <c r="D64819">
        <v>0</v>
      </c>
      <c r="E64819">
        <v>0</v>
      </c>
    </row>
    <row r="64820" spans="1:5">
      <c r="A64820" t="s">
        <v>1175</v>
      </c>
      <c r="B64820" t="s">
        <v>1779</v>
      </c>
      <c r="C64820" s="28">
        <v>46023</v>
      </c>
      <c r="D64820">
        <v>0</v>
      </c>
      <c r="E64820">
        <v>0</v>
      </c>
    </row>
    <row r="64821" spans="1:5">
      <c r="A64821" t="s">
        <v>1175</v>
      </c>
      <c r="B64821" t="s">
        <v>1779</v>
      </c>
      <c r="C64821" s="28">
        <v>46753</v>
      </c>
      <c r="D64821">
        <v>0</v>
      </c>
      <c r="E64821">
        <v>0</v>
      </c>
    </row>
    <row r="64822" spans="1:5">
      <c r="A64822" t="s">
        <v>1175</v>
      </c>
      <c r="B64822" t="s">
        <v>1779</v>
      </c>
      <c r="C64822" s="28">
        <v>47484</v>
      </c>
      <c r="D64822">
        <v>0</v>
      </c>
      <c r="E64822">
        <v>0</v>
      </c>
    </row>
    <row r="64823" spans="1:5">
      <c r="A64823" t="s">
        <v>1175</v>
      </c>
      <c r="B64823" t="s">
        <v>1779</v>
      </c>
      <c r="C64823" s="28">
        <v>48214</v>
      </c>
      <c r="D64823">
        <v>0</v>
      </c>
      <c r="E64823">
        <v>0</v>
      </c>
    </row>
    <row r="64824" spans="1:5">
      <c r="A64824" t="s">
        <v>1175</v>
      </c>
      <c r="B64824" t="s">
        <v>1779</v>
      </c>
      <c r="C64824" s="28">
        <v>48945</v>
      </c>
      <c r="D64824">
        <v>0</v>
      </c>
      <c r="E64824">
        <v>0</v>
      </c>
    </row>
    <row r="64825" spans="1:5">
      <c r="A64825" t="s">
        <v>1175</v>
      </c>
      <c r="B64825" t="s">
        <v>1779</v>
      </c>
      <c r="C64825" s="28">
        <v>49310</v>
      </c>
      <c r="D64825">
        <v>0</v>
      </c>
      <c r="E64825">
        <v>0</v>
      </c>
    </row>
    <row r="64826" spans="1:5">
      <c r="A64826" t="s">
        <v>1175</v>
      </c>
      <c r="B64826" t="s">
        <v>1779</v>
      </c>
      <c r="C64826" s="28">
        <v>50771</v>
      </c>
      <c r="D64826">
        <v>0</v>
      </c>
      <c r="E64826">
        <v>0</v>
      </c>
    </row>
    <row r="64827" spans="1:5">
      <c r="A64827" t="s">
        <v>1175</v>
      </c>
      <c r="B64827" t="s">
        <v>1779</v>
      </c>
      <c r="C64827" s="28">
        <v>51136</v>
      </c>
      <c r="D64827">
        <v>0</v>
      </c>
      <c r="E64827">
        <v>0</v>
      </c>
    </row>
    <row r="64828" spans="1:5">
      <c r="A64828" t="s">
        <v>1175</v>
      </c>
      <c r="B64828" t="s">
        <v>1779</v>
      </c>
      <c r="C64828" s="28">
        <v>52963</v>
      </c>
      <c r="D64828">
        <v>0</v>
      </c>
      <c r="E64828">
        <v>0</v>
      </c>
    </row>
    <row r="64829" spans="1:5">
      <c r="A64829" t="s">
        <v>1175</v>
      </c>
      <c r="B64829" t="s">
        <v>995</v>
      </c>
      <c r="C64829" s="28">
        <v>46023</v>
      </c>
      <c r="D64829">
        <v>0</v>
      </c>
      <c r="E64829">
        <v>0</v>
      </c>
    </row>
    <row r="64830" spans="1:5">
      <c r="A64830" t="s">
        <v>1175</v>
      </c>
      <c r="B64830" t="s">
        <v>995</v>
      </c>
      <c r="C64830" s="28">
        <v>46753</v>
      </c>
      <c r="D64830">
        <v>0</v>
      </c>
      <c r="E64830">
        <v>0</v>
      </c>
    </row>
    <row r="64831" spans="1:5">
      <c r="A64831" t="s">
        <v>1175</v>
      </c>
      <c r="B64831" t="s">
        <v>995</v>
      </c>
      <c r="C64831" s="28">
        <v>47484</v>
      </c>
      <c r="D64831">
        <v>0</v>
      </c>
      <c r="E64831">
        <v>0</v>
      </c>
    </row>
    <row r="64832" spans="1:5">
      <c r="A64832" t="s">
        <v>1175</v>
      </c>
      <c r="B64832" t="s">
        <v>995</v>
      </c>
      <c r="C64832" s="28">
        <v>48214</v>
      </c>
      <c r="D64832">
        <v>0</v>
      </c>
      <c r="E64832">
        <v>0</v>
      </c>
    </row>
    <row r="64833" spans="1:5">
      <c r="A64833" t="s">
        <v>1175</v>
      </c>
      <c r="B64833" t="s">
        <v>995</v>
      </c>
      <c r="C64833" s="28">
        <v>48945</v>
      </c>
      <c r="D64833">
        <v>0</v>
      </c>
      <c r="E64833">
        <v>0</v>
      </c>
    </row>
    <row r="64834" spans="1:5">
      <c r="A64834" t="s">
        <v>1175</v>
      </c>
      <c r="B64834" t="s">
        <v>995</v>
      </c>
      <c r="C64834" s="28">
        <v>49310</v>
      </c>
      <c r="D64834">
        <v>0</v>
      </c>
      <c r="E64834">
        <v>0</v>
      </c>
    </row>
    <row r="64835" spans="1:5">
      <c r="A64835" t="s">
        <v>1175</v>
      </c>
      <c r="B64835" t="s">
        <v>995</v>
      </c>
      <c r="C64835" s="28">
        <v>50771</v>
      </c>
      <c r="D64835">
        <v>0</v>
      </c>
      <c r="E64835">
        <v>0</v>
      </c>
    </row>
    <row r="64836" spans="1:5">
      <c r="A64836" t="s">
        <v>1175</v>
      </c>
      <c r="B64836" t="s">
        <v>995</v>
      </c>
      <c r="C64836" s="28">
        <v>51136</v>
      </c>
      <c r="D64836">
        <v>0</v>
      </c>
      <c r="E64836">
        <v>0</v>
      </c>
    </row>
    <row r="64837" spans="1:5">
      <c r="A64837" t="s">
        <v>1175</v>
      </c>
      <c r="B64837" t="s">
        <v>995</v>
      </c>
      <c r="C64837" s="28">
        <v>52963</v>
      </c>
      <c r="D64837">
        <v>27.984999999999999</v>
      </c>
      <c r="E64837">
        <v>0</v>
      </c>
    </row>
    <row r="64838" spans="1:5">
      <c r="A64838" t="s">
        <v>1175</v>
      </c>
      <c r="B64838" t="s">
        <v>1781</v>
      </c>
      <c r="C64838" s="28">
        <v>46023</v>
      </c>
      <c r="D64838">
        <v>0</v>
      </c>
      <c r="E64838">
        <v>0</v>
      </c>
    </row>
    <row r="64839" spans="1:5">
      <c r="A64839" t="s">
        <v>1175</v>
      </c>
      <c r="B64839" t="s">
        <v>1781</v>
      </c>
      <c r="C64839" s="28">
        <v>46753</v>
      </c>
      <c r="D64839">
        <v>0</v>
      </c>
      <c r="E64839">
        <v>0</v>
      </c>
    </row>
    <row r="64840" spans="1:5">
      <c r="A64840" t="s">
        <v>1175</v>
      </c>
      <c r="B64840" t="s">
        <v>1781</v>
      </c>
      <c r="C64840" s="28">
        <v>47484</v>
      </c>
      <c r="D64840">
        <v>0</v>
      </c>
      <c r="E64840">
        <v>0</v>
      </c>
    </row>
    <row r="64841" spans="1:5">
      <c r="A64841" t="s">
        <v>1175</v>
      </c>
      <c r="B64841" t="s">
        <v>1781</v>
      </c>
      <c r="C64841" s="28">
        <v>48214</v>
      </c>
      <c r="D64841">
        <v>0</v>
      </c>
      <c r="E64841">
        <v>0</v>
      </c>
    </row>
    <row r="64842" spans="1:5">
      <c r="A64842" t="s">
        <v>1175</v>
      </c>
      <c r="B64842" t="s">
        <v>1781</v>
      </c>
      <c r="C64842" s="28">
        <v>48945</v>
      </c>
      <c r="D64842">
        <v>0</v>
      </c>
      <c r="E64842">
        <v>0</v>
      </c>
    </row>
    <row r="64843" spans="1:5">
      <c r="A64843" t="s">
        <v>1175</v>
      </c>
      <c r="B64843" t="s">
        <v>1781</v>
      </c>
      <c r="C64843" s="28">
        <v>49310</v>
      </c>
      <c r="D64843">
        <v>0</v>
      </c>
      <c r="E64843">
        <v>0</v>
      </c>
    </row>
    <row r="64844" spans="1:5">
      <c r="A64844" t="s">
        <v>1175</v>
      </c>
      <c r="B64844" t="s">
        <v>1781</v>
      </c>
      <c r="C64844" s="28">
        <v>50771</v>
      </c>
      <c r="D64844">
        <v>0</v>
      </c>
      <c r="E64844">
        <v>0</v>
      </c>
    </row>
    <row r="64845" spans="1:5">
      <c r="A64845" t="s">
        <v>1175</v>
      </c>
      <c r="B64845" t="s">
        <v>1781</v>
      </c>
      <c r="C64845" s="28">
        <v>51136</v>
      </c>
      <c r="D64845">
        <v>0</v>
      </c>
      <c r="E64845">
        <v>0</v>
      </c>
    </row>
    <row r="64846" spans="1:5">
      <c r="A64846" t="s">
        <v>1175</v>
      </c>
      <c r="B64846" t="s">
        <v>1781</v>
      </c>
      <c r="C64846" s="28">
        <v>52963</v>
      </c>
      <c r="D64846">
        <v>0</v>
      </c>
      <c r="E64846">
        <v>0</v>
      </c>
    </row>
    <row r="64847" spans="1:5">
      <c r="A64847" t="s">
        <v>1175</v>
      </c>
      <c r="B64847" t="s">
        <v>996</v>
      </c>
      <c r="C64847" s="28">
        <v>46023</v>
      </c>
      <c r="D64847">
        <v>0</v>
      </c>
      <c r="E64847">
        <v>0</v>
      </c>
    </row>
    <row r="64848" spans="1:5">
      <c r="A64848" t="s">
        <v>1175</v>
      </c>
      <c r="B64848" t="s">
        <v>996</v>
      </c>
      <c r="C64848" s="28">
        <v>46753</v>
      </c>
      <c r="D64848">
        <v>0</v>
      </c>
      <c r="E64848">
        <v>0</v>
      </c>
    </row>
    <row r="64849" spans="1:5">
      <c r="A64849" t="s">
        <v>1175</v>
      </c>
      <c r="B64849" t="s">
        <v>996</v>
      </c>
      <c r="C64849" s="28">
        <v>47484</v>
      </c>
      <c r="D64849">
        <v>0</v>
      </c>
      <c r="E64849">
        <v>0</v>
      </c>
    </row>
    <row r="64850" spans="1:5">
      <c r="A64850" t="s">
        <v>1175</v>
      </c>
      <c r="B64850" t="s">
        <v>996</v>
      </c>
      <c r="C64850" s="28">
        <v>48214</v>
      </c>
      <c r="D64850">
        <v>0</v>
      </c>
      <c r="E64850">
        <v>0</v>
      </c>
    </row>
    <row r="64851" spans="1:5">
      <c r="A64851" t="s">
        <v>1175</v>
      </c>
      <c r="B64851" t="s">
        <v>996</v>
      </c>
      <c r="C64851" s="28">
        <v>48945</v>
      </c>
      <c r="D64851">
        <v>0</v>
      </c>
      <c r="E64851">
        <v>0</v>
      </c>
    </row>
    <row r="64852" spans="1:5">
      <c r="A64852" t="s">
        <v>1175</v>
      </c>
      <c r="B64852" t="s">
        <v>996</v>
      </c>
      <c r="C64852" s="28">
        <v>49310</v>
      </c>
      <c r="D64852">
        <v>0</v>
      </c>
      <c r="E64852">
        <v>0</v>
      </c>
    </row>
    <row r="64853" spans="1:5">
      <c r="A64853" t="s">
        <v>1175</v>
      </c>
      <c r="B64853" t="s">
        <v>996</v>
      </c>
      <c r="C64853" s="28">
        <v>50771</v>
      </c>
      <c r="D64853">
        <v>0</v>
      </c>
      <c r="E64853">
        <v>0</v>
      </c>
    </row>
    <row r="64854" spans="1:5">
      <c r="A64854" t="s">
        <v>1175</v>
      </c>
      <c r="B64854" t="s">
        <v>996</v>
      </c>
      <c r="C64854" s="28">
        <v>51136</v>
      </c>
      <c r="D64854">
        <v>0</v>
      </c>
      <c r="E64854">
        <v>0</v>
      </c>
    </row>
    <row r="64855" spans="1:5">
      <c r="A64855" t="s">
        <v>1175</v>
      </c>
      <c r="B64855" t="s">
        <v>996</v>
      </c>
      <c r="C64855" s="28">
        <v>52963</v>
      </c>
      <c r="D64855">
        <v>829</v>
      </c>
      <c r="E64855">
        <v>0</v>
      </c>
    </row>
    <row r="64856" spans="1:5">
      <c r="A64856" t="s">
        <v>1175</v>
      </c>
      <c r="B64856" t="s">
        <v>1783</v>
      </c>
      <c r="C64856" s="28">
        <v>46023</v>
      </c>
      <c r="D64856">
        <v>0</v>
      </c>
      <c r="E64856">
        <v>0</v>
      </c>
    </row>
    <row r="64857" spans="1:5">
      <c r="A64857" t="s">
        <v>1175</v>
      </c>
      <c r="B64857" t="s">
        <v>1783</v>
      </c>
      <c r="C64857" s="28">
        <v>46753</v>
      </c>
      <c r="D64857">
        <v>0</v>
      </c>
      <c r="E64857">
        <v>0</v>
      </c>
    </row>
    <row r="64858" spans="1:5">
      <c r="A64858" t="s">
        <v>1175</v>
      </c>
      <c r="B64858" t="s">
        <v>1783</v>
      </c>
      <c r="C64858" s="28">
        <v>47484</v>
      </c>
      <c r="D64858">
        <v>0</v>
      </c>
      <c r="E64858">
        <v>0</v>
      </c>
    </row>
    <row r="64859" spans="1:5">
      <c r="A64859" t="s">
        <v>1175</v>
      </c>
      <c r="B64859" t="s">
        <v>1783</v>
      </c>
      <c r="C64859" s="28">
        <v>48214</v>
      </c>
      <c r="D64859">
        <v>0</v>
      </c>
      <c r="E64859">
        <v>0</v>
      </c>
    </row>
    <row r="64860" spans="1:5">
      <c r="A64860" t="s">
        <v>1175</v>
      </c>
      <c r="B64860" t="s">
        <v>1783</v>
      </c>
      <c r="C64860" s="28">
        <v>48945</v>
      </c>
      <c r="D64860">
        <v>0</v>
      </c>
      <c r="E64860">
        <v>0</v>
      </c>
    </row>
    <row r="64861" spans="1:5">
      <c r="A64861" t="s">
        <v>1175</v>
      </c>
      <c r="B64861" t="s">
        <v>1783</v>
      </c>
      <c r="C64861" s="28">
        <v>49310</v>
      </c>
      <c r="D64861">
        <v>0</v>
      </c>
      <c r="E64861">
        <v>0</v>
      </c>
    </row>
    <row r="64862" spans="1:5">
      <c r="A64862" t="s">
        <v>1175</v>
      </c>
      <c r="B64862" t="s">
        <v>1783</v>
      </c>
      <c r="C64862" s="28">
        <v>50771</v>
      </c>
      <c r="D64862">
        <v>0</v>
      </c>
      <c r="E64862">
        <v>0</v>
      </c>
    </row>
    <row r="64863" spans="1:5">
      <c r="A64863" t="s">
        <v>1175</v>
      </c>
      <c r="B64863" t="s">
        <v>1783</v>
      </c>
      <c r="C64863" s="28">
        <v>51136</v>
      </c>
      <c r="D64863">
        <v>0</v>
      </c>
      <c r="E64863">
        <v>0</v>
      </c>
    </row>
    <row r="64864" spans="1:5">
      <c r="A64864" t="s">
        <v>1175</v>
      </c>
      <c r="B64864" t="s">
        <v>1783</v>
      </c>
      <c r="C64864" s="28">
        <v>52963</v>
      </c>
      <c r="D64864">
        <v>0</v>
      </c>
      <c r="E64864">
        <v>0</v>
      </c>
    </row>
    <row r="64865" spans="1:5">
      <c r="A64865" t="s">
        <v>1175</v>
      </c>
      <c r="B64865" t="s">
        <v>997</v>
      </c>
      <c r="C64865" s="28">
        <v>46023</v>
      </c>
      <c r="D64865">
        <v>0</v>
      </c>
      <c r="E64865">
        <v>0</v>
      </c>
    </row>
    <row r="64866" spans="1:5">
      <c r="A64866" t="s">
        <v>1175</v>
      </c>
      <c r="B64866" t="s">
        <v>997</v>
      </c>
      <c r="C64866" s="28">
        <v>46753</v>
      </c>
      <c r="D64866">
        <v>0</v>
      </c>
      <c r="E64866">
        <v>0</v>
      </c>
    </row>
    <row r="64867" spans="1:5">
      <c r="A64867" t="s">
        <v>1175</v>
      </c>
      <c r="B64867" t="s">
        <v>997</v>
      </c>
      <c r="C64867" s="28">
        <v>47484</v>
      </c>
      <c r="D64867">
        <v>0</v>
      </c>
      <c r="E64867">
        <v>0</v>
      </c>
    </row>
    <row r="64868" spans="1:5">
      <c r="A64868" t="s">
        <v>1175</v>
      </c>
      <c r="B64868" t="s">
        <v>997</v>
      </c>
      <c r="C64868" s="28">
        <v>48214</v>
      </c>
      <c r="D64868">
        <v>0</v>
      </c>
      <c r="E64868">
        <v>0</v>
      </c>
    </row>
    <row r="64869" spans="1:5">
      <c r="A64869" t="s">
        <v>1175</v>
      </c>
      <c r="B64869" t="s">
        <v>997</v>
      </c>
      <c r="C64869" s="28">
        <v>48945</v>
      </c>
      <c r="D64869">
        <v>0</v>
      </c>
      <c r="E64869">
        <v>0</v>
      </c>
    </row>
    <row r="64870" spans="1:5">
      <c r="A64870" t="s">
        <v>1175</v>
      </c>
      <c r="B64870" t="s">
        <v>997</v>
      </c>
      <c r="C64870" s="28">
        <v>49310</v>
      </c>
      <c r="D64870">
        <v>0</v>
      </c>
      <c r="E64870">
        <v>0</v>
      </c>
    </row>
    <row r="64871" spans="1:5">
      <c r="A64871" t="s">
        <v>1175</v>
      </c>
      <c r="B64871" t="s">
        <v>997</v>
      </c>
      <c r="C64871" s="28">
        <v>50771</v>
      </c>
      <c r="D64871">
        <v>0</v>
      </c>
      <c r="E64871">
        <v>0</v>
      </c>
    </row>
    <row r="64872" spans="1:5">
      <c r="A64872" t="s">
        <v>1175</v>
      </c>
      <c r="B64872" t="s">
        <v>997</v>
      </c>
      <c r="C64872" s="28">
        <v>51136</v>
      </c>
      <c r="D64872">
        <v>0</v>
      </c>
      <c r="E64872">
        <v>0</v>
      </c>
    </row>
    <row r="64873" spans="1:5">
      <c r="A64873" t="s">
        <v>1175</v>
      </c>
      <c r="B64873" t="s">
        <v>997</v>
      </c>
      <c r="C64873" s="28">
        <v>52963</v>
      </c>
      <c r="D64873">
        <v>88.268000000000001</v>
      </c>
      <c r="E64873">
        <v>0</v>
      </c>
    </row>
    <row r="64874" spans="1:5">
      <c r="A64874" t="s">
        <v>1175</v>
      </c>
      <c r="B64874" t="s">
        <v>1785</v>
      </c>
      <c r="C64874" s="28">
        <v>46023</v>
      </c>
      <c r="D64874">
        <v>0</v>
      </c>
      <c r="E64874">
        <v>0</v>
      </c>
    </row>
    <row r="64875" spans="1:5">
      <c r="A64875" t="s">
        <v>1175</v>
      </c>
      <c r="B64875" t="s">
        <v>1785</v>
      </c>
      <c r="C64875" s="28">
        <v>46753</v>
      </c>
      <c r="D64875">
        <v>0</v>
      </c>
      <c r="E64875">
        <v>0</v>
      </c>
    </row>
    <row r="64876" spans="1:5">
      <c r="A64876" t="s">
        <v>1175</v>
      </c>
      <c r="B64876" t="s">
        <v>1785</v>
      </c>
      <c r="C64876" s="28">
        <v>47484</v>
      </c>
      <c r="D64876">
        <v>0</v>
      </c>
      <c r="E64876">
        <v>0</v>
      </c>
    </row>
    <row r="64877" spans="1:5">
      <c r="A64877" t="s">
        <v>1175</v>
      </c>
      <c r="B64877" t="s">
        <v>1785</v>
      </c>
      <c r="C64877" s="28">
        <v>48214</v>
      </c>
      <c r="D64877">
        <v>0</v>
      </c>
      <c r="E64877">
        <v>0</v>
      </c>
    </row>
    <row r="64878" spans="1:5">
      <c r="A64878" t="s">
        <v>1175</v>
      </c>
      <c r="B64878" t="s">
        <v>1785</v>
      </c>
      <c r="C64878" s="28">
        <v>48945</v>
      </c>
      <c r="D64878">
        <v>0</v>
      </c>
      <c r="E64878">
        <v>0</v>
      </c>
    </row>
    <row r="64879" spans="1:5">
      <c r="A64879" t="s">
        <v>1175</v>
      </c>
      <c r="B64879" t="s">
        <v>1785</v>
      </c>
      <c r="C64879" s="28">
        <v>49310</v>
      </c>
      <c r="D64879">
        <v>0</v>
      </c>
      <c r="E64879">
        <v>0</v>
      </c>
    </row>
    <row r="64880" spans="1:5">
      <c r="A64880" t="s">
        <v>1175</v>
      </c>
      <c r="B64880" t="s">
        <v>1785</v>
      </c>
      <c r="C64880" s="28">
        <v>50771</v>
      </c>
      <c r="D64880">
        <v>0</v>
      </c>
      <c r="E64880">
        <v>0</v>
      </c>
    </row>
    <row r="64881" spans="1:5">
      <c r="A64881" t="s">
        <v>1175</v>
      </c>
      <c r="B64881" t="s">
        <v>1785</v>
      </c>
      <c r="C64881" s="28">
        <v>51136</v>
      </c>
      <c r="D64881">
        <v>0</v>
      </c>
      <c r="E64881">
        <v>0</v>
      </c>
    </row>
    <row r="64882" spans="1:5">
      <c r="A64882" t="s">
        <v>1175</v>
      </c>
      <c r="B64882" t="s">
        <v>1785</v>
      </c>
      <c r="C64882" s="28">
        <v>52963</v>
      </c>
      <c r="D64882">
        <v>0</v>
      </c>
      <c r="E64882">
        <v>0</v>
      </c>
    </row>
    <row r="64883" spans="1:5">
      <c r="A64883" t="s">
        <v>1175</v>
      </c>
      <c r="B64883" t="s">
        <v>998</v>
      </c>
      <c r="C64883" s="28">
        <v>46023</v>
      </c>
      <c r="D64883">
        <v>0</v>
      </c>
      <c r="E64883">
        <v>0</v>
      </c>
    </row>
    <row r="64884" spans="1:5">
      <c r="A64884" t="s">
        <v>1175</v>
      </c>
      <c r="B64884" t="s">
        <v>998</v>
      </c>
      <c r="C64884" s="28">
        <v>46753</v>
      </c>
      <c r="D64884">
        <v>0</v>
      </c>
      <c r="E64884">
        <v>0</v>
      </c>
    </row>
    <row r="64885" spans="1:5">
      <c r="A64885" t="s">
        <v>1175</v>
      </c>
      <c r="B64885" t="s">
        <v>998</v>
      </c>
      <c r="C64885" s="28">
        <v>47484</v>
      </c>
      <c r="D64885">
        <v>0</v>
      </c>
      <c r="E64885">
        <v>0</v>
      </c>
    </row>
    <row r="64886" spans="1:5">
      <c r="A64886" t="s">
        <v>1175</v>
      </c>
      <c r="B64886" t="s">
        <v>998</v>
      </c>
      <c r="C64886" s="28">
        <v>48214</v>
      </c>
      <c r="D64886">
        <v>0</v>
      </c>
      <c r="E64886">
        <v>0</v>
      </c>
    </row>
    <row r="64887" spans="1:5">
      <c r="A64887" t="s">
        <v>1175</v>
      </c>
      <c r="B64887" t="s">
        <v>998</v>
      </c>
      <c r="C64887" s="28">
        <v>48945</v>
      </c>
      <c r="D64887">
        <v>0</v>
      </c>
      <c r="E64887">
        <v>0</v>
      </c>
    </row>
    <row r="64888" spans="1:5">
      <c r="A64888" t="s">
        <v>1175</v>
      </c>
      <c r="B64888" t="s">
        <v>998</v>
      </c>
      <c r="C64888" s="28">
        <v>49310</v>
      </c>
      <c r="D64888">
        <v>0</v>
      </c>
      <c r="E64888">
        <v>0</v>
      </c>
    </row>
    <row r="64889" spans="1:5">
      <c r="A64889" t="s">
        <v>1175</v>
      </c>
      <c r="B64889" t="s">
        <v>998</v>
      </c>
      <c r="C64889" s="28">
        <v>50771</v>
      </c>
      <c r="D64889">
        <v>0</v>
      </c>
      <c r="E64889">
        <v>0</v>
      </c>
    </row>
    <row r="64890" spans="1:5">
      <c r="A64890" t="s">
        <v>1175</v>
      </c>
      <c r="B64890" t="s">
        <v>998</v>
      </c>
      <c r="C64890" s="28">
        <v>51136</v>
      </c>
      <c r="D64890">
        <v>0</v>
      </c>
      <c r="E64890">
        <v>0</v>
      </c>
    </row>
    <row r="64891" spans="1:5">
      <c r="A64891" t="s">
        <v>1175</v>
      </c>
      <c r="B64891" t="s">
        <v>998</v>
      </c>
      <c r="C64891" s="28">
        <v>52963</v>
      </c>
      <c r="D64891">
        <v>0</v>
      </c>
      <c r="E64891">
        <v>0</v>
      </c>
    </row>
    <row r="64892" spans="1:5">
      <c r="A64892" t="s">
        <v>1175</v>
      </c>
      <c r="B64892" t="s">
        <v>1787</v>
      </c>
      <c r="C64892" s="28">
        <v>46023</v>
      </c>
      <c r="D64892">
        <v>0</v>
      </c>
      <c r="E64892">
        <v>0</v>
      </c>
    </row>
    <row r="64893" spans="1:5">
      <c r="A64893" t="s">
        <v>1175</v>
      </c>
      <c r="B64893" t="s">
        <v>1787</v>
      </c>
      <c r="C64893" s="28">
        <v>46753</v>
      </c>
      <c r="D64893">
        <v>0</v>
      </c>
      <c r="E64893">
        <v>0</v>
      </c>
    </row>
    <row r="64894" spans="1:5">
      <c r="A64894" t="s">
        <v>1175</v>
      </c>
      <c r="B64894" t="s">
        <v>1787</v>
      </c>
      <c r="C64894" s="28">
        <v>47484</v>
      </c>
      <c r="D64894">
        <v>0</v>
      </c>
      <c r="E64894">
        <v>0</v>
      </c>
    </row>
    <row r="64895" spans="1:5">
      <c r="A64895" t="s">
        <v>1175</v>
      </c>
      <c r="B64895" t="s">
        <v>1787</v>
      </c>
      <c r="C64895" s="28">
        <v>48214</v>
      </c>
      <c r="D64895">
        <v>0</v>
      </c>
      <c r="E64895">
        <v>0</v>
      </c>
    </row>
    <row r="64896" spans="1:5">
      <c r="A64896" t="s">
        <v>1175</v>
      </c>
      <c r="B64896" t="s">
        <v>1787</v>
      </c>
      <c r="C64896" s="28">
        <v>48945</v>
      </c>
      <c r="D64896">
        <v>0</v>
      </c>
      <c r="E64896">
        <v>0</v>
      </c>
    </row>
    <row r="64897" spans="1:5">
      <c r="A64897" t="s">
        <v>1175</v>
      </c>
      <c r="B64897" t="s">
        <v>1787</v>
      </c>
      <c r="C64897" s="28">
        <v>49310</v>
      </c>
      <c r="D64897">
        <v>0</v>
      </c>
      <c r="E64897">
        <v>0</v>
      </c>
    </row>
    <row r="64898" spans="1:5">
      <c r="A64898" t="s">
        <v>1175</v>
      </c>
      <c r="B64898" t="s">
        <v>1787</v>
      </c>
      <c r="C64898" s="28">
        <v>50771</v>
      </c>
      <c r="D64898">
        <v>0</v>
      </c>
      <c r="E64898">
        <v>0</v>
      </c>
    </row>
    <row r="64899" spans="1:5">
      <c r="A64899" t="s">
        <v>1175</v>
      </c>
      <c r="B64899" t="s">
        <v>1787</v>
      </c>
      <c r="C64899" s="28">
        <v>51136</v>
      </c>
      <c r="D64899">
        <v>0</v>
      </c>
      <c r="E64899">
        <v>0</v>
      </c>
    </row>
    <row r="64900" spans="1:5">
      <c r="A64900" t="s">
        <v>1175</v>
      </c>
      <c r="B64900" t="s">
        <v>1787</v>
      </c>
      <c r="C64900" s="28">
        <v>52963</v>
      </c>
      <c r="D64900">
        <v>0</v>
      </c>
      <c r="E64900">
        <v>0</v>
      </c>
    </row>
    <row r="64901" spans="1:5">
      <c r="A64901" t="s">
        <v>1175</v>
      </c>
      <c r="B64901" t="s">
        <v>999</v>
      </c>
      <c r="C64901" s="28">
        <v>46023</v>
      </c>
      <c r="D64901">
        <v>0</v>
      </c>
      <c r="E64901">
        <v>0</v>
      </c>
    </row>
    <row r="64902" spans="1:5">
      <c r="A64902" t="s">
        <v>1175</v>
      </c>
      <c r="B64902" t="s">
        <v>999</v>
      </c>
      <c r="C64902" s="28">
        <v>46753</v>
      </c>
      <c r="D64902">
        <v>0</v>
      </c>
      <c r="E64902">
        <v>0</v>
      </c>
    </row>
    <row r="64903" spans="1:5">
      <c r="A64903" t="s">
        <v>1175</v>
      </c>
      <c r="B64903" t="s">
        <v>999</v>
      </c>
      <c r="C64903" s="28">
        <v>47484</v>
      </c>
      <c r="D64903">
        <v>0</v>
      </c>
      <c r="E64903">
        <v>0</v>
      </c>
    </row>
    <row r="64904" spans="1:5">
      <c r="A64904" t="s">
        <v>1175</v>
      </c>
      <c r="B64904" t="s">
        <v>999</v>
      </c>
      <c r="C64904" s="28">
        <v>48214</v>
      </c>
      <c r="D64904">
        <v>0</v>
      </c>
      <c r="E64904">
        <v>0</v>
      </c>
    </row>
    <row r="64905" spans="1:5">
      <c r="A64905" t="s">
        <v>1175</v>
      </c>
      <c r="B64905" t="s">
        <v>999</v>
      </c>
      <c r="C64905" s="28">
        <v>48945</v>
      </c>
      <c r="D64905">
        <v>0</v>
      </c>
      <c r="E64905">
        <v>0</v>
      </c>
    </row>
    <row r="64906" spans="1:5">
      <c r="A64906" t="s">
        <v>1175</v>
      </c>
      <c r="B64906" t="s">
        <v>999</v>
      </c>
      <c r="C64906" s="28">
        <v>49310</v>
      </c>
      <c r="D64906">
        <v>0</v>
      </c>
      <c r="E64906">
        <v>0</v>
      </c>
    </row>
    <row r="64907" spans="1:5">
      <c r="A64907" t="s">
        <v>1175</v>
      </c>
      <c r="B64907" t="s">
        <v>999</v>
      </c>
      <c r="C64907" s="28">
        <v>50771</v>
      </c>
      <c r="D64907">
        <v>0</v>
      </c>
      <c r="E64907">
        <v>0</v>
      </c>
    </row>
    <row r="64908" spans="1:5">
      <c r="A64908" t="s">
        <v>1175</v>
      </c>
      <c r="B64908" t="s">
        <v>999</v>
      </c>
      <c r="C64908" s="28">
        <v>51136</v>
      </c>
      <c r="D64908">
        <v>0</v>
      </c>
      <c r="E64908">
        <v>0</v>
      </c>
    </row>
    <row r="64909" spans="1:5">
      <c r="A64909" t="s">
        <v>1175</v>
      </c>
      <c r="B64909" t="s">
        <v>999</v>
      </c>
      <c r="C64909" s="28">
        <v>52963</v>
      </c>
      <c r="D64909">
        <v>0</v>
      </c>
      <c r="E64909">
        <v>0</v>
      </c>
    </row>
    <row r="64910" spans="1:5">
      <c r="A64910" t="s">
        <v>1175</v>
      </c>
      <c r="B64910" t="s">
        <v>1789</v>
      </c>
      <c r="C64910" s="28">
        <v>46023</v>
      </c>
      <c r="D64910">
        <v>0</v>
      </c>
      <c r="E64910">
        <v>0</v>
      </c>
    </row>
    <row r="64911" spans="1:5">
      <c r="A64911" t="s">
        <v>1175</v>
      </c>
      <c r="B64911" t="s">
        <v>1789</v>
      </c>
      <c r="C64911" s="28">
        <v>46753</v>
      </c>
      <c r="D64911">
        <v>0</v>
      </c>
      <c r="E64911">
        <v>0</v>
      </c>
    </row>
    <row r="64912" spans="1:5">
      <c r="A64912" t="s">
        <v>1175</v>
      </c>
      <c r="B64912" t="s">
        <v>1789</v>
      </c>
      <c r="C64912" s="28">
        <v>47484</v>
      </c>
      <c r="D64912">
        <v>0</v>
      </c>
      <c r="E64912">
        <v>0</v>
      </c>
    </row>
    <row r="64913" spans="1:5">
      <c r="A64913" t="s">
        <v>1175</v>
      </c>
      <c r="B64913" t="s">
        <v>1789</v>
      </c>
      <c r="C64913" s="28">
        <v>48214</v>
      </c>
      <c r="D64913">
        <v>0</v>
      </c>
      <c r="E64913">
        <v>0</v>
      </c>
    </row>
    <row r="64914" spans="1:5">
      <c r="A64914" t="s">
        <v>1175</v>
      </c>
      <c r="B64914" t="s">
        <v>1789</v>
      </c>
      <c r="C64914" s="28">
        <v>48945</v>
      </c>
      <c r="D64914">
        <v>0</v>
      </c>
      <c r="E64914">
        <v>0</v>
      </c>
    </row>
    <row r="64915" spans="1:5">
      <c r="A64915" t="s">
        <v>1175</v>
      </c>
      <c r="B64915" t="s">
        <v>1789</v>
      </c>
      <c r="C64915" s="28">
        <v>49310</v>
      </c>
      <c r="D64915">
        <v>0</v>
      </c>
      <c r="E64915">
        <v>0</v>
      </c>
    </row>
    <row r="64916" spans="1:5">
      <c r="A64916" t="s">
        <v>1175</v>
      </c>
      <c r="B64916" t="s">
        <v>1789</v>
      </c>
      <c r="C64916" s="28">
        <v>50771</v>
      </c>
      <c r="D64916">
        <v>0</v>
      </c>
      <c r="E64916">
        <v>0</v>
      </c>
    </row>
    <row r="64917" spans="1:5">
      <c r="A64917" t="s">
        <v>1175</v>
      </c>
      <c r="B64917" t="s">
        <v>1789</v>
      </c>
      <c r="C64917" s="28">
        <v>51136</v>
      </c>
      <c r="D64917">
        <v>0</v>
      </c>
      <c r="E64917">
        <v>0</v>
      </c>
    </row>
    <row r="64918" spans="1:5">
      <c r="A64918" t="s">
        <v>1175</v>
      </c>
      <c r="B64918" t="s">
        <v>1789</v>
      </c>
      <c r="C64918" s="28">
        <v>52963</v>
      </c>
      <c r="D64918">
        <v>0</v>
      </c>
      <c r="E64918">
        <v>0</v>
      </c>
    </row>
    <row r="64919" spans="1:5">
      <c r="A64919" t="s">
        <v>1175</v>
      </c>
      <c r="B64919" t="s">
        <v>1000</v>
      </c>
      <c r="C64919" s="28">
        <v>46023</v>
      </c>
      <c r="D64919">
        <v>0</v>
      </c>
      <c r="E64919">
        <v>0</v>
      </c>
    </row>
    <row r="64920" spans="1:5">
      <c r="A64920" t="s">
        <v>1175</v>
      </c>
      <c r="B64920" t="s">
        <v>1000</v>
      </c>
      <c r="C64920" s="28">
        <v>46753</v>
      </c>
      <c r="D64920">
        <v>0</v>
      </c>
      <c r="E64920">
        <v>0</v>
      </c>
    </row>
    <row r="64921" spans="1:5">
      <c r="A64921" t="s">
        <v>1175</v>
      </c>
      <c r="B64921" t="s">
        <v>1000</v>
      </c>
      <c r="C64921" s="28">
        <v>47484</v>
      </c>
      <c r="D64921">
        <v>0</v>
      </c>
      <c r="E64921">
        <v>0</v>
      </c>
    </row>
    <row r="64922" spans="1:5">
      <c r="A64922" t="s">
        <v>1175</v>
      </c>
      <c r="B64922" t="s">
        <v>1000</v>
      </c>
      <c r="C64922" s="28">
        <v>48214</v>
      </c>
      <c r="D64922">
        <v>0</v>
      </c>
      <c r="E64922">
        <v>0</v>
      </c>
    </row>
    <row r="64923" spans="1:5">
      <c r="A64923" t="s">
        <v>1175</v>
      </c>
      <c r="B64923" t="s">
        <v>1000</v>
      </c>
      <c r="C64923" s="28">
        <v>48945</v>
      </c>
      <c r="D64923">
        <v>0</v>
      </c>
      <c r="E64923">
        <v>0</v>
      </c>
    </row>
    <row r="64924" spans="1:5">
      <c r="A64924" t="s">
        <v>1175</v>
      </c>
      <c r="B64924" t="s">
        <v>1000</v>
      </c>
      <c r="C64924" s="28">
        <v>49310</v>
      </c>
      <c r="D64924">
        <v>0</v>
      </c>
      <c r="E64924">
        <v>0</v>
      </c>
    </row>
    <row r="64925" spans="1:5">
      <c r="A64925" t="s">
        <v>1175</v>
      </c>
      <c r="B64925" t="s">
        <v>1000</v>
      </c>
      <c r="C64925" s="28">
        <v>50771</v>
      </c>
      <c r="D64925">
        <v>0</v>
      </c>
      <c r="E64925">
        <v>0</v>
      </c>
    </row>
    <row r="64926" spans="1:5">
      <c r="A64926" t="s">
        <v>1175</v>
      </c>
      <c r="B64926" t="s">
        <v>1000</v>
      </c>
      <c r="C64926" s="28">
        <v>51136</v>
      </c>
      <c r="D64926">
        <v>0</v>
      </c>
      <c r="E64926">
        <v>0</v>
      </c>
    </row>
    <row r="64927" spans="1:5">
      <c r="A64927" t="s">
        <v>1175</v>
      </c>
      <c r="B64927" t="s">
        <v>1000</v>
      </c>
      <c r="C64927" s="28">
        <v>52963</v>
      </c>
      <c r="D64927">
        <v>0</v>
      </c>
      <c r="E64927">
        <v>0</v>
      </c>
    </row>
    <row r="64928" spans="1:5">
      <c r="A64928" t="s">
        <v>1175</v>
      </c>
      <c r="B64928" t="s">
        <v>1791</v>
      </c>
      <c r="C64928" s="28">
        <v>46023</v>
      </c>
      <c r="D64928">
        <v>0</v>
      </c>
      <c r="E64928">
        <v>0</v>
      </c>
    </row>
    <row r="64929" spans="1:5">
      <c r="A64929" t="s">
        <v>1175</v>
      </c>
      <c r="B64929" t="s">
        <v>1791</v>
      </c>
      <c r="C64929" s="28">
        <v>46753</v>
      </c>
      <c r="D64929">
        <v>0</v>
      </c>
      <c r="E64929">
        <v>0</v>
      </c>
    </row>
    <row r="64930" spans="1:5">
      <c r="A64930" t="s">
        <v>1175</v>
      </c>
      <c r="B64930" t="s">
        <v>1791</v>
      </c>
      <c r="C64930" s="28">
        <v>47484</v>
      </c>
      <c r="D64930">
        <v>0</v>
      </c>
      <c r="E64930">
        <v>0</v>
      </c>
    </row>
    <row r="64931" spans="1:5">
      <c r="A64931" t="s">
        <v>1175</v>
      </c>
      <c r="B64931" t="s">
        <v>1791</v>
      </c>
      <c r="C64931" s="28">
        <v>48214</v>
      </c>
      <c r="D64931">
        <v>0</v>
      </c>
      <c r="E64931">
        <v>0</v>
      </c>
    </row>
    <row r="64932" spans="1:5">
      <c r="A64932" t="s">
        <v>1175</v>
      </c>
      <c r="B64932" t="s">
        <v>1791</v>
      </c>
      <c r="C64932" s="28">
        <v>48945</v>
      </c>
      <c r="D64932">
        <v>0</v>
      </c>
      <c r="E64932">
        <v>0</v>
      </c>
    </row>
    <row r="64933" spans="1:5">
      <c r="A64933" t="s">
        <v>1175</v>
      </c>
      <c r="B64933" t="s">
        <v>1791</v>
      </c>
      <c r="C64933" s="28">
        <v>49310</v>
      </c>
      <c r="D64933">
        <v>0</v>
      </c>
      <c r="E64933">
        <v>0</v>
      </c>
    </row>
    <row r="64934" spans="1:5">
      <c r="A64934" t="s">
        <v>1175</v>
      </c>
      <c r="B64934" t="s">
        <v>1791</v>
      </c>
      <c r="C64934" s="28">
        <v>50771</v>
      </c>
      <c r="D64934">
        <v>0</v>
      </c>
      <c r="E64934">
        <v>0</v>
      </c>
    </row>
    <row r="64935" spans="1:5">
      <c r="A64935" t="s">
        <v>1175</v>
      </c>
      <c r="B64935" t="s">
        <v>1791</v>
      </c>
      <c r="C64935" s="28">
        <v>51136</v>
      </c>
      <c r="D64935">
        <v>0</v>
      </c>
      <c r="E64935">
        <v>0</v>
      </c>
    </row>
    <row r="64936" spans="1:5">
      <c r="A64936" t="s">
        <v>1175</v>
      </c>
      <c r="B64936" t="s">
        <v>1791</v>
      </c>
      <c r="C64936" s="28">
        <v>52963</v>
      </c>
      <c r="D64936">
        <v>0</v>
      </c>
      <c r="E64936">
        <v>0</v>
      </c>
    </row>
    <row r="64937" spans="1:5">
      <c r="A64937" t="s">
        <v>1175</v>
      </c>
      <c r="B64937" t="s">
        <v>1001</v>
      </c>
      <c r="C64937" s="28">
        <v>46023</v>
      </c>
      <c r="D64937">
        <v>0</v>
      </c>
      <c r="E64937">
        <v>0</v>
      </c>
    </row>
    <row r="64938" spans="1:5">
      <c r="A64938" t="s">
        <v>1175</v>
      </c>
      <c r="B64938" t="s">
        <v>1001</v>
      </c>
      <c r="C64938" s="28">
        <v>46753</v>
      </c>
      <c r="D64938">
        <v>0</v>
      </c>
      <c r="E64938">
        <v>0</v>
      </c>
    </row>
    <row r="64939" spans="1:5">
      <c r="A64939" t="s">
        <v>1175</v>
      </c>
      <c r="B64939" t="s">
        <v>1001</v>
      </c>
      <c r="C64939" s="28">
        <v>47484</v>
      </c>
      <c r="D64939">
        <v>0</v>
      </c>
      <c r="E64939">
        <v>0</v>
      </c>
    </row>
    <row r="64940" spans="1:5">
      <c r="A64940" t="s">
        <v>1175</v>
      </c>
      <c r="B64940" t="s">
        <v>1001</v>
      </c>
      <c r="C64940" s="28">
        <v>48214</v>
      </c>
      <c r="D64940">
        <v>0</v>
      </c>
      <c r="E64940">
        <v>0</v>
      </c>
    </row>
    <row r="64941" spans="1:5">
      <c r="A64941" t="s">
        <v>1175</v>
      </c>
      <c r="B64941" t="s">
        <v>1001</v>
      </c>
      <c r="C64941" s="28">
        <v>48945</v>
      </c>
      <c r="D64941">
        <v>0</v>
      </c>
      <c r="E64941">
        <v>0</v>
      </c>
    </row>
    <row r="64942" spans="1:5">
      <c r="A64942" t="s">
        <v>1175</v>
      </c>
      <c r="B64942" t="s">
        <v>1001</v>
      </c>
      <c r="C64942" s="28">
        <v>49310</v>
      </c>
      <c r="D64942">
        <v>0</v>
      </c>
      <c r="E64942">
        <v>0</v>
      </c>
    </row>
    <row r="64943" spans="1:5">
      <c r="A64943" t="s">
        <v>1175</v>
      </c>
      <c r="B64943" t="s">
        <v>1001</v>
      </c>
      <c r="C64943" s="28">
        <v>50771</v>
      </c>
      <c r="D64943">
        <v>0</v>
      </c>
      <c r="E64943">
        <v>0</v>
      </c>
    </row>
    <row r="64944" spans="1:5">
      <c r="A64944" t="s">
        <v>1175</v>
      </c>
      <c r="B64944" t="s">
        <v>1001</v>
      </c>
      <c r="C64944" s="28">
        <v>51136</v>
      </c>
      <c r="D64944">
        <v>32.183</v>
      </c>
      <c r="E64944">
        <v>0</v>
      </c>
    </row>
    <row r="64945" spans="1:5">
      <c r="A64945" t="s">
        <v>1175</v>
      </c>
      <c r="B64945" t="s">
        <v>1001</v>
      </c>
      <c r="C64945" s="28">
        <v>52963</v>
      </c>
      <c r="D64945">
        <v>32.183</v>
      </c>
      <c r="E64945">
        <v>0</v>
      </c>
    </row>
    <row r="64946" spans="1:5">
      <c r="A64946" t="s">
        <v>1175</v>
      </c>
      <c r="B64946" t="s">
        <v>1793</v>
      </c>
      <c r="C64946" s="28">
        <v>46023</v>
      </c>
      <c r="D64946">
        <v>0</v>
      </c>
      <c r="E64946">
        <v>0</v>
      </c>
    </row>
    <row r="64947" spans="1:5">
      <c r="A64947" t="s">
        <v>1175</v>
      </c>
      <c r="B64947" t="s">
        <v>1793</v>
      </c>
      <c r="C64947" s="28">
        <v>46753</v>
      </c>
      <c r="D64947">
        <v>0</v>
      </c>
      <c r="E64947">
        <v>0</v>
      </c>
    </row>
    <row r="64948" spans="1:5">
      <c r="A64948" t="s">
        <v>1175</v>
      </c>
      <c r="B64948" t="s">
        <v>1793</v>
      </c>
      <c r="C64948" s="28">
        <v>47484</v>
      </c>
      <c r="D64948">
        <v>0</v>
      </c>
      <c r="E64948">
        <v>0</v>
      </c>
    </row>
    <row r="64949" spans="1:5">
      <c r="A64949" t="s">
        <v>1175</v>
      </c>
      <c r="B64949" t="s">
        <v>1793</v>
      </c>
      <c r="C64949" s="28">
        <v>48214</v>
      </c>
      <c r="D64949">
        <v>0</v>
      </c>
      <c r="E64949">
        <v>0</v>
      </c>
    </row>
    <row r="64950" spans="1:5">
      <c r="A64950" t="s">
        <v>1175</v>
      </c>
      <c r="B64950" t="s">
        <v>1793</v>
      </c>
      <c r="C64950" s="28">
        <v>48945</v>
      </c>
      <c r="D64950">
        <v>0</v>
      </c>
      <c r="E64950">
        <v>0</v>
      </c>
    </row>
    <row r="64951" spans="1:5">
      <c r="A64951" t="s">
        <v>1175</v>
      </c>
      <c r="B64951" t="s">
        <v>1793</v>
      </c>
      <c r="C64951" s="28">
        <v>49310</v>
      </c>
      <c r="D64951">
        <v>0</v>
      </c>
      <c r="E64951">
        <v>0</v>
      </c>
    </row>
    <row r="64952" spans="1:5">
      <c r="A64952" t="s">
        <v>1175</v>
      </c>
      <c r="B64952" t="s">
        <v>1793</v>
      </c>
      <c r="C64952" s="28">
        <v>50771</v>
      </c>
      <c r="D64952">
        <v>0</v>
      </c>
      <c r="E64952">
        <v>0</v>
      </c>
    </row>
    <row r="64953" spans="1:5">
      <c r="A64953" t="s">
        <v>1175</v>
      </c>
      <c r="B64953" t="s">
        <v>1793</v>
      </c>
      <c r="C64953" s="28">
        <v>51136</v>
      </c>
      <c r="D64953">
        <v>0</v>
      </c>
      <c r="E64953">
        <v>0</v>
      </c>
    </row>
    <row r="64954" spans="1:5">
      <c r="A64954" t="s">
        <v>1175</v>
      </c>
      <c r="B64954" t="s">
        <v>1793</v>
      </c>
      <c r="C64954" s="28">
        <v>52963</v>
      </c>
      <c r="D64954">
        <v>0</v>
      </c>
      <c r="E64954">
        <v>0</v>
      </c>
    </row>
    <row r="64955" spans="1:5">
      <c r="A64955" t="s">
        <v>1175</v>
      </c>
      <c r="B64955" t="s">
        <v>1002</v>
      </c>
      <c r="C64955" s="28">
        <v>46023</v>
      </c>
      <c r="D64955">
        <v>0</v>
      </c>
      <c r="E64955">
        <v>0</v>
      </c>
    </row>
    <row r="64956" spans="1:5">
      <c r="A64956" t="s">
        <v>1175</v>
      </c>
      <c r="B64956" t="s">
        <v>1002</v>
      </c>
      <c r="C64956" s="28">
        <v>46753</v>
      </c>
      <c r="D64956">
        <v>0</v>
      </c>
      <c r="E64956">
        <v>0</v>
      </c>
    </row>
    <row r="64957" spans="1:5">
      <c r="A64957" t="s">
        <v>1175</v>
      </c>
      <c r="B64957" t="s">
        <v>1002</v>
      </c>
      <c r="C64957" s="28">
        <v>47484</v>
      </c>
      <c r="D64957">
        <v>0</v>
      </c>
      <c r="E64957">
        <v>0</v>
      </c>
    </row>
    <row r="64958" spans="1:5">
      <c r="A64958" t="s">
        <v>1175</v>
      </c>
      <c r="B64958" t="s">
        <v>1002</v>
      </c>
      <c r="C64958" s="28">
        <v>48214</v>
      </c>
      <c r="D64958">
        <v>0</v>
      </c>
      <c r="E64958">
        <v>0</v>
      </c>
    </row>
    <row r="64959" spans="1:5">
      <c r="A64959" t="s">
        <v>1175</v>
      </c>
      <c r="B64959" t="s">
        <v>1002</v>
      </c>
      <c r="C64959" s="28">
        <v>48945</v>
      </c>
      <c r="D64959">
        <v>0</v>
      </c>
      <c r="E64959">
        <v>0</v>
      </c>
    </row>
    <row r="64960" spans="1:5">
      <c r="A64960" t="s">
        <v>1175</v>
      </c>
      <c r="B64960" t="s">
        <v>1002</v>
      </c>
      <c r="C64960" s="28">
        <v>49310</v>
      </c>
      <c r="D64960">
        <v>0</v>
      </c>
      <c r="E64960">
        <v>0</v>
      </c>
    </row>
    <row r="64961" spans="1:5">
      <c r="A64961" t="s">
        <v>1175</v>
      </c>
      <c r="B64961" t="s">
        <v>1002</v>
      </c>
      <c r="C64961" s="28">
        <v>50771</v>
      </c>
      <c r="D64961">
        <v>0</v>
      </c>
      <c r="E64961">
        <v>0</v>
      </c>
    </row>
    <row r="64962" spans="1:5">
      <c r="A64962" t="s">
        <v>1175</v>
      </c>
      <c r="B64962" t="s">
        <v>1002</v>
      </c>
      <c r="C64962" s="28">
        <v>51136</v>
      </c>
      <c r="D64962">
        <v>0</v>
      </c>
      <c r="E64962">
        <v>0</v>
      </c>
    </row>
    <row r="64963" spans="1:5">
      <c r="A64963" t="s">
        <v>1175</v>
      </c>
      <c r="B64963" t="s">
        <v>1002</v>
      </c>
      <c r="C64963" s="28">
        <v>52963</v>
      </c>
      <c r="D64963">
        <v>246.26900000000001</v>
      </c>
      <c r="E64963">
        <v>0</v>
      </c>
    </row>
    <row r="64964" spans="1:5">
      <c r="A64964" t="s">
        <v>1175</v>
      </c>
      <c r="B64964" t="s">
        <v>1795</v>
      </c>
      <c r="C64964" s="28">
        <v>46023</v>
      </c>
      <c r="D64964">
        <v>0</v>
      </c>
      <c r="E64964">
        <v>0</v>
      </c>
    </row>
    <row r="64965" spans="1:5">
      <c r="A64965" t="s">
        <v>1175</v>
      </c>
      <c r="B64965" t="s">
        <v>1795</v>
      </c>
      <c r="C64965" s="28">
        <v>46753</v>
      </c>
      <c r="D64965">
        <v>0</v>
      </c>
      <c r="E64965">
        <v>0</v>
      </c>
    </row>
    <row r="64966" spans="1:5">
      <c r="A64966" t="s">
        <v>1175</v>
      </c>
      <c r="B64966" t="s">
        <v>1795</v>
      </c>
      <c r="C64966" s="28">
        <v>47484</v>
      </c>
      <c r="D64966">
        <v>0</v>
      </c>
      <c r="E64966">
        <v>0</v>
      </c>
    </row>
    <row r="64967" spans="1:5">
      <c r="A64967" t="s">
        <v>1175</v>
      </c>
      <c r="B64967" t="s">
        <v>1795</v>
      </c>
      <c r="C64967" s="28">
        <v>48214</v>
      </c>
      <c r="D64967">
        <v>0</v>
      </c>
      <c r="E64967">
        <v>0</v>
      </c>
    </row>
    <row r="64968" spans="1:5">
      <c r="A64968" t="s">
        <v>1175</v>
      </c>
      <c r="B64968" t="s">
        <v>1795</v>
      </c>
      <c r="C64968" s="28">
        <v>48945</v>
      </c>
      <c r="D64968">
        <v>0</v>
      </c>
      <c r="E64968">
        <v>0</v>
      </c>
    </row>
    <row r="64969" spans="1:5">
      <c r="A64969" t="s">
        <v>1175</v>
      </c>
      <c r="B64969" t="s">
        <v>1795</v>
      </c>
      <c r="C64969" s="28">
        <v>49310</v>
      </c>
      <c r="D64969">
        <v>0</v>
      </c>
      <c r="E64969">
        <v>0</v>
      </c>
    </row>
    <row r="64970" spans="1:5">
      <c r="A64970" t="s">
        <v>1175</v>
      </c>
      <c r="B64970" t="s">
        <v>1795</v>
      </c>
      <c r="C64970" s="28">
        <v>50771</v>
      </c>
      <c r="D64970">
        <v>0</v>
      </c>
      <c r="E64970">
        <v>0</v>
      </c>
    </row>
    <row r="64971" spans="1:5">
      <c r="A64971" t="s">
        <v>1175</v>
      </c>
      <c r="B64971" t="s">
        <v>1795</v>
      </c>
      <c r="C64971" s="28">
        <v>51136</v>
      </c>
      <c r="D64971">
        <v>0</v>
      </c>
      <c r="E64971">
        <v>0</v>
      </c>
    </row>
    <row r="64972" spans="1:5">
      <c r="A64972" t="s">
        <v>1175</v>
      </c>
      <c r="B64972" t="s">
        <v>1795</v>
      </c>
      <c r="C64972" s="28">
        <v>52963</v>
      </c>
      <c r="D64972">
        <v>0</v>
      </c>
      <c r="E64972">
        <v>0</v>
      </c>
    </row>
    <row r="64973" spans="1:5">
      <c r="A64973" t="s">
        <v>1175</v>
      </c>
      <c r="B64973" t="s">
        <v>1003</v>
      </c>
      <c r="C64973" s="28">
        <v>46023</v>
      </c>
      <c r="D64973">
        <v>0</v>
      </c>
      <c r="E64973">
        <v>0</v>
      </c>
    </row>
    <row r="64974" spans="1:5">
      <c r="A64974" t="s">
        <v>1175</v>
      </c>
      <c r="B64974" t="s">
        <v>1003</v>
      </c>
      <c r="C64974" s="28">
        <v>46753</v>
      </c>
      <c r="D64974">
        <v>0</v>
      </c>
      <c r="E64974">
        <v>0</v>
      </c>
    </row>
    <row r="64975" spans="1:5">
      <c r="A64975" t="s">
        <v>1175</v>
      </c>
      <c r="B64975" t="s">
        <v>1003</v>
      </c>
      <c r="C64975" s="28">
        <v>47484</v>
      </c>
      <c r="D64975">
        <v>0</v>
      </c>
      <c r="E64975">
        <v>0</v>
      </c>
    </row>
    <row r="64976" spans="1:5">
      <c r="A64976" t="s">
        <v>1175</v>
      </c>
      <c r="B64976" t="s">
        <v>1003</v>
      </c>
      <c r="C64976" s="28">
        <v>48214</v>
      </c>
      <c r="D64976">
        <v>0</v>
      </c>
      <c r="E64976">
        <v>0</v>
      </c>
    </row>
    <row r="64977" spans="1:5">
      <c r="A64977" t="s">
        <v>1175</v>
      </c>
      <c r="B64977" t="s">
        <v>1003</v>
      </c>
      <c r="C64977" s="28">
        <v>48945</v>
      </c>
      <c r="D64977">
        <v>0</v>
      </c>
      <c r="E64977">
        <v>0</v>
      </c>
    </row>
    <row r="64978" spans="1:5">
      <c r="A64978" t="s">
        <v>1175</v>
      </c>
      <c r="B64978" t="s">
        <v>1003</v>
      </c>
      <c r="C64978" s="28">
        <v>49310</v>
      </c>
      <c r="D64978">
        <v>0</v>
      </c>
      <c r="E64978">
        <v>0</v>
      </c>
    </row>
    <row r="64979" spans="1:5">
      <c r="A64979" t="s">
        <v>1175</v>
      </c>
      <c r="B64979" t="s">
        <v>1003</v>
      </c>
      <c r="C64979" s="28">
        <v>50771</v>
      </c>
      <c r="D64979">
        <v>0</v>
      </c>
      <c r="E64979">
        <v>0</v>
      </c>
    </row>
    <row r="64980" spans="1:5">
      <c r="A64980" t="s">
        <v>1175</v>
      </c>
      <c r="B64980" t="s">
        <v>1003</v>
      </c>
      <c r="C64980" s="28">
        <v>51136</v>
      </c>
      <c r="D64980">
        <v>0</v>
      </c>
      <c r="E64980">
        <v>0</v>
      </c>
    </row>
    <row r="64981" spans="1:5">
      <c r="A64981" t="s">
        <v>1175</v>
      </c>
      <c r="B64981" t="s">
        <v>1003</v>
      </c>
      <c r="C64981" s="28">
        <v>52963</v>
      </c>
      <c r="D64981">
        <v>0</v>
      </c>
      <c r="E64981">
        <v>0</v>
      </c>
    </row>
    <row r="64982" spans="1:5">
      <c r="A64982" t="s">
        <v>1175</v>
      </c>
      <c r="B64982" t="s">
        <v>1797</v>
      </c>
      <c r="C64982" s="28">
        <v>46023</v>
      </c>
      <c r="D64982">
        <v>0</v>
      </c>
      <c r="E64982">
        <v>0</v>
      </c>
    </row>
    <row r="64983" spans="1:5">
      <c r="A64983" t="s">
        <v>1175</v>
      </c>
      <c r="B64983" t="s">
        <v>1797</v>
      </c>
      <c r="C64983" s="28">
        <v>46753</v>
      </c>
      <c r="D64983">
        <v>0</v>
      </c>
      <c r="E64983">
        <v>0</v>
      </c>
    </row>
    <row r="64984" spans="1:5">
      <c r="A64984" t="s">
        <v>1175</v>
      </c>
      <c r="B64984" t="s">
        <v>1797</v>
      </c>
      <c r="C64984" s="28">
        <v>47484</v>
      </c>
      <c r="D64984">
        <v>0</v>
      </c>
      <c r="E64984">
        <v>0</v>
      </c>
    </row>
    <row r="64985" spans="1:5">
      <c r="A64985" t="s">
        <v>1175</v>
      </c>
      <c r="B64985" t="s">
        <v>1797</v>
      </c>
      <c r="C64985" s="28">
        <v>48214</v>
      </c>
      <c r="D64985">
        <v>0</v>
      </c>
      <c r="E64985">
        <v>0</v>
      </c>
    </row>
    <row r="64986" spans="1:5">
      <c r="A64986" t="s">
        <v>1175</v>
      </c>
      <c r="B64986" t="s">
        <v>1797</v>
      </c>
      <c r="C64986" s="28">
        <v>48945</v>
      </c>
      <c r="D64986">
        <v>0</v>
      </c>
      <c r="E64986">
        <v>0</v>
      </c>
    </row>
    <row r="64987" spans="1:5">
      <c r="A64987" t="s">
        <v>1175</v>
      </c>
      <c r="B64987" t="s">
        <v>1797</v>
      </c>
      <c r="C64987" s="28">
        <v>49310</v>
      </c>
      <c r="D64987">
        <v>0</v>
      </c>
      <c r="E64987">
        <v>0</v>
      </c>
    </row>
    <row r="64988" spans="1:5">
      <c r="A64988" t="s">
        <v>1175</v>
      </c>
      <c r="B64988" t="s">
        <v>1797</v>
      </c>
      <c r="C64988" s="28">
        <v>50771</v>
      </c>
      <c r="D64988">
        <v>0</v>
      </c>
      <c r="E64988">
        <v>0</v>
      </c>
    </row>
    <row r="64989" spans="1:5">
      <c r="A64989" t="s">
        <v>1175</v>
      </c>
      <c r="B64989" t="s">
        <v>1797</v>
      </c>
      <c r="C64989" s="28">
        <v>51136</v>
      </c>
      <c r="D64989">
        <v>0</v>
      </c>
      <c r="E64989">
        <v>0</v>
      </c>
    </row>
    <row r="64990" spans="1:5">
      <c r="A64990" t="s">
        <v>1175</v>
      </c>
      <c r="B64990" t="s">
        <v>1797</v>
      </c>
      <c r="C64990" s="28">
        <v>52963</v>
      </c>
      <c r="D64990">
        <v>0</v>
      </c>
      <c r="E64990">
        <v>0</v>
      </c>
    </row>
    <row r="64991" spans="1:5">
      <c r="A64991" t="s">
        <v>1175</v>
      </c>
      <c r="B64991" t="s">
        <v>1004</v>
      </c>
      <c r="C64991" s="28">
        <v>46023</v>
      </c>
      <c r="D64991">
        <v>0</v>
      </c>
      <c r="E64991">
        <v>0</v>
      </c>
    </row>
    <row r="64992" spans="1:5">
      <c r="A64992" t="s">
        <v>1175</v>
      </c>
      <c r="B64992" t="s">
        <v>1004</v>
      </c>
      <c r="C64992" s="28">
        <v>46753</v>
      </c>
      <c r="D64992">
        <v>0</v>
      </c>
      <c r="E64992">
        <v>0</v>
      </c>
    </row>
    <row r="64993" spans="1:5">
      <c r="A64993" t="s">
        <v>1175</v>
      </c>
      <c r="B64993" t="s">
        <v>1004</v>
      </c>
      <c r="C64993" s="28">
        <v>47484</v>
      </c>
      <c r="D64993">
        <v>0</v>
      </c>
      <c r="E64993">
        <v>0</v>
      </c>
    </row>
    <row r="64994" spans="1:5">
      <c r="A64994" t="s">
        <v>1175</v>
      </c>
      <c r="B64994" t="s">
        <v>1004</v>
      </c>
      <c r="C64994" s="28">
        <v>48214</v>
      </c>
      <c r="D64994">
        <v>0</v>
      </c>
      <c r="E64994">
        <v>0</v>
      </c>
    </row>
    <row r="64995" spans="1:5">
      <c r="A64995" t="s">
        <v>1175</v>
      </c>
      <c r="B64995" t="s">
        <v>1004</v>
      </c>
      <c r="C64995" s="28">
        <v>48945</v>
      </c>
      <c r="D64995">
        <v>0</v>
      </c>
      <c r="E64995">
        <v>0</v>
      </c>
    </row>
    <row r="64996" spans="1:5">
      <c r="A64996" t="s">
        <v>1175</v>
      </c>
      <c r="B64996" t="s">
        <v>1004</v>
      </c>
      <c r="C64996" s="28">
        <v>49310</v>
      </c>
      <c r="D64996">
        <v>0</v>
      </c>
      <c r="E64996">
        <v>0</v>
      </c>
    </row>
    <row r="64997" spans="1:5">
      <c r="A64997" t="s">
        <v>1175</v>
      </c>
      <c r="B64997" t="s">
        <v>1004</v>
      </c>
      <c r="C64997" s="28">
        <v>50771</v>
      </c>
      <c r="D64997">
        <v>0</v>
      </c>
      <c r="E64997">
        <v>0</v>
      </c>
    </row>
    <row r="64998" spans="1:5">
      <c r="A64998" t="s">
        <v>1175</v>
      </c>
      <c r="B64998" t="s">
        <v>1004</v>
      </c>
      <c r="C64998" s="28">
        <v>51136</v>
      </c>
      <c r="D64998">
        <v>0</v>
      </c>
      <c r="E64998">
        <v>0</v>
      </c>
    </row>
    <row r="64999" spans="1:5">
      <c r="A64999" t="s">
        <v>1175</v>
      </c>
      <c r="B64999" t="s">
        <v>1004</v>
      </c>
      <c r="C64999" s="28">
        <v>52963</v>
      </c>
      <c r="D64999">
        <v>0</v>
      </c>
      <c r="E64999">
        <v>0</v>
      </c>
    </row>
    <row r="65000" spans="1:5">
      <c r="A65000" t="s">
        <v>1175</v>
      </c>
      <c r="B65000" t="s">
        <v>1799</v>
      </c>
      <c r="C65000" s="28">
        <v>46023</v>
      </c>
      <c r="D65000">
        <v>0</v>
      </c>
      <c r="E65000">
        <v>0</v>
      </c>
    </row>
    <row r="65001" spans="1:5">
      <c r="A65001" t="s">
        <v>1175</v>
      </c>
      <c r="B65001" t="s">
        <v>1799</v>
      </c>
      <c r="C65001" s="28">
        <v>46753</v>
      </c>
      <c r="D65001">
        <v>0</v>
      </c>
      <c r="E65001">
        <v>0</v>
      </c>
    </row>
    <row r="65002" spans="1:5">
      <c r="A65002" t="s">
        <v>1175</v>
      </c>
      <c r="B65002" t="s">
        <v>1799</v>
      </c>
      <c r="C65002" s="28">
        <v>47484</v>
      </c>
      <c r="D65002">
        <v>0</v>
      </c>
      <c r="E65002">
        <v>0</v>
      </c>
    </row>
    <row r="65003" spans="1:5">
      <c r="A65003" t="s">
        <v>1175</v>
      </c>
      <c r="B65003" t="s">
        <v>1799</v>
      </c>
      <c r="C65003" s="28">
        <v>48214</v>
      </c>
      <c r="D65003">
        <v>0</v>
      </c>
      <c r="E65003">
        <v>0</v>
      </c>
    </row>
    <row r="65004" spans="1:5">
      <c r="A65004" t="s">
        <v>1175</v>
      </c>
      <c r="B65004" t="s">
        <v>1799</v>
      </c>
      <c r="C65004" s="28">
        <v>48945</v>
      </c>
      <c r="D65004">
        <v>0</v>
      </c>
      <c r="E65004">
        <v>0</v>
      </c>
    </row>
    <row r="65005" spans="1:5">
      <c r="A65005" t="s">
        <v>1175</v>
      </c>
      <c r="B65005" t="s">
        <v>1799</v>
      </c>
      <c r="C65005" s="28">
        <v>49310</v>
      </c>
      <c r="D65005">
        <v>0</v>
      </c>
      <c r="E65005">
        <v>0</v>
      </c>
    </row>
    <row r="65006" spans="1:5">
      <c r="A65006" t="s">
        <v>1175</v>
      </c>
      <c r="B65006" t="s">
        <v>1799</v>
      </c>
      <c r="C65006" s="28">
        <v>50771</v>
      </c>
      <c r="D65006">
        <v>0</v>
      </c>
      <c r="E65006">
        <v>0</v>
      </c>
    </row>
    <row r="65007" spans="1:5">
      <c r="A65007" t="s">
        <v>1175</v>
      </c>
      <c r="B65007" t="s">
        <v>1799</v>
      </c>
      <c r="C65007" s="28">
        <v>51136</v>
      </c>
      <c r="D65007">
        <v>0</v>
      </c>
      <c r="E65007">
        <v>0</v>
      </c>
    </row>
    <row r="65008" spans="1:5">
      <c r="A65008" t="s">
        <v>1175</v>
      </c>
      <c r="B65008" t="s">
        <v>1799</v>
      </c>
      <c r="C65008" s="28">
        <v>52963</v>
      </c>
      <c r="D65008">
        <v>0</v>
      </c>
      <c r="E65008">
        <v>0</v>
      </c>
    </row>
    <row r="65009" spans="1:5">
      <c r="A65009" t="s">
        <v>1175</v>
      </c>
      <c r="B65009" t="s">
        <v>1005</v>
      </c>
      <c r="C65009" s="28">
        <v>46023</v>
      </c>
      <c r="D65009">
        <v>0</v>
      </c>
      <c r="E65009">
        <v>0</v>
      </c>
    </row>
    <row r="65010" spans="1:5">
      <c r="A65010" t="s">
        <v>1175</v>
      </c>
      <c r="B65010" t="s">
        <v>1005</v>
      </c>
      <c r="C65010" s="28">
        <v>46753</v>
      </c>
      <c r="D65010">
        <v>0</v>
      </c>
      <c r="E65010">
        <v>0</v>
      </c>
    </row>
    <row r="65011" spans="1:5">
      <c r="A65011" t="s">
        <v>1175</v>
      </c>
      <c r="B65011" t="s">
        <v>1005</v>
      </c>
      <c r="C65011" s="28">
        <v>47484</v>
      </c>
      <c r="D65011">
        <v>0</v>
      </c>
      <c r="E65011">
        <v>0</v>
      </c>
    </row>
    <row r="65012" spans="1:5">
      <c r="A65012" t="s">
        <v>1175</v>
      </c>
      <c r="B65012" t="s">
        <v>1005</v>
      </c>
      <c r="C65012" s="28">
        <v>48214</v>
      </c>
      <c r="D65012">
        <v>0</v>
      </c>
      <c r="E65012">
        <v>0</v>
      </c>
    </row>
    <row r="65013" spans="1:5">
      <c r="A65013" t="s">
        <v>1175</v>
      </c>
      <c r="B65013" t="s">
        <v>1005</v>
      </c>
      <c r="C65013" s="28">
        <v>48945</v>
      </c>
      <c r="D65013">
        <v>0</v>
      </c>
      <c r="E65013">
        <v>0</v>
      </c>
    </row>
    <row r="65014" spans="1:5">
      <c r="A65014" t="s">
        <v>1175</v>
      </c>
      <c r="B65014" t="s">
        <v>1005</v>
      </c>
      <c r="C65014" s="28">
        <v>49310</v>
      </c>
      <c r="D65014">
        <v>0</v>
      </c>
      <c r="E65014">
        <v>0</v>
      </c>
    </row>
    <row r="65015" spans="1:5">
      <c r="A65015" t="s">
        <v>1175</v>
      </c>
      <c r="B65015" t="s">
        <v>1005</v>
      </c>
      <c r="C65015" s="28">
        <v>50771</v>
      </c>
      <c r="D65015">
        <v>0</v>
      </c>
      <c r="E65015">
        <v>0</v>
      </c>
    </row>
    <row r="65016" spans="1:5">
      <c r="A65016" t="s">
        <v>1175</v>
      </c>
      <c r="B65016" t="s">
        <v>1005</v>
      </c>
      <c r="C65016" s="28">
        <v>51136</v>
      </c>
      <c r="D65016">
        <v>0</v>
      </c>
      <c r="E65016">
        <v>0</v>
      </c>
    </row>
    <row r="65017" spans="1:5">
      <c r="A65017" t="s">
        <v>1175</v>
      </c>
      <c r="B65017" t="s">
        <v>1005</v>
      </c>
      <c r="C65017" s="28">
        <v>52963</v>
      </c>
      <c r="D65017">
        <v>0</v>
      </c>
      <c r="E65017">
        <v>0</v>
      </c>
    </row>
    <row r="65018" spans="1:5">
      <c r="A65018" t="s">
        <v>1175</v>
      </c>
      <c r="B65018" t="s">
        <v>1801</v>
      </c>
      <c r="C65018" s="28">
        <v>46023</v>
      </c>
      <c r="D65018">
        <v>0</v>
      </c>
      <c r="E65018">
        <v>0</v>
      </c>
    </row>
    <row r="65019" spans="1:5">
      <c r="A65019" t="s">
        <v>1175</v>
      </c>
      <c r="B65019" t="s">
        <v>1801</v>
      </c>
      <c r="C65019" s="28">
        <v>46753</v>
      </c>
      <c r="D65019">
        <v>0</v>
      </c>
      <c r="E65019">
        <v>0</v>
      </c>
    </row>
    <row r="65020" spans="1:5">
      <c r="A65020" t="s">
        <v>1175</v>
      </c>
      <c r="B65020" t="s">
        <v>1801</v>
      </c>
      <c r="C65020" s="28">
        <v>47484</v>
      </c>
      <c r="D65020">
        <v>0</v>
      </c>
      <c r="E65020">
        <v>0</v>
      </c>
    </row>
    <row r="65021" spans="1:5">
      <c r="A65021" t="s">
        <v>1175</v>
      </c>
      <c r="B65021" t="s">
        <v>1801</v>
      </c>
      <c r="C65021" s="28">
        <v>48214</v>
      </c>
      <c r="D65021">
        <v>0</v>
      </c>
      <c r="E65021">
        <v>0</v>
      </c>
    </row>
    <row r="65022" spans="1:5">
      <c r="A65022" t="s">
        <v>1175</v>
      </c>
      <c r="B65022" t="s">
        <v>1801</v>
      </c>
      <c r="C65022" s="28">
        <v>48945</v>
      </c>
      <c r="D65022">
        <v>0</v>
      </c>
      <c r="E65022">
        <v>0</v>
      </c>
    </row>
    <row r="65023" spans="1:5">
      <c r="A65023" t="s">
        <v>1175</v>
      </c>
      <c r="B65023" t="s">
        <v>1801</v>
      </c>
      <c r="C65023" s="28">
        <v>49310</v>
      </c>
      <c r="D65023">
        <v>0</v>
      </c>
      <c r="E65023">
        <v>0</v>
      </c>
    </row>
    <row r="65024" spans="1:5">
      <c r="A65024" t="s">
        <v>1175</v>
      </c>
      <c r="B65024" t="s">
        <v>1801</v>
      </c>
      <c r="C65024" s="28">
        <v>50771</v>
      </c>
      <c r="D65024">
        <v>0</v>
      </c>
      <c r="E65024">
        <v>0</v>
      </c>
    </row>
    <row r="65025" spans="1:5">
      <c r="A65025" t="s">
        <v>1175</v>
      </c>
      <c r="B65025" t="s">
        <v>1801</v>
      </c>
      <c r="C65025" s="28">
        <v>51136</v>
      </c>
      <c r="D65025">
        <v>0</v>
      </c>
      <c r="E65025">
        <v>0</v>
      </c>
    </row>
    <row r="65026" spans="1:5">
      <c r="A65026" t="s">
        <v>1175</v>
      </c>
      <c r="B65026" t="s">
        <v>1801</v>
      </c>
      <c r="C65026" s="28">
        <v>52963</v>
      </c>
      <c r="D65026">
        <v>0</v>
      </c>
      <c r="E65026">
        <v>0</v>
      </c>
    </row>
    <row r="65027" spans="1:5">
      <c r="A65027" t="s">
        <v>1175</v>
      </c>
      <c r="B65027" t="s">
        <v>1006</v>
      </c>
      <c r="C65027" s="28">
        <v>46023</v>
      </c>
      <c r="D65027">
        <v>72</v>
      </c>
      <c r="E65027">
        <v>0</v>
      </c>
    </row>
    <row r="65028" spans="1:5">
      <c r="A65028" t="s">
        <v>1175</v>
      </c>
      <c r="B65028" t="s">
        <v>1006</v>
      </c>
      <c r="C65028" s="28">
        <v>46753</v>
      </c>
      <c r="D65028">
        <v>197</v>
      </c>
      <c r="E65028">
        <v>0</v>
      </c>
    </row>
    <row r="65029" spans="1:5">
      <c r="A65029" t="s">
        <v>1175</v>
      </c>
      <c r="B65029" t="s">
        <v>1006</v>
      </c>
      <c r="C65029" s="28">
        <v>47484</v>
      </c>
      <c r="D65029">
        <v>247</v>
      </c>
      <c r="E65029">
        <v>0</v>
      </c>
    </row>
    <row r="65030" spans="1:5">
      <c r="A65030" t="s">
        <v>1175</v>
      </c>
      <c r="B65030" t="s">
        <v>1006</v>
      </c>
      <c r="C65030" s="28">
        <v>48214</v>
      </c>
      <c r="D65030">
        <v>247</v>
      </c>
      <c r="E65030">
        <v>0</v>
      </c>
    </row>
    <row r="65031" spans="1:5">
      <c r="A65031" t="s">
        <v>1175</v>
      </c>
      <c r="B65031" t="s">
        <v>1006</v>
      </c>
      <c r="C65031" s="28">
        <v>48945</v>
      </c>
      <c r="D65031">
        <v>247</v>
      </c>
      <c r="E65031">
        <v>0</v>
      </c>
    </row>
    <row r="65032" spans="1:5">
      <c r="A65032" t="s">
        <v>1175</v>
      </c>
      <c r="B65032" t="s">
        <v>1006</v>
      </c>
      <c r="C65032" s="28">
        <v>49310</v>
      </c>
      <c r="D65032">
        <v>247</v>
      </c>
      <c r="E65032">
        <v>0</v>
      </c>
    </row>
    <row r="65033" spans="1:5">
      <c r="A65033" t="s">
        <v>1175</v>
      </c>
      <c r="B65033" t="s">
        <v>1006</v>
      </c>
      <c r="C65033" s="28">
        <v>50771</v>
      </c>
      <c r="D65033">
        <v>629.66399999999999</v>
      </c>
      <c r="E65033">
        <v>0</v>
      </c>
    </row>
    <row r="65034" spans="1:5">
      <c r="A65034" t="s">
        <v>1175</v>
      </c>
      <c r="B65034" t="s">
        <v>1006</v>
      </c>
      <c r="C65034" s="28">
        <v>51136</v>
      </c>
      <c r="D65034">
        <v>629.66399999999999</v>
      </c>
      <c r="E65034">
        <v>0</v>
      </c>
    </row>
    <row r="65035" spans="1:5">
      <c r="A65035" t="s">
        <v>1175</v>
      </c>
      <c r="B65035" t="s">
        <v>1006</v>
      </c>
      <c r="C65035" s="28">
        <v>52963</v>
      </c>
      <c r="D65035">
        <v>629.66399999999999</v>
      </c>
      <c r="E65035">
        <v>0</v>
      </c>
    </row>
    <row r="65036" spans="1:5">
      <c r="A65036" t="s">
        <v>1175</v>
      </c>
      <c r="B65036" t="s">
        <v>1803</v>
      </c>
      <c r="C65036" s="28">
        <v>46023</v>
      </c>
      <c r="D65036">
        <v>0</v>
      </c>
      <c r="E65036">
        <v>0</v>
      </c>
    </row>
    <row r="65037" spans="1:5">
      <c r="A65037" t="s">
        <v>1175</v>
      </c>
      <c r="B65037" t="s">
        <v>1803</v>
      </c>
      <c r="C65037" s="28">
        <v>46753</v>
      </c>
      <c r="D65037">
        <v>0</v>
      </c>
      <c r="E65037">
        <v>0</v>
      </c>
    </row>
    <row r="65038" spans="1:5">
      <c r="A65038" t="s">
        <v>1175</v>
      </c>
      <c r="B65038" t="s">
        <v>1803</v>
      </c>
      <c r="C65038" s="28">
        <v>47484</v>
      </c>
      <c r="D65038">
        <v>0</v>
      </c>
      <c r="E65038">
        <v>0</v>
      </c>
    </row>
    <row r="65039" spans="1:5">
      <c r="A65039" t="s">
        <v>1175</v>
      </c>
      <c r="B65039" t="s">
        <v>1803</v>
      </c>
      <c r="C65039" s="28">
        <v>48214</v>
      </c>
      <c r="D65039">
        <v>0</v>
      </c>
      <c r="E65039">
        <v>0</v>
      </c>
    </row>
    <row r="65040" spans="1:5">
      <c r="A65040" t="s">
        <v>1175</v>
      </c>
      <c r="B65040" t="s">
        <v>1803</v>
      </c>
      <c r="C65040" s="28">
        <v>48945</v>
      </c>
      <c r="D65040">
        <v>0</v>
      </c>
      <c r="E65040">
        <v>0</v>
      </c>
    </row>
    <row r="65041" spans="1:5">
      <c r="A65041" t="s">
        <v>1175</v>
      </c>
      <c r="B65041" t="s">
        <v>1803</v>
      </c>
      <c r="C65041" s="28">
        <v>49310</v>
      </c>
      <c r="D65041">
        <v>0</v>
      </c>
      <c r="E65041">
        <v>0</v>
      </c>
    </row>
    <row r="65042" spans="1:5">
      <c r="A65042" t="s">
        <v>1175</v>
      </c>
      <c r="B65042" t="s">
        <v>1803</v>
      </c>
      <c r="C65042" s="28">
        <v>50771</v>
      </c>
      <c r="D65042">
        <v>0</v>
      </c>
      <c r="E65042">
        <v>0</v>
      </c>
    </row>
    <row r="65043" spans="1:5">
      <c r="A65043" t="s">
        <v>1175</v>
      </c>
      <c r="B65043" t="s">
        <v>1803</v>
      </c>
      <c r="C65043" s="28">
        <v>51136</v>
      </c>
      <c r="D65043">
        <v>0</v>
      </c>
      <c r="E65043">
        <v>0</v>
      </c>
    </row>
    <row r="65044" spans="1:5">
      <c r="A65044" t="s">
        <v>1175</v>
      </c>
      <c r="B65044" t="s">
        <v>1803</v>
      </c>
      <c r="C65044" s="28">
        <v>52963</v>
      </c>
      <c r="D65044">
        <v>0</v>
      </c>
      <c r="E65044">
        <v>0</v>
      </c>
    </row>
    <row r="65045" spans="1:5">
      <c r="A65045" t="s">
        <v>1175</v>
      </c>
      <c r="B65045" t="s">
        <v>1007</v>
      </c>
      <c r="C65045" s="28">
        <v>46023</v>
      </c>
      <c r="D65045">
        <v>0</v>
      </c>
      <c r="E65045">
        <v>0</v>
      </c>
    </row>
    <row r="65046" spans="1:5">
      <c r="A65046" t="s">
        <v>1175</v>
      </c>
      <c r="B65046" t="s">
        <v>1007</v>
      </c>
      <c r="C65046" s="28">
        <v>46753</v>
      </c>
      <c r="D65046">
        <v>0</v>
      </c>
      <c r="E65046">
        <v>0</v>
      </c>
    </row>
    <row r="65047" spans="1:5">
      <c r="A65047" t="s">
        <v>1175</v>
      </c>
      <c r="B65047" t="s">
        <v>1007</v>
      </c>
      <c r="C65047" s="28">
        <v>47484</v>
      </c>
      <c r="D65047">
        <v>0</v>
      </c>
      <c r="E65047">
        <v>0</v>
      </c>
    </row>
    <row r="65048" spans="1:5">
      <c r="A65048" t="s">
        <v>1175</v>
      </c>
      <c r="B65048" t="s">
        <v>1007</v>
      </c>
      <c r="C65048" s="28">
        <v>48214</v>
      </c>
      <c r="D65048">
        <v>0</v>
      </c>
      <c r="E65048">
        <v>0</v>
      </c>
    </row>
    <row r="65049" spans="1:5">
      <c r="A65049" t="s">
        <v>1175</v>
      </c>
      <c r="B65049" t="s">
        <v>1007</v>
      </c>
      <c r="C65049" s="28">
        <v>48945</v>
      </c>
      <c r="D65049">
        <v>0</v>
      </c>
      <c r="E65049">
        <v>0</v>
      </c>
    </row>
    <row r="65050" spans="1:5">
      <c r="A65050" t="s">
        <v>1175</v>
      </c>
      <c r="B65050" t="s">
        <v>1007</v>
      </c>
      <c r="C65050" s="28">
        <v>49310</v>
      </c>
      <c r="D65050">
        <v>0</v>
      </c>
      <c r="E65050">
        <v>0</v>
      </c>
    </row>
    <row r="65051" spans="1:5">
      <c r="A65051" t="s">
        <v>1175</v>
      </c>
      <c r="B65051" t="s">
        <v>1007</v>
      </c>
      <c r="C65051" s="28">
        <v>50771</v>
      </c>
      <c r="D65051">
        <v>1500</v>
      </c>
      <c r="E65051">
        <v>0</v>
      </c>
    </row>
    <row r="65052" spans="1:5">
      <c r="A65052" t="s">
        <v>1175</v>
      </c>
      <c r="B65052" t="s">
        <v>1007</v>
      </c>
      <c r="C65052" s="28">
        <v>51136</v>
      </c>
      <c r="D65052">
        <v>1500</v>
      </c>
      <c r="E65052">
        <v>0</v>
      </c>
    </row>
    <row r="65053" spans="1:5">
      <c r="A65053" t="s">
        <v>1175</v>
      </c>
      <c r="B65053" t="s">
        <v>1007</v>
      </c>
      <c r="C65053" s="28">
        <v>52963</v>
      </c>
      <c r="D65053">
        <v>1500</v>
      </c>
      <c r="E65053">
        <v>0</v>
      </c>
    </row>
    <row r="65054" spans="1:5">
      <c r="A65054" t="s">
        <v>1175</v>
      </c>
      <c r="B65054" t="s">
        <v>1805</v>
      </c>
      <c r="C65054" s="28">
        <v>46023</v>
      </c>
      <c r="D65054">
        <v>0</v>
      </c>
      <c r="E65054">
        <v>0</v>
      </c>
    </row>
    <row r="65055" spans="1:5">
      <c r="A65055" t="s">
        <v>1175</v>
      </c>
      <c r="B65055" t="s">
        <v>1805</v>
      </c>
      <c r="C65055" s="28">
        <v>46753</v>
      </c>
      <c r="D65055">
        <v>0</v>
      </c>
      <c r="E65055">
        <v>0</v>
      </c>
    </row>
    <row r="65056" spans="1:5">
      <c r="A65056" t="s">
        <v>1175</v>
      </c>
      <c r="B65056" t="s">
        <v>1805</v>
      </c>
      <c r="C65056" s="28">
        <v>47484</v>
      </c>
      <c r="D65056">
        <v>0</v>
      </c>
      <c r="E65056">
        <v>0</v>
      </c>
    </row>
    <row r="65057" spans="1:5">
      <c r="A65057" t="s">
        <v>1175</v>
      </c>
      <c r="B65057" t="s">
        <v>1805</v>
      </c>
      <c r="C65057" s="28">
        <v>48214</v>
      </c>
      <c r="D65057">
        <v>0</v>
      </c>
      <c r="E65057">
        <v>0</v>
      </c>
    </row>
    <row r="65058" spans="1:5">
      <c r="A65058" t="s">
        <v>1175</v>
      </c>
      <c r="B65058" t="s">
        <v>1805</v>
      </c>
      <c r="C65058" s="28">
        <v>48945</v>
      </c>
      <c r="D65058">
        <v>0</v>
      </c>
      <c r="E65058">
        <v>0</v>
      </c>
    </row>
    <row r="65059" spans="1:5">
      <c r="A65059" t="s">
        <v>1175</v>
      </c>
      <c r="B65059" t="s">
        <v>1805</v>
      </c>
      <c r="C65059" s="28">
        <v>49310</v>
      </c>
      <c r="D65059">
        <v>0</v>
      </c>
      <c r="E65059">
        <v>0</v>
      </c>
    </row>
    <row r="65060" spans="1:5">
      <c r="A65060" t="s">
        <v>1175</v>
      </c>
      <c r="B65060" t="s">
        <v>1805</v>
      </c>
      <c r="C65060" s="28">
        <v>50771</v>
      </c>
      <c r="D65060">
        <v>0</v>
      </c>
      <c r="E65060">
        <v>0</v>
      </c>
    </row>
    <row r="65061" spans="1:5">
      <c r="A65061" t="s">
        <v>1175</v>
      </c>
      <c r="B65061" t="s">
        <v>1805</v>
      </c>
      <c r="C65061" s="28">
        <v>51136</v>
      </c>
      <c r="D65061">
        <v>0</v>
      </c>
      <c r="E65061">
        <v>0</v>
      </c>
    </row>
    <row r="65062" spans="1:5">
      <c r="A65062" t="s">
        <v>1175</v>
      </c>
      <c r="B65062" t="s">
        <v>1805</v>
      </c>
      <c r="C65062" s="28">
        <v>52963</v>
      </c>
      <c r="D65062">
        <v>0</v>
      </c>
      <c r="E65062">
        <v>0</v>
      </c>
    </row>
    <row r="65063" spans="1:5">
      <c r="A65063" t="s">
        <v>1175</v>
      </c>
      <c r="B65063" t="s">
        <v>1008</v>
      </c>
      <c r="C65063" s="28">
        <v>46023</v>
      </c>
      <c r="D65063">
        <v>0</v>
      </c>
      <c r="E65063">
        <v>0</v>
      </c>
    </row>
    <row r="65064" spans="1:5">
      <c r="A65064" t="s">
        <v>1175</v>
      </c>
      <c r="B65064" t="s">
        <v>1008</v>
      </c>
      <c r="C65064" s="28">
        <v>46753</v>
      </c>
      <c r="D65064">
        <v>0</v>
      </c>
      <c r="E65064">
        <v>0</v>
      </c>
    </row>
    <row r="65065" spans="1:5">
      <c r="A65065" t="s">
        <v>1175</v>
      </c>
      <c r="B65065" t="s">
        <v>1008</v>
      </c>
      <c r="C65065" s="28">
        <v>47484</v>
      </c>
      <c r="D65065">
        <v>0</v>
      </c>
      <c r="E65065">
        <v>0</v>
      </c>
    </row>
    <row r="65066" spans="1:5">
      <c r="A65066" t="s">
        <v>1175</v>
      </c>
      <c r="B65066" t="s">
        <v>1008</v>
      </c>
      <c r="C65066" s="28">
        <v>48214</v>
      </c>
      <c r="D65066">
        <v>0</v>
      </c>
      <c r="E65066">
        <v>0</v>
      </c>
    </row>
    <row r="65067" spans="1:5">
      <c r="A65067" t="s">
        <v>1175</v>
      </c>
      <c r="B65067" t="s">
        <v>1008</v>
      </c>
      <c r="C65067" s="28">
        <v>48945</v>
      </c>
      <c r="D65067">
        <v>0</v>
      </c>
      <c r="E65067">
        <v>0</v>
      </c>
    </row>
    <row r="65068" spans="1:5">
      <c r="A65068" t="s">
        <v>1175</v>
      </c>
      <c r="B65068" t="s">
        <v>1008</v>
      </c>
      <c r="C65068" s="28">
        <v>49310</v>
      </c>
      <c r="D65068">
        <v>0</v>
      </c>
      <c r="E65068">
        <v>0</v>
      </c>
    </row>
    <row r="65069" spans="1:5">
      <c r="A65069" t="s">
        <v>1175</v>
      </c>
      <c r="B65069" t="s">
        <v>1008</v>
      </c>
      <c r="C65069" s="28">
        <v>50771</v>
      </c>
      <c r="D65069">
        <v>0</v>
      </c>
      <c r="E65069">
        <v>0</v>
      </c>
    </row>
    <row r="65070" spans="1:5">
      <c r="A65070" t="s">
        <v>1175</v>
      </c>
      <c r="B65070" t="s">
        <v>1008</v>
      </c>
      <c r="C65070" s="28">
        <v>51136</v>
      </c>
      <c r="D65070">
        <v>0</v>
      </c>
      <c r="E65070">
        <v>0</v>
      </c>
    </row>
    <row r="65071" spans="1:5">
      <c r="A65071" t="s">
        <v>1175</v>
      </c>
      <c r="B65071" t="s">
        <v>1008</v>
      </c>
      <c r="C65071" s="28">
        <v>52963</v>
      </c>
      <c r="D65071">
        <v>0</v>
      </c>
      <c r="E65071">
        <v>0</v>
      </c>
    </row>
    <row r="65072" spans="1:5">
      <c r="A65072" t="s">
        <v>1175</v>
      </c>
      <c r="B65072" t="s">
        <v>1807</v>
      </c>
      <c r="C65072" s="28">
        <v>46023</v>
      </c>
      <c r="D65072">
        <v>0</v>
      </c>
      <c r="E65072">
        <v>0</v>
      </c>
    </row>
    <row r="65073" spans="1:5">
      <c r="A65073" t="s">
        <v>1175</v>
      </c>
      <c r="B65073" t="s">
        <v>1807</v>
      </c>
      <c r="C65073" s="28">
        <v>46753</v>
      </c>
      <c r="D65073">
        <v>0</v>
      </c>
      <c r="E65073">
        <v>0</v>
      </c>
    </row>
    <row r="65074" spans="1:5">
      <c r="A65074" t="s">
        <v>1175</v>
      </c>
      <c r="B65074" t="s">
        <v>1807</v>
      </c>
      <c r="C65074" s="28">
        <v>47484</v>
      </c>
      <c r="D65074">
        <v>0</v>
      </c>
      <c r="E65074">
        <v>0</v>
      </c>
    </row>
    <row r="65075" spans="1:5">
      <c r="A65075" t="s">
        <v>1175</v>
      </c>
      <c r="B65075" t="s">
        <v>1807</v>
      </c>
      <c r="C65075" s="28">
        <v>48214</v>
      </c>
      <c r="D65075">
        <v>0</v>
      </c>
      <c r="E65075">
        <v>0</v>
      </c>
    </row>
    <row r="65076" spans="1:5">
      <c r="A65076" t="s">
        <v>1175</v>
      </c>
      <c r="B65076" t="s">
        <v>1807</v>
      </c>
      <c r="C65076" s="28">
        <v>48945</v>
      </c>
      <c r="D65076">
        <v>0</v>
      </c>
      <c r="E65076">
        <v>0</v>
      </c>
    </row>
    <row r="65077" spans="1:5">
      <c r="A65077" t="s">
        <v>1175</v>
      </c>
      <c r="B65077" t="s">
        <v>1807</v>
      </c>
      <c r="C65077" s="28">
        <v>49310</v>
      </c>
      <c r="D65077">
        <v>0</v>
      </c>
      <c r="E65077">
        <v>0</v>
      </c>
    </row>
    <row r="65078" spans="1:5">
      <c r="A65078" t="s">
        <v>1175</v>
      </c>
      <c r="B65078" t="s">
        <v>1807</v>
      </c>
      <c r="C65078" s="28">
        <v>50771</v>
      </c>
      <c r="D65078">
        <v>0</v>
      </c>
      <c r="E65078">
        <v>0</v>
      </c>
    </row>
    <row r="65079" spans="1:5">
      <c r="A65079" t="s">
        <v>1175</v>
      </c>
      <c r="B65079" t="s">
        <v>1807</v>
      </c>
      <c r="C65079" s="28">
        <v>51136</v>
      </c>
      <c r="D65079">
        <v>0</v>
      </c>
      <c r="E65079">
        <v>0</v>
      </c>
    </row>
    <row r="65080" spans="1:5">
      <c r="A65080" t="s">
        <v>1175</v>
      </c>
      <c r="B65080" t="s">
        <v>1807</v>
      </c>
      <c r="C65080" s="28">
        <v>52963</v>
      </c>
      <c r="D65080">
        <v>0</v>
      </c>
      <c r="E65080">
        <v>0</v>
      </c>
    </row>
    <row r="65081" spans="1:5">
      <c r="A65081" t="s">
        <v>1175</v>
      </c>
      <c r="B65081" t="s">
        <v>1009</v>
      </c>
      <c r="C65081" s="28">
        <v>46023</v>
      </c>
      <c r="D65081">
        <v>0</v>
      </c>
      <c r="E65081">
        <v>0</v>
      </c>
    </row>
    <row r="65082" spans="1:5">
      <c r="A65082" t="s">
        <v>1175</v>
      </c>
      <c r="B65082" t="s">
        <v>1009</v>
      </c>
      <c r="C65082" s="28">
        <v>46753</v>
      </c>
      <c r="D65082">
        <v>0</v>
      </c>
      <c r="E65082">
        <v>0</v>
      </c>
    </row>
    <row r="65083" spans="1:5">
      <c r="A65083" t="s">
        <v>1175</v>
      </c>
      <c r="B65083" t="s">
        <v>1009</v>
      </c>
      <c r="C65083" s="28">
        <v>47484</v>
      </c>
      <c r="D65083">
        <v>0</v>
      </c>
      <c r="E65083">
        <v>0</v>
      </c>
    </row>
    <row r="65084" spans="1:5">
      <c r="A65084" t="s">
        <v>1175</v>
      </c>
      <c r="B65084" t="s">
        <v>1009</v>
      </c>
      <c r="C65084" s="28">
        <v>48214</v>
      </c>
      <c r="D65084">
        <v>0</v>
      </c>
      <c r="E65084">
        <v>0</v>
      </c>
    </row>
    <row r="65085" spans="1:5">
      <c r="A65085" t="s">
        <v>1175</v>
      </c>
      <c r="B65085" t="s">
        <v>1009</v>
      </c>
      <c r="C65085" s="28">
        <v>48945</v>
      </c>
      <c r="D65085">
        <v>0</v>
      </c>
      <c r="E65085">
        <v>0</v>
      </c>
    </row>
    <row r="65086" spans="1:5">
      <c r="A65086" t="s">
        <v>1175</v>
      </c>
      <c r="B65086" t="s">
        <v>1009</v>
      </c>
      <c r="C65086" s="28">
        <v>49310</v>
      </c>
      <c r="D65086">
        <v>0</v>
      </c>
      <c r="E65086">
        <v>0</v>
      </c>
    </row>
    <row r="65087" spans="1:5">
      <c r="A65087" t="s">
        <v>1175</v>
      </c>
      <c r="B65087" t="s">
        <v>1009</v>
      </c>
      <c r="C65087" s="28">
        <v>50771</v>
      </c>
      <c r="D65087">
        <v>0</v>
      </c>
      <c r="E65087">
        <v>0</v>
      </c>
    </row>
    <row r="65088" spans="1:5">
      <c r="A65088" t="s">
        <v>1175</v>
      </c>
      <c r="B65088" t="s">
        <v>1009</v>
      </c>
      <c r="C65088" s="28">
        <v>51136</v>
      </c>
      <c r="D65088">
        <v>0</v>
      </c>
      <c r="E65088">
        <v>0</v>
      </c>
    </row>
    <row r="65089" spans="1:5">
      <c r="A65089" t="s">
        <v>1175</v>
      </c>
      <c r="B65089" t="s">
        <v>1009</v>
      </c>
      <c r="C65089" s="28">
        <v>52963</v>
      </c>
      <c r="D65089">
        <v>0</v>
      </c>
      <c r="E65089">
        <v>0</v>
      </c>
    </row>
    <row r="65090" spans="1:5">
      <c r="A65090" t="s">
        <v>1175</v>
      </c>
      <c r="B65090" t="s">
        <v>1809</v>
      </c>
      <c r="C65090" s="28">
        <v>46023</v>
      </c>
      <c r="D65090">
        <v>0</v>
      </c>
      <c r="E65090">
        <v>0</v>
      </c>
    </row>
    <row r="65091" spans="1:5">
      <c r="A65091" t="s">
        <v>1175</v>
      </c>
      <c r="B65091" t="s">
        <v>1809</v>
      </c>
      <c r="C65091" s="28">
        <v>46753</v>
      </c>
      <c r="D65091">
        <v>0</v>
      </c>
      <c r="E65091">
        <v>0</v>
      </c>
    </row>
    <row r="65092" spans="1:5">
      <c r="A65092" t="s">
        <v>1175</v>
      </c>
      <c r="B65092" t="s">
        <v>1809</v>
      </c>
      <c r="C65092" s="28">
        <v>47484</v>
      </c>
      <c r="D65092">
        <v>0</v>
      </c>
      <c r="E65092">
        <v>0</v>
      </c>
    </row>
    <row r="65093" spans="1:5">
      <c r="A65093" t="s">
        <v>1175</v>
      </c>
      <c r="B65093" t="s">
        <v>1809</v>
      </c>
      <c r="C65093" s="28">
        <v>48214</v>
      </c>
      <c r="D65093">
        <v>0</v>
      </c>
      <c r="E65093">
        <v>0</v>
      </c>
    </row>
    <row r="65094" spans="1:5">
      <c r="A65094" t="s">
        <v>1175</v>
      </c>
      <c r="B65094" t="s">
        <v>1809</v>
      </c>
      <c r="C65094" s="28">
        <v>48945</v>
      </c>
      <c r="D65094">
        <v>0</v>
      </c>
      <c r="E65094">
        <v>0</v>
      </c>
    </row>
    <row r="65095" spans="1:5">
      <c r="A65095" t="s">
        <v>1175</v>
      </c>
      <c r="B65095" t="s">
        <v>1809</v>
      </c>
      <c r="C65095" s="28">
        <v>49310</v>
      </c>
      <c r="D65095">
        <v>0</v>
      </c>
      <c r="E65095">
        <v>0</v>
      </c>
    </row>
    <row r="65096" spans="1:5">
      <c r="A65096" t="s">
        <v>1175</v>
      </c>
      <c r="B65096" t="s">
        <v>1809</v>
      </c>
      <c r="C65096" s="28">
        <v>50771</v>
      </c>
      <c r="D65096">
        <v>0</v>
      </c>
      <c r="E65096">
        <v>0</v>
      </c>
    </row>
    <row r="65097" spans="1:5">
      <c r="A65097" t="s">
        <v>1175</v>
      </c>
      <c r="B65097" t="s">
        <v>1809</v>
      </c>
      <c r="C65097" s="28">
        <v>51136</v>
      </c>
      <c r="D65097">
        <v>0</v>
      </c>
      <c r="E65097">
        <v>0</v>
      </c>
    </row>
    <row r="65098" spans="1:5">
      <c r="A65098" t="s">
        <v>1175</v>
      </c>
      <c r="B65098" t="s">
        <v>1809</v>
      </c>
      <c r="C65098" s="28">
        <v>52963</v>
      </c>
      <c r="D65098">
        <v>0</v>
      </c>
      <c r="E65098">
        <v>0</v>
      </c>
    </row>
    <row r="65099" spans="1:5">
      <c r="A65099" t="s">
        <v>1175</v>
      </c>
      <c r="B65099" t="s">
        <v>1010</v>
      </c>
      <c r="C65099" s="28">
        <v>46023</v>
      </c>
      <c r="D65099">
        <v>0</v>
      </c>
      <c r="E65099">
        <v>0</v>
      </c>
    </row>
    <row r="65100" spans="1:5">
      <c r="A65100" t="s">
        <v>1175</v>
      </c>
      <c r="B65100" t="s">
        <v>1010</v>
      </c>
      <c r="C65100" s="28">
        <v>46753</v>
      </c>
      <c r="D65100">
        <v>0</v>
      </c>
      <c r="E65100">
        <v>0</v>
      </c>
    </row>
    <row r="65101" spans="1:5">
      <c r="A65101" t="s">
        <v>1175</v>
      </c>
      <c r="B65101" t="s">
        <v>1010</v>
      </c>
      <c r="C65101" s="28">
        <v>47484</v>
      </c>
      <c r="D65101">
        <v>0</v>
      </c>
      <c r="E65101">
        <v>0</v>
      </c>
    </row>
    <row r="65102" spans="1:5">
      <c r="A65102" t="s">
        <v>1175</v>
      </c>
      <c r="B65102" t="s">
        <v>1010</v>
      </c>
      <c r="C65102" s="28">
        <v>48214</v>
      </c>
      <c r="D65102">
        <v>0</v>
      </c>
      <c r="E65102">
        <v>0</v>
      </c>
    </row>
    <row r="65103" spans="1:5">
      <c r="A65103" t="s">
        <v>1175</v>
      </c>
      <c r="B65103" t="s">
        <v>1010</v>
      </c>
      <c r="C65103" s="28">
        <v>48945</v>
      </c>
      <c r="D65103">
        <v>0</v>
      </c>
      <c r="E65103">
        <v>0</v>
      </c>
    </row>
    <row r="65104" spans="1:5">
      <c r="A65104" t="s">
        <v>1175</v>
      </c>
      <c r="B65104" t="s">
        <v>1010</v>
      </c>
      <c r="C65104" s="28">
        <v>49310</v>
      </c>
      <c r="D65104">
        <v>0</v>
      </c>
      <c r="E65104">
        <v>0</v>
      </c>
    </row>
    <row r="65105" spans="1:5">
      <c r="A65105" t="s">
        <v>1175</v>
      </c>
      <c r="B65105" t="s">
        <v>1010</v>
      </c>
      <c r="C65105" s="28">
        <v>50771</v>
      </c>
      <c r="D65105">
        <v>0</v>
      </c>
      <c r="E65105">
        <v>0</v>
      </c>
    </row>
    <row r="65106" spans="1:5">
      <c r="A65106" t="s">
        <v>1175</v>
      </c>
      <c r="B65106" t="s">
        <v>1010</v>
      </c>
      <c r="C65106" s="28">
        <v>51136</v>
      </c>
      <c r="D65106">
        <v>0</v>
      </c>
      <c r="E65106">
        <v>0</v>
      </c>
    </row>
    <row r="65107" spans="1:5">
      <c r="A65107" t="s">
        <v>1175</v>
      </c>
      <c r="B65107" t="s">
        <v>1010</v>
      </c>
      <c r="C65107" s="28">
        <v>52963</v>
      </c>
      <c r="D65107">
        <v>0</v>
      </c>
      <c r="E65107">
        <v>0</v>
      </c>
    </row>
    <row r="65108" spans="1:5">
      <c r="A65108" t="s">
        <v>1175</v>
      </c>
      <c r="B65108" t="s">
        <v>1811</v>
      </c>
      <c r="C65108" s="28">
        <v>46023</v>
      </c>
      <c r="D65108">
        <v>0</v>
      </c>
      <c r="E65108">
        <v>0</v>
      </c>
    </row>
    <row r="65109" spans="1:5">
      <c r="A65109" t="s">
        <v>1175</v>
      </c>
      <c r="B65109" t="s">
        <v>1811</v>
      </c>
      <c r="C65109" s="28">
        <v>46753</v>
      </c>
      <c r="D65109">
        <v>0</v>
      </c>
      <c r="E65109">
        <v>0</v>
      </c>
    </row>
    <row r="65110" spans="1:5">
      <c r="A65110" t="s">
        <v>1175</v>
      </c>
      <c r="B65110" t="s">
        <v>1811</v>
      </c>
      <c r="C65110" s="28">
        <v>47484</v>
      </c>
      <c r="D65110">
        <v>0</v>
      </c>
      <c r="E65110">
        <v>0</v>
      </c>
    </row>
    <row r="65111" spans="1:5">
      <c r="A65111" t="s">
        <v>1175</v>
      </c>
      <c r="B65111" t="s">
        <v>1811</v>
      </c>
      <c r="C65111" s="28">
        <v>48214</v>
      </c>
      <c r="D65111">
        <v>0</v>
      </c>
      <c r="E65111">
        <v>0</v>
      </c>
    </row>
    <row r="65112" spans="1:5">
      <c r="A65112" t="s">
        <v>1175</v>
      </c>
      <c r="B65112" t="s">
        <v>1811</v>
      </c>
      <c r="C65112" s="28">
        <v>48945</v>
      </c>
      <c r="D65112">
        <v>0</v>
      </c>
      <c r="E65112">
        <v>0</v>
      </c>
    </row>
    <row r="65113" spans="1:5">
      <c r="A65113" t="s">
        <v>1175</v>
      </c>
      <c r="B65113" t="s">
        <v>1811</v>
      </c>
      <c r="C65113" s="28">
        <v>49310</v>
      </c>
      <c r="D65113">
        <v>0</v>
      </c>
      <c r="E65113">
        <v>0</v>
      </c>
    </row>
    <row r="65114" spans="1:5">
      <c r="A65114" t="s">
        <v>1175</v>
      </c>
      <c r="B65114" t="s">
        <v>1811</v>
      </c>
      <c r="C65114" s="28">
        <v>50771</v>
      </c>
      <c r="D65114">
        <v>0</v>
      </c>
      <c r="E65114">
        <v>0</v>
      </c>
    </row>
    <row r="65115" spans="1:5">
      <c r="A65115" t="s">
        <v>1175</v>
      </c>
      <c r="B65115" t="s">
        <v>1811</v>
      </c>
      <c r="C65115" s="28">
        <v>51136</v>
      </c>
      <c r="D65115">
        <v>0</v>
      </c>
      <c r="E65115">
        <v>0</v>
      </c>
    </row>
    <row r="65116" spans="1:5">
      <c r="A65116" t="s">
        <v>1175</v>
      </c>
      <c r="B65116" t="s">
        <v>1811</v>
      </c>
      <c r="C65116" s="28">
        <v>52963</v>
      </c>
      <c r="D65116">
        <v>0</v>
      </c>
      <c r="E65116">
        <v>0</v>
      </c>
    </row>
    <row r="65117" spans="1:5">
      <c r="A65117" t="s">
        <v>1175</v>
      </c>
      <c r="B65117" t="s">
        <v>2833</v>
      </c>
      <c r="C65117" s="28">
        <v>46023</v>
      </c>
      <c r="E65117">
        <v>0</v>
      </c>
    </row>
    <row r="65118" spans="1:5">
      <c r="A65118" t="s">
        <v>1175</v>
      </c>
      <c r="B65118" t="s">
        <v>2833</v>
      </c>
      <c r="C65118" s="28">
        <v>46753</v>
      </c>
      <c r="E65118">
        <v>0</v>
      </c>
    </row>
    <row r="65119" spans="1:5">
      <c r="A65119" t="s">
        <v>1175</v>
      </c>
      <c r="B65119" t="s">
        <v>2833</v>
      </c>
      <c r="C65119" s="28">
        <v>47484</v>
      </c>
      <c r="E65119">
        <v>0</v>
      </c>
    </row>
    <row r="65120" spans="1:5">
      <c r="A65120" t="s">
        <v>1175</v>
      </c>
      <c r="B65120" t="s">
        <v>2833</v>
      </c>
      <c r="C65120" s="28">
        <v>48214</v>
      </c>
      <c r="E65120">
        <v>0</v>
      </c>
    </row>
    <row r="65121" spans="1:5">
      <c r="A65121" t="s">
        <v>1175</v>
      </c>
      <c r="B65121" t="s">
        <v>2833</v>
      </c>
      <c r="C65121" s="28">
        <v>48945</v>
      </c>
      <c r="E65121">
        <v>0</v>
      </c>
    </row>
    <row r="65122" spans="1:5">
      <c r="A65122" t="s">
        <v>1175</v>
      </c>
      <c r="B65122" t="s">
        <v>2833</v>
      </c>
      <c r="C65122" s="28">
        <v>49310</v>
      </c>
      <c r="E65122">
        <v>0</v>
      </c>
    </row>
    <row r="65123" spans="1:5">
      <c r="A65123" t="s">
        <v>1175</v>
      </c>
      <c r="B65123" t="s">
        <v>2833</v>
      </c>
      <c r="C65123" s="28">
        <v>50771</v>
      </c>
      <c r="E65123">
        <v>0</v>
      </c>
    </row>
    <row r="65124" spans="1:5">
      <c r="A65124" t="s">
        <v>1175</v>
      </c>
      <c r="B65124" t="s">
        <v>2833</v>
      </c>
      <c r="C65124" s="28">
        <v>51136</v>
      </c>
      <c r="E65124">
        <v>0</v>
      </c>
    </row>
    <row r="65125" spans="1:5">
      <c r="A65125" t="s">
        <v>1175</v>
      </c>
      <c r="B65125" t="s">
        <v>2833</v>
      </c>
      <c r="C65125" s="28">
        <v>52963</v>
      </c>
      <c r="E65125">
        <v>0</v>
      </c>
    </row>
    <row r="65126" spans="1:5">
      <c r="A65126" t="s">
        <v>1175</v>
      </c>
      <c r="B65126" t="s">
        <v>2834</v>
      </c>
      <c r="C65126" s="28">
        <v>46023</v>
      </c>
      <c r="E65126">
        <v>0</v>
      </c>
    </row>
    <row r="65127" spans="1:5">
      <c r="A65127" t="s">
        <v>1175</v>
      </c>
      <c r="B65127" t="s">
        <v>2834</v>
      </c>
      <c r="C65127" s="28">
        <v>46753</v>
      </c>
      <c r="E65127">
        <v>0</v>
      </c>
    </row>
    <row r="65128" spans="1:5">
      <c r="A65128" t="s">
        <v>1175</v>
      </c>
      <c r="B65128" t="s">
        <v>2834</v>
      </c>
      <c r="C65128" s="28">
        <v>47484</v>
      </c>
      <c r="E65128">
        <v>0</v>
      </c>
    </row>
    <row r="65129" spans="1:5">
      <c r="A65129" t="s">
        <v>1175</v>
      </c>
      <c r="B65129" t="s">
        <v>2834</v>
      </c>
      <c r="C65129" s="28">
        <v>48214</v>
      </c>
      <c r="E65129">
        <v>0</v>
      </c>
    </row>
    <row r="65130" spans="1:5">
      <c r="A65130" t="s">
        <v>1175</v>
      </c>
      <c r="B65130" t="s">
        <v>2834</v>
      </c>
      <c r="C65130" s="28">
        <v>48945</v>
      </c>
      <c r="E65130">
        <v>0</v>
      </c>
    </row>
    <row r="65131" spans="1:5">
      <c r="A65131" t="s">
        <v>1175</v>
      </c>
      <c r="B65131" t="s">
        <v>2834</v>
      </c>
      <c r="C65131" s="28">
        <v>49310</v>
      </c>
      <c r="E65131">
        <v>0</v>
      </c>
    </row>
    <row r="65132" spans="1:5">
      <c r="A65132" t="s">
        <v>1175</v>
      </c>
      <c r="B65132" t="s">
        <v>2834</v>
      </c>
      <c r="C65132" s="28">
        <v>50771</v>
      </c>
      <c r="E65132">
        <v>0</v>
      </c>
    </row>
    <row r="65133" spans="1:5">
      <c r="A65133" t="s">
        <v>1175</v>
      </c>
      <c r="B65133" t="s">
        <v>2834</v>
      </c>
      <c r="C65133" s="28">
        <v>51136</v>
      </c>
      <c r="E65133">
        <v>0</v>
      </c>
    </row>
    <row r="65134" spans="1:5">
      <c r="A65134" t="s">
        <v>1175</v>
      </c>
      <c r="B65134" t="s">
        <v>2834</v>
      </c>
      <c r="C65134" s="28">
        <v>52963</v>
      </c>
      <c r="E65134">
        <v>0</v>
      </c>
    </row>
    <row r="65135" spans="1:5">
      <c r="A65135" t="s">
        <v>1175</v>
      </c>
      <c r="B65135" t="s">
        <v>1011</v>
      </c>
      <c r="C65135" s="28">
        <v>46023</v>
      </c>
      <c r="D65135">
        <v>0</v>
      </c>
      <c r="E65135">
        <v>0</v>
      </c>
    </row>
    <row r="65136" spans="1:5">
      <c r="A65136" t="s">
        <v>1175</v>
      </c>
      <c r="B65136" t="s">
        <v>1011</v>
      </c>
      <c r="C65136" s="28">
        <v>46753</v>
      </c>
      <c r="D65136">
        <v>200</v>
      </c>
      <c r="E65136">
        <v>0</v>
      </c>
    </row>
    <row r="65137" spans="1:5">
      <c r="A65137" t="s">
        <v>1175</v>
      </c>
      <c r="B65137" t="s">
        <v>1011</v>
      </c>
      <c r="C65137" s="28">
        <v>47484</v>
      </c>
      <c r="D65137">
        <v>200</v>
      </c>
      <c r="E65137">
        <v>0</v>
      </c>
    </row>
    <row r="65138" spans="1:5">
      <c r="A65138" t="s">
        <v>1175</v>
      </c>
      <c r="B65138" t="s">
        <v>1011</v>
      </c>
      <c r="C65138" s="28">
        <v>48214</v>
      </c>
      <c r="D65138">
        <v>200</v>
      </c>
      <c r="E65138">
        <v>0</v>
      </c>
    </row>
    <row r="65139" spans="1:5">
      <c r="A65139" t="s">
        <v>1175</v>
      </c>
      <c r="B65139" t="s">
        <v>1011</v>
      </c>
      <c r="C65139" s="28">
        <v>48945</v>
      </c>
      <c r="D65139">
        <v>500</v>
      </c>
      <c r="E65139">
        <v>0</v>
      </c>
    </row>
    <row r="65140" spans="1:5">
      <c r="A65140" t="s">
        <v>1175</v>
      </c>
      <c r="B65140" t="s">
        <v>1011</v>
      </c>
      <c r="C65140" s="28">
        <v>49310</v>
      </c>
      <c r="D65140">
        <v>500</v>
      </c>
      <c r="E65140">
        <v>0</v>
      </c>
    </row>
    <row r="65141" spans="1:5">
      <c r="A65141" t="s">
        <v>1175</v>
      </c>
      <c r="B65141" t="s">
        <v>1011</v>
      </c>
      <c r="C65141" s="28">
        <v>50771</v>
      </c>
      <c r="D65141">
        <v>500</v>
      </c>
      <c r="E65141">
        <v>0</v>
      </c>
    </row>
    <row r="65142" spans="1:5">
      <c r="A65142" t="s">
        <v>1175</v>
      </c>
      <c r="B65142" t="s">
        <v>1011</v>
      </c>
      <c r="C65142" s="28">
        <v>51136</v>
      </c>
      <c r="D65142">
        <v>500</v>
      </c>
      <c r="E65142">
        <v>0</v>
      </c>
    </row>
    <row r="65143" spans="1:5">
      <c r="A65143" t="s">
        <v>1175</v>
      </c>
      <c r="B65143" t="s">
        <v>1011</v>
      </c>
      <c r="C65143" s="28">
        <v>52963</v>
      </c>
      <c r="D65143">
        <v>500</v>
      </c>
      <c r="E65143">
        <v>0</v>
      </c>
    </row>
    <row r="65144" spans="1:5">
      <c r="A65144" t="s">
        <v>1175</v>
      </c>
      <c r="B65144" t="s">
        <v>2261</v>
      </c>
      <c r="C65144" s="28">
        <v>46023</v>
      </c>
      <c r="D65144">
        <v>0</v>
      </c>
      <c r="E65144">
        <v>0</v>
      </c>
    </row>
    <row r="65145" spans="1:5">
      <c r="A65145" t="s">
        <v>1175</v>
      </c>
      <c r="B65145" t="s">
        <v>2261</v>
      </c>
      <c r="C65145" s="28">
        <v>46753</v>
      </c>
      <c r="D65145">
        <v>0</v>
      </c>
      <c r="E65145">
        <v>0</v>
      </c>
    </row>
    <row r="65146" spans="1:5">
      <c r="A65146" t="s">
        <v>1175</v>
      </c>
      <c r="B65146" t="s">
        <v>2261</v>
      </c>
      <c r="C65146" s="28">
        <v>47484</v>
      </c>
      <c r="D65146">
        <v>0</v>
      </c>
      <c r="E65146">
        <v>0</v>
      </c>
    </row>
    <row r="65147" spans="1:5">
      <c r="A65147" t="s">
        <v>1175</v>
      </c>
      <c r="B65147" t="s">
        <v>2261</v>
      </c>
      <c r="C65147" s="28">
        <v>48214</v>
      </c>
      <c r="D65147">
        <v>0</v>
      </c>
      <c r="E65147">
        <v>0</v>
      </c>
    </row>
    <row r="65148" spans="1:5">
      <c r="A65148" t="s">
        <v>1175</v>
      </c>
      <c r="B65148" t="s">
        <v>2261</v>
      </c>
      <c r="C65148" s="28">
        <v>48945</v>
      </c>
      <c r="D65148">
        <v>0</v>
      </c>
      <c r="E65148">
        <v>0</v>
      </c>
    </row>
    <row r="65149" spans="1:5">
      <c r="A65149" t="s">
        <v>1175</v>
      </c>
      <c r="B65149" t="s">
        <v>2261</v>
      </c>
      <c r="C65149" s="28">
        <v>49310</v>
      </c>
      <c r="D65149">
        <v>0</v>
      </c>
      <c r="E65149">
        <v>0</v>
      </c>
    </row>
    <row r="65150" spans="1:5">
      <c r="A65150" t="s">
        <v>1175</v>
      </c>
      <c r="B65150" t="s">
        <v>2261</v>
      </c>
      <c r="C65150" s="28">
        <v>50771</v>
      </c>
      <c r="D65150">
        <v>0</v>
      </c>
      <c r="E65150">
        <v>0</v>
      </c>
    </row>
    <row r="65151" spans="1:5">
      <c r="A65151" t="s">
        <v>1175</v>
      </c>
      <c r="B65151" t="s">
        <v>2261</v>
      </c>
      <c r="C65151" s="28">
        <v>51136</v>
      </c>
      <c r="D65151">
        <v>0</v>
      </c>
      <c r="E65151">
        <v>0</v>
      </c>
    </row>
    <row r="65152" spans="1:5">
      <c r="A65152" t="s">
        <v>1175</v>
      </c>
      <c r="B65152" t="s">
        <v>2261</v>
      </c>
      <c r="C65152" s="28">
        <v>52963</v>
      </c>
      <c r="D65152">
        <v>0</v>
      </c>
      <c r="E65152">
        <v>0</v>
      </c>
    </row>
    <row r="65153" spans="1:5">
      <c r="A65153" t="s">
        <v>1175</v>
      </c>
      <c r="B65153" t="s">
        <v>1012</v>
      </c>
      <c r="C65153" s="28">
        <v>46023</v>
      </c>
      <c r="D65153">
        <v>0</v>
      </c>
      <c r="E65153">
        <v>0</v>
      </c>
    </row>
    <row r="65154" spans="1:5">
      <c r="A65154" t="s">
        <v>1175</v>
      </c>
      <c r="B65154" t="s">
        <v>1012</v>
      </c>
      <c r="C65154" s="28">
        <v>46753</v>
      </c>
      <c r="D65154">
        <v>0</v>
      </c>
      <c r="E65154">
        <v>0</v>
      </c>
    </row>
    <row r="65155" spans="1:5">
      <c r="A65155" t="s">
        <v>1175</v>
      </c>
      <c r="B65155" t="s">
        <v>1012</v>
      </c>
      <c r="C65155" s="28">
        <v>47484</v>
      </c>
      <c r="D65155">
        <v>0</v>
      </c>
      <c r="E65155">
        <v>0</v>
      </c>
    </row>
    <row r="65156" spans="1:5">
      <c r="A65156" t="s">
        <v>1175</v>
      </c>
      <c r="B65156" t="s">
        <v>1012</v>
      </c>
      <c r="C65156" s="28">
        <v>48214</v>
      </c>
      <c r="D65156">
        <v>0</v>
      </c>
      <c r="E65156">
        <v>0</v>
      </c>
    </row>
    <row r="65157" spans="1:5">
      <c r="A65157" t="s">
        <v>1175</v>
      </c>
      <c r="B65157" t="s">
        <v>1012</v>
      </c>
      <c r="C65157" s="28">
        <v>48945</v>
      </c>
      <c r="D65157">
        <v>0</v>
      </c>
      <c r="E65157">
        <v>0</v>
      </c>
    </row>
    <row r="65158" spans="1:5">
      <c r="A65158" t="s">
        <v>1175</v>
      </c>
      <c r="B65158" t="s">
        <v>1012</v>
      </c>
      <c r="C65158" s="28">
        <v>49310</v>
      </c>
      <c r="D65158">
        <v>0</v>
      </c>
      <c r="E65158">
        <v>0</v>
      </c>
    </row>
    <row r="65159" spans="1:5">
      <c r="A65159" t="s">
        <v>1175</v>
      </c>
      <c r="B65159" t="s">
        <v>1012</v>
      </c>
      <c r="C65159" s="28">
        <v>50771</v>
      </c>
      <c r="D65159">
        <v>0</v>
      </c>
      <c r="E65159">
        <v>0</v>
      </c>
    </row>
    <row r="65160" spans="1:5">
      <c r="A65160" t="s">
        <v>1175</v>
      </c>
      <c r="B65160" t="s">
        <v>1012</v>
      </c>
      <c r="C65160" s="28">
        <v>51136</v>
      </c>
      <c r="D65160">
        <v>0</v>
      </c>
      <c r="E65160">
        <v>0</v>
      </c>
    </row>
    <row r="65161" spans="1:5">
      <c r="A65161" t="s">
        <v>1175</v>
      </c>
      <c r="B65161" t="s">
        <v>1012</v>
      </c>
      <c r="C65161" s="28">
        <v>52963</v>
      </c>
      <c r="D65161">
        <v>0</v>
      </c>
      <c r="E65161">
        <v>0</v>
      </c>
    </row>
    <row r="65162" spans="1:5">
      <c r="A65162" t="s">
        <v>1175</v>
      </c>
      <c r="B65162" t="s">
        <v>2253</v>
      </c>
      <c r="C65162" s="28">
        <v>46023</v>
      </c>
      <c r="D65162">
        <v>0</v>
      </c>
      <c r="E65162">
        <v>0</v>
      </c>
    </row>
    <row r="65163" spans="1:5">
      <c r="A65163" t="s">
        <v>1175</v>
      </c>
      <c r="B65163" t="s">
        <v>2253</v>
      </c>
      <c r="C65163" s="28">
        <v>46753</v>
      </c>
      <c r="D65163">
        <v>0</v>
      </c>
      <c r="E65163">
        <v>0</v>
      </c>
    </row>
    <row r="65164" spans="1:5">
      <c r="A65164" t="s">
        <v>1175</v>
      </c>
      <c r="B65164" t="s">
        <v>2253</v>
      </c>
      <c r="C65164" s="28">
        <v>47484</v>
      </c>
      <c r="D65164">
        <v>0</v>
      </c>
      <c r="E65164">
        <v>0</v>
      </c>
    </row>
    <row r="65165" spans="1:5">
      <c r="A65165" t="s">
        <v>1175</v>
      </c>
      <c r="B65165" t="s">
        <v>2253</v>
      </c>
      <c r="C65165" s="28">
        <v>48214</v>
      </c>
      <c r="D65165">
        <v>0</v>
      </c>
      <c r="E65165">
        <v>0</v>
      </c>
    </row>
    <row r="65166" spans="1:5">
      <c r="A65166" t="s">
        <v>1175</v>
      </c>
      <c r="B65166" t="s">
        <v>2253</v>
      </c>
      <c r="C65166" s="28">
        <v>48945</v>
      </c>
      <c r="D65166">
        <v>0</v>
      </c>
      <c r="E65166">
        <v>0</v>
      </c>
    </row>
    <row r="65167" spans="1:5">
      <c r="A65167" t="s">
        <v>1175</v>
      </c>
      <c r="B65167" t="s">
        <v>2253</v>
      </c>
      <c r="C65167" s="28">
        <v>49310</v>
      </c>
      <c r="D65167">
        <v>0</v>
      </c>
      <c r="E65167">
        <v>0</v>
      </c>
    </row>
    <row r="65168" spans="1:5">
      <c r="A65168" t="s">
        <v>1175</v>
      </c>
      <c r="B65168" t="s">
        <v>2253</v>
      </c>
      <c r="C65168" s="28">
        <v>50771</v>
      </c>
      <c r="D65168">
        <v>0</v>
      </c>
      <c r="E65168">
        <v>0</v>
      </c>
    </row>
    <row r="65169" spans="1:5">
      <c r="A65169" t="s">
        <v>1175</v>
      </c>
      <c r="B65169" t="s">
        <v>2253</v>
      </c>
      <c r="C65169" s="28">
        <v>51136</v>
      </c>
      <c r="D65169">
        <v>0</v>
      </c>
      <c r="E65169">
        <v>0</v>
      </c>
    </row>
    <row r="65170" spans="1:5">
      <c r="A65170" t="s">
        <v>1175</v>
      </c>
      <c r="B65170" t="s">
        <v>2253</v>
      </c>
      <c r="C65170" s="28">
        <v>52963</v>
      </c>
      <c r="D65170">
        <v>0</v>
      </c>
      <c r="E65170">
        <v>0</v>
      </c>
    </row>
    <row r="65171" spans="1:5">
      <c r="A65171" t="s">
        <v>1175</v>
      </c>
      <c r="B65171" t="s">
        <v>1013</v>
      </c>
      <c r="C65171" s="28">
        <v>46023</v>
      </c>
      <c r="D65171">
        <v>0</v>
      </c>
      <c r="E65171">
        <v>0</v>
      </c>
    </row>
    <row r="65172" spans="1:5">
      <c r="A65172" t="s">
        <v>1175</v>
      </c>
      <c r="B65172" t="s">
        <v>1013</v>
      </c>
      <c r="C65172" s="28">
        <v>46753</v>
      </c>
      <c r="D65172">
        <v>0</v>
      </c>
      <c r="E65172">
        <v>0</v>
      </c>
    </row>
    <row r="65173" spans="1:5">
      <c r="A65173" t="s">
        <v>1175</v>
      </c>
      <c r="B65173" t="s">
        <v>1013</v>
      </c>
      <c r="C65173" s="28">
        <v>47484</v>
      </c>
      <c r="D65173">
        <v>0</v>
      </c>
      <c r="E65173">
        <v>0</v>
      </c>
    </row>
    <row r="65174" spans="1:5">
      <c r="A65174" t="s">
        <v>1175</v>
      </c>
      <c r="B65174" t="s">
        <v>1013</v>
      </c>
      <c r="C65174" s="28">
        <v>48214</v>
      </c>
      <c r="D65174">
        <v>0</v>
      </c>
      <c r="E65174">
        <v>0</v>
      </c>
    </row>
    <row r="65175" spans="1:5">
      <c r="A65175" t="s">
        <v>1175</v>
      </c>
      <c r="B65175" t="s">
        <v>1013</v>
      </c>
      <c r="C65175" s="28">
        <v>48945</v>
      </c>
      <c r="D65175">
        <v>0</v>
      </c>
      <c r="E65175">
        <v>0</v>
      </c>
    </row>
    <row r="65176" spans="1:5">
      <c r="A65176" t="s">
        <v>1175</v>
      </c>
      <c r="B65176" t="s">
        <v>1013</v>
      </c>
      <c r="C65176" s="28">
        <v>49310</v>
      </c>
      <c r="D65176">
        <v>0</v>
      </c>
      <c r="E65176">
        <v>0</v>
      </c>
    </row>
    <row r="65177" spans="1:5">
      <c r="A65177" t="s">
        <v>1175</v>
      </c>
      <c r="B65177" t="s">
        <v>1013</v>
      </c>
      <c r="C65177" s="28">
        <v>50771</v>
      </c>
      <c r="D65177">
        <v>0</v>
      </c>
      <c r="E65177">
        <v>0</v>
      </c>
    </row>
    <row r="65178" spans="1:5">
      <c r="A65178" t="s">
        <v>1175</v>
      </c>
      <c r="B65178" t="s">
        <v>1013</v>
      </c>
      <c r="C65178" s="28">
        <v>51136</v>
      </c>
      <c r="D65178">
        <v>0</v>
      </c>
      <c r="E65178">
        <v>0</v>
      </c>
    </row>
    <row r="65179" spans="1:5">
      <c r="A65179" t="s">
        <v>1175</v>
      </c>
      <c r="B65179" t="s">
        <v>1013</v>
      </c>
      <c r="C65179" s="28">
        <v>52963</v>
      </c>
      <c r="D65179">
        <v>0</v>
      </c>
      <c r="E65179">
        <v>0</v>
      </c>
    </row>
    <row r="65180" spans="1:5">
      <c r="A65180" t="s">
        <v>1175</v>
      </c>
      <c r="B65180" t="s">
        <v>2254</v>
      </c>
      <c r="C65180" s="28">
        <v>46023</v>
      </c>
      <c r="D65180">
        <v>0</v>
      </c>
      <c r="E65180">
        <v>0</v>
      </c>
    </row>
    <row r="65181" spans="1:5">
      <c r="A65181" t="s">
        <v>1175</v>
      </c>
      <c r="B65181" t="s">
        <v>2254</v>
      </c>
      <c r="C65181" s="28">
        <v>46753</v>
      </c>
      <c r="D65181">
        <v>0</v>
      </c>
      <c r="E65181">
        <v>0</v>
      </c>
    </row>
    <row r="65182" spans="1:5">
      <c r="A65182" t="s">
        <v>1175</v>
      </c>
      <c r="B65182" t="s">
        <v>2254</v>
      </c>
      <c r="C65182" s="28">
        <v>47484</v>
      </c>
      <c r="D65182">
        <v>0</v>
      </c>
      <c r="E65182">
        <v>0</v>
      </c>
    </row>
    <row r="65183" spans="1:5">
      <c r="A65183" t="s">
        <v>1175</v>
      </c>
      <c r="B65183" t="s">
        <v>2254</v>
      </c>
      <c r="C65183" s="28">
        <v>48214</v>
      </c>
      <c r="D65183">
        <v>0</v>
      </c>
      <c r="E65183">
        <v>0</v>
      </c>
    </row>
    <row r="65184" spans="1:5">
      <c r="A65184" t="s">
        <v>1175</v>
      </c>
      <c r="B65184" t="s">
        <v>2254</v>
      </c>
      <c r="C65184" s="28">
        <v>48945</v>
      </c>
      <c r="D65184">
        <v>0</v>
      </c>
      <c r="E65184">
        <v>0</v>
      </c>
    </row>
    <row r="65185" spans="1:5">
      <c r="A65185" t="s">
        <v>1175</v>
      </c>
      <c r="B65185" t="s">
        <v>2254</v>
      </c>
      <c r="C65185" s="28">
        <v>49310</v>
      </c>
      <c r="D65185">
        <v>0</v>
      </c>
      <c r="E65185">
        <v>0</v>
      </c>
    </row>
    <row r="65186" spans="1:5">
      <c r="A65186" t="s">
        <v>1175</v>
      </c>
      <c r="B65186" t="s">
        <v>2254</v>
      </c>
      <c r="C65186" s="28">
        <v>50771</v>
      </c>
      <c r="D65186">
        <v>0</v>
      </c>
      <c r="E65186">
        <v>0</v>
      </c>
    </row>
    <row r="65187" spans="1:5">
      <c r="A65187" t="s">
        <v>1175</v>
      </c>
      <c r="B65187" t="s">
        <v>2254</v>
      </c>
      <c r="C65187" s="28">
        <v>51136</v>
      </c>
      <c r="D65187">
        <v>0</v>
      </c>
      <c r="E65187">
        <v>0</v>
      </c>
    </row>
    <row r="65188" spans="1:5">
      <c r="A65188" t="s">
        <v>1175</v>
      </c>
      <c r="B65188" t="s">
        <v>2254</v>
      </c>
      <c r="C65188" s="28">
        <v>52963</v>
      </c>
      <c r="D65188">
        <v>0</v>
      </c>
      <c r="E65188">
        <v>0</v>
      </c>
    </row>
    <row r="65189" spans="1:5">
      <c r="A65189" t="s">
        <v>1175</v>
      </c>
      <c r="B65189" t="s">
        <v>1014</v>
      </c>
      <c r="C65189" s="28">
        <v>46023</v>
      </c>
      <c r="D65189">
        <v>0</v>
      </c>
      <c r="E65189">
        <v>0</v>
      </c>
    </row>
    <row r="65190" spans="1:5">
      <c r="A65190" t="s">
        <v>1175</v>
      </c>
      <c r="B65190" t="s">
        <v>1014</v>
      </c>
      <c r="C65190" s="28">
        <v>46753</v>
      </c>
      <c r="D65190">
        <v>0</v>
      </c>
      <c r="E65190">
        <v>0</v>
      </c>
    </row>
    <row r="65191" spans="1:5">
      <c r="A65191" t="s">
        <v>1175</v>
      </c>
      <c r="B65191" t="s">
        <v>1014</v>
      </c>
      <c r="C65191" s="28">
        <v>47484</v>
      </c>
      <c r="D65191">
        <v>0</v>
      </c>
      <c r="E65191">
        <v>0</v>
      </c>
    </row>
    <row r="65192" spans="1:5">
      <c r="A65192" t="s">
        <v>1175</v>
      </c>
      <c r="B65192" t="s">
        <v>1014</v>
      </c>
      <c r="C65192" s="28">
        <v>48214</v>
      </c>
      <c r="D65192">
        <v>0</v>
      </c>
      <c r="E65192">
        <v>0</v>
      </c>
    </row>
    <row r="65193" spans="1:5">
      <c r="A65193" t="s">
        <v>1175</v>
      </c>
      <c r="B65193" t="s">
        <v>1014</v>
      </c>
      <c r="C65193" s="28">
        <v>48945</v>
      </c>
      <c r="D65193">
        <v>0</v>
      </c>
      <c r="E65193">
        <v>0</v>
      </c>
    </row>
    <row r="65194" spans="1:5">
      <c r="A65194" t="s">
        <v>1175</v>
      </c>
      <c r="B65194" t="s">
        <v>1014</v>
      </c>
      <c r="C65194" s="28">
        <v>49310</v>
      </c>
      <c r="D65194">
        <v>0</v>
      </c>
      <c r="E65194">
        <v>0</v>
      </c>
    </row>
    <row r="65195" spans="1:5">
      <c r="A65195" t="s">
        <v>1175</v>
      </c>
      <c r="B65195" t="s">
        <v>1014</v>
      </c>
      <c r="C65195" s="28">
        <v>50771</v>
      </c>
      <c r="D65195">
        <v>0</v>
      </c>
      <c r="E65195">
        <v>0</v>
      </c>
    </row>
    <row r="65196" spans="1:5">
      <c r="A65196" t="s">
        <v>1175</v>
      </c>
      <c r="B65196" t="s">
        <v>1014</v>
      </c>
      <c r="C65196" s="28">
        <v>51136</v>
      </c>
      <c r="D65196">
        <v>0</v>
      </c>
      <c r="E65196">
        <v>0</v>
      </c>
    </row>
    <row r="65197" spans="1:5">
      <c r="A65197" t="s">
        <v>1175</v>
      </c>
      <c r="B65197" t="s">
        <v>1014</v>
      </c>
      <c r="C65197" s="28">
        <v>52963</v>
      </c>
      <c r="D65197">
        <v>0</v>
      </c>
      <c r="E65197">
        <v>0</v>
      </c>
    </row>
    <row r="65198" spans="1:5">
      <c r="A65198" t="s">
        <v>1175</v>
      </c>
      <c r="B65198" t="s">
        <v>2255</v>
      </c>
      <c r="C65198" s="28">
        <v>46023</v>
      </c>
      <c r="D65198">
        <v>0</v>
      </c>
      <c r="E65198">
        <v>0</v>
      </c>
    </row>
    <row r="65199" spans="1:5">
      <c r="A65199" t="s">
        <v>1175</v>
      </c>
      <c r="B65199" t="s">
        <v>2255</v>
      </c>
      <c r="C65199" s="28">
        <v>46753</v>
      </c>
      <c r="D65199">
        <v>0</v>
      </c>
      <c r="E65199">
        <v>0</v>
      </c>
    </row>
    <row r="65200" spans="1:5">
      <c r="A65200" t="s">
        <v>1175</v>
      </c>
      <c r="B65200" t="s">
        <v>2255</v>
      </c>
      <c r="C65200" s="28">
        <v>47484</v>
      </c>
      <c r="D65200">
        <v>0</v>
      </c>
      <c r="E65200">
        <v>0</v>
      </c>
    </row>
    <row r="65201" spans="1:5">
      <c r="A65201" t="s">
        <v>1175</v>
      </c>
      <c r="B65201" t="s">
        <v>2255</v>
      </c>
      <c r="C65201" s="28">
        <v>48214</v>
      </c>
      <c r="D65201">
        <v>0</v>
      </c>
      <c r="E65201">
        <v>0</v>
      </c>
    </row>
    <row r="65202" spans="1:5">
      <c r="A65202" t="s">
        <v>1175</v>
      </c>
      <c r="B65202" t="s">
        <v>2255</v>
      </c>
      <c r="C65202" s="28">
        <v>48945</v>
      </c>
      <c r="D65202">
        <v>0</v>
      </c>
      <c r="E65202">
        <v>0</v>
      </c>
    </row>
    <row r="65203" spans="1:5">
      <c r="A65203" t="s">
        <v>1175</v>
      </c>
      <c r="B65203" t="s">
        <v>2255</v>
      </c>
      <c r="C65203" s="28">
        <v>49310</v>
      </c>
      <c r="D65203">
        <v>0</v>
      </c>
      <c r="E65203">
        <v>0</v>
      </c>
    </row>
    <row r="65204" spans="1:5">
      <c r="A65204" t="s">
        <v>1175</v>
      </c>
      <c r="B65204" t="s">
        <v>2255</v>
      </c>
      <c r="C65204" s="28">
        <v>50771</v>
      </c>
      <c r="D65204">
        <v>0</v>
      </c>
      <c r="E65204">
        <v>0</v>
      </c>
    </row>
    <row r="65205" spans="1:5">
      <c r="A65205" t="s">
        <v>1175</v>
      </c>
      <c r="B65205" t="s">
        <v>2255</v>
      </c>
      <c r="C65205" s="28">
        <v>51136</v>
      </c>
      <c r="D65205">
        <v>0</v>
      </c>
      <c r="E65205">
        <v>0</v>
      </c>
    </row>
    <row r="65206" spans="1:5">
      <c r="A65206" t="s">
        <v>1175</v>
      </c>
      <c r="B65206" t="s">
        <v>2255</v>
      </c>
      <c r="C65206" s="28">
        <v>52963</v>
      </c>
      <c r="D65206">
        <v>0</v>
      </c>
      <c r="E65206">
        <v>0</v>
      </c>
    </row>
    <row r="65207" spans="1:5">
      <c r="A65207" t="s">
        <v>1175</v>
      </c>
      <c r="B65207" t="s">
        <v>1015</v>
      </c>
      <c r="C65207" s="28">
        <v>46023</v>
      </c>
      <c r="D65207">
        <v>0</v>
      </c>
      <c r="E65207">
        <v>0</v>
      </c>
    </row>
    <row r="65208" spans="1:5">
      <c r="A65208" t="s">
        <v>1175</v>
      </c>
      <c r="B65208" t="s">
        <v>1015</v>
      </c>
      <c r="C65208" s="28">
        <v>46753</v>
      </c>
      <c r="D65208">
        <v>0</v>
      </c>
      <c r="E65208">
        <v>0</v>
      </c>
    </row>
    <row r="65209" spans="1:5">
      <c r="A65209" t="s">
        <v>1175</v>
      </c>
      <c r="B65209" t="s">
        <v>1015</v>
      </c>
      <c r="C65209" s="28">
        <v>47484</v>
      </c>
      <c r="D65209">
        <v>0</v>
      </c>
      <c r="E65209">
        <v>0</v>
      </c>
    </row>
    <row r="65210" spans="1:5">
      <c r="A65210" t="s">
        <v>1175</v>
      </c>
      <c r="B65210" t="s">
        <v>1015</v>
      </c>
      <c r="C65210" s="28">
        <v>48214</v>
      </c>
      <c r="D65210">
        <v>0</v>
      </c>
      <c r="E65210">
        <v>0</v>
      </c>
    </row>
    <row r="65211" spans="1:5">
      <c r="A65211" t="s">
        <v>1175</v>
      </c>
      <c r="B65211" t="s">
        <v>1015</v>
      </c>
      <c r="C65211" s="28">
        <v>48945</v>
      </c>
      <c r="D65211">
        <v>0</v>
      </c>
      <c r="E65211">
        <v>0</v>
      </c>
    </row>
    <row r="65212" spans="1:5">
      <c r="A65212" t="s">
        <v>1175</v>
      </c>
      <c r="B65212" t="s">
        <v>1015</v>
      </c>
      <c r="C65212" s="28">
        <v>49310</v>
      </c>
      <c r="D65212">
        <v>0</v>
      </c>
      <c r="E65212">
        <v>0</v>
      </c>
    </row>
    <row r="65213" spans="1:5">
      <c r="A65213" t="s">
        <v>1175</v>
      </c>
      <c r="B65213" t="s">
        <v>1015</v>
      </c>
      <c r="C65213" s="28">
        <v>50771</v>
      </c>
      <c r="D65213">
        <v>0</v>
      </c>
      <c r="E65213">
        <v>0</v>
      </c>
    </row>
    <row r="65214" spans="1:5">
      <c r="A65214" t="s">
        <v>1175</v>
      </c>
      <c r="B65214" t="s">
        <v>1015</v>
      </c>
      <c r="C65214" s="28">
        <v>51136</v>
      </c>
      <c r="D65214">
        <v>0</v>
      </c>
      <c r="E65214">
        <v>0</v>
      </c>
    </row>
    <row r="65215" spans="1:5">
      <c r="A65215" t="s">
        <v>1175</v>
      </c>
      <c r="B65215" t="s">
        <v>1015</v>
      </c>
      <c r="C65215" s="28">
        <v>52963</v>
      </c>
      <c r="D65215">
        <v>0</v>
      </c>
      <c r="E65215">
        <v>0</v>
      </c>
    </row>
    <row r="65216" spans="1:5">
      <c r="A65216" t="s">
        <v>1175</v>
      </c>
      <c r="B65216" t="s">
        <v>2256</v>
      </c>
      <c r="C65216" s="28">
        <v>46023</v>
      </c>
      <c r="D65216">
        <v>0</v>
      </c>
      <c r="E65216">
        <v>0</v>
      </c>
    </row>
    <row r="65217" spans="1:5">
      <c r="A65217" t="s">
        <v>1175</v>
      </c>
      <c r="B65217" t="s">
        <v>2256</v>
      </c>
      <c r="C65217" s="28">
        <v>46753</v>
      </c>
      <c r="D65217">
        <v>0</v>
      </c>
      <c r="E65217">
        <v>0</v>
      </c>
    </row>
    <row r="65218" spans="1:5">
      <c r="A65218" t="s">
        <v>1175</v>
      </c>
      <c r="B65218" t="s">
        <v>2256</v>
      </c>
      <c r="C65218" s="28">
        <v>47484</v>
      </c>
      <c r="D65218">
        <v>0</v>
      </c>
      <c r="E65218">
        <v>0</v>
      </c>
    </row>
    <row r="65219" spans="1:5">
      <c r="A65219" t="s">
        <v>1175</v>
      </c>
      <c r="B65219" t="s">
        <v>2256</v>
      </c>
      <c r="C65219" s="28">
        <v>48214</v>
      </c>
      <c r="D65219">
        <v>0</v>
      </c>
      <c r="E65219">
        <v>0</v>
      </c>
    </row>
    <row r="65220" spans="1:5">
      <c r="A65220" t="s">
        <v>1175</v>
      </c>
      <c r="B65220" t="s">
        <v>2256</v>
      </c>
      <c r="C65220" s="28">
        <v>48945</v>
      </c>
      <c r="D65220">
        <v>0</v>
      </c>
      <c r="E65220">
        <v>0</v>
      </c>
    </row>
    <row r="65221" spans="1:5">
      <c r="A65221" t="s">
        <v>1175</v>
      </c>
      <c r="B65221" t="s">
        <v>2256</v>
      </c>
      <c r="C65221" s="28">
        <v>49310</v>
      </c>
      <c r="D65221">
        <v>0</v>
      </c>
      <c r="E65221">
        <v>0</v>
      </c>
    </row>
    <row r="65222" spans="1:5">
      <c r="A65222" t="s">
        <v>1175</v>
      </c>
      <c r="B65222" t="s">
        <v>2256</v>
      </c>
      <c r="C65222" s="28">
        <v>50771</v>
      </c>
      <c r="D65222">
        <v>0</v>
      </c>
      <c r="E65222">
        <v>0</v>
      </c>
    </row>
    <row r="65223" spans="1:5">
      <c r="A65223" t="s">
        <v>1175</v>
      </c>
      <c r="B65223" t="s">
        <v>2256</v>
      </c>
      <c r="C65223" s="28">
        <v>51136</v>
      </c>
      <c r="D65223">
        <v>0</v>
      </c>
      <c r="E65223">
        <v>0</v>
      </c>
    </row>
    <row r="65224" spans="1:5">
      <c r="A65224" t="s">
        <v>1175</v>
      </c>
      <c r="B65224" t="s">
        <v>2256</v>
      </c>
      <c r="C65224" s="28">
        <v>52963</v>
      </c>
      <c r="D65224">
        <v>0</v>
      </c>
      <c r="E65224">
        <v>0</v>
      </c>
    </row>
    <row r="65225" spans="1:5">
      <c r="A65225" t="s">
        <v>1175</v>
      </c>
      <c r="B65225" t="s">
        <v>1016</v>
      </c>
      <c r="C65225" s="28">
        <v>46023</v>
      </c>
      <c r="D65225">
        <v>0</v>
      </c>
      <c r="E65225">
        <v>0</v>
      </c>
    </row>
    <row r="65226" spans="1:5">
      <c r="A65226" t="s">
        <v>1175</v>
      </c>
      <c r="B65226" t="s">
        <v>1016</v>
      </c>
      <c r="C65226" s="28">
        <v>46753</v>
      </c>
      <c r="D65226">
        <v>0</v>
      </c>
      <c r="E65226">
        <v>0</v>
      </c>
    </row>
    <row r="65227" spans="1:5">
      <c r="A65227" t="s">
        <v>1175</v>
      </c>
      <c r="B65227" t="s">
        <v>1016</v>
      </c>
      <c r="C65227" s="28">
        <v>47484</v>
      </c>
      <c r="D65227">
        <v>0</v>
      </c>
      <c r="E65227">
        <v>0</v>
      </c>
    </row>
    <row r="65228" spans="1:5">
      <c r="A65228" t="s">
        <v>1175</v>
      </c>
      <c r="B65228" t="s">
        <v>1016</v>
      </c>
      <c r="C65228" s="28">
        <v>48214</v>
      </c>
      <c r="D65228">
        <v>0</v>
      </c>
      <c r="E65228">
        <v>0</v>
      </c>
    </row>
    <row r="65229" spans="1:5">
      <c r="A65229" t="s">
        <v>1175</v>
      </c>
      <c r="B65229" t="s">
        <v>1016</v>
      </c>
      <c r="C65229" s="28">
        <v>48945</v>
      </c>
      <c r="D65229">
        <v>0</v>
      </c>
      <c r="E65229">
        <v>0</v>
      </c>
    </row>
    <row r="65230" spans="1:5">
      <c r="A65230" t="s">
        <v>1175</v>
      </c>
      <c r="B65230" t="s">
        <v>1016</v>
      </c>
      <c r="C65230" s="28">
        <v>49310</v>
      </c>
      <c r="D65230">
        <v>0</v>
      </c>
      <c r="E65230">
        <v>0</v>
      </c>
    </row>
    <row r="65231" spans="1:5">
      <c r="A65231" t="s">
        <v>1175</v>
      </c>
      <c r="B65231" t="s">
        <v>1016</v>
      </c>
      <c r="C65231" s="28">
        <v>50771</v>
      </c>
      <c r="D65231">
        <v>0</v>
      </c>
      <c r="E65231">
        <v>0</v>
      </c>
    </row>
    <row r="65232" spans="1:5">
      <c r="A65232" t="s">
        <v>1175</v>
      </c>
      <c r="B65232" t="s">
        <v>1016</v>
      </c>
      <c r="C65232" s="28">
        <v>51136</v>
      </c>
      <c r="D65232">
        <v>0</v>
      </c>
      <c r="E65232">
        <v>0</v>
      </c>
    </row>
    <row r="65233" spans="1:5">
      <c r="A65233" t="s">
        <v>1175</v>
      </c>
      <c r="B65233" t="s">
        <v>1016</v>
      </c>
      <c r="C65233" s="28">
        <v>52963</v>
      </c>
      <c r="D65233">
        <v>0</v>
      </c>
      <c r="E65233">
        <v>0</v>
      </c>
    </row>
    <row r="65234" spans="1:5">
      <c r="A65234" t="s">
        <v>1175</v>
      </c>
      <c r="B65234" t="s">
        <v>2257</v>
      </c>
      <c r="C65234" s="28">
        <v>46023</v>
      </c>
      <c r="D65234">
        <v>0</v>
      </c>
      <c r="E65234">
        <v>0</v>
      </c>
    </row>
    <row r="65235" spans="1:5">
      <c r="A65235" t="s">
        <v>1175</v>
      </c>
      <c r="B65235" t="s">
        <v>2257</v>
      </c>
      <c r="C65235" s="28">
        <v>46753</v>
      </c>
      <c r="D65235">
        <v>0</v>
      </c>
      <c r="E65235">
        <v>0</v>
      </c>
    </row>
    <row r="65236" spans="1:5">
      <c r="A65236" t="s">
        <v>1175</v>
      </c>
      <c r="B65236" t="s">
        <v>2257</v>
      </c>
      <c r="C65236" s="28">
        <v>47484</v>
      </c>
      <c r="D65236">
        <v>0</v>
      </c>
      <c r="E65236">
        <v>0</v>
      </c>
    </row>
    <row r="65237" spans="1:5">
      <c r="A65237" t="s">
        <v>1175</v>
      </c>
      <c r="B65237" t="s">
        <v>2257</v>
      </c>
      <c r="C65237" s="28">
        <v>48214</v>
      </c>
      <c r="D65237">
        <v>0</v>
      </c>
      <c r="E65237">
        <v>0</v>
      </c>
    </row>
    <row r="65238" spans="1:5">
      <c r="A65238" t="s">
        <v>1175</v>
      </c>
      <c r="B65238" t="s">
        <v>2257</v>
      </c>
      <c r="C65238" s="28">
        <v>48945</v>
      </c>
      <c r="D65238">
        <v>0</v>
      </c>
      <c r="E65238">
        <v>0</v>
      </c>
    </row>
    <row r="65239" spans="1:5">
      <c r="A65239" t="s">
        <v>1175</v>
      </c>
      <c r="B65239" t="s">
        <v>2257</v>
      </c>
      <c r="C65239" s="28">
        <v>49310</v>
      </c>
      <c r="D65239">
        <v>0</v>
      </c>
      <c r="E65239">
        <v>0</v>
      </c>
    </row>
    <row r="65240" spans="1:5">
      <c r="A65240" t="s">
        <v>1175</v>
      </c>
      <c r="B65240" t="s">
        <v>2257</v>
      </c>
      <c r="C65240" s="28">
        <v>50771</v>
      </c>
      <c r="D65240">
        <v>0</v>
      </c>
      <c r="E65240">
        <v>0</v>
      </c>
    </row>
    <row r="65241" spans="1:5">
      <c r="A65241" t="s">
        <v>1175</v>
      </c>
      <c r="B65241" t="s">
        <v>2257</v>
      </c>
      <c r="C65241" s="28">
        <v>51136</v>
      </c>
      <c r="D65241">
        <v>0</v>
      </c>
      <c r="E65241">
        <v>0</v>
      </c>
    </row>
    <row r="65242" spans="1:5">
      <c r="A65242" t="s">
        <v>1175</v>
      </c>
      <c r="B65242" t="s">
        <v>2257</v>
      </c>
      <c r="C65242" s="28">
        <v>52963</v>
      </c>
      <c r="D65242">
        <v>0</v>
      </c>
      <c r="E65242">
        <v>0</v>
      </c>
    </row>
    <row r="65243" spans="1:5">
      <c r="A65243" t="s">
        <v>1175</v>
      </c>
      <c r="B65243" t="s">
        <v>1017</v>
      </c>
      <c r="C65243" s="28">
        <v>46023</v>
      </c>
      <c r="D65243">
        <v>0</v>
      </c>
      <c r="E65243">
        <v>0</v>
      </c>
    </row>
    <row r="65244" spans="1:5">
      <c r="A65244" t="s">
        <v>1175</v>
      </c>
      <c r="B65244" t="s">
        <v>1017</v>
      </c>
      <c r="C65244" s="28">
        <v>46753</v>
      </c>
      <c r="D65244">
        <v>0</v>
      </c>
      <c r="E65244">
        <v>0</v>
      </c>
    </row>
    <row r="65245" spans="1:5">
      <c r="A65245" t="s">
        <v>1175</v>
      </c>
      <c r="B65245" t="s">
        <v>1017</v>
      </c>
      <c r="C65245" s="28">
        <v>47484</v>
      </c>
      <c r="D65245">
        <v>0</v>
      </c>
      <c r="E65245">
        <v>0</v>
      </c>
    </row>
    <row r="65246" spans="1:5">
      <c r="A65246" t="s">
        <v>1175</v>
      </c>
      <c r="B65246" t="s">
        <v>1017</v>
      </c>
      <c r="C65246" s="28">
        <v>48214</v>
      </c>
      <c r="D65246">
        <v>0</v>
      </c>
      <c r="E65246">
        <v>0</v>
      </c>
    </row>
    <row r="65247" spans="1:5">
      <c r="A65247" t="s">
        <v>1175</v>
      </c>
      <c r="B65247" t="s">
        <v>1017</v>
      </c>
      <c r="C65247" s="28">
        <v>48945</v>
      </c>
      <c r="D65247">
        <v>0</v>
      </c>
      <c r="E65247">
        <v>0</v>
      </c>
    </row>
    <row r="65248" spans="1:5">
      <c r="A65248" t="s">
        <v>1175</v>
      </c>
      <c r="B65248" t="s">
        <v>1017</v>
      </c>
      <c r="C65248" s="28">
        <v>49310</v>
      </c>
      <c r="D65248">
        <v>0</v>
      </c>
      <c r="E65248">
        <v>0</v>
      </c>
    </row>
    <row r="65249" spans="1:5">
      <c r="A65249" t="s">
        <v>1175</v>
      </c>
      <c r="B65249" t="s">
        <v>1017</v>
      </c>
      <c r="C65249" s="28">
        <v>50771</v>
      </c>
      <c r="D65249">
        <v>0</v>
      </c>
      <c r="E65249">
        <v>0</v>
      </c>
    </row>
    <row r="65250" spans="1:5">
      <c r="A65250" t="s">
        <v>1175</v>
      </c>
      <c r="B65250" t="s">
        <v>1017</v>
      </c>
      <c r="C65250" s="28">
        <v>51136</v>
      </c>
      <c r="D65250">
        <v>0</v>
      </c>
      <c r="E65250">
        <v>0</v>
      </c>
    </row>
    <row r="65251" spans="1:5">
      <c r="A65251" t="s">
        <v>1175</v>
      </c>
      <c r="B65251" t="s">
        <v>1017</v>
      </c>
      <c r="C65251" s="28">
        <v>52963</v>
      </c>
      <c r="D65251">
        <v>0</v>
      </c>
      <c r="E65251">
        <v>0</v>
      </c>
    </row>
    <row r="65252" spans="1:5">
      <c r="A65252" t="s">
        <v>1175</v>
      </c>
      <c r="B65252" t="s">
        <v>2258</v>
      </c>
      <c r="C65252" s="28">
        <v>46023</v>
      </c>
      <c r="D65252">
        <v>0</v>
      </c>
      <c r="E65252">
        <v>0</v>
      </c>
    </row>
    <row r="65253" spans="1:5">
      <c r="A65253" t="s">
        <v>1175</v>
      </c>
      <c r="B65253" t="s">
        <v>2258</v>
      </c>
      <c r="C65253" s="28">
        <v>46753</v>
      </c>
      <c r="D65253">
        <v>0</v>
      </c>
      <c r="E65253">
        <v>0</v>
      </c>
    </row>
    <row r="65254" spans="1:5">
      <c r="A65254" t="s">
        <v>1175</v>
      </c>
      <c r="B65254" t="s">
        <v>2258</v>
      </c>
      <c r="C65254" s="28">
        <v>47484</v>
      </c>
      <c r="D65254">
        <v>0</v>
      </c>
      <c r="E65254">
        <v>0</v>
      </c>
    </row>
    <row r="65255" spans="1:5">
      <c r="A65255" t="s">
        <v>1175</v>
      </c>
      <c r="B65255" t="s">
        <v>2258</v>
      </c>
      <c r="C65255" s="28">
        <v>48214</v>
      </c>
      <c r="D65255">
        <v>0</v>
      </c>
      <c r="E65255">
        <v>0</v>
      </c>
    </row>
    <row r="65256" spans="1:5">
      <c r="A65256" t="s">
        <v>1175</v>
      </c>
      <c r="B65256" t="s">
        <v>2258</v>
      </c>
      <c r="C65256" s="28">
        <v>48945</v>
      </c>
      <c r="D65256">
        <v>0</v>
      </c>
      <c r="E65256">
        <v>0</v>
      </c>
    </row>
    <row r="65257" spans="1:5">
      <c r="A65257" t="s">
        <v>1175</v>
      </c>
      <c r="B65257" t="s">
        <v>2258</v>
      </c>
      <c r="C65257" s="28">
        <v>49310</v>
      </c>
      <c r="D65257">
        <v>0</v>
      </c>
      <c r="E65257">
        <v>0</v>
      </c>
    </row>
    <row r="65258" spans="1:5">
      <c r="A65258" t="s">
        <v>1175</v>
      </c>
      <c r="B65258" t="s">
        <v>2258</v>
      </c>
      <c r="C65258" s="28">
        <v>50771</v>
      </c>
      <c r="D65258">
        <v>0</v>
      </c>
      <c r="E65258">
        <v>0</v>
      </c>
    </row>
    <row r="65259" spans="1:5">
      <c r="A65259" t="s">
        <v>1175</v>
      </c>
      <c r="B65259" t="s">
        <v>2258</v>
      </c>
      <c r="C65259" s="28">
        <v>51136</v>
      </c>
      <c r="D65259">
        <v>0</v>
      </c>
      <c r="E65259">
        <v>0</v>
      </c>
    </row>
    <row r="65260" spans="1:5">
      <c r="A65260" t="s">
        <v>1175</v>
      </c>
      <c r="B65260" t="s">
        <v>2258</v>
      </c>
      <c r="C65260" s="28">
        <v>52963</v>
      </c>
      <c r="D65260">
        <v>0</v>
      </c>
      <c r="E65260">
        <v>0</v>
      </c>
    </row>
    <row r="65261" spans="1:5">
      <c r="A65261" t="s">
        <v>1175</v>
      </c>
      <c r="B65261" t="s">
        <v>1018</v>
      </c>
      <c r="C65261" s="28">
        <v>46023</v>
      </c>
      <c r="D65261">
        <v>0</v>
      </c>
      <c r="E65261">
        <v>0</v>
      </c>
    </row>
    <row r="65262" spans="1:5">
      <c r="A65262" t="s">
        <v>1175</v>
      </c>
      <c r="B65262" t="s">
        <v>1018</v>
      </c>
      <c r="C65262" s="28">
        <v>46753</v>
      </c>
      <c r="D65262">
        <v>0</v>
      </c>
      <c r="E65262">
        <v>0</v>
      </c>
    </row>
    <row r="65263" spans="1:5">
      <c r="A65263" t="s">
        <v>1175</v>
      </c>
      <c r="B65263" t="s">
        <v>1018</v>
      </c>
      <c r="C65263" s="28">
        <v>47484</v>
      </c>
      <c r="D65263">
        <v>0</v>
      </c>
      <c r="E65263">
        <v>0</v>
      </c>
    </row>
    <row r="65264" spans="1:5">
      <c r="A65264" t="s">
        <v>1175</v>
      </c>
      <c r="B65264" t="s">
        <v>1018</v>
      </c>
      <c r="C65264" s="28">
        <v>48214</v>
      </c>
      <c r="D65264">
        <v>0</v>
      </c>
      <c r="E65264">
        <v>0</v>
      </c>
    </row>
    <row r="65265" spans="1:5">
      <c r="A65265" t="s">
        <v>1175</v>
      </c>
      <c r="B65265" t="s">
        <v>1018</v>
      </c>
      <c r="C65265" s="28">
        <v>48945</v>
      </c>
      <c r="D65265">
        <v>0</v>
      </c>
      <c r="E65265">
        <v>0</v>
      </c>
    </row>
    <row r="65266" spans="1:5">
      <c r="A65266" t="s">
        <v>1175</v>
      </c>
      <c r="B65266" t="s">
        <v>1018</v>
      </c>
      <c r="C65266" s="28">
        <v>49310</v>
      </c>
      <c r="D65266">
        <v>0</v>
      </c>
      <c r="E65266">
        <v>0</v>
      </c>
    </row>
    <row r="65267" spans="1:5">
      <c r="A65267" t="s">
        <v>1175</v>
      </c>
      <c r="B65267" t="s">
        <v>1018</v>
      </c>
      <c r="C65267" s="28">
        <v>50771</v>
      </c>
      <c r="D65267">
        <v>0</v>
      </c>
      <c r="E65267">
        <v>0</v>
      </c>
    </row>
    <row r="65268" spans="1:5">
      <c r="A65268" t="s">
        <v>1175</v>
      </c>
      <c r="B65268" t="s">
        <v>1018</v>
      </c>
      <c r="C65268" s="28">
        <v>51136</v>
      </c>
      <c r="D65268">
        <v>0</v>
      </c>
      <c r="E65268">
        <v>0</v>
      </c>
    </row>
    <row r="65269" spans="1:5">
      <c r="A65269" t="s">
        <v>1175</v>
      </c>
      <c r="B65269" t="s">
        <v>1018</v>
      </c>
      <c r="C65269" s="28">
        <v>52963</v>
      </c>
      <c r="D65269">
        <v>0</v>
      </c>
      <c r="E65269">
        <v>0</v>
      </c>
    </row>
    <row r="65270" spans="1:5">
      <c r="A65270" t="s">
        <v>1175</v>
      </c>
      <c r="B65270" t="s">
        <v>2259</v>
      </c>
      <c r="C65270" s="28">
        <v>46023</v>
      </c>
      <c r="D65270">
        <v>0</v>
      </c>
      <c r="E65270">
        <v>0</v>
      </c>
    </row>
    <row r="65271" spans="1:5">
      <c r="A65271" t="s">
        <v>1175</v>
      </c>
      <c r="B65271" t="s">
        <v>2259</v>
      </c>
      <c r="C65271" s="28">
        <v>46753</v>
      </c>
      <c r="D65271">
        <v>0</v>
      </c>
      <c r="E65271">
        <v>0</v>
      </c>
    </row>
    <row r="65272" spans="1:5">
      <c r="A65272" t="s">
        <v>1175</v>
      </c>
      <c r="B65272" t="s">
        <v>2259</v>
      </c>
      <c r="C65272" s="28">
        <v>47484</v>
      </c>
      <c r="D65272">
        <v>0</v>
      </c>
      <c r="E65272">
        <v>0</v>
      </c>
    </row>
    <row r="65273" spans="1:5">
      <c r="A65273" t="s">
        <v>1175</v>
      </c>
      <c r="B65273" t="s">
        <v>2259</v>
      </c>
      <c r="C65273" s="28">
        <v>48214</v>
      </c>
      <c r="D65273">
        <v>0</v>
      </c>
      <c r="E65273">
        <v>0</v>
      </c>
    </row>
    <row r="65274" spans="1:5">
      <c r="A65274" t="s">
        <v>1175</v>
      </c>
      <c r="B65274" t="s">
        <v>2259</v>
      </c>
      <c r="C65274" s="28">
        <v>48945</v>
      </c>
      <c r="D65274">
        <v>0</v>
      </c>
      <c r="E65274">
        <v>0</v>
      </c>
    </row>
    <row r="65275" spans="1:5">
      <c r="A65275" t="s">
        <v>1175</v>
      </c>
      <c r="B65275" t="s">
        <v>2259</v>
      </c>
      <c r="C65275" s="28">
        <v>49310</v>
      </c>
      <c r="D65275">
        <v>0</v>
      </c>
      <c r="E65275">
        <v>0</v>
      </c>
    </row>
    <row r="65276" spans="1:5">
      <c r="A65276" t="s">
        <v>1175</v>
      </c>
      <c r="B65276" t="s">
        <v>2259</v>
      </c>
      <c r="C65276" s="28">
        <v>50771</v>
      </c>
      <c r="D65276">
        <v>0</v>
      </c>
      <c r="E65276">
        <v>0</v>
      </c>
    </row>
    <row r="65277" spans="1:5">
      <c r="A65277" t="s">
        <v>1175</v>
      </c>
      <c r="B65277" t="s">
        <v>2259</v>
      </c>
      <c r="C65277" s="28">
        <v>51136</v>
      </c>
      <c r="D65277">
        <v>0</v>
      </c>
      <c r="E65277">
        <v>0</v>
      </c>
    </row>
    <row r="65278" spans="1:5">
      <c r="A65278" t="s">
        <v>1175</v>
      </c>
      <c r="B65278" t="s">
        <v>2259</v>
      </c>
      <c r="C65278" s="28">
        <v>52963</v>
      </c>
      <c r="D65278">
        <v>0</v>
      </c>
      <c r="E65278">
        <v>0</v>
      </c>
    </row>
    <row r="65279" spans="1:5">
      <c r="A65279" t="s">
        <v>1175</v>
      </c>
      <c r="B65279" t="s">
        <v>1019</v>
      </c>
      <c r="C65279" s="28">
        <v>46023</v>
      </c>
      <c r="D65279">
        <v>0</v>
      </c>
      <c r="E65279">
        <v>0</v>
      </c>
    </row>
    <row r="65280" spans="1:5">
      <c r="A65280" t="s">
        <v>1175</v>
      </c>
      <c r="B65280" t="s">
        <v>1019</v>
      </c>
      <c r="C65280" s="28">
        <v>46753</v>
      </c>
      <c r="D65280">
        <v>0</v>
      </c>
      <c r="E65280">
        <v>0</v>
      </c>
    </row>
    <row r="65281" spans="1:5">
      <c r="A65281" t="s">
        <v>1175</v>
      </c>
      <c r="B65281" t="s">
        <v>1019</v>
      </c>
      <c r="C65281" s="28">
        <v>47484</v>
      </c>
      <c r="D65281">
        <v>0</v>
      </c>
      <c r="E65281">
        <v>0</v>
      </c>
    </row>
    <row r="65282" spans="1:5">
      <c r="A65282" t="s">
        <v>1175</v>
      </c>
      <c r="B65282" t="s">
        <v>1019</v>
      </c>
      <c r="C65282" s="28">
        <v>48214</v>
      </c>
      <c r="D65282">
        <v>0</v>
      </c>
      <c r="E65282">
        <v>0</v>
      </c>
    </row>
    <row r="65283" spans="1:5">
      <c r="A65283" t="s">
        <v>1175</v>
      </c>
      <c r="B65283" t="s">
        <v>1019</v>
      </c>
      <c r="C65283" s="28">
        <v>48945</v>
      </c>
      <c r="D65283">
        <v>0</v>
      </c>
      <c r="E65283">
        <v>0</v>
      </c>
    </row>
    <row r="65284" spans="1:5">
      <c r="A65284" t="s">
        <v>1175</v>
      </c>
      <c r="B65284" t="s">
        <v>1019</v>
      </c>
      <c r="C65284" s="28">
        <v>49310</v>
      </c>
      <c r="D65284">
        <v>0</v>
      </c>
      <c r="E65284">
        <v>0</v>
      </c>
    </row>
    <row r="65285" spans="1:5">
      <c r="A65285" t="s">
        <v>1175</v>
      </c>
      <c r="B65285" t="s">
        <v>1019</v>
      </c>
      <c r="C65285" s="28">
        <v>50771</v>
      </c>
      <c r="D65285">
        <v>0</v>
      </c>
      <c r="E65285">
        <v>0</v>
      </c>
    </row>
    <row r="65286" spans="1:5">
      <c r="A65286" t="s">
        <v>1175</v>
      </c>
      <c r="B65286" t="s">
        <v>1019</v>
      </c>
      <c r="C65286" s="28">
        <v>51136</v>
      </c>
      <c r="D65286">
        <v>0</v>
      </c>
      <c r="E65286">
        <v>0</v>
      </c>
    </row>
    <row r="65287" spans="1:5">
      <c r="A65287" t="s">
        <v>1175</v>
      </c>
      <c r="B65287" t="s">
        <v>1019</v>
      </c>
      <c r="C65287" s="28">
        <v>52963</v>
      </c>
      <c r="D65287">
        <v>0</v>
      </c>
      <c r="E65287">
        <v>0</v>
      </c>
    </row>
    <row r="65288" spans="1:5">
      <c r="A65288" t="s">
        <v>1175</v>
      </c>
      <c r="B65288" t="s">
        <v>2098</v>
      </c>
      <c r="C65288" s="28">
        <v>46023</v>
      </c>
      <c r="D65288">
        <v>0</v>
      </c>
      <c r="E65288">
        <v>0</v>
      </c>
    </row>
    <row r="65289" spans="1:5">
      <c r="A65289" t="s">
        <v>1175</v>
      </c>
      <c r="B65289" t="s">
        <v>2098</v>
      </c>
      <c r="C65289" s="28">
        <v>46753</v>
      </c>
      <c r="D65289">
        <v>0</v>
      </c>
      <c r="E65289">
        <v>0</v>
      </c>
    </row>
    <row r="65290" spans="1:5">
      <c r="A65290" t="s">
        <v>1175</v>
      </c>
      <c r="B65290" t="s">
        <v>2098</v>
      </c>
      <c r="C65290" s="28">
        <v>47484</v>
      </c>
      <c r="D65290">
        <v>0</v>
      </c>
      <c r="E65290">
        <v>0</v>
      </c>
    </row>
    <row r="65291" spans="1:5">
      <c r="A65291" t="s">
        <v>1175</v>
      </c>
      <c r="B65291" t="s">
        <v>2098</v>
      </c>
      <c r="C65291" s="28">
        <v>48214</v>
      </c>
      <c r="D65291">
        <v>0</v>
      </c>
      <c r="E65291">
        <v>0</v>
      </c>
    </row>
    <row r="65292" spans="1:5">
      <c r="A65292" t="s">
        <v>1175</v>
      </c>
      <c r="B65292" t="s">
        <v>2098</v>
      </c>
      <c r="C65292" s="28">
        <v>48945</v>
      </c>
      <c r="D65292">
        <v>0</v>
      </c>
      <c r="E65292">
        <v>0</v>
      </c>
    </row>
    <row r="65293" spans="1:5">
      <c r="A65293" t="s">
        <v>1175</v>
      </c>
      <c r="B65293" t="s">
        <v>2098</v>
      </c>
      <c r="C65293" s="28">
        <v>49310</v>
      </c>
      <c r="D65293">
        <v>0</v>
      </c>
      <c r="E65293">
        <v>0</v>
      </c>
    </row>
    <row r="65294" spans="1:5">
      <c r="A65294" t="s">
        <v>1175</v>
      </c>
      <c r="B65294" t="s">
        <v>2098</v>
      </c>
      <c r="C65294" s="28">
        <v>50771</v>
      </c>
      <c r="D65294">
        <v>0</v>
      </c>
      <c r="E65294">
        <v>0</v>
      </c>
    </row>
    <row r="65295" spans="1:5">
      <c r="A65295" t="s">
        <v>1175</v>
      </c>
      <c r="B65295" t="s">
        <v>2098</v>
      </c>
      <c r="C65295" s="28">
        <v>51136</v>
      </c>
      <c r="D65295">
        <v>0</v>
      </c>
      <c r="E65295">
        <v>0</v>
      </c>
    </row>
    <row r="65296" spans="1:5">
      <c r="A65296" t="s">
        <v>1175</v>
      </c>
      <c r="B65296" t="s">
        <v>2098</v>
      </c>
      <c r="C65296" s="28">
        <v>52963</v>
      </c>
      <c r="D65296">
        <v>0</v>
      </c>
      <c r="E65296">
        <v>0</v>
      </c>
    </row>
    <row r="65297" spans="1:5">
      <c r="A65297" t="s">
        <v>1175</v>
      </c>
      <c r="B65297" t="s">
        <v>1020</v>
      </c>
      <c r="C65297" s="28">
        <v>46023</v>
      </c>
      <c r="D65297">
        <v>0</v>
      </c>
      <c r="E65297">
        <v>0</v>
      </c>
    </row>
    <row r="65298" spans="1:5">
      <c r="A65298" t="s">
        <v>1175</v>
      </c>
      <c r="B65298" t="s">
        <v>1020</v>
      </c>
      <c r="C65298" s="28">
        <v>46753</v>
      </c>
      <c r="D65298">
        <v>0</v>
      </c>
      <c r="E65298">
        <v>0</v>
      </c>
    </row>
    <row r="65299" spans="1:5">
      <c r="A65299" t="s">
        <v>1175</v>
      </c>
      <c r="B65299" t="s">
        <v>1020</v>
      </c>
      <c r="C65299" s="28">
        <v>47484</v>
      </c>
      <c r="D65299">
        <v>0</v>
      </c>
      <c r="E65299">
        <v>0</v>
      </c>
    </row>
    <row r="65300" spans="1:5">
      <c r="A65300" t="s">
        <v>1175</v>
      </c>
      <c r="B65300" t="s">
        <v>1020</v>
      </c>
      <c r="C65300" s="28">
        <v>48214</v>
      </c>
      <c r="D65300">
        <v>0</v>
      </c>
      <c r="E65300">
        <v>0</v>
      </c>
    </row>
    <row r="65301" spans="1:5">
      <c r="A65301" t="s">
        <v>1175</v>
      </c>
      <c r="B65301" t="s">
        <v>1020</v>
      </c>
      <c r="C65301" s="28">
        <v>48945</v>
      </c>
      <c r="D65301">
        <v>0</v>
      </c>
      <c r="E65301">
        <v>0</v>
      </c>
    </row>
    <row r="65302" spans="1:5">
      <c r="A65302" t="s">
        <v>1175</v>
      </c>
      <c r="B65302" t="s">
        <v>1020</v>
      </c>
      <c r="C65302" s="28">
        <v>49310</v>
      </c>
      <c r="D65302">
        <v>0</v>
      </c>
      <c r="E65302">
        <v>0</v>
      </c>
    </row>
    <row r="65303" spans="1:5">
      <c r="A65303" t="s">
        <v>1175</v>
      </c>
      <c r="B65303" t="s">
        <v>1020</v>
      </c>
      <c r="C65303" s="28">
        <v>50771</v>
      </c>
      <c r="D65303">
        <v>0</v>
      </c>
      <c r="E65303">
        <v>0</v>
      </c>
    </row>
    <row r="65304" spans="1:5">
      <c r="A65304" t="s">
        <v>1175</v>
      </c>
      <c r="B65304" t="s">
        <v>1020</v>
      </c>
      <c r="C65304" s="28">
        <v>51136</v>
      </c>
      <c r="D65304">
        <v>0</v>
      </c>
      <c r="E65304">
        <v>0</v>
      </c>
    </row>
    <row r="65305" spans="1:5">
      <c r="A65305" t="s">
        <v>1175</v>
      </c>
      <c r="B65305" t="s">
        <v>1020</v>
      </c>
      <c r="C65305" s="28">
        <v>52963</v>
      </c>
      <c r="D65305">
        <v>0</v>
      </c>
      <c r="E65305">
        <v>0</v>
      </c>
    </row>
    <row r="65306" spans="1:5">
      <c r="A65306" t="s">
        <v>1175</v>
      </c>
      <c r="B65306" t="s">
        <v>2099</v>
      </c>
      <c r="C65306" s="28">
        <v>46023</v>
      </c>
      <c r="D65306">
        <v>0</v>
      </c>
      <c r="E65306">
        <v>0</v>
      </c>
    </row>
    <row r="65307" spans="1:5">
      <c r="A65307" t="s">
        <v>1175</v>
      </c>
      <c r="B65307" t="s">
        <v>2099</v>
      </c>
      <c r="C65307" s="28">
        <v>46753</v>
      </c>
      <c r="D65307">
        <v>0</v>
      </c>
      <c r="E65307">
        <v>0</v>
      </c>
    </row>
    <row r="65308" spans="1:5">
      <c r="A65308" t="s">
        <v>1175</v>
      </c>
      <c r="B65308" t="s">
        <v>2099</v>
      </c>
      <c r="C65308" s="28">
        <v>47484</v>
      </c>
      <c r="D65308">
        <v>0</v>
      </c>
      <c r="E65308">
        <v>0</v>
      </c>
    </row>
    <row r="65309" spans="1:5">
      <c r="A65309" t="s">
        <v>1175</v>
      </c>
      <c r="B65309" t="s">
        <v>2099</v>
      </c>
      <c r="C65309" s="28">
        <v>48214</v>
      </c>
      <c r="D65309">
        <v>0</v>
      </c>
      <c r="E65309">
        <v>0</v>
      </c>
    </row>
    <row r="65310" spans="1:5">
      <c r="A65310" t="s">
        <v>1175</v>
      </c>
      <c r="B65310" t="s">
        <v>2099</v>
      </c>
      <c r="C65310" s="28">
        <v>48945</v>
      </c>
      <c r="D65310">
        <v>0</v>
      </c>
      <c r="E65310">
        <v>0</v>
      </c>
    </row>
    <row r="65311" spans="1:5">
      <c r="A65311" t="s">
        <v>1175</v>
      </c>
      <c r="B65311" t="s">
        <v>2099</v>
      </c>
      <c r="C65311" s="28">
        <v>49310</v>
      </c>
      <c r="D65311">
        <v>0</v>
      </c>
      <c r="E65311">
        <v>0</v>
      </c>
    </row>
    <row r="65312" spans="1:5">
      <c r="A65312" t="s">
        <v>1175</v>
      </c>
      <c r="B65312" t="s">
        <v>2099</v>
      </c>
      <c r="C65312" s="28">
        <v>50771</v>
      </c>
      <c r="D65312">
        <v>0</v>
      </c>
      <c r="E65312">
        <v>0</v>
      </c>
    </row>
    <row r="65313" spans="1:5">
      <c r="A65313" t="s">
        <v>1175</v>
      </c>
      <c r="B65313" t="s">
        <v>2099</v>
      </c>
      <c r="C65313" s="28">
        <v>51136</v>
      </c>
      <c r="D65313">
        <v>0</v>
      </c>
      <c r="E65313">
        <v>0</v>
      </c>
    </row>
    <row r="65314" spans="1:5">
      <c r="A65314" t="s">
        <v>1175</v>
      </c>
      <c r="B65314" t="s">
        <v>2099</v>
      </c>
      <c r="C65314" s="28">
        <v>52963</v>
      </c>
      <c r="D65314">
        <v>0</v>
      </c>
      <c r="E65314">
        <v>0</v>
      </c>
    </row>
    <row r="65315" spans="1:5">
      <c r="A65315" t="s">
        <v>1175</v>
      </c>
      <c r="B65315" t="s">
        <v>1021</v>
      </c>
      <c r="C65315" s="28">
        <v>46023</v>
      </c>
      <c r="D65315">
        <v>0</v>
      </c>
      <c r="E65315">
        <v>0</v>
      </c>
    </row>
    <row r="65316" spans="1:5">
      <c r="A65316" t="s">
        <v>1175</v>
      </c>
      <c r="B65316" t="s">
        <v>1021</v>
      </c>
      <c r="C65316" s="28">
        <v>46753</v>
      </c>
      <c r="D65316">
        <v>0</v>
      </c>
      <c r="E65316">
        <v>0</v>
      </c>
    </row>
    <row r="65317" spans="1:5">
      <c r="A65317" t="s">
        <v>1175</v>
      </c>
      <c r="B65317" t="s">
        <v>1021</v>
      </c>
      <c r="C65317" s="28">
        <v>47484</v>
      </c>
      <c r="D65317">
        <v>0</v>
      </c>
      <c r="E65317">
        <v>0</v>
      </c>
    </row>
    <row r="65318" spans="1:5">
      <c r="A65318" t="s">
        <v>1175</v>
      </c>
      <c r="B65318" t="s">
        <v>1021</v>
      </c>
      <c r="C65318" s="28">
        <v>48214</v>
      </c>
      <c r="D65318">
        <v>0</v>
      </c>
      <c r="E65318">
        <v>0</v>
      </c>
    </row>
    <row r="65319" spans="1:5">
      <c r="A65319" t="s">
        <v>1175</v>
      </c>
      <c r="B65319" t="s">
        <v>1021</v>
      </c>
      <c r="C65319" s="28">
        <v>48945</v>
      </c>
      <c r="D65319">
        <v>0</v>
      </c>
      <c r="E65319">
        <v>0</v>
      </c>
    </row>
    <row r="65320" spans="1:5">
      <c r="A65320" t="s">
        <v>1175</v>
      </c>
      <c r="B65320" t="s">
        <v>1021</v>
      </c>
      <c r="C65320" s="28">
        <v>49310</v>
      </c>
      <c r="D65320">
        <v>0</v>
      </c>
      <c r="E65320">
        <v>0</v>
      </c>
    </row>
    <row r="65321" spans="1:5">
      <c r="A65321" t="s">
        <v>1175</v>
      </c>
      <c r="B65321" t="s">
        <v>1021</v>
      </c>
      <c r="C65321" s="28">
        <v>50771</v>
      </c>
      <c r="D65321">
        <v>0</v>
      </c>
      <c r="E65321">
        <v>0</v>
      </c>
    </row>
    <row r="65322" spans="1:5">
      <c r="A65322" t="s">
        <v>1175</v>
      </c>
      <c r="B65322" t="s">
        <v>1021</v>
      </c>
      <c r="C65322" s="28">
        <v>51136</v>
      </c>
      <c r="D65322">
        <v>0</v>
      </c>
      <c r="E65322">
        <v>0</v>
      </c>
    </row>
    <row r="65323" spans="1:5">
      <c r="A65323" t="s">
        <v>1175</v>
      </c>
      <c r="B65323" t="s">
        <v>1021</v>
      </c>
      <c r="C65323" s="28">
        <v>52963</v>
      </c>
      <c r="D65323">
        <v>0</v>
      </c>
      <c r="E65323">
        <v>0</v>
      </c>
    </row>
    <row r="65324" spans="1:5">
      <c r="A65324" t="s">
        <v>1175</v>
      </c>
      <c r="B65324" t="s">
        <v>2100</v>
      </c>
      <c r="C65324" s="28">
        <v>46023</v>
      </c>
      <c r="D65324">
        <v>0</v>
      </c>
      <c r="E65324">
        <v>0</v>
      </c>
    </row>
    <row r="65325" spans="1:5">
      <c r="A65325" t="s">
        <v>1175</v>
      </c>
      <c r="B65325" t="s">
        <v>2100</v>
      </c>
      <c r="C65325" s="28">
        <v>46753</v>
      </c>
      <c r="D65325">
        <v>0</v>
      </c>
      <c r="E65325">
        <v>0</v>
      </c>
    </row>
    <row r="65326" spans="1:5">
      <c r="A65326" t="s">
        <v>1175</v>
      </c>
      <c r="B65326" t="s">
        <v>2100</v>
      </c>
      <c r="C65326" s="28">
        <v>47484</v>
      </c>
      <c r="D65326">
        <v>0</v>
      </c>
      <c r="E65326">
        <v>0</v>
      </c>
    </row>
    <row r="65327" spans="1:5">
      <c r="A65327" t="s">
        <v>1175</v>
      </c>
      <c r="B65327" t="s">
        <v>2100</v>
      </c>
      <c r="C65327" s="28">
        <v>48214</v>
      </c>
      <c r="D65327">
        <v>0</v>
      </c>
      <c r="E65327">
        <v>0</v>
      </c>
    </row>
    <row r="65328" spans="1:5">
      <c r="A65328" t="s">
        <v>1175</v>
      </c>
      <c r="B65328" t="s">
        <v>2100</v>
      </c>
      <c r="C65328" s="28">
        <v>48945</v>
      </c>
      <c r="D65328">
        <v>0</v>
      </c>
      <c r="E65328">
        <v>0</v>
      </c>
    </row>
    <row r="65329" spans="1:5">
      <c r="A65329" t="s">
        <v>1175</v>
      </c>
      <c r="B65329" t="s">
        <v>2100</v>
      </c>
      <c r="C65329" s="28">
        <v>49310</v>
      </c>
      <c r="D65329">
        <v>0</v>
      </c>
      <c r="E65329">
        <v>0</v>
      </c>
    </row>
    <row r="65330" spans="1:5">
      <c r="A65330" t="s">
        <v>1175</v>
      </c>
      <c r="B65330" t="s">
        <v>2100</v>
      </c>
      <c r="C65330" s="28">
        <v>50771</v>
      </c>
      <c r="D65330">
        <v>0</v>
      </c>
      <c r="E65330">
        <v>0</v>
      </c>
    </row>
    <row r="65331" spans="1:5">
      <c r="A65331" t="s">
        <v>1175</v>
      </c>
      <c r="B65331" t="s">
        <v>2100</v>
      </c>
      <c r="C65331" s="28">
        <v>51136</v>
      </c>
      <c r="D65331">
        <v>0</v>
      </c>
      <c r="E65331">
        <v>0</v>
      </c>
    </row>
    <row r="65332" spans="1:5">
      <c r="A65332" t="s">
        <v>1175</v>
      </c>
      <c r="B65332" t="s">
        <v>2100</v>
      </c>
      <c r="C65332" s="28">
        <v>52963</v>
      </c>
      <c r="D65332">
        <v>0</v>
      </c>
      <c r="E65332">
        <v>0</v>
      </c>
    </row>
    <row r="65333" spans="1:5">
      <c r="A65333" t="s">
        <v>1175</v>
      </c>
      <c r="B65333" t="s">
        <v>1022</v>
      </c>
      <c r="C65333" s="28">
        <v>46023</v>
      </c>
      <c r="D65333">
        <v>0</v>
      </c>
      <c r="E65333">
        <v>0</v>
      </c>
    </row>
    <row r="65334" spans="1:5">
      <c r="A65334" t="s">
        <v>1175</v>
      </c>
      <c r="B65334" t="s">
        <v>1022</v>
      </c>
      <c r="C65334" s="28">
        <v>46753</v>
      </c>
      <c r="D65334">
        <v>0</v>
      </c>
      <c r="E65334">
        <v>0</v>
      </c>
    </row>
    <row r="65335" spans="1:5">
      <c r="A65335" t="s">
        <v>1175</v>
      </c>
      <c r="B65335" t="s">
        <v>1022</v>
      </c>
      <c r="C65335" s="28">
        <v>47484</v>
      </c>
      <c r="D65335">
        <v>0</v>
      </c>
      <c r="E65335">
        <v>0</v>
      </c>
    </row>
    <row r="65336" spans="1:5">
      <c r="A65336" t="s">
        <v>1175</v>
      </c>
      <c r="B65336" t="s">
        <v>1022</v>
      </c>
      <c r="C65336" s="28">
        <v>48214</v>
      </c>
      <c r="D65336">
        <v>0</v>
      </c>
      <c r="E65336">
        <v>0</v>
      </c>
    </row>
    <row r="65337" spans="1:5">
      <c r="A65337" t="s">
        <v>1175</v>
      </c>
      <c r="B65337" t="s">
        <v>1022</v>
      </c>
      <c r="C65337" s="28">
        <v>48945</v>
      </c>
      <c r="D65337">
        <v>0</v>
      </c>
      <c r="E65337">
        <v>0</v>
      </c>
    </row>
    <row r="65338" spans="1:5">
      <c r="A65338" t="s">
        <v>1175</v>
      </c>
      <c r="B65338" t="s">
        <v>1022</v>
      </c>
      <c r="C65338" s="28">
        <v>49310</v>
      </c>
      <c r="D65338">
        <v>0</v>
      </c>
      <c r="E65338">
        <v>0</v>
      </c>
    </row>
    <row r="65339" spans="1:5">
      <c r="A65339" t="s">
        <v>1175</v>
      </c>
      <c r="B65339" t="s">
        <v>1022</v>
      </c>
      <c r="C65339" s="28">
        <v>50771</v>
      </c>
      <c r="D65339">
        <v>0</v>
      </c>
      <c r="E65339">
        <v>0</v>
      </c>
    </row>
    <row r="65340" spans="1:5">
      <c r="A65340" t="s">
        <v>1175</v>
      </c>
      <c r="B65340" t="s">
        <v>1022</v>
      </c>
      <c r="C65340" s="28">
        <v>51136</v>
      </c>
      <c r="D65340">
        <v>0</v>
      </c>
      <c r="E65340">
        <v>0</v>
      </c>
    </row>
    <row r="65341" spans="1:5">
      <c r="A65341" t="s">
        <v>1175</v>
      </c>
      <c r="B65341" t="s">
        <v>1022</v>
      </c>
      <c r="C65341" s="28">
        <v>52963</v>
      </c>
      <c r="D65341">
        <v>0</v>
      </c>
      <c r="E65341">
        <v>0</v>
      </c>
    </row>
    <row r="65342" spans="1:5">
      <c r="A65342" t="s">
        <v>1175</v>
      </c>
      <c r="B65342" t="s">
        <v>2101</v>
      </c>
      <c r="C65342" s="28">
        <v>46023</v>
      </c>
      <c r="D65342">
        <v>0</v>
      </c>
      <c r="E65342">
        <v>0</v>
      </c>
    </row>
    <row r="65343" spans="1:5">
      <c r="A65343" t="s">
        <v>1175</v>
      </c>
      <c r="B65343" t="s">
        <v>2101</v>
      </c>
      <c r="C65343" s="28">
        <v>46753</v>
      </c>
      <c r="D65343">
        <v>0</v>
      </c>
      <c r="E65343">
        <v>0</v>
      </c>
    </row>
    <row r="65344" spans="1:5">
      <c r="A65344" t="s">
        <v>1175</v>
      </c>
      <c r="B65344" t="s">
        <v>2101</v>
      </c>
      <c r="C65344" s="28">
        <v>47484</v>
      </c>
      <c r="D65344">
        <v>0</v>
      </c>
      <c r="E65344">
        <v>0</v>
      </c>
    </row>
    <row r="65345" spans="1:5">
      <c r="A65345" t="s">
        <v>1175</v>
      </c>
      <c r="B65345" t="s">
        <v>2101</v>
      </c>
      <c r="C65345" s="28">
        <v>48214</v>
      </c>
      <c r="D65345">
        <v>0</v>
      </c>
      <c r="E65345">
        <v>0</v>
      </c>
    </row>
    <row r="65346" spans="1:5">
      <c r="A65346" t="s">
        <v>1175</v>
      </c>
      <c r="B65346" t="s">
        <v>2101</v>
      </c>
      <c r="C65346" s="28">
        <v>48945</v>
      </c>
      <c r="D65346">
        <v>0</v>
      </c>
      <c r="E65346">
        <v>0</v>
      </c>
    </row>
    <row r="65347" spans="1:5">
      <c r="A65347" t="s">
        <v>1175</v>
      </c>
      <c r="B65347" t="s">
        <v>2101</v>
      </c>
      <c r="C65347" s="28">
        <v>49310</v>
      </c>
      <c r="D65347">
        <v>0</v>
      </c>
      <c r="E65347">
        <v>0</v>
      </c>
    </row>
    <row r="65348" spans="1:5">
      <c r="A65348" t="s">
        <v>1175</v>
      </c>
      <c r="B65348" t="s">
        <v>2101</v>
      </c>
      <c r="C65348" s="28">
        <v>50771</v>
      </c>
      <c r="D65348">
        <v>0</v>
      </c>
      <c r="E65348">
        <v>0</v>
      </c>
    </row>
    <row r="65349" spans="1:5">
      <c r="A65349" t="s">
        <v>1175</v>
      </c>
      <c r="B65349" t="s">
        <v>2101</v>
      </c>
      <c r="C65349" s="28">
        <v>51136</v>
      </c>
      <c r="D65349">
        <v>0</v>
      </c>
      <c r="E65349">
        <v>0</v>
      </c>
    </row>
    <row r="65350" spans="1:5">
      <c r="A65350" t="s">
        <v>1175</v>
      </c>
      <c r="B65350" t="s">
        <v>2101</v>
      </c>
      <c r="C65350" s="28">
        <v>52963</v>
      </c>
      <c r="D65350">
        <v>0</v>
      </c>
      <c r="E65350">
        <v>0</v>
      </c>
    </row>
    <row r="65351" spans="1:5">
      <c r="A65351" t="s">
        <v>1175</v>
      </c>
      <c r="B65351" t="s">
        <v>1023</v>
      </c>
      <c r="C65351" s="28">
        <v>46023</v>
      </c>
      <c r="D65351">
        <v>0</v>
      </c>
      <c r="E65351">
        <v>0</v>
      </c>
    </row>
    <row r="65352" spans="1:5">
      <c r="A65352" t="s">
        <v>1175</v>
      </c>
      <c r="B65352" t="s">
        <v>1023</v>
      </c>
      <c r="C65352" s="28">
        <v>46753</v>
      </c>
      <c r="D65352">
        <v>0</v>
      </c>
      <c r="E65352">
        <v>0</v>
      </c>
    </row>
    <row r="65353" spans="1:5">
      <c r="A65353" t="s">
        <v>1175</v>
      </c>
      <c r="B65353" t="s">
        <v>1023</v>
      </c>
      <c r="C65353" s="28">
        <v>47484</v>
      </c>
      <c r="D65353">
        <v>0</v>
      </c>
      <c r="E65353">
        <v>0</v>
      </c>
    </row>
    <row r="65354" spans="1:5">
      <c r="A65354" t="s">
        <v>1175</v>
      </c>
      <c r="B65354" t="s">
        <v>1023</v>
      </c>
      <c r="C65354" s="28">
        <v>48214</v>
      </c>
      <c r="D65354">
        <v>0</v>
      </c>
      <c r="E65354">
        <v>0</v>
      </c>
    </row>
    <row r="65355" spans="1:5">
      <c r="A65355" t="s">
        <v>1175</v>
      </c>
      <c r="B65355" t="s">
        <v>1023</v>
      </c>
      <c r="C65355" s="28">
        <v>48945</v>
      </c>
      <c r="D65355">
        <v>0</v>
      </c>
      <c r="E65355">
        <v>0</v>
      </c>
    </row>
    <row r="65356" spans="1:5">
      <c r="A65356" t="s">
        <v>1175</v>
      </c>
      <c r="B65356" t="s">
        <v>1023</v>
      </c>
      <c r="C65356" s="28">
        <v>49310</v>
      </c>
      <c r="D65356">
        <v>0</v>
      </c>
      <c r="E65356">
        <v>0</v>
      </c>
    </row>
    <row r="65357" spans="1:5">
      <c r="A65357" t="s">
        <v>1175</v>
      </c>
      <c r="B65357" t="s">
        <v>1023</v>
      </c>
      <c r="C65357" s="28">
        <v>50771</v>
      </c>
      <c r="D65357">
        <v>0</v>
      </c>
      <c r="E65357">
        <v>0</v>
      </c>
    </row>
    <row r="65358" spans="1:5">
      <c r="A65358" t="s">
        <v>1175</v>
      </c>
      <c r="B65358" t="s">
        <v>1023</v>
      </c>
      <c r="C65358" s="28">
        <v>51136</v>
      </c>
      <c r="D65358">
        <v>0</v>
      </c>
      <c r="E65358">
        <v>0</v>
      </c>
    </row>
    <row r="65359" spans="1:5">
      <c r="A65359" t="s">
        <v>1175</v>
      </c>
      <c r="B65359" t="s">
        <v>1023</v>
      </c>
      <c r="C65359" s="28">
        <v>52963</v>
      </c>
      <c r="D65359">
        <v>0</v>
      </c>
      <c r="E65359">
        <v>0</v>
      </c>
    </row>
    <row r="65360" spans="1:5">
      <c r="A65360" t="s">
        <v>1175</v>
      </c>
      <c r="B65360" t="s">
        <v>2102</v>
      </c>
      <c r="C65360" s="28">
        <v>46023</v>
      </c>
      <c r="D65360">
        <v>0</v>
      </c>
      <c r="E65360">
        <v>0</v>
      </c>
    </row>
    <row r="65361" spans="1:5">
      <c r="A65361" t="s">
        <v>1175</v>
      </c>
      <c r="B65361" t="s">
        <v>2102</v>
      </c>
      <c r="C65361" s="28">
        <v>46753</v>
      </c>
      <c r="D65361">
        <v>0</v>
      </c>
      <c r="E65361">
        <v>0</v>
      </c>
    </row>
    <row r="65362" spans="1:5">
      <c r="A65362" t="s">
        <v>1175</v>
      </c>
      <c r="B65362" t="s">
        <v>2102</v>
      </c>
      <c r="C65362" s="28">
        <v>47484</v>
      </c>
      <c r="D65362">
        <v>0</v>
      </c>
      <c r="E65362">
        <v>0</v>
      </c>
    </row>
    <row r="65363" spans="1:5">
      <c r="A65363" t="s">
        <v>1175</v>
      </c>
      <c r="B65363" t="s">
        <v>2102</v>
      </c>
      <c r="C65363" s="28">
        <v>48214</v>
      </c>
      <c r="D65363">
        <v>0</v>
      </c>
      <c r="E65363">
        <v>0</v>
      </c>
    </row>
    <row r="65364" spans="1:5">
      <c r="A65364" t="s">
        <v>1175</v>
      </c>
      <c r="B65364" t="s">
        <v>2102</v>
      </c>
      <c r="C65364" s="28">
        <v>48945</v>
      </c>
      <c r="D65364">
        <v>0</v>
      </c>
      <c r="E65364">
        <v>0</v>
      </c>
    </row>
    <row r="65365" spans="1:5">
      <c r="A65365" t="s">
        <v>1175</v>
      </c>
      <c r="B65365" t="s">
        <v>2102</v>
      </c>
      <c r="C65365" s="28">
        <v>49310</v>
      </c>
      <c r="D65365">
        <v>0</v>
      </c>
      <c r="E65365">
        <v>0</v>
      </c>
    </row>
    <row r="65366" spans="1:5">
      <c r="A65366" t="s">
        <v>1175</v>
      </c>
      <c r="B65366" t="s">
        <v>2102</v>
      </c>
      <c r="C65366" s="28">
        <v>50771</v>
      </c>
      <c r="D65366">
        <v>0</v>
      </c>
      <c r="E65366">
        <v>0</v>
      </c>
    </row>
    <row r="65367" spans="1:5">
      <c r="A65367" t="s">
        <v>1175</v>
      </c>
      <c r="B65367" t="s">
        <v>2102</v>
      </c>
      <c r="C65367" s="28">
        <v>51136</v>
      </c>
      <c r="D65367">
        <v>0</v>
      </c>
      <c r="E65367">
        <v>0</v>
      </c>
    </row>
    <row r="65368" spans="1:5">
      <c r="A65368" t="s">
        <v>1175</v>
      </c>
      <c r="B65368" t="s">
        <v>2102</v>
      </c>
      <c r="C65368" s="28">
        <v>52963</v>
      </c>
      <c r="D65368">
        <v>0</v>
      </c>
      <c r="E65368">
        <v>0</v>
      </c>
    </row>
    <row r="65369" spans="1:5">
      <c r="A65369" t="s">
        <v>1175</v>
      </c>
      <c r="B65369" t="s">
        <v>1024</v>
      </c>
      <c r="C65369" s="28">
        <v>46023</v>
      </c>
      <c r="D65369">
        <v>1256.2180000000001</v>
      </c>
      <c r="E65369">
        <v>0</v>
      </c>
    </row>
    <row r="65370" spans="1:5">
      <c r="A65370" t="s">
        <v>1175</v>
      </c>
      <c r="B65370" t="s">
        <v>1024</v>
      </c>
      <c r="C65370" s="28">
        <v>46753</v>
      </c>
      <c r="D65370">
        <v>1256.2180000000001</v>
      </c>
      <c r="E65370">
        <v>0</v>
      </c>
    </row>
    <row r="65371" spans="1:5">
      <c r="A65371" t="s">
        <v>1175</v>
      </c>
      <c r="B65371" t="s">
        <v>1024</v>
      </c>
      <c r="C65371" s="28">
        <v>47484</v>
      </c>
      <c r="D65371">
        <v>1256.2180000000001</v>
      </c>
      <c r="E65371">
        <v>0</v>
      </c>
    </row>
    <row r="65372" spans="1:5">
      <c r="A65372" t="s">
        <v>1175</v>
      </c>
      <c r="B65372" t="s">
        <v>1024</v>
      </c>
      <c r="C65372" s="28">
        <v>48214</v>
      </c>
      <c r="D65372">
        <v>1256.2180000000001</v>
      </c>
      <c r="E65372">
        <v>0</v>
      </c>
    </row>
    <row r="65373" spans="1:5">
      <c r="A65373" t="s">
        <v>1175</v>
      </c>
      <c r="B65373" t="s">
        <v>1024</v>
      </c>
      <c r="C65373" s="28">
        <v>48945</v>
      </c>
      <c r="D65373">
        <v>1256.2180000000001</v>
      </c>
      <c r="E65373">
        <v>0</v>
      </c>
    </row>
    <row r="65374" spans="1:5">
      <c r="A65374" t="s">
        <v>1175</v>
      </c>
      <c r="B65374" t="s">
        <v>1024</v>
      </c>
      <c r="C65374" s="28">
        <v>49310</v>
      </c>
      <c r="D65374">
        <v>1256.2180000000001</v>
      </c>
      <c r="E65374">
        <v>0</v>
      </c>
    </row>
    <row r="65375" spans="1:5">
      <c r="A65375" t="s">
        <v>1175</v>
      </c>
      <c r="B65375" t="s">
        <v>1024</v>
      </c>
      <c r="C65375" s="28">
        <v>50771</v>
      </c>
      <c r="D65375">
        <v>1256.2180000000001</v>
      </c>
      <c r="E65375">
        <v>0</v>
      </c>
    </row>
    <row r="65376" spans="1:5">
      <c r="A65376" t="s">
        <v>1175</v>
      </c>
      <c r="B65376" t="s">
        <v>1024</v>
      </c>
      <c r="C65376" s="28">
        <v>51136</v>
      </c>
      <c r="D65376">
        <v>1256.2180000000001</v>
      </c>
      <c r="E65376">
        <v>0</v>
      </c>
    </row>
    <row r="65377" spans="1:5">
      <c r="A65377" t="s">
        <v>1175</v>
      </c>
      <c r="B65377" t="s">
        <v>1024</v>
      </c>
      <c r="C65377" s="28">
        <v>52963</v>
      </c>
      <c r="D65377">
        <v>1256.2180000000001</v>
      </c>
      <c r="E65377">
        <v>0</v>
      </c>
    </row>
    <row r="65378" spans="1:5">
      <c r="A65378" t="s">
        <v>1175</v>
      </c>
      <c r="B65378" t="s">
        <v>2103</v>
      </c>
      <c r="C65378" s="28">
        <v>46023</v>
      </c>
      <c r="D65378">
        <v>0</v>
      </c>
      <c r="E65378">
        <v>0</v>
      </c>
    </row>
    <row r="65379" spans="1:5">
      <c r="A65379" t="s">
        <v>1175</v>
      </c>
      <c r="B65379" t="s">
        <v>2103</v>
      </c>
      <c r="C65379" s="28">
        <v>46753</v>
      </c>
      <c r="D65379">
        <v>0</v>
      </c>
      <c r="E65379">
        <v>0</v>
      </c>
    </row>
    <row r="65380" spans="1:5">
      <c r="A65380" t="s">
        <v>1175</v>
      </c>
      <c r="B65380" t="s">
        <v>2103</v>
      </c>
      <c r="C65380" s="28">
        <v>47484</v>
      </c>
      <c r="D65380">
        <v>0</v>
      </c>
      <c r="E65380">
        <v>0</v>
      </c>
    </row>
    <row r="65381" spans="1:5">
      <c r="A65381" t="s">
        <v>1175</v>
      </c>
      <c r="B65381" t="s">
        <v>2103</v>
      </c>
      <c r="C65381" s="28">
        <v>48214</v>
      </c>
      <c r="D65381">
        <v>0</v>
      </c>
      <c r="E65381">
        <v>0</v>
      </c>
    </row>
    <row r="65382" spans="1:5">
      <c r="A65382" t="s">
        <v>1175</v>
      </c>
      <c r="B65382" t="s">
        <v>2103</v>
      </c>
      <c r="C65382" s="28">
        <v>48945</v>
      </c>
      <c r="D65382">
        <v>0</v>
      </c>
      <c r="E65382">
        <v>0</v>
      </c>
    </row>
    <row r="65383" spans="1:5">
      <c r="A65383" t="s">
        <v>1175</v>
      </c>
      <c r="B65383" t="s">
        <v>2103</v>
      </c>
      <c r="C65383" s="28">
        <v>49310</v>
      </c>
      <c r="D65383">
        <v>0</v>
      </c>
      <c r="E65383">
        <v>0</v>
      </c>
    </row>
    <row r="65384" spans="1:5">
      <c r="A65384" t="s">
        <v>1175</v>
      </c>
      <c r="B65384" t="s">
        <v>2103</v>
      </c>
      <c r="C65384" s="28">
        <v>50771</v>
      </c>
      <c r="D65384">
        <v>0</v>
      </c>
      <c r="E65384">
        <v>0</v>
      </c>
    </row>
    <row r="65385" spans="1:5">
      <c r="A65385" t="s">
        <v>1175</v>
      </c>
      <c r="B65385" t="s">
        <v>2103</v>
      </c>
      <c r="C65385" s="28">
        <v>51136</v>
      </c>
      <c r="D65385">
        <v>0</v>
      </c>
      <c r="E65385">
        <v>0</v>
      </c>
    </row>
    <row r="65386" spans="1:5">
      <c r="A65386" t="s">
        <v>1175</v>
      </c>
      <c r="B65386" t="s">
        <v>2103</v>
      </c>
      <c r="C65386" s="28">
        <v>52963</v>
      </c>
      <c r="D65386">
        <v>0</v>
      </c>
      <c r="E65386">
        <v>0</v>
      </c>
    </row>
    <row r="65387" spans="1:5">
      <c r="A65387" t="s">
        <v>1175</v>
      </c>
      <c r="B65387" t="s">
        <v>1025</v>
      </c>
      <c r="C65387" s="28">
        <v>46023</v>
      </c>
      <c r="D65387">
        <v>0</v>
      </c>
      <c r="E65387">
        <v>0</v>
      </c>
    </row>
    <row r="65388" spans="1:5">
      <c r="A65388" t="s">
        <v>1175</v>
      </c>
      <c r="B65388" t="s">
        <v>1025</v>
      </c>
      <c r="C65388" s="28">
        <v>46753</v>
      </c>
      <c r="D65388">
        <v>0</v>
      </c>
      <c r="E65388">
        <v>0</v>
      </c>
    </row>
    <row r="65389" spans="1:5">
      <c r="A65389" t="s">
        <v>1175</v>
      </c>
      <c r="B65389" t="s">
        <v>1025</v>
      </c>
      <c r="C65389" s="28">
        <v>47484</v>
      </c>
      <c r="D65389">
        <v>0</v>
      </c>
      <c r="E65389">
        <v>0</v>
      </c>
    </row>
    <row r="65390" spans="1:5">
      <c r="A65390" t="s">
        <v>1175</v>
      </c>
      <c r="B65390" t="s">
        <v>1025</v>
      </c>
      <c r="C65390" s="28">
        <v>48214</v>
      </c>
      <c r="D65390">
        <v>0</v>
      </c>
      <c r="E65390">
        <v>0</v>
      </c>
    </row>
    <row r="65391" spans="1:5">
      <c r="A65391" t="s">
        <v>1175</v>
      </c>
      <c r="B65391" t="s">
        <v>1025</v>
      </c>
      <c r="C65391" s="28">
        <v>48945</v>
      </c>
      <c r="D65391">
        <v>0</v>
      </c>
      <c r="E65391">
        <v>0</v>
      </c>
    </row>
    <row r="65392" spans="1:5">
      <c r="A65392" t="s">
        <v>1175</v>
      </c>
      <c r="B65392" t="s">
        <v>1025</v>
      </c>
      <c r="C65392" s="28">
        <v>49310</v>
      </c>
      <c r="D65392">
        <v>0</v>
      </c>
      <c r="E65392">
        <v>0</v>
      </c>
    </row>
    <row r="65393" spans="1:5">
      <c r="A65393" t="s">
        <v>1175</v>
      </c>
      <c r="B65393" t="s">
        <v>1025</v>
      </c>
      <c r="C65393" s="28">
        <v>50771</v>
      </c>
      <c r="D65393">
        <v>0</v>
      </c>
      <c r="E65393">
        <v>0</v>
      </c>
    </row>
    <row r="65394" spans="1:5">
      <c r="A65394" t="s">
        <v>1175</v>
      </c>
      <c r="B65394" t="s">
        <v>1025</v>
      </c>
      <c r="C65394" s="28">
        <v>51136</v>
      </c>
      <c r="D65394">
        <v>0</v>
      </c>
      <c r="E65394">
        <v>0</v>
      </c>
    </row>
    <row r="65395" spans="1:5">
      <c r="A65395" t="s">
        <v>1175</v>
      </c>
      <c r="B65395" t="s">
        <v>1025</v>
      </c>
      <c r="C65395" s="28">
        <v>52963</v>
      </c>
      <c r="D65395">
        <v>0</v>
      </c>
      <c r="E65395">
        <v>0</v>
      </c>
    </row>
    <row r="65396" spans="1:5">
      <c r="A65396" t="s">
        <v>1175</v>
      </c>
      <c r="B65396" t="s">
        <v>2104</v>
      </c>
      <c r="C65396" s="28">
        <v>46023</v>
      </c>
      <c r="D65396">
        <v>0</v>
      </c>
      <c r="E65396">
        <v>0</v>
      </c>
    </row>
    <row r="65397" spans="1:5">
      <c r="A65397" t="s">
        <v>1175</v>
      </c>
      <c r="B65397" t="s">
        <v>2104</v>
      </c>
      <c r="C65397" s="28">
        <v>46753</v>
      </c>
      <c r="D65397">
        <v>0</v>
      </c>
      <c r="E65397">
        <v>0</v>
      </c>
    </row>
    <row r="65398" spans="1:5">
      <c r="A65398" t="s">
        <v>1175</v>
      </c>
      <c r="B65398" t="s">
        <v>2104</v>
      </c>
      <c r="C65398" s="28">
        <v>47484</v>
      </c>
      <c r="D65398">
        <v>0</v>
      </c>
      <c r="E65398">
        <v>0</v>
      </c>
    </row>
    <row r="65399" spans="1:5">
      <c r="A65399" t="s">
        <v>1175</v>
      </c>
      <c r="B65399" t="s">
        <v>2104</v>
      </c>
      <c r="C65399" s="28">
        <v>48214</v>
      </c>
      <c r="D65399">
        <v>0</v>
      </c>
      <c r="E65399">
        <v>0</v>
      </c>
    </row>
    <row r="65400" spans="1:5">
      <c r="A65400" t="s">
        <v>1175</v>
      </c>
      <c r="B65400" t="s">
        <v>2104</v>
      </c>
      <c r="C65400" s="28">
        <v>48945</v>
      </c>
      <c r="D65400">
        <v>0</v>
      </c>
      <c r="E65400">
        <v>0</v>
      </c>
    </row>
    <row r="65401" spans="1:5">
      <c r="A65401" t="s">
        <v>1175</v>
      </c>
      <c r="B65401" t="s">
        <v>2104</v>
      </c>
      <c r="C65401" s="28">
        <v>49310</v>
      </c>
      <c r="D65401">
        <v>0</v>
      </c>
      <c r="E65401">
        <v>0</v>
      </c>
    </row>
    <row r="65402" spans="1:5">
      <c r="A65402" t="s">
        <v>1175</v>
      </c>
      <c r="B65402" t="s">
        <v>2104</v>
      </c>
      <c r="C65402" s="28">
        <v>50771</v>
      </c>
      <c r="D65402">
        <v>0</v>
      </c>
      <c r="E65402">
        <v>0</v>
      </c>
    </row>
    <row r="65403" spans="1:5">
      <c r="A65403" t="s">
        <v>1175</v>
      </c>
      <c r="B65403" t="s">
        <v>2104</v>
      </c>
      <c r="C65403" s="28">
        <v>51136</v>
      </c>
      <c r="D65403">
        <v>0</v>
      </c>
      <c r="E65403">
        <v>0</v>
      </c>
    </row>
    <row r="65404" spans="1:5">
      <c r="A65404" t="s">
        <v>1175</v>
      </c>
      <c r="B65404" t="s">
        <v>2104</v>
      </c>
      <c r="C65404" s="28">
        <v>52963</v>
      </c>
      <c r="D65404">
        <v>0</v>
      </c>
      <c r="E65404">
        <v>0</v>
      </c>
    </row>
    <row r="65405" spans="1:5">
      <c r="A65405" t="s">
        <v>1175</v>
      </c>
      <c r="B65405" t="s">
        <v>1026</v>
      </c>
      <c r="C65405" s="28">
        <v>46023</v>
      </c>
      <c r="D65405">
        <v>0</v>
      </c>
      <c r="E65405">
        <v>0</v>
      </c>
    </row>
    <row r="65406" spans="1:5">
      <c r="A65406" t="s">
        <v>1175</v>
      </c>
      <c r="B65406" t="s">
        <v>1026</v>
      </c>
      <c r="C65406" s="28">
        <v>46753</v>
      </c>
      <c r="D65406">
        <v>0</v>
      </c>
      <c r="E65406">
        <v>0</v>
      </c>
    </row>
    <row r="65407" spans="1:5">
      <c r="A65407" t="s">
        <v>1175</v>
      </c>
      <c r="B65407" t="s">
        <v>1026</v>
      </c>
      <c r="C65407" s="28">
        <v>47484</v>
      </c>
      <c r="D65407">
        <v>0</v>
      </c>
      <c r="E65407">
        <v>0</v>
      </c>
    </row>
    <row r="65408" spans="1:5">
      <c r="A65408" t="s">
        <v>1175</v>
      </c>
      <c r="B65408" t="s">
        <v>1026</v>
      </c>
      <c r="C65408" s="28">
        <v>48214</v>
      </c>
      <c r="D65408">
        <v>0</v>
      </c>
      <c r="E65408">
        <v>0</v>
      </c>
    </row>
    <row r="65409" spans="1:5">
      <c r="A65409" t="s">
        <v>1175</v>
      </c>
      <c r="B65409" t="s">
        <v>1026</v>
      </c>
      <c r="C65409" s="28">
        <v>48945</v>
      </c>
      <c r="D65409">
        <v>0</v>
      </c>
      <c r="E65409">
        <v>0</v>
      </c>
    </row>
    <row r="65410" spans="1:5">
      <c r="A65410" t="s">
        <v>1175</v>
      </c>
      <c r="B65410" t="s">
        <v>1026</v>
      </c>
      <c r="C65410" s="28">
        <v>49310</v>
      </c>
      <c r="D65410">
        <v>0</v>
      </c>
      <c r="E65410">
        <v>0</v>
      </c>
    </row>
    <row r="65411" spans="1:5">
      <c r="A65411" t="s">
        <v>1175</v>
      </c>
      <c r="B65411" t="s">
        <v>1026</v>
      </c>
      <c r="C65411" s="28">
        <v>50771</v>
      </c>
      <c r="D65411">
        <v>0</v>
      </c>
      <c r="E65411">
        <v>0</v>
      </c>
    </row>
    <row r="65412" spans="1:5">
      <c r="A65412" t="s">
        <v>1175</v>
      </c>
      <c r="B65412" t="s">
        <v>1026</v>
      </c>
      <c r="C65412" s="28">
        <v>51136</v>
      </c>
      <c r="D65412">
        <v>0</v>
      </c>
      <c r="E65412">
        <v>0</v>
      </c>
    </row>
    <row r="65413" spans="1:5">
      <c r="A65413" t="s">
        <v>1175</v>
      </c>
      <c r="B65413" t="s">
        <v>1026</v>
      </c>
      <c r="C65413" s="28">
        <v>52963</v>
      </c>
      <c r="D65413">
        <v>0</v>
      </c>
      <c r="E65413">
        <v>0</v>
      </c>
    </row>
    <row r="65414" spans="1:5">
      <c r="A65414" t="s">
        <v>1175</v>
      </c>
      <c r="B65414" t="s">
        <v>2105</v>
      </c>
      <c r="C65414" s="28">
        <v>46023</v>
      </c>
      <c r="D65414">
        <v>0</v>
      </c>
      <c r="E65414">
        <v>0</v>
      </c>
    </row>
    <row r="65415" spans="1:5">
      <c r="A65415" t="s">
        <v>1175</v>
      </c>
      <c r="B65415" t="s">
        <v>2105</v>
      </c>
      <c r="C65415" s="28">
        <v>46753</v>
      </c>
      <c r="D65415">
        <v>0</v>
      </c>
      <c r="E65415">
        <v>0</v>
      </c>
    </row>
    <row r="65416" spans="1:5">
      <c r="A65416" t="s">
        <v>1175</v>
      </c>
      <c r="B65416" t="s">
        <v>2105</v>
      </c>
      <c r="C65416" s="28">
        <v>47484</v>
      </c>
      <c r="D65416">
        <v>0</v>
      </c>
      <c r="E65416">
        <v>0</v>
      </c>
    </row>
    <row r="65417" spans="1:5">
      <c r="A65417" t="s">
        <v>1175</v>
      </c>
      <c r="B65417" t="s">
        <v>2105</v>
      </c>
      <c r="C65417" s="28">
        <v>48214</v>
      </c>
      <c r="D65417">
        <v>0</v>
      </c>
      <c r="E65417">
        <v>0</v>
      </c>
    </row>
    <row r="65418" spans="1:5">
      <c r="A65418" t="s">
        <v>1175</v>
      </c>
      <c r="B65418" t="s">
        <v>2105</v>
      </c>
      <c r="C65418" s="28">
        <v>48945</v>
      </c>
      <c r="D65418">
        <v>0</v>
      </c>
      <c r="E65418">
        <v>0</v>
      </c>
    </row>
    <row r="65419" spans="1:5">
      <c r="A65419" t="s">
        <v>1175</v>
      </c>
      <c r="B65419" t="s">
        <v>2105</v>
      </c>
      <c r="C65419" s="28">
        <v>49310</v>
      </c>
      <c r="D65419">
        <v>0</v>
      </c>
      <c r="E65419">
        <v>0</v>
      </c>
    </row>
    <row r="65420" spans="1:5">
      <c r="A65420" t="s">
        <v>1175</v>
      </c>
      <c r="B65420" t="s">
        <v>2105</v>
      </c>
      <c r="C65420" s="28">
        <v>50771</v>
      </c>
      <c r="D65420">
        <v>0</v>
      </c>
      <c r="E65420">
        <v>0</v>
      </c>
    </row>
    <row r="65421" spans="1:5">
      <c r="A65421" t="s">
        <v>1175</v>
      </c>
      <c r="B65421" t="s">
        <v>2105</v>
      </c>
      <c r="C65421" s="28">
        <v>51136</v>
      </c>
      <c r="D65421">
        <v>0</v>
      </c>
      <c r="E65421">
        <v>0</v>
      </c>
    </row>
    <row r="65422" spans="1:5">
      <c r="A65422" t="s">
        <v>1175</v>
      </c>
      <c r="B65422" t="s">
        <v>2105</v>
      </c>
      <c r="C65422" s="28">
        <v>52963</v>
      </c>
      <c r="D65422">
        <v>0</v>
      </c>
      <c r="E65422">
        <v>0</v>
      </c>
    </row>
    <row r="65423" spans="1:5">
      <c r="A65423" t="s">
        <v>1175</v>
      </c>
      <c r="B65423" t="s">
        <v>1027</v>
      </c>
      <c r="C65423" s="28">
        <v>46023</v>
      </c>
      <c r="D65423">
        <v>0</v>
      </c>
      <c r="E65423">
        <v>0</v>
      </c>
    </row>
    <row r="65424" spans="1:5">
      <c r="A65424" t="s">
        <v>1175</v>
      </c>
      <c r="B65424" t="s">
        <v>1027</v>
      </c>
      <c r="C65424" s="28">
        <v>46753</v>
      </c>
      <c r="D65424">
        <v>0</v>
      </c>
      <c r="E65424">
        <v>0</v>
      </c>
    </row>
    <row r="65425" spans="1:5">
      <c r="A65425" t="s">
        <v>1175</v>
      </c>
      <c r="B65425" t="s">
        <v>1027</v>
      </c>
      <c r="C65425" s="28">
        <v>47484</v>
      </c>
      <c r="D65425">
        <v>0</v>
      </c>
      <c r="E65425">
        <v>0</v>
      </c>
    </row>
    <row r="65426" spans="1:5">
      <c r="A65426" t="s">
        <v>1175</v>
      </c>
      <c r="B65426" t="s">
        <v>1027</v>
      </c>
      <c r="C65426" s="28">
        <v>48214</v>
      </c>
      <c r="D65426">
        <v>0</v>
      </c>
      <c r="E65426">
        <v>0</v>
      </c>
    </row>
    <row r="65427" spans="1:5">
      <c r="A65427" t="s">
        <v>1175</v>
      </c>
      <c r="B65427" t="s">
        <v>1027</v>
      </c>
      <c r="C65427" s="28">
        <v>48945</v>
      </c>
      <c r="D65427">
        <v>0</v>
      </c>
      <c r="E65427">
        <v>0</v>
      </c>
    </row>
    <row r="65428" spans="1:5">
      <c r="A65428" t="s">
        <v>1175</v>
      </c>
      <c r="B65428" t="s">
        <v>1027</v>
      </c>
      <c r="C65428" s="28">
        <v>49310</v>
      </c>
      <c r="D65428">
        <v>0</v>
      </c>
      <c r="E65428">
        <v>0</v>
      </c>
    </row>
    <row r="65429" spans="1:5">
      <c r="A65429" t="s">
        <v>1175</v>
      </c>
      <c r="B65429" t="s">
        <v>1027</v>
      </c>
      <c r="C65429" s="28">
        <v>50771</v>
      </c>
      <c r="D65429">
        <v>0</v>
      </c>
      <c r="E65429">
        <v>0</v>
      </c>
    </row>
    <row r="65430" spans="1:5">
      <c r="A65430" t="s">
        <v>1175</v>
      </c>
      <c r="B65430" t="s">
        <v>1027</v>
      </c>
      <c r="C65430" s="28">
        <v>51136</v>
      </c>
      <c r="D65430">
        <v>0</v>
      </c>
      <c r="E65430">
        <v>0</v>
      </c>
    </row>
    <row r="65431" spans="1:5">
      <c r="A65431" t="s">
        <v>1175</v>
      </c>
      <c r="B65431" t="s">
        <v>1027</v>
      </c>
      <c r="C65431" s="28">
        <v>52963</v>
      </c>
      <c r="D65431">
        <v>0</v>
      </c>
      <c r="E65431">
        <v>0</v>
      </c>
    </row>
    <row r="65432" spans="1:5">
      <c r="A65432" t="s">
        <v>1175</v>
      </c>
      <c r="B65432" t="s">
        <v>2106</v>
      </c>
      <c r="C65432" s="28">
        <v>46023</v>
      </c>
      <c r="D65432">
        <v>0</v>
      </c>
      <c r="E65432">
        <v>0</v>
      </c>
    </row>
    <row r="65433" spans="1:5">
      <c r="A65433" t="s">
        <v>1175</v>
      </c>
      <c r="B65433" t="s">
        <v>2106</v>
      </c>
      <c r="C65433" s="28">
        <v>46753</v>
      </c>
      <c r="D65433">
        <v>0</v>
      </c>
      <c r="E65433">
        <v>0</v>
      </c>
    </row>
    <row r="65434" spans="1:5">
      <c r="A65434" t="s">
        <v>1175</v>
      </c>
      <c r="B65434" t="s">
        <v>2106</v>
      </c>
      <c r="C65434" s="28">
        <v>47484</v>
      </c>
      <c r="D65434">
        <v>0</v>
      </c>
      <c r="E65434">
        <v>0</v>
      </c>
    </row>
    <row r="65435" spans="1:5">
      <c r="A65435" t="s">
        <v>1175</v>
      </c>
      <c r="B65435" t="s">
        <v>2106</v>
      </c>
      <c r="C65435" s="28">
        <v>48214</v>
      </c>
      <c r="D65435">
        <v>0</v>
      </c>
      <c r="E65435">
        <v>0</v>
      </c>
    </row>
    <row r="65436" spans="1:5">
      <c r="A65436" t="s">
        <v>1175</v>
      </c>
      <c r="B65436" t="s">
        <v>2106</v>
      </c>
      <c r="C65436" s="28">
        <v>48945</v>
      </c>
      <c r="D65436">
        <v>0</v>
      </c>
      <c r="E65436">
        <v>0</v>
      </c>
    </row>
    <row r="65437" spans="1:5">
      <c r="A65437" t="s">
        <v>1175</v>
      </c>
      <c r="B65437" t="s">
        <v>2106</v>
      </c>
      <c r="C65437" s="28">
        <v>49310</v>
      </c>
      <c r="D65437">
        <v>0</v>
      </c>
      <c r="E65437">
        <v>0</v>
      </c>
    </row>
    <row r="65438" spans="1:5">
      <c r="A65438" t="s">
        <v>1175</v>
      </c>
      <c r="B65438" t="s">
        <v>2106</v>
      </c>
      <c r="C65438" s="28">
        <v>50771</v>
      </c>
      <c r="D65438">
        <v>0</v>
      </c>
      <c r="E65438">
        <v>0</v>
      </c>
    </row>
    <row r="65439" spans="1:5">
      <c r="A65439" t="s">
        <v>1175</v>
      </c>
      <c r="B65439" t="s">
        <v>2106</v>
      </c>
      <c r="C65439" s="28">
        <v>51136</v>
      </c>
      <c r="D65439">
        <v>0</v>
      </c>
      <c r="E65439">
        <v>0</v>
      </c>
    </row>
    <row r="65440" spans="1:5">
      <c r="A65440" t="s">
        <v>1175</v>
      </c>
      <c r="B65440" t="s">
        <v>2106</v>
      </c>
      <c r="C65440" s="28">
        <v>52963</v>
      </c>
      <c r="D65440">
        <v>0</v>
      </c>
      <c r="E65440">
        <v>0</v>
      </c>
    </row>
    <row r="65441" spans="1:5">
      <c r="A65441" t="s">
        <v>1175</v>
      </c>
      <c r="B65441" t="s">
        <v>1028</v>
      </c>
      <c r="C65441" s="28">
        <v>46023</v>
      </c>
      <c r="D65441">
        <v>0</v>
      </c>
      <c r="E65441">
        <v>0</v>
      </c>
    </row>
    <row r="65442" spans="1:5">
      <c r="A65442" t="s">
        <v>1175</v>
      </c>
      <c r="B65442" t="s">
        <v>1028</v>
      </c>
      <c r="C65442" s="28">
        <v>46753</v>
      </c>
      <c r="D65442">
        <v>0</v>
      </c>
      <c r="E65442">
        <v>0</v>
      </c>
    </row>
    <row r="65443" spans="1:5">
      <c r="A65443" t="s">
        <v>1175</v>
      </c>
      <c r="B65443" t="s">
        <v>1028</v>
      </c>
      <c r="C65443" s="28">
        <v>47484</v>
      </c>
      <c r="D65443">
        <v>0</v>
      </c>
      <c r="E65443">
        <v>0</v>
      </c>
    </row>
    <row r="65444" spans="1:5">
      <c r="A65444" t="s">
        <v>1175</v>
      </c>
      <c r="B65444" t="s">
        <v>1028</v>
      </c>
      <c r="C65444" s="28">
        <v>48214</v>
      </c>
      <c r="D65444">
        <v>0</v>
      </c>
      <c r="E65444">
        <v>0</v>
      </c>
    </row>
    <row r="65445" spans="1:5">
      <c r="A65445" t="s">
        <v>1175</v>
      </c>
      <c r="B65445" t="s">
        <v>1028</v>
      </c>
      <c r="C65445" s="28">
        <v>48945</v>
      </c>
      <c r="D65445">
        <v>0</v>
      </c>
      <c r="E65445">
        <v>0</v>
      </c>
    </row>
    <row r="65446" spans="1:5">
      <c r="A65446" t="s">
        <v>1175</v>
      </c>
      <c r="B65446" t="s">
        <v>1028</v>
      </c>
      <c r="C65446" s="28">
        <v>49310</v>
      </c>
      <c r="D65446">
        <v>0</v>
      </c>
      <c r="E65446">
        <v>0</v>
      </c>
    </row>
    <row r="65447" spans="1:5">
      <c r="A65447" t="s">
        <v>1175</v>
      </c>
      <c r="B65447" t="s">
        <v>1028</v>
      </c>
      <c r="C65447" s="28">
        <v>50771</v>
      </c>
      <c r="D65447">
        <v>0</v>
      </c>
      <c r="E65447">
        <v>0</v>
      </c>
    </row>
    <row r="65448" spans="1:5">
      <c r="A65448" t="s">
        <v>1175</v>
      </c>
      <c r="B65448" t="s">
        <v>1028</v>
      </c>
      <c r="C65448" s="28">
        <v>51136</v>
      </c>
      <c r="D65448">
        <v>0</v>
      </c>
      <c r="E65448">
        <v>0</v>
      </c>
    </row>
    <row r="65449" spans="1:5">
      <c r="A65449" t="s">
        <v>1175</v>
      </c>
      <c r="B65449" t="s">
        <v>1028</v>
      </c>
      <c r="C65449" s="28">
        <v>52963</v>
      </c>
      <c r="D65449">
        <v>0</v>
      </c>
      <c r="E65449">
        <v>0</v>
      </c>
    </row>
    <row r="65450" spans="1:5">
      <c r="A65450" t="s">
        <v>1175</v>
      </c>
      <c r="B65450" t="s">
        <v>2107</v>
      </c>
      <c r="C65450" s="28">
        <v>46023</v>
      </c>
      <c r="D65450">
        <v>0</v>
      </c>
      <c r="E65450">
        <v>0</v>
      </c>
    </row>
    <row r="65451" spans="1:5">
      <c r="A65451" t="s">
        <v>1175</v>
      </c>
      <c r="B65451" t="s">
        <v>2107</v>
      </c>
      <c r="C65451" s="28">
        <v>46753</v>
      </c>
      <c r="D65451">
        <v>0</v>
      </c>
      <c r="E65451">
        <v>0</v>
      </c>
    </row>
    <row r="65452" spans="1:5">
      <c r="A65452" t="s">
        <v>1175</v>
      </c>
      <c r="B65452" t="s">
        <v>2107</v>
      </c>
      <c r="C65452" s="28">
        <v>47484</v>
      </c>
      <c r="D65452">
        <v>0</v>
      </c>
      <c r="E65452">
        <v>0</v>
      </c>
    </row>
    <row r="65453" spans="1:5">
      <c r="A65453" t="s">
        <v>1175</v>
      </c>
      <c r="B65453" t="s">
        <v>2107</v>
      </c>
      <c r="C65453" s="28">
        <v>48214</v>
      </c>
      <c r="D65453">
        <v>0</v>
      </c>
      <c r="E65453">
        <v>0</v>
      </c>
    </row>
    <row r="65454" spans="1:5">
      <c r="A65454" t="s">
        <v>1175</v>
      </c>
      <c r="B65454" t="s">
        <v>2107</v>
      </c>
      <c r="C65454" s="28">
        <v>48945</v>
      </c>
      <c r="D65454">
        <v>0</v>
      </c>
      <c r="E65454">
        <v>0</v>
      </c>
    </row>
    <row r="65455" spans="1:5">
      <c r="A65455" t="s">
        <v>1175</v>
      </c>
      <c r="B65455" t="s">
        <v>2107</v>
      </c>
      <c r="C65455" s="28">
        <v>49310</v>
      </c>
      <c r="D65455">
        <v>0</v>
      </c>
      <c r="E65455">
        <v>0</v>
      </c>
    </row>
    <row r="65456" spans="1:5">
      <c r="A65456" t="s">
        <v>1175</v>
      </c>
      <c r="B65456" t="s">
        <v>2107</v>
      </c>
      <c r="C65456" s="28">
        <v>50771</v>
      </c>
      <c r="D65456">
        <v>0</v>
      </c>
      <c r="E65456">
        <v>0</v>
      </c>
    </row>
    <row r="65457" spans="1:5">
      <c r="A65457" t="s">
        <v>1175</v>
      </c>
      <c r="B65457" t="s">
        <v>2107</v>
      </c>
      <c r="C65457" s="28">
        <v>51136</v>
      </c>
      <c r="D65457">
        <v>0</v>
      </c>
      <c r="E65457">
        <v>0</v>
      </c>
    </row>
    <row r="65458" spans="1:5">
      <c r="A65458" t="s">
        <v>1175</v>
      </c>
      <c r="B65458" t="s">
        <v>2107</v>
      </c>
      <c r="C65458" s="28">
        <v>52963</v>
      </c>
      <c r="D65458">
        <v>0</v>
      </c>
      <c r="E65458">
        <v>0</v>
      </c>
    </row>
    <row r="65459" spans="1:5">
      <c r="A65459" t="s">
        <v>1175</v>
      </c>
      <c r="B65459" t="s">
        <v>1029</v>
      </c>
      <c r="C65459" s="28">
        <v>46023</v>
      </c>
      <c r="D65459">
        <v>0</v>
      </c>
      <c r="E65459">
        <v>0</v>
      </c>
    </row>
    <row r="65460" spans="1:5">
      <c r="A65460" t="s">
        <v>1175</v>
      </c>
      <c r="B65460" t="s">
        <v>1029</v>
      </c>
      <c r="C65460" s="28">
        <v>46753</v>
      </c>
      <c r="D65460">
        <v>0</v>
      </c>
      <c r="E65460">
        <v>0</v>
      </c>
    </row>
    <row r="65461" spans="1:5">
      <c r="A65461" t="s">
        <v>1175</v>
      </c>
      <c r="B65461" t="s">
        <v>1029</v>
      </c>
      <c r="C65461" s="28">
        <v>47484</v>
      </c>
      <c r="D65461">
        <v>0</v>
      </c>
      <c r="E65461">
        <v>0</v>
      </c>
    </row>
    <row r="65462" spans="1:5">
      <c r="A65462" t="s">
        <v>1175</v>
      </c>
      <c r="B65462" t="s">
        <v>1029</v>
      </c>
      <c r="C65462" s="28">
        <v>48214</v>
      </c>
      <c r="D65462">
        <v>0</v>
      </c>
      <c r="E65462">
        <v>0</v>
      </c>
    </row>
    <row r="65463" spans="1:5">
      <c r="A65463" t="s">
        <v>1175</v>
      </c>
      <c r="B65463" t="s">
        <v>1029</v>
      </c>
      <c r="C65463" s="28">
        <v>48945</v>
      </c>
      <c r="D65463">
        <v>0</v>
      </c>
      <c r="E65463">
        <v>0</v>
      </c>
    </row>
    <row r="65464" spans="1:5">
      <c r="A65464" t="s">
        <v>1175</v>
      </c>
      <c r="B65464" t="s">
        <v>1029</v>
      </c>
      <c r="C65464" s="28">
        <v>49310</v>
      </c>
      <c r="D65464">
        <v>0</v>
      </c>
      <c r="E65464">
        <v>0</v>
      </c>
    </row>
    <row r="65465" spans="1:5">
      <c r="A65465" t="s">
        <v>1175</v>
      </c>
      <c r="B65465" t="s">
        <v>1029</v>
      </c>
      <c r="C65465" s="28">
        <v>50771</v>
      </c>
      <c r="D65465">
        <v>0</v>
      </c>
      <c r="E65465">
        <v>0</v>
      </c>
    </row>
    <row r="65466" spans="1:5">
      <c r="A65466" t="s">
        <v>1175</v>
      </c>
      <c r="B65466" t="s">
        <v>1029</v>
      </c>
      <c r="C65466" s="28">
        <v>51136</v>
      </c>
      <c r="D65466">
        <v>0</v>
      </c>
      <c r="E65466">
        <v>0</v>
      </c>
    </row>
    <row r="65467" spans="1:5">
      <c r="A65467" t="s">
        <v>1175</v>
      </c>
      <c r="B65467" t="s">
        <v>1029</v>
      </c>
      <c r="C65467" s="28">
        <v>52963</v>
      </c>
      <c r="D65467">
        <v>0</v>
      </c>
      <c r="E65467">
        <v>0</v>
      </c>
    </row>
    <row r="65468" spans="1:5">
      <c r="A65468" t="s">
        <v>1175</v>
      </c>
      <c r="B65468" t="s">
        <v>2108</v>
      </c>
      <c r="C65468" s="28">
        <v>46023</v>
      </c>
      <c r="D65468">
        <v>0</v>
      </c>
      <c r="E65468">
        <v>0</v>
      </c>
    </row>
    <row r="65469" spans="1:5">
      <c r="A65469" t="s">
        <v>1175</v>
      </c>
      <c r="B65469" t="s">
        <v>2108</v>
      </c>
      <c r="C65469" s="28">
        <v>46753</v>
      </c>
      <c r="D65469">
        <v>0</v>
      </c>
      <c r="E65469">
        <v>0</v>
      </c>
    </row>
    <row r="65470" spans="1:5">
      <c r="A65470" t="s">
        <v>1175</v>
      </c>
      <c r="B65470" t="s">
        <v>2108</v>
      </c>
      <c r="C65470" s="28">
        <v>47484</v>
      </c>
      <c r="D65470">
        <v>0</v>
      </c>
      <c r="E65470">
        <v>0</v>
      </c>
    </row>
    <row r="65471" spans="1:5">
      <c r="A65471" t="s">
        <v>1175</v>
      </c>
      <c r="B65471" t="s">
        <v>2108</v>
      </c>
      <c r="C65471" s="28">
        <v>48214</v>
      </c>
      <c r="D65471">
        <v>0</v>
      </c>
      <c r="E65471">
        <v>0</v>
      </c>
    </row>
    <row r="65472" spans="1:5">
      <c r="A65472" t="s">
        <v>1175</v>
      </c>
      <c r="B65472" t="s">
        <v>2108</v>
      </c>
      <c r="C65472" s="28">
        <v>48945</v>
      </c>
      <c r="D65472">
        <v>0</v>
      </c>
      <c r="E65472">
        <v>0</v>
      </c>
    </row>
    <row r="65473" spans="1:5">
      <c r="A65473" t="s">
        <v>1175</v>
      </c>
      <c r="B65473" t="s">
        <v>2108</v>
      </c>
      <c r="C65473" s="28">
        <v>49310</v>
      </c>
      <c r="D65473">
        <v>0</v>
      </c>
      <c r="E65473">
        <v>0</v>
      </c>
    </row>
    <row r="65474" spans="1:5">
      <c r="A65474" t="s">
        <v>1175</v>
      </c>
      <c r="B65474" t="s">
        <v>2108</v>
      </c>
      <c r="C65474" s="28">
        <v>50771</v>
      </c>
      <c r="D65474">
        <v>0</v>
      </c>
      <c r="E65474">
        <v>0</v>
      </c>
    </row>
    <row r="65475" spans="1:5">
      <c r="A65475" t="s">
        <v>1175</v>
      </c>
      <c r="B65475" t="s">
        <v>2108</v>
      </c>
      <c r="C65475" s="28">
        <v>51136</v>
      </c>
      <c r="D65475">
        <v>0</v>
      </c>
      <c r="E65475">
        <v>0</v>
      </c>
    </row>
    <row r="65476" spans="1:5">
      <c r="A65476" t="s">
        <v>1175</v>
      </c>
      <c r="B65476" t="s">
        <v>2108</v>
      </c>
      <c r="C65476" s="28">
        <v>52963</v>
      </c>
      <c r="D65476">
        <v>0</v>
      </c>
      <c r="E65476">
        <v>0</v>
      </c>
    </row>
    <row r="65477" spans="1:5">
      <c r="A65477" t="s">
        <v>1175</v>
      </c>
      <c r="B65477" t="s">
        <v>1030</v>
      </c>
      <c r="C65477" s="28">
        <v>46023</v>
      </c>
      <c r="D65477">
        <v>0</v>
      </c>
      <c r="E65477">
        <v>0</v>
      </c>
    </row>
    <row r="65478" spans="1:5">
      <c r="A65478" t="s">
        <v>1175</v>
      </c>
      <c r="B65478" t="s">
        <v>1030</v>
      </c>
      <c r="C65478" s="28">
        <v>46753</v>
      </c>
      <c r="D65478">
        <v>0</v>
      </c>
      <c r="E65478">
        <v>0</v>
      </c>
    </row>
    <row r="65479" spans="1:5">
      <c r="A65479" t="s">
        <v>1175</v>
      </c>
      <c r="B65479" t="s">
        <v>1030</v>
      </c>
      <c r="C65479" s="28">
        <v>47484</v>
      </c>
      <c r="D65479">
        <v>0</v>
      </c>
      <c r="E65479">
        <v>0</v>
      </c>
    </row>
    <row r="65480" spans="1:5">
      <c r="A65480" t="s">
        <v>1175</v>
      </c>
      <c r="B65480" t="s">
        <v>1030</v>
      </c>
      <c r="C65480" s="28">
        <v>48214</v>
      </c>
      <c r="D65480">
        <v>0</v>
      </c>
      <c r="E65480">
        <v>0</v>
      </c>
    </row>
    <row r="65481" spans="1:5">
      <c r="A65481" t="s">
        <v>1175</v>
      </c>
      <c r="B65481" t="s">
        <v>1030</v>
      </c>
      <c r="C65481" s="28">
        <v>48945</v>
      </c>
      <c r="D65481">
        <v>0</v>
      </c>
      <c r="E65481">
        <v>0</v>
      </c>
    </row>
    <row r="65482" spans="1:5">
      <c r="A65482" t="s">
        <v>1175</v>
      </c>
      <c r="B65482" t="s">
        <v>1030</v>
      </c>
      <c r="C65482" s="28">
        <v>49310</v>
      </c>
      <c r="D65482">
        <v>0</v>
      </c>
      <c r="E65482">
        <v>0</v>
      </c>
    </row>
    <row r="65483" spans="1:5">
      <c r="A65483" t="s">
        <v>1175</v>
      </c>
      <c r="B65483" t="s">
        <v>1030</v>
      </c>
      <c r="C65483" s="28">
        <v>50771</v>
      </c>
      <c r="D65483">
        <v>0</v>
      </c>
      <c r="E65483">
        <v>0</v>
      </c>
    </row>
    <row r="65484" spans="1:5">
      <c r="A65484" t="s">
        <v>1175</v>
      </c>
      <c r="B65484" t="s">
        <v>1030</v>
      </c>
      <c r="C65484" s="28">
        <v>51136</v>
      </c>
      <c r="D65484">
        <v>0</v>
      </c>
      <c r="E65484">
        <v>0</v>
      </c>
    </row>
    <row r="65485" spans="1:5">
      <c r="A65485" t="s">
        <v>1175</v>
      </c>
      <c r="B65485" t="s">
        <v>1030</v>
      </c>
      <c r="C65485" s="28">
        <v>52963</v>
      </c>
      <c r="D65485">
        <v>0</v>
      </c>
      <c r="E65485">
        <v>0</v>
      </c>
    </row>
    <row r="65486" spans="1:5">
      <c r="A65486" t="s">
        <v>1175</v>
      </c>
      <c r="B65486" t="s">
        <v>2109</v>
      </c>
      <c r="C65486" s="28">
        <v>46023</v>
      </c>
      <c r="D65486">
        <v>0</v>
      </c>
      <c r="E65486">
        <v>0</v>
      </c>
    </row>
    <row r="65487" spans="1:5">
      <c r="A65487" t="s">
        <v>1175</v>
      </c>
      <c r="B65487" t="s">
        <v>2109</v>
      </c>
      <c r="C65487" s="28">
        <v>46753</v>
      </c>
      <c r="D65487">
        <v>0</v>
      </c>
      <c r="E65487">
        <v>0</v>
      </c>
    </row>
    <row r="65488" spans="1:5">
      <c r="A65488" t="s">
        <v>1175</v>
      </c>
      <c r="B65488" t="s">
        <v>2109</v>
      </c>
      <c r="C65488" s="28">
        <v>47484</v>
      </c>
      <c r="D65488">
        <v>0</v>
      </c>
      <c r="E65488">
        <v>0</v>
      </c>
    </row>
    <row r="65489" spans="1:5">
      <c r="A65489" t="s">
        <v>1175</v>
      </c>
      <c r="B65489" t="s">
        <v>2109</v>
      </c>
      <c r="C65489" s="28">
        <v>48214</v>
      </c>
      <c r="D65489">
        <v>0</v>
      </c>
      <c r="E65489">
        <v>0</v>
      </c>
    </row>
    <row r="65490" spans="1:5">
      <c r="A65490" t="s">
        <v>1175</v>
      </c>
      <c r="B65490" t="s">
        <v>2109</v>
      </c>
      <c r="C65490" s="28">
        <v>48945</v>
      </c>
      <c r="D65490">
        <v>0</v>
      </c>
      <c r="E65490">
        <v>0</v>
      </c>
    </row>
    <row r="65491" spans="1:5">
      <c r="A65491" t="s">
        <v>1175</v>
      </c>
      <c r="B65491" t="s">
        <v>2109</v>
      </c>
      <c r="C65491" s="28">
        <v>49310</v>
      </c>
      <c r="D65491">
        <v>0</v>
      </c>
      <c r="E65491">
        <v>0</v>
      </c>
    </row>
    <row r="65492" spans="1:5">
      <c r="A65492" t="s">
        <v>1175</v>
      </c>
      <c r="B65492" t="s">
        <v>2109</v>
      </c>
      <c r="C65492" s="28">
        <v>50771</v>
      </c>
      <c r="D65492">
        <v>0</v>
      </c>
      <c r="E65492">
        <v>0</v>
      </c>
    </row>
    <row r="65493" spans="1:5">
      <c r="A65493" t="s">
        <v>1175</v>
      </c>
      <c r="B65493" t="s">
        <v>2109</v>
      </c>
      <c r="C65493" s="28">
        <v>51136</v>
      </c>
      <c r="D65493">
        <v>0</v>
      </c>
      <c r="E65493">
        <v>0</v>
      </c>
    </row>
    <row r="65494" spans="1:5">
      <c r="A65494" t="s">
        <v>1175</v>
      </c>
      <c r="B65494" t="s">
        <v>2109</v>
      </c>
      <c r="C65494" s="28">
        <v>52963</v>
      </c>
      <c r="D65494">
        <v>0</v>
      </c>
      <c r="E65494">
        <v>0</v>
      </c>
    </row>
    <row r="65495" spans="1:5">
      <c r="A65495" t="s">
        <v>1175</v>
      </c>
      <c r="B65495" t="s">
        <v>1031</v>
      </c>
      <c r="C65495" s="28">
        <v>46023</v>
      </c>
      <c r="D65495">
        <v>0</v>
      </c>
      <c r="E65495">
        <v>0</v>
      </c>
    </row>
    <row r="65496" spans="1:5">
      <c r="A65496" t="s">
        <v>1175</v>
      </c>
      <c r="B65496" t="s">
        <v>1031</v>
      </c>
      <c r="C65496" s="28">
        <v>46753</v>
      </c>
      <c r="D65496">
        <v>0</v>
      </c>
      <c r="E65496">
        <v>0</v>
      </c>
    </row>
    <row r="65497" spans="1:5">
      <c r="A65497" t="s">
        <v>1175</v>
      </c>
      <c r="B65497" t="s">
        <v>1031</v>
      </c>
      <c r="C65497" s="28">
        <v>47484</v>
      </c>
      <c r="D65497">
        <v>0</v>
      </c>
      <c r="E65497">
        <v>0</v>
      </c>
    </row>
    <row r="65498" spans="1:5">
      <c r="A65498" t="s">
        <v>1175</v>
      </c>
      <c r="B65498" t="s">
        <v>1031</v>
      </c>
      <c r="C65498" s="28">
        <v>48214</v>
      </c>
      <c r="D65498">
        <v>0</v>
      </c>
      <c r="E65498">
        <v>0</v>
      </c>
    </row>
    <row r="65499" spans="1:5">
      <c r="A65499" t="s">
        <v>1175</v>
      </c>
      <c r="B65499" t="s">
        <v>1031</v>
      </c>
      <c r="C65499" s="28">
        <v>48945</v>
      </c>
      <c r="D65499">
        <v>0</v>
      </c>
      <c r="E65499">
        <v>0</v>
      </c>
    </row>
    <row r="65500" spans="1:5">
      <c r="A65500" t="s">
        <v>1175</v>
      </c>
      <c r="B65500" t="s">
        <v>1031</v>
      </c>
      <c r="C65500" s="28">
        <v>49310</v>
      </c>
      <c r="D65500">
        <v>0</v>
      </c>
      <c r="E65500">
        <v>0</v>
      </c>
    </row>
    <row r="65501" spans="1:5">
      <c r="A65501" t="s">
        <v>1175</v>
      </c>
      <c r="B65501" t="s">
        <v>1031</v>
      </c>
      <c r="C65501" s="28">
        <v>50771</v>
      </c>
      <c r="D65501">
        <v>0</v>
      </c>
      <c r="E65501">
        <v>0</v>
      </c>
    </row>
    <row r="65502" spans="1:5">
      <c r="A65502" t="s">
        <v>1175</v>
      </c>
      <c r="B65502" t="s">
        <v>1031</v>
      </c>
      <c r="C65502" s="28">
        <v>51136</v>
      </c>
      <c r="D65502">
        <v>0</v>
      </c>
      <c r="E65502">
        <v>0</v>
      </c>
    </row>
    <row r="65503" spans="1:5">
      <c r="A65503" t="s">
        <v>1175</v>
      </c>
      <c r="B65503" t="s">
        <v>1031</v>
      </c>
      <c r="C65503" s="28">
        <v>52963</v>
      </c>
      <c r="D65503">
        <v>0</v>
      </c>
      <c r="E65503">
        <v>0</v>
      </c>
    </row>
    <row r="65504" spans="1:5">
      <c r="A65504" t="s">
        <v>1175</v>
      </c>
      <c r="B65504" t="s">
        <v>2110</v>
      </c>
      <c r="C65504" s="28">
        <v>46023</v>
      </c>
      <c r="D65504">
        <v>0</v>
      </c>
      <c r="E65504">
        <v>0</v>
      </c>
    </row>
    <row r="65505" spans="1:5">
      <c r="A65505" t="s">
        <v>1175</v>
      </c>
      <c r="B65505" t="s">
        <v>2110</v>
      </c>
      <c r="C65505" s="28">
        <v>46753</v>
      </c>
      <c r="D65505">
        <v>0</v>
      </c>
      <c r="E65505">
        <v>0</v>
      </c>
    </row>
    <row r="65506" spans="1:5">
      <c r="A65506" t="s">
        <v>1175</v>
      </c>
      <c r="B65506" t="s">
        <v>2110</v>
      </c>
      <c r="C65506" s="28">
        <v>47484</v>
      </c>
      <c r="D65506">
        <v>0</v>
      </c>
      <c r="E65506">
        <v>0</v>
      </c>
    </row>
    <row r="65507" spans="1:5">
      <c r="A65507" t="s">
        <v>1175</v>
      </c>
      <c r="B65507" t="s">
        <v>2110</v>
      </c>
      <c r="C65507" s="28">
        <v>48214</v>
      </c>
      <c r="D65507">
        <v>0</v>
      </c>
      <c r="E65507">
        <v>0</v>
      </c>
    </row>
    <row r="65508" spans="1:5">
      <c r="A65508" t="s">
        <v>1175</v>
      </c>
      <c r="B65508" t="s">
        <v>2110</v>
      </c>
      <c r="C65508" s="28">
        <v>48945</v>
      </c>
      <c r="D65508">
        <v>0</v>
      </c>
      <c r="E65508">
        <v>0</v>
      </c>
    </row>
    <row r="65509" spans="1:5">
      <c r="A65509" t="s">
        <v>1175</v>
      </c>
      <c r="B65509" t="s">
        <v>2110</v>
      </c>
      <c r="C65509" s="28">
        <v>49310</v>
      </c>
      <c r="D65509">
        <v>0</v>
      </c>
      <c r="E65509">
        <v>0</v>
      </c>
    </row>
    <row r="65510" spans="1:5">
      <c r="A65510" t="s">
        <v>1175</v>
      </c>
      <c r="B65510" t="s">
        <v>2110</v>
      </c>
      <c r="C65510" s="28">
        <v>50771</v>
      </c>
      <c r="D65510">
        <v>0</v>
      </c>
      <c r="E65510">
        <v>0</v>
      </c>
    </row>
    <row r="65511" spans="1:5">
      <c r="A65511" t="s">
        <v>1175</v>
      </c>
      <c r="B65511" t="s">
        <v>2110</v>
      </c>
      <c r="C65511" s="28">
        <v>51136</v>
      </c>
      <c r="D65511">
        <v>0</v>
      </c>
      <c r="E65511">
        <v>0</v>
      </c>
    </row>
    <row r="65512" spans="1:5">
      <c r="A65512" t="s">
        <v>1175</v>
      </c>
      <c r="B65512" t="s">
        <v>2110</v>
      </c>
      <c r="C65512" s="28">
        <v>52963</v>
      </c>
      <c r="D65512">
        <v>0</v>
      </c>
      <c r="E65512">
        <v>0</v>
      </c>
    </row>
    <row r="65513" spans="1:5">
      <c r="A65513" t="s">
        <v>1175</v>
      </c>
      <c r="B65513" t="s">
        <v>1032</v>
      </c>
      <c r="C65513" s="28">
        <v>46023</v>
      </c>
      <c r="D65513">
        <v>0</v>
      </c>
      <c r="E65513">
        <v>0</v>
      </c>
    </row>
    <row r="65514" spans="1:5">
      <c r="A65514" t="s">
        <v>1175</v>
      </c>
      <c r="B65514" t="s">
        <v>1032</v>
      </c>
      <c r="C65514" s="28">
        <v>46753</v>
      </c>
      <c r="D65514">
        <v>0</v>
      </c>
      <c r="E65514">
        <v>0</v>
      </c>
    </row>
    <row r="65515" spans="1:5">
      <c r="A65515" t="s">
        <v>1175</v>
      </c>
      <c r="B65515" t="s">
        <v>1032</v>
      </c>
      <c r="C65515" s="28">
        <v>47484</v>
      </c>
      <c r="D65515">
        <v>0</v>
      </c>
      <c r="E65515">
        <v>0</v>
      </c>
    </row>
    <row r="65516" spans="1:5">
      <c r="A65516" t="s">
        <v>1175</v>
      </c>
      <c r="B65516" t="s">
        <v>1032</v>
      </c>
      <c r="C65516" s="28">
        <v>48214</v>
      </c>
      <c r="D65516">
        <v>0</v>
      </c>
      <c r="E65516">
        <v>0</v>
      </c>
    </row>
    <row r="65517" spans="1:5">
      <c r="A65517" t="s">
        <v>1175</v>
      </c>
      <c r="B65517" t="s">
        <v>1032</v>
      </c>
      <c r="C65517" s="28">
        <v>48945</v>
      </c>
      <c r="D65517">
        <v>0</v>
      </c>
      <c r="E65517">
        <v>0</v>
      </c>
    </row>
    <row r="65518" spans="1:5">
      <c r="A65518" t="s">
        <v>1175</v>
      </c>
      <c r="B65518" t="s">
        <v>1032</v>
      </c>
      <c r="C65518" s="28">
        <v>49310</v>
      </c>
      <c r="D65518">
        <v>0</v>
      </c>
      <c r="E65518">
        <v>0</v>
      </c>
    </row>
    <row r="65519" spans="1:5">
      <c r="A65519" t="s">
        <v>1175</v>
      </c>
      <c r="B65519" t="s">
        <v>1032</v>
      </c>
      <c r="C65519" s="28">
        <v>50771</v>
      </c>
      <c r="D65519">
        <v>0</v>
      </c>
      <c r="E65519">
        <v>0</v>
      </c>
    </row>
    <row r="65520" spans="1:5">
      <c r="A65520" t="s">
        <v>1175</v>
      </c>
      <c r="B65520" t="s">
        <v>1032</v>
      </c>
      <c r="C65520" s="28">
        <v>51136</v>
      </c>
      <c r="D65520">
        <v>0</v>
      </c>
      <c r="E65520">
        <v>0</v>
      </c>
    </row>
    <row r="65521" spans="1:5">
      <c r="A65521" t="s">
        <v>1175</v>
      </c>
      <c r="B65521" t="s">
        <v>1032</v>
      </c>
      <c r="C65521" s="28">
        <v>52963</v>
      </c>
      <c r="D65521">
        <v>0</v>
      </c>
      <c r="E65521">
        <v>0</v>
      </c>
    </row>
    <row r="65522" spans="1:5">
      <c r="A65522" t="s">
        <v>1175</v>
      </c>
      <c r="B65522" t="s">
        <v>2111</v>
      </c>
      <c r="C65522" s="28">
        <v>46023</v>
      </c>
      <c r="D65522">
        <v>0</v>
      </c>
      <c r="E65522">
        <v>0</v>
      </c>
    </row>
    <row r="65523" spans="1:5">
      <c r="A65523" t="s">
        <v>1175</v>
      </c>
      <c r="B65523" t="s">
        <v>2111</v>
      </c>
      <c r="C65523" s="28">
        <v>46753</v>
      </c>
      <c r="D65523">
        <v>0</v>
      </c>
      <c r="E65523">
        <v>0</v>
      </c>
    </row>
    <row r="65524" spans="1:5">
      <c r="A65524" t="s">
        <v>1175</v>
      </c>
      <c r="B65524" t="s">
        <v>2111</v>
      </c>
      <c r="C65524" s="28">
        <v>47484</v>
      </c>
      <c r="D65524">
        <v>0</v>
      </c>
      <c r="E65524">
        <v>0</v>
      </c>
    </row>
    <row r="65525" spans="1:5">
      <c r="A65525" t="s">
        <v>1175</v>
      </c>
      <c r="B65525" t="s">
        <v>2111</v>
      </c>
      <c r="C65525" s="28">
        <v>48214</v>
      </c>
      <c r="D65525">
        <v>0</v>
      </c>
      <c r="E65525">
        <v>0</v>
      </c>
    </row>
    <row r="65526" spans="1:5">
      <c r="A65526" t="s">
        <v>1175</v>
      </c>
      <c r="B65526" t="s">
        <v>2111</v>
      </c>
      <c r="C65526" s="28">
        <v>48945</v>
      </c>
      <c r="D65526">
        <v>0</v>
      </c>
      <c r="E65526">
        <v>0</v>
      </c>
    </row>
    <row r="65527" spans="1:5">
      <c r="A65527" t="s">
        <v>1175</v>
      </c>
      <c r="B65527" t="s">
        <v>2111</v>
      </c>
      <c r="C65527" s="28">
        <v>49310</v>
      </c>
      <c r="D65527">
        <v>0</v>
      </c>
      <c r="E65527">
        <v>0</v>
      </c>
    </row>
    <row r="65528" spans="1:5">
      <c r="A65528" t="s">
        <v>1175</v>
      </c>
      <c r="B65528" t="s">
        <v>2111</v>
      </c>
      <c r="C65528" s="28">
        <v>50771</v>
      </c>
      <c r="D65528">
        <v>0</v>
      </c>
      <c r="E65528">
        <v>0</v>
      </c>
    </row>
    <row r="65529" spans="1:5">
      <c r="A65529" t="s">
        <v>1175</v>
      </c>
      <c r="B65529" t="s">
        <v>2111</v>
      </c>
      <c r="C65529" s="28">
        <v>51136</v>
      </c>
      <c r="D65529">
        <v>0</v>
      </c>
      <c r="E65529">
        <v>0</v>
      </c>
    </row>
    <row r="65530" spans="1:5">
      <c r="A65530" t="s">
        <v>1175</v>
      </c>
      <c r="B65530" t="s">
        <v>2111</v>
      </c>
      <c r="C65530" s="28">
        <v>52963</v>
      </c>
      <c r="D65530">
        <v>0</v>
      </c>
      <c r="E65530">
        <v>0</v>
      </c>
    </row>
    <row r="65531" spans="1:5">
      <c r="A65531" t="s">
        <v>1175</v>
      </c>
      <c r="B65531" t="s">
        <v>1033</v>
      </c>
      <c r="C65531" s="28">
        <v>46023</v>
      </c>
      <c r="D65531">
        <v>0</v>
      </c>
      <c r="E65531">
        <v>0</v>
      </c>
    </row>
    <row r="65532" spans="1:5">
      <c r="A65532" t="s">
        <v>1175</v>
      </c>
      <c r="B65532" t="s">
        <v>1033</v>
      </c>
      <c r="C65532" s="28">
        <v>46753</v>
      </c>
      <c r="D65532">
        <v>0</v>
      </c>
      <c r="E65532">
        <v>0</v>
      </c>
    </row>
    <row r="65533" spans="1:5">
      <c r="A65533" t="s">
        <v>1175</v>
      </c>
      <c r="B65533" t="s">
        <v>1033</v>
      </c>
      <c r="C65533" s="28">
        <v>47484</v>
      </c>
      <c r="D65533">
        <v>0</v>
      </c>
      <c r="E65533">
        <v>0</v>
      </c>
    </row>
    <row r="65534" spans="1:5">
      <c r="A65534" t="s">
        <v>1175</v>
      </c>
      <c r="B65534" t="s">
        <v>1033</v>
      </c>
      <c r="C65534" s="28">
        <v>48214</v>
      </c>
      <c r="D65534">
        <v>0</v>
      </c>
      <c r="E65534">
        <v>0</v>
      </c>
    </row>
    <row r="65535" spans="1:5">
      <c r="A65535" t="s">
        <v>1175</v>
      </c>
      <c r="B65535" t="s">
        <v>1033</v>
      </c>
      <c r="C65535" s="28">
        <v>48945</v>
      </c>
      <c r="D65535">
        <v>0</v>
      </c>
      <c r="E65535">
        <v>0</v>
      </c>
    </row>
    <row r="65536" spans="1:5">
      <c r="A65536" t="s">
        <v>1175</v>
      </c>
      <c r="B65536" t="s">
        <v>1033</v>
      </c>
      <c r="C65536" s="28">
        <v>49310</v>
      </c>
      <c r="D65536">
        <v>0</v>
      </c>
      <c r="E65536">
        <v>0</v>
      </c>
    </row>
    <row r="65537" spans="1:5">
      <c r="A65537" t="s">
        <v>1175</v>
      </c>
      <c r="B65537" t="s">
        <v>1033</v>
      </c>
      <c r="C65537" s="28">
        <v>50771</v>
      </c>
      <c r="D65537">
        <v>0</v>
      </c>
      <c r="E65537">
        <v>0</v>
      </c>
    </row>
    <row r="65538" spans="1:5">
      <c r="A65538" t="s">
        <v>1175</v>
      </c>
      <c r="B65538" t="s">
        <v>1033</v>
      </c>
      <c r="C65538" s="28">
        <v>51136</v>
      </c>
      <c r="D65538">
        <v>0</v>
      </c>
      <c r="E65538">
        <v>0</v>
      </c>
    </row>
    <row r="65539" spans="1:5">
      <c r="A65539" t="s">
        <v>1175</v>
      </c>
      <c r="B65539" t="s">
        <v>1033</v>
      </c>
      <c r="C65539" s="28">
        <v>52963</v>
      </c>
      <c r="D65539">
        <v>0</v>
      </c>
      <c r="E65539">
        <v>0</v>
      </c>
    </row>
    <row r="65540" spans="1:5">
      <c r="A65540" t="s">
        <v>1175</v>
      </c>
      <c r="B65540" t="s">
        <v>2116</v>
      </c>
      <c r="C65540" s="28">
        <v>46023</v>
      </c>
      <c r="D65540">
        <v>0</v>
      </c>
      <c r="E65540">
        <v>0</v>
      </c>
    </row>
    <row r="65541" spans="1:5">
      <c r="A65541" t="s">
        <v>1175</v>
      </c>
      <c r="B65541" t="s">
        <v>2116</v>
      </c>
      <c r="C65541" s="28">
        <v>46753</v>
      </c>
      <c r="D65541">
        <v>0</v>
      </c>
      <c r="E65541">
        <v>0</v>
      </c>
    </row>
    <row r="65542" spans="1:5">
      <c r="A65542" t="s">
        <v>1175</v>
      </c>
      <c r="B65542" t="s">
        <v>2116</v>
      </c>
      <c r="C65542" s="28">
        <v>47484</v>
      </c>
      <c r="D65542">
        <v>0</v>
      </c>
      <c r="E65542">
        <v>0</v>
      </c>
    </row>
    <row r="65543" spans="1:5">
      <c r="A65543" t="s">
        <v>1175</v>
      </c>
      <c r="B65543" t="s">
        <v>2116</v>
      </c>
      <c r="C65543" s="28">
        <v>48214</v>
      </c>
      <c r="D65543">
        <v>0</v>
      </c>
      <c r="E65543">
        <v>0</v>
      </c>
    </row>
    <row r="65544" spans="1:5">
      <c r="A65544" t="s">
        <v>1175</v>
      </c>
      <c r="B65544" t="s">
        <v>2116</v>
      </c>
      <c r="C65544" s="28">
        <v>48945</v>
      </c>
      <c r="D65544">
        <v>0</v>
      </c>
      <c r="E65544">
        <v>0</v>
      </c>
    </row>
    <row r="65545" spans="1:5">
      <c r="A65545" t="s">
        <v>1175</v>
      </c>
      <c r="B65545" t="s">
        <v>2116</v>
      </c>
      <c r="C65545" s="28">
        <v>49310</v>
      </c>
      <c r="D65545">
        <v>0</v>
      </c>
      <c r="E65545">
        <v>0</v>
      </c>
    </row>
    <row r="65546" spans="1:5">
      <c r="A65546" t="s">
        <v>1175</v>
      </c>
      <c r="B65546" t="s">
        <v>2116</v>
      </c>
      <c r="C65546" s="28">
        <v>50771</v>
      </c>
      <c r="D65546">
        <v>0</v>
      </c>
      <c r="E65546">
        <v>0</v>
      </c>
    </row>
    <row r="65547" spans="1:5">
      <c r="A65547" t="s">
        <v>1175</v>
      </c>
      <c r="B65547" t="s">
        <v>2116</v>
      </c>
      <c r="C65547" s="28">
        <v>51136</v>
      </c>
      <c r="D65547">
        <v>0</v>
      </c>
      <c r="E65547">
        <v>0</v>
      </c>
    </row>
    <row r="65548" spans="1:5">
      <c r="A65548" t="s">
        <v>1175</v>
      </c>
      <c r="B65548" t="s">
        <v>2116</v>
      </c>
      <c r="C65548" s="28">
        <v>52963</v>
      </c>
      <c r="D65548">
        <v>0</v>
      </c>
      <c r="E65548">
        <v>0</v>
      </c>
    </row>
    <row r="65549" spans="1:5">
      <c r="A65549" t="s">
        <v>1175</v>
      </c>
      <c r="B65549" t="s">
        <v>237</v>
      </c>
      <c r="C65549" s="28">
        <v>46023</v>
      </c>
      <c r="E65549">
        <v>0</v>
      </c>
    </row>
    <row r="65550" spans="1:5">
      <c r="A65550" t="s">
        <v>1175</v>
      </c>
      <c r="B65550" t="s">
        <v>237</v>
      </c>
      <c r="C65550" s="28">
        <v>46753</v>
      </c>
      <c r="E65550">
        <v>0</v>
      </c>
    </row>
    <row r="65551" spans="1:5">
      <c r="A65551" t="s">
        <v>1175</v>
      </c>
      <c r="B65551" t="s">
        <v>237</v>
      </c>
      <c r="C65551" s="28">
        <v>47484</v>
      </c>
      <c r="E65551">
        <v>0</v>
      </c>
    </row>
    <row r="65552" spans="1:5">
      <c r="A65552" t="s">
        <v>1175</v>
      </c>
      <c r="B65552" t="s">
        <v>237</v>
      </c>
      <c r="C65552" s="28">
        <v>48214</v>
      </c>
      <c r="E65552">
        <v>0</v>
      </c>
    </row>
    <row r="65553" spans="1:5">
      <c r="A65553" t="s">
        <v>1175</v>
      </c>
      <c r="B65553" t="s">
        <v>237</v>
      </c>
      <c r="C65553" s="28">
        <v>48945</v>
      </c>
      <c r="E65553">
        <v>0</v>
      </c>
    </row>
    <row r="65554" spans="1:5">
      <c r="A65554" t="s">
        <v>1175</v>
      </c>
      <c r="B65554" t="s">
        <v>237</v>
      </c>
      <c r="C65554" s="28">
        <v>49310</v>
      </c>
      <c r="E65554">
        <v>0</v>
      </c>
    </row>
    <row r="65555" spans="1:5">
      <c r="A65555" t="s">
        <v>1175</v>
      </c>
      <c r="B65555" t="s">
        <v>237</v>
      </c>
      <c r="C65555" s="28">
        <v>50771</v>
      </c>
      <c r="E65555">
        <v>0</v>
      </c>
    </row>
    <row r="65556" spans="1:5">
      <c r="A65556" t="s">
        <v>1175</v>
      </c>
      <c r="B65556" t="s">
        <v>237</v>
      </c>
      <c r="C65556" s="28">
        <v>51136</v>
      </c>
      <c r="E65556">
        <v>0</v>
      </c>
    </row>
    <row r="65557" spans="1:5">
      <c r="A65557" t="s">
        <v>1175</v>
      </c>
      <c r="B65557" t="s">
        <v>237</v>
      </c>
      <c r="C65557" s="28">
        <v>52963</v>
      </c>
      <c r="E65557">
        <v>0</v>
      </c>
    </row>
    <row r="65558" spans="1:5">
      <c r="A65558" t="s">
        <v>1175</v>
      </c>
      <c r="B65558" t="s">
        <v>1034</v>
      </c>
      <c r="C65558" s="28">
        <v>46023</v>
      </c>
      <c r="D65558">
        <v>0</v>
      </c>
      <c r="E65558">
        <v>0</v>
      </c>
    </row>
    <row r="65559" spans="1:5">
      <c r="A65559" t="s">
        <v>1175</v>
      </c>
      <c r="B65559" t="s">
        <v>1034</v>
      </c>
      <c r="C65559" s="28">
        <v>46753</v>
      </c>
      <c r="D65559">
        <v>0</v>
      </c>
      <c r="E65559">
        <v>0</v>
      </c>
    </row>
    <row r="65560" spans="1:5">
      <c r="A65560" t="s">
        <v>1175</v>
      </c>
      <c r="B65560" t="s">
        <v>1034</v>
      </c>
      <c r="C65560" s="28">
        <v>47484</v>
      </c>
      <c r="D65560">
        <v>0</v>
      </c>
      <c r="E65560">
        <v>0</v>
      </c>
    </row>
    <row r="65561" spans="1:5">
      <c r="A65561" t="s">
        <v>1175</v>
      </c>
      <c r="B65561" t="s">
        <v>1034</v>
      </c>
      <c r="C65561" s="28">
        <v>48214</v>
      </c>
      <c r="D65561">
        <v>0</v>
      </c>
      <c r="E65561">
        <v>0</v>
      </c>
    </row>
    <row r="65562" spans="1:5">
      <c r="A65562" t="s">
        <v>1175</v>
      </c>
      <c r="B65562" t="s">
        <v>1034</v>
      </c>
      <c r="C65562" s="28">
        <v>48945</v>
      </c>
      <c r="D65562">
        <v>0</v>
      </c>
      <c r="E65562">
        <v>0</v>
      </c>
    </row>
    <row r="65563" spans="1:5">
      <c r="A65563" t="s">
        <v>1175</v>
      </c>
      <c r="B65563" t="s">
        <v>1034</v>
      </c>
      <c r="C65563" s="28">
        <v>49310</v>
      </c>
      <c r="D65563">
        <v>0</v>
      </c>
      <c r="E65563">
        <v>0</v>
      </c>
    </row>
    <row r="65564" spans="1:5">
      <c r="A65564" t="s">
        <v>1175</v>
      </c>
      <c r="B65564" t="s">
        <v>1034</v>
      </c>
      <c r="C65564" s="28">
        <v>50771</v>
      </c>
      <c r="D65564">
        <v>0</v>
      </c>
      <c r="E65564">
        <v>0</v>
      </c>
    </row>
    <row r="65565" spans="1:5">
      <c r="A65565" t="s">
        <v>1175</v>
      </c>
      <c r="B65565" t="s">
        <v>1034</v>
      </c>
      <c r="C65565" s="28">
        <v>51136</v>
      </c>
      <c r="D65565">
        <v>0</v>
      </c>
      <c r="E65565">
        <v>0</v>
      </c>
    </row>
    <row r="65566" spans="1:5">
      <c r="A65566" t="s">
        <v>1175</v>
      </c>
      <c r="B65566" t="s">
        <v>1034</v>
      </c>
      <c r="C65566" s="28">
        <v>52963</v>
      </c>
      <c r="D65566">
        <v>71.099000000000004</v>
      </c>
      <c r="E65566">
        <v>0</v>
      </c>
    </row>
    <row r="65567" spans="1:5">
      <c r="A65567" t="s">
        <v>1175</v>
      </c>
      <c r="B65567" t="s">
        <v>1813</v>
      </c>
      <c r="C65567" s="28">
        <v>46023</v>
      </c>
      <c r="D65567">
        <v>0</v>
      </c>
      <c r="E65567">
        <v>0</v>
      </c>
    </row>
    <row r="65568" spans="1:5">
      <c r="A65568" t="s">
        <v>1175</v>
      </c>
      <c r="B65568" t="s">
        <v>1813</v>
      </c>
      <c r="C65568" s="28">
        <v>46753</v>
      </c>
      <c r="D65568">
        <v>0</v>
      </c>
      <c r="E65568">
        <v>0</v>
      </c>
    </row>
    <row r="65569" spans="1:5">
      <c r="A65569" t="s">
        <v>1175</v>
      </c>
      <c r="B65569" t="s">
        <v>1813</v>
      </c>
      <c r="C65569" s="28">
        <v>47484</v>
      </c>
      <c r="D65569">
        <v>0</v>
      </c>
      <c r="E65569">
        <v>0</v>
      </c>
    </row>
    <row r="65570" spans="1:5">
      <c r="A65570" t="s">
        <v>1175</v>
      </c>
      <c r="B65570" t="s">
        <v>1813</v>
      </c>
      <c r="C65570" s="28">
        <v>48214</v>
      </c>
      <c r="D65570">
        <v>0</v>
      </c>
      <c r="E65570">
        <v>0</v>
      </c>
    </row>
    <row r="65571" spans="1:5">
      <c r="A65571" t="s">
        <v>1175</v>
      </c>
      <c r="B65571" t="s">
        <v>1813</v>
      </c>
      <c r="C65571" s="28">
        <v>48945</v>
      </c>
      <c r="D65571">
        <v>0</v>
      </c>
      <c r="E65571">
        <v>0</v>
      </c>
    </row>
    <row r="65572" spans="1:5">
      <c r="A65572" t="s">
        <v>1175</v>
      </c>
      <c r="B65572" t="s">
        <v>1813</v>
      </c>
      <c r="C65572" s="28">
        <v>49310</v>
      </c>
      <c r="D65572">
        <v>0</v>
      </c>
      <c r="E65572">
        <v>0</v>
      </c>
    </row>
    <row r="65573" spans="1:5">
      <c r="A65573" t="s">
        <v>1175</v>
      </c>
      <c r="B65573" t="s">
        <v>1813</v>
      </c>
      <c r="C65573" s="28">
        <v>50771</v>
      </c>
      <c r="D65573">
        <v>0</v>
      </c>
      <c r="E65573">
        <v>0</v>
      </c>
    </row>
    <row r="65574" spans="1:5">
      <c r="A65574" t="s">
        <v>1175</v>
      </c>
      <c r="B65574" t="s">
        <v>1813</v>
      </c>
      <c r="C65574" s="28">
        <v>51136</v>
      </c>
      <c r="D65574">
        <v>0</v>
      </c>
      <c r="E65574">
        <v>0</v>
      </c>
    </row>
    <row r="65575" spans="1:5">
      <c r="A65575" t="s">
        <v>1175</v>
      </c>
      <c r="B65575" t="s">
        <v>1813</v>
      </c>
      <c r="C65575" s="28">
        <v>52963</v>
      </c>
      <c r="D65575">
        <v>0</v>
      </c>
      <c r="E65575">
        <v>0</v>
      </c>
    </row>
    <row r="65576" spans="1:5">
      <c r="A65576" t="s">
        <v>1175</v>
      </c>
      <c r="B65576" t="s">
        <v>1035</v>
      </c>
      <c r="C65576" s="28">
        <v>46023</v>
      </c>
      <c r="D65576">
        <v>0</v>
      </c>
      <c r="E65576">
        <v>0</v>
      </c>
    </row>
    <row r="65577" spans="1:5">
      <c r="A65577" t="s">
        <v>1175</v>
      </c>
      <c r="B65577" t="s">
        <v>1035</v>
      </c>
      <c r="C65577" s="28">
        <v>46753</v>
      </c>
      <c r="D65577">
        <v>0</v>
      </c>
      <c r="E65577">
        <v>0</v>
      </c>
    </row>
    <row r="65578" spans="1:5">
      <c r="A65578" t="s">
        <v>1175</v>
      </c>
      <c r="B65578" t="s">
        <v>1035</v>
      </c>
      <c r="C65578" s="28">
        <v>47484</v>
      </c>
      <c r="D65578">
        <v>0</v>
      </c>
      <c r="E65578">
        <v>0</v>
      </c>
    </row>
    <row r="65579" spans="1:5">
      <c r="A65579" t="s">
        <v>1175</v>
      </c>
      <c r="B65579" t="s">
        <v>1035</v>
      </c>
      <c r="C65579" s="28">
        <v>48214</v>
      </c>
      <c r="D65579">
        <v>0</v>
      </c>
      <c r="E65579">
        <v>0</v>
      </c>
    </row>
    <row r="65580" spans="1:5">
      <c r="A65580" t="s">
        <v>1175</v>
      </c>
      <c r="B65580" t="s">
        <v>1035</v>
      </c>
      <c r="C65580" s="28">
        <v>48945</v>
      </c>
      <c r="D65580">
        <v>0</v>
      </c>
      <c r="E65580">
        <v>0</v>
      </c>
    </row>
    <row r="65581" spans="1:5">
      <c r="A65581" t="s">
        <v>1175</v>
      </c>
      <c r="B65581" t="s">
        <v>1035</v>
      </c>
      <c r="C65581" s="28">
        <v>49310</v>
      </c>
      <c r="D65581">
        <v>0</v>
      </c>
      <c r="E65581">
        <v>0</v>
      </c>
    </row>
    <row r="65582" spans="1:5">
      <c r="A65582" t="s">
        <v>1175</v>
      </c>
      <c r="B65582" t="s">
        <v>1035</v>
      </c>
      <c r="C65582" s="28">
        <v>50771</v>
      </c>
      <c r="D65582">
        <v>0</v>
      </c>
      <c r="E65582">
        <v>0</v>
      </c>
    </row>
    <row r="65583" spans="1:5">
      <c r="A65583" t="s">
        <v>1175</v>
      </c>
      <c r="B65583" t="s">
        <v>1035</v>
      </c>
      <c r="C65583" s="28">
        <v>51136</v>
      </c>
      <c r="D65583">
        <v>0</v>
      </c>
      <c r="E65583">
        <v>0</v>
      </c>
    </row>
    <row r="65584" spans="1:5">
      <c r="A65584" t="s">
        <v>1175</v>
      </c>
      <c r="B65584" t="s">
        <v>1035</v>
      </c>
      <c r="C65584" s="28">
        <v>52963</v>
      </c>
      <c r="D65584">
        <v>0</v>
      </c>
      <c r="E65584">
        <v>0</v>
      </c>
    </row>
    <row r="65585" spans="1:5">
      <c r="A65585" t="s">
        <v>1175</v>
      </c>
      <c r="B65585" t="s">
        <v>1815</v>
      </c>
      <c r="C65585" s="28">
        <v>46023</v>
      </c>
      <c r="D65585">
        <v>0</v>
      </c>
      <c r="E65585">
        <v>0</v>
      </c>
    </row>
    <row r="65586" spans="1:5">
      <c r="A65586" t="s">
        <v>1175</v>
      </c>
      <c r="B65586" t="s">
        <v>1815</v>
      </c>
      <c r="C65586" s="28">
        <v>46753</v>
      </c>
      <c r="D65586">
        <v>0</v>
      </c>
      <c r="E65586">
        <v>0</v>
      </c>
    </row>
    <row r="65587" spans="1:5">
      <c r="A65587" t="s">
        <v>1175</v>
      </c>
      <c r="B65587" t="s">
        <v>1815</v>
      </c>
      <c r="C65587" s="28">
        <v>47484</v>
      </c>
      <c r="D65587">
        <v>0</v>
      </c>
      <c r="E65587">
        <v>0</v>
      </c>
    </row>
    <row r="65588" spans="1:5">
      <c r="A65588" t="s">
        <v>1175</v>
      </c>
      <c r="B65588" t="s">
        <v>1815</v>
      </c>
      <c r="C65588" s="28">
        <v>48214</v>
      </c>
      <c r="D65588">
        <v>0</v>
      </c>
      <c r="E65588">
        <v>0</v>
      </c>
    </row>
    <row r="65589" spans="1:5">
      <c r="A65589" t="s">
        <v>1175</v>
      </c>
      <c r="B65589" t="s">
        <v>1815</v>
      </c>
      <c r="C65589" s="28">
        <v>48945</v>
      </c>
      <c r="D65589">
        <v>0</v>
      </c>
      <c r="E65589">
        <v>0</v>
      </c>
    </row>
    <row r="65590" spans="1:5">
      <c r="A65590" t="s">
        <v>1175</v>
      </c>
      <c r="B65590" t="s">
        <v>1815</v>
      </c>
      <c r="C65590" s="28">
        <v>49310</v>
      </c>
      <c r="D65590">
        <v>0</v>
      </c>
      <c r="E65590">
        <v>0</v>
      </c>
    </row>
    <row r="65591" spans="1:5">
      <c r="A65591" t="s">
        <v>1175</v>
      </c>
      <c r="B65591" t="s">
        <v>1815</v>
      </c>
      <c r="C65591" s="28">
        <v>50771</v>
      </c>
      <c r="D65591">
        <v>0</v>
      </c>
      <c r="E65591">
        <v>0</v>
      </c>
    </row>
    <row r="65592" spans="1:5">
      <c r="A65592" t="s">
        <v>1175</v>
      </c>
      <c r="B65592" t="s">
        <v>1815</v>
      </c>
      <c r="C65592" s="28">
        <v>51136</v>
      </c>
      <c r="D65592">
        <v>0</v>
      </c>
      <c r="E65592">
        <v>0</v>
      </c>
    </row>
    <row r="65593" spans="1:5">
      <c r="A65593" t="s">
        <v>1175</v>
      </c>
      <c r="B65593" t="s">
        <v>1815</v>
      </c>
      <c r="C65593" s="28">
        <v>52963</v>
      </c>
      <c r="D65593">
        <v>0</v>
      </c>
      <c r="E65593">
        <v>0</v>
      </c>
    </row>
    <row r="65594" spans="1:5">
      <c r="A65594" t="s">
        <v>1175</v>
      </c>
      <c r="B65594" t="s">
        <v>1036</v>
      </c>
      <c r="C65594" s="28">
        <v>46023</v>
      </c>
      <c r="D65594">
        <v>0</v>
      </c>
      <c r="E65594">
        <v>0</v>
      </c>
    </row>
    <row r="65595" spans="1:5">
      <c r="A65595" t="s">
        <v>1175</v>
      </c>
      <c r="B65595" t="s">
        <v>1036</v>
      </c>
      <c r="C65595" s="28">
        <v>46753</v>
      </c>
      <c r="D65595">
        <v>554</v>
      </c>
      <c r="E65595">
        <v>0</v>
      </c>
    </row>
    <row r="65596" spans="1:5">
      <c r="A65596" t="s">
        <v>1175</v>
      </c>
      <c r="B65596" t="s">
        <v>1036</v>
      </c>
      <c r="C65596" s="28">
        <v>47484</v>
      </c>
      <c r="D65596">
        <v>1258.683</v>
      </c>
      <c r="E65596">
        <v>0</v>
      </c>
    </row>
    <row r="65597" spans="1:5">
      <c r="A65597" t="s">
        <v>1175</v>
      </c>
      <c r="B65597" t="s">
        <v>1036</v>
      </c>
      <c r="C65597" s="28">
        <v>48214</v>
      </c>
      <c r="D65597">
        <v>1258.683</v>
      </c>
      <c r="E65597">
        <v>0</v>
      </c>
    </row>
    <row r="65598" spans="1:5">
      <c r="A65598" t="s">
        <v>1175</v>
      </c>
      <c r="B65598" t="s">
        <v>1036</v>
      </c>
      <c r="C65598" s="28">
        <v>48945</v>
      </c>
      <c r="D65598">
        <v>1258.683</v>
      </c>
      <c r="E65598">
        <v>0</v>
      </c>
    </row>
    <row r="65599" spans="1:5">
      <c r="A65599" t="s">
        <v>1175</v>
      </c>
      <c r="B65599" t="s">
        <v>1036</v>
      </c>
      <c r="C65599" s="28">
        <v>49310</v>
      </c>
      <c r="D65599">
        <v>1258.683</v>
      </c>
      <c r="E65599">
        <v>0</v>
      </c>
    </row>
    <row r="65600" spans="1:5">
      <c r="A65600" t="s">
        <v>1175</v>
      </c>
      <c r="B65600" t="s">
        <v>1036</v>
      </c>
      <c r="C65600" s="28">
        <v>50771</v>
      </c>
      <c r="D65600">
        <v>1258.683</v>
      </c>
      <c r="E65600">
        <v>0</v>
      </c>
    </row>
    <row r="65601" spans="1:5">
      <c r="A65601" t="s">
        <v>1175</v>
      </c>
      <c r="B65601" t="s">
        <v>1036</v>
      </c>
      <c r="C65601" s="28">
        <v>51136</v>
      </c>
      <c r="D65601">
        <v>1258.683</v>
      </c>
      <c r="E65601">
        <v>0</v>
      </c>
    </row>
    <row r="65602" spans="1:5">
      <c r="A65602" t="s">
        <v>1175</v>
      </c>
      <c r="B65602" t="s">
        <v>1036</v>
      </c>
      <c r="C65602" s="28">
        <v>52963</v>
      </c>
      <c r="D65602">
        <v>1258.683</v>
      </c>
      <c r="E65602">
        <v>0</v>
      </c>
    </row>
    <row r="65603" spans="1:5">
      <c r="A65603" t="s">
        <v>1175</v>
      </c>
      <c r="B65603" t="s">
        <v>1817</v>
      </c>
      <c r="C65603" s="28">
        <v>46023</v>
      </c>
      <c r="D65603">
        <v>0</v>
      </c>
      <c r="E65603">
        <v>0</v>
      </c>
    </row>
    <row r="65604" spans="1:5">
      <c r="A65604" t="s">
        <v>1175</v>
      </c>
      <c r="B65604" t="s">
        <v>1817</v>
      </c>
      <c r="C65604" s="28">
        <v>46753</v>
      </c>
      <c r="D65604">
        <v>0</v>
      </c>
      <c r="E65604">
        <v>0</v>
      </c>
    </row>
    <row r="65605" spans="1:5">
      <c r="A65605" t="s">
        <v>1175</v>
      </c>
      <c r="B65605" t="s">
        <v>1817</v>
      </c>
      <c r="C65605" s="28">
        <v>47484</v>
      </c>
      <c r="D65605">
        <v>0</v>
      </c>
      <c r="E65605">
        <v>0</v>
      </c>
    </row>
    <row r="65606" spans="1:5">
      <c r="A65606" t="s">
        <v>1175</v>
      </c>
      <c r="B65606" t="s">
        <v>1817</v>
      </c>
      <c r="C65606" s="28">
        <v>48214</v>
      </c>
      <c r="D65606">
        <v>0</v>
      </c>
      <c r="E65606">
        <v>0</v>
      </c>
    </row>
    <row r="65607" spans="1:5">
      <c r="A65607" t="s">
        <v>1175</v>
      </c>
      <c r="B65607" t="s">
        <v>1817</v>
      </c>
      <c r="C65607" s="28">
        <v>48945</v>
      </c>
      <c r="D65607">
        <v>0</v>
      </c>
      <c r="E65607">
        <v>0</v>
      </c>
    </row>
    <row r="65608" spans="1:5">
      <c r="A65608" t="s">
        <v>1175</v>
      </c>
      <c r="B65608" t="s">
        <v>1817</v>
      </c>
      <c r="C65608" s="28">
        <v>49310</v>
      </c>
      <c r="D65608">
        <v>0</v>
      </c>
      <c r="E65608">
        <v>0</v>
      </c>
    </row>
    <row r="65609" spans="1:5">
      <c r="A65609" t="s">
        <v>1175</v>
      </c>
      <c r="B65609" t="s">
        <v>1817</v>
      </c>
      <c r="C65609" s="28">
        <v>50771</v>
      </c>
      <c r="D65609">
        <v>0</v>
      </c>
      <c r="E65609">
        <v>0</v>
      </c>
    </row>
    <row r="65610" spans="1:5">
      <c r="A65610" t="s">
        <v>1175</v>
      </c>
      <c r="B65610" t="s">
        <v>1817</v>
      </c>
      <c r="C65610" s="28">
        <v>51136</v>
      </c>
      <c r="D65610">
        <v>0</v>
      </c>
      <c r="E65610">
        <v>0</v>
      </c>
    </row>
    <row r="65611" spans="1:5">
      <c r="A65611" t="s">
        <v>1175</v>
      </c>
      <c r="B65611" t="s">
        <v>1817</v>
      </c>
      <c r="C65611" s="28">
        <v>52963</v>
      </c>
      <c r="D65611">
        <v>0</v>
      </c>
      <c r="E65611">
        <v>0</v>
      </c>
    </row>
    <row r="65612" spans="1:5">
      <c r="A65612" t="s">
        <v>1175</v>
      </c>
      <c r="B65612" t="s">
        <v>1037</v>
      </c>
      <c r="C65612" s="28">
        <v>46023</v>
      </c>
      <c r="D65612">
        <v>0</v>
      </c>
      <c r="E65612">
        <v>0</v>
      </c>
    </row>
    <row r="65613" spans="1:5">
      <c r="A65613" t="s">
        <v>1175</v>
      </c>
      <c r="B65613" t="s">
        <v>1037</v>
      </c>
      <c r="C65613" s="28">
        <v>46753</v>
      </c>
      <c r="D65613">
        <v>0</v>
      </c>
      <c r="E65613">
        <v>0</v>
      </c>
    </row>
    <row r="65614" spans="1:5">
      <c r="A65614" t="s">
        <v>1175</v>
      </c>
      <c r="B65614" t="s">
        <v>1037</v>
      </c>
      <c r="C65614" s="28">
        <v>47484</v>
      </c>
      <c r="D65614">
        <v>0</v>
      </c>
      <c r="E65614">
        <v>0</v>
      </c>
    </row>
    <row r="65615" spans="1:5">
      <c r="A65615" t="s">
        <v>1175</v>
      </c>
      <c r="B65615" t="s">
        <v>1037</v>
      </c>
      <c r="C65615" s="28">
        <v>48214</v>
      </c>
      <c r="D65615">
        <v>0</v>
      </c>
      <c r="E65615">
        <v>0</v>
      </c>
    </row>
    <row r="65616" spans="1:5">
      <c r="A65616" t="s">
        <v>1175</v>
      </c>
      <c r="B65616" t="s">
        <v>1037</v>
      </c>
      <c r="C65616" s="28">
        <v>48945</v>
      </c>
      <c r="D65616">
        <v>0</v>
      </c>
      <c r="E65616">
        <v>0</v>
      </c>
    </row>
    <row r="65617" spans="1:5">
      <c r="A65617" t="s">
        <v>1175</v>
      </c>
      <c r="B65617" t="s">
        <v>1037</v>
      </c>
      <c r="C65617" s="28">
        <v>49310</v>
      </c>
      <c r="D65617">
        <v>0</v>
      </c>
      <c r="E65617">
        <v>0</v>
      </c>
    </row>
    <row r="65618" spans="1:5">
      <c r="A65618" t="s">
        <v>1175</v>
      </c>
      <c r="B65618" t="s">
        <v>1037</v>
      </c>
      <c r="C65618" s="28">
        <v>50771</v>
      </c>
      <c r="D65618">
        <v>0</v>
      </c>
      <c r="E65618">
        <v>0</v>
      </c>
    </row>
    <row r="65619" spans="1:5">
      <c r="A65619" t="s">
        <v>1175</v>
      </c>
      <c r="B65619" t="s">
        <v>1037</v>
      </c>
      <c r="C65619" s="28">
        <v>51136</v>
      </c>
      <c r="D65619">
        <v>0</v>
      </c>
      <c r="E65619">
        <v>0</v>
      </c>
    </row>
    <row r="65620" spans="1:5">
      <c r="A65620" t="s">
        <v>1175</v>
      </c>
      <c r="B65620" t="s">
        <v>1037</v>
      </c>
      <c r="C65620" s="28">
        <v>52963</v>
      </c>
      <c r="D65620">
        <v>874.53399999999999</v>
      </c>
      <c r="E65620">
        <v>0</v>
      </c>
    </row>
    <row r="65621" spans="1:5">
      <c r="A65621" t="s">
        <v>1175</v>
      </c>
      <c r="B65621" t="s">
        <v>1819</v>
      </c>
      <c r="C65621" s="28">
        <v>46023</v>
      </c>
      <c r="D65621">
        <v>0</v>
      </c>
      <c r="E65621">
        <v>0</v>
      </c>
    </row>
    <row r="65622" spans="1:5">
      <c r="A65622" t="s">
        <v>1175</v>
      </c>
      <c r="B65622" t="s">
        <v>1819</v>
      </c>
      <c r="C65622" s="28">
        <v>46753</v>
      </c>
      <c r="D65622">
        <v>0</v>
      </c>
      <c r="E65622">
        <v>0</v>
      </c>
    </row>
    <row r="65623" spans="1:5">
      <c r="A65623" t="s">
        <v>1175</v>
      </c>
      <c r="B65623" t="s">
        <v>1819</v>
      </c>
      <c r="C65623" s="28">
        <v>47484</v>
      </c>
      <c r="D65623">
        <v>0</v>
      </c>
      <c r="E65623">
        <v>0</v>
      </c>
    </row>
    <row r="65624" spans="1:5">
      <c r="A65624" t="s">
        <v>1175</v>
      </c>
      <c r="B65624" t="s">
        <v>1819</v>
      </c>
      <c r="C65624" s="28">
        <v>48214</v>
      </c>
      <c r="D65624">
        <v>0</v>
      </c>
      <c r="E65624">
        <v>0</v>
      </c>
    </row>
    <row r="65625" spans="1:5">
      <c r="A65625" t="s">
        <v>1175</v>
      </c>
      <c r="B65625" t="s">
        <v>1819</v>
      </c>
      <c r="C65625" s="28">
        <v>48945</v>
      </c>
      <c r="D65625">
        <v>0</v>
      </c>
      <c r="E65625">
        <v>0</v>
      </c>
    </row>
    <row r="65626" spans="1:5">
      <c r="A65626" t="s">
        <v>1175</v>
      </c>
      <c r="B65626" t="s">
        <v>1819</v>
      </c>
      <c r="C65626" s="28">
        <v>49310</v>
      </c>
      <c r="D65626">
        <v>0</v>
      </c>
      <c r="E65626">
        <v>0</v>
      </c>
    </row>
    <row r="65627" spans="1:5">
      <c r="A65627" t="s">
        <v>1175</v>
      </c>
      <c r="B65627" t="s">
        <v>1819</v>
      </c>
      <c r="C65627" s="28">
        <v>50771</v>
      </c>
      <c r="D65627">
        <v>0</v>
      </c>
      <c r="E65627">
        <v>0</v>
      </c>
    </row>
    <row r="65628" spans="1:5">
      <c r="A65628" t="s">
        <v>1175</v>
      </c>
      <c r="B65628" t="s">
        <v>1819</v>
      </c>
      <c r="C65628" s="28">
        <v>51136</v>
      </c>
      <c r="D65628">
        <v>0</v>
      </c>
      <c r="E65628">
        <v>0</v>
      </c>
    </row>
    <row r="65629" spans="1:5">
      <c r="A65629" t="s">
        <v>1175</v>
      </c>
      <c r="B65629" t="s">
        <v>1819</v>
      </c>
      <c r="C65629" s="28">
        <v>52963</v>
      </c>
      <c r="D65629">
        <v>0</v>
      </c>
      <c r="E65629">
        <v>0</v>
      </c>
    </row>
    <row r="65630" spans="1:5">
      <c r="A65630" t="s">
        <v>1175</v>
      </c>
      <c r="B65630" t="s">
        <v>1038</v>
      </c>
      <c r="C65630" s="28">
        <v>46023</v>
      </c>
      <c r="D65630">
        <v>0</v>
      </c>
      <c r="E65630">
        <v>0</v>
      </c>
    </row>
    <row r="65631" spans="1:5">
      <c r="A65631" t="s">
        <v>1175</v>
      </c>
      <c r="B65631" t="s">
        <v>1038</v>
      </c>
      <c r="C65631" s="28">
        <v>46753</v>
      </c>
      <c r="D65631">
        <v>0</v>
      </c>
      <c r="E65631">
        <v>0</v>
      </c>
    </row>
    <row r="65632" spans="1:5">
      <c r="A65632" t="s">
        <v>1175</v>
      </c>
      <c r="B65632" t="s">
        <v>1038</v>
      </c>
      <c r="C65632" s="28">
        <v>47484</v>
      </c>
      <c r="D65632">
        <v>23.331</v>
      </c>
      <c r="E65632">
        <v>0</v>
      </c>
    </row>
    <row r="65633" spans="1:5">
      <c r="A65633" t="s">
        <v>1175</v>
      </c>
      <c r="B65633" t="s">
        <v>1038</v>
      </c>
      <c r="C65633" s="28">
        <v>48214</v>
      </c>
      <c r="D65633">
        <v>1024.549</v>
      </c>
      <c r="E65633">
        <v>0</v>
      </c>
    </row>
    <row r="65634" spans="1:5">
      <c r="A65634" t="s">
        <v>1175</v>
      </c>
      <c r="B65634" t="s">
        <v>1038</v>
      </c>
      <c r="C65634" s="28">
        <v>48945</v>
      </c>
      <c r="D65634">
        <v>1024.549</v>
      </c>
      <c r="E65634">
        <v>0</v>
      </c>
    </row>
    <row r="65635" spans="1:5">
      <c r="A65635" t="s">
        <v>1175</v>
      </c>
      <c r="B65635" t="s">
        <v>1038</v>
      </c>
      <c r="C65635" s="28">
        <v>49310</v>
      </c>
      <c r="D65635">
        <v>1024.549</v>
      </c>
      <c r="E65635">
        <v>0</v>
      </c>
    </row>
    <row r="65636" spans="1:5">
      <c r="A65636" t="s">
        <v>1175</v>
      </c>
      <c r="B65636" t="s">
        <v>1038</v>
      </c>
      <c r="C65636" s="28">
        <v>50771</v>
      </c>
      <c r="D65636">
        <v>2757.1419999999998</v>
      </c>
      <c r="E65636">
        <v>0</v>
      </c>
    </row>
    <row r="65637" spans="1:5">
      <c r="A65637" t="s">
        <v>1175</v>
      </c>
      <c r="B65637" t="s">
        <v>1038</v>
      </c>
      <c r="C65637" s="28">
        <v>51136</v>
      </c>
      <c r="D65637">
        <v>2757.1419999999998</v>
      </c>
      <c r="E65637">
        <v>0</v>
      </c>
    </row>
    <row r="65638" spans="1:5">
      <c r="A65638" t="s">
        <v>1175</v>
      </c>
      <c r="B65638" t="s">
        <v>1038</v>
      </c>
      <c r="C65638" s="28">
        <v>52963</v>
      </c>
      <c r="D65638">
        <v>2757.1419999999998</v>
      </c>
      <c r="E65638">
        <v>0</v>
      </c>
    </row>
    <row r="65639" spans="1:5">
      <c r="A65639" t="s">
        <v>1175</v>
      </c>
      <c r="B65639" t="s">
        <v>1821</v>
      </c>
      <c r="C65639" s="28">
        <v>46023</v>
      </c>
      <c r="D65639">
        <v>0</v>
      </c>
      <c r="E65639">
        <v>0</v>
      </c>
    </row>
    <row r="65640" spans="1:5">
      <c r="A65640" t="s">
        <v>1175</v>
      </c>
      <c r="B65640" t="s">
        <v>1821</v>
      </c>
      <c r="C65640" s="28">
        <v>46753</v>
      </c>
      <c r="D65640">
        <v>0</v>
      </c>
      <c r="E65640">
        <v>0</v>
      </c>
    </row>
    <row r="65641" spans="1:5">
      <c r="A65641" t="s">
        <v>1175</v>
      </c>
      <c r="B65641" t="s">
        <v>1821</v>
      </c>
      <c r="C65641" s="28">
        <v>47484</v>
      </c>
      <c r="D65641">
        <v>0</v>
      </c>
      <c r="E65641">
        <v>0</v>
      </c>
    </row>
    <row r="65642" spans="1:5">
      <c r="A65642" t="s">
        <v>1175</v>
      </c>
      <c r="B65642" t="s">
        <v>1821</v>
      </c>
      <c r="C65642" s="28">
        <v>48214</v>
      </c>
      <c r="D65642">
        <v>0</v>
      </c>
      <c r="E65642">
        <v>0</v>
      </c>
    </row>
    <row r="65643" spans="1:5">
      <c r="A65643" t="s">
        <v>1175</v>
      </c>
      <c r="B65643" t="s">
        <v>1821</v>
      </c>
      <c r="C65643" s="28">
        <v>48945</v>
      </c>
      <c r="D65643">
        <v>0</v>
      </c>
      <c r="E65643">
        <v>0</v>
      </c>
    </row>
    <row r="65644" spans="1:5">
      <c r="A65644" t="s">
        <v>1175</v>
      </c>
      <c r="B65644" t="s">
        <v>1821</v>
      </c>
      <c r="C65644" s="28">
        <v>49310</v>
      </c>
      <c r="D65644">
        <v>0</v>
      </c>
      <c r="E65644">
        <v>0</v>
      </c>
    </row>
    <row r="65645" spans="1:5">
      <c r="A65645" t="s">
        <v>1175</v>
      </c>
      <c r="B65645" t="s">
        <v>1821</v>
      </c>
      <c r="C65645" s="28">
        <v>50771</v>
      </c>
      <c r="D65645">
        <v>0</v>
      </c>
      <c r="E65645">
        <v>0</v>
      </c>
    </row>
    <row r="65646" spans="1:5">
      <c r="A65646" t="s">
        <v>1175</v>
      </c>
      <c r="B65646" t="s">
        <v>1821</v>
      </c>
      <c r="C65646" s="28">
        <v>51136</v>
      </c>
      <c r="D65646">
        <v>0</v>
      </c>
      <c r="E65646">
        <v>0</v>
      </c>
    </row>
    <row r="65647" spans="1:5">
      <c r="A65647" t="s">
        <v>1175</v>
      </c>
      <c r="B65647" t="s">
        <v>1821</v>
      </c>
      <c r="C65647" s="28">
        <v>52963</v>
      </c>
      <c r="D65647">
        <v>0</v>
      </c>
      <c r="E65647">
        <v>0</v>
      </c>
    </row>
    <row r="65648" spans="1:5">
      <c r="A65648" t="s">
        <v>1175</v>
      </c>
      <c r="B65648" t="s">
        <v>1039</v>
      </c>
      <c r="C65648" s="28">
        <v>46023</v>
      </c>
      <c r="D65648">
        <v>0</v>
      </c>
      <c r="E65648">
        <v>0</v>
      </c>
    </row>
    <row r="65649" spans="1:5">
      <c r="A65649" t="s">
        <v>1175</v>
      </c>
      <c r="B65649" t="s">
        <v>1039</v>
      </c>
      <c r="C65649" s="28">
        <v>46753</v>
      </c>
      <c r="D65649">
        <v>0</v>
      </c>
      <c r="E65649">
        <v>0</v>
      </c>
    </row>
    <row r="65650" spans="1:5">
      <c r="A65650" t="s">
        <v>1175</v>
      </c>
      <c r="B65650" t="s">
        <v>1039</v>
      </c>
      <c r="C65650" s="28">
        <v>47484</v>
      </c>
      <c r="D65650">
        <v>1743.7819999999999</v>
      </c>
      <c r="E65650">
        <v>0</v>
      </c>
    </row>
    <row r="65651" spans="1:5">
      <c r="A65651" t="s">
        <v>1175</v>
      </c>
      <c r="B65651" t="s">
        <v>1039</v>
      </c>
      <c r="C65651" s="28">
        <v>48214</v>
      </c>
      <c r="D65651">
        <v>1743.7819999999999</v>
      </c>
      <c r="E65651">
        <v>0</v>
      </c>
    </row>
    <row r="65652" spans="1:5">
      <c r="A65652" t="s">
        <v>1175</v>
      </c>
      <c r="B65652" t="s">
        <v>1039</v>
      </c>
      <c r="C65652" s="28">
        <v>48945</v>
      </c>
      <c r="D65652">
        <v>1743.7819999999999</v>
      </c>
      <c r="E65652">
        <v>0</v>
      </c>
    </row>
    <row r="65653" spans="1:5">
      <c r="A65653" t="s">
        <v>1175</v>
      </c>
      <c r="B65653" t="s">
        <v>1039</v>
      </c>
      <c r="C65653" s="28">
        <v>49310</v>
      </c>
      <c r="D65653">
        <v>1743.7819999999999</v>
      </c>
      <c r="E65653">
        <v>0</v>
      </c>
    </row>
    <row r="65654" spans="1:5">
      <c r="A65654" t="s">
        <v>1175</v>
      </c>
      <c r="B65654" t="s">
        <v>1039</v>
      </c>
      <c r="C65654" s="28">
        <v>50771</v>
      </c>
      <c r="D65654">
        <v>1743.7819999999999</v>
      </c>
      <c r="E65654">
        <v>0</v>
      </c>
    </row>
    <row r="65655" spans="1:5">
      <c r="A65655" t="s">
        <v>1175</v>
      </c>
      <c r="B65655" t="s">
        <v>1039</v>
      </c>
      <c r="C65655" s="28">
        <v>51136</v>
      </c>
      <c r="D65655">
        <v>1743.7819999999999</v>
      </c>
      <c r="E65655">
        <v>0</v>
      </c>
    </row>
    <row r="65656" spans="1:5">
      <c r="A65656" t="s">
        <v>1175</v>
      </c>
      <c r="B65656" t="s">
        <v>1039</v>
      </c>
      <c r="C65656" s="28">
        <v>52963</v>
      </c>
      <c r="D65656">
        <v>1743.7819999999999</v>
      </c>
      <c r="E65656">
        <v>0</v>
      </c>
    </row>
    <row r="65657" spans="1:5">
      <c r="A65657" t="s">
        <v>1175</v>
      </c>
      <c r="B65657" t="s">
        <v>1823</v>
      </c>
      <c r="C65657" s="28">
        <v>46023</v>
      </c>
      <c r="D65657">
        <v>0</v>
      </c>
      <c r="E65657">
        <v>0</v>
      </c>
    </row>
    <row r="65658" spans="1:5">
      <c r="A65658" t="s">
        <v>1175</v>
      </c>
      <c r="B65658" t="s">
        <v>1823</v>
      </c>
      <c r="C65658" s="28">
        <v>46753</v>
      </c>
      <c r="D65658">
        <v>0</v>
      </c>
      <c r="E65658">
        <v>0</v>
      </c>
    </row>
    <row r="65659" spans="1:5">
      <c r="A65659" t="s">
        <v>1175</v>
      </c>
      <c r="B65659" t="s">
        <v>1823</v>
      </c>
      <c r="C65659" s="28">
        <v>47484</v>
      </c>
      <c r="D65659">
        <v>0</v>
      </c>
      <c r="E65659">
        <v>0</v>
      </c>
    </row>
    <row r="65660" spans="1:5">
      <c r="A65660" t="s">
        <v>1175</v>
      </c>
      <c r="B65660" t="s">
        <v>1823</v>
      </c>
      <c r="C65660" s="28">
        <v>48214</v>
      </c>
      <c r="D65660">
        <v>0</v>
      </c>
      <c r="E65660">
        <v>0</v>
      </c>
    </row>
    <row r="65661" spans="1:5">
      <c r="A65661" t="s">
        <v>1175</v>
      </c>
      <c r="B65661" t="s">
        <v>1823</v>
      </c>
      <c r="C65661" s="28">
        <v>48945</v>
      </c>
      <c r="D65661">
        <v>0</v>
      </c>
      <c r="E65661">
        <v>0</v>
      </c>
    </row>
    <row r="65662" spans="1:5">
      <c r="A65662" t="s">
        <v>1175</v>
      </c>
      <c r="B65662" t="s">
        <v>1823</v>
      </c>
      <c r="C65662" s="28">
        <v>49310</v>
      </c>
      <c r="D65662">
        <v>0</v>
      </c>
      <c r="E65662">
        <v>0</v>
      </c>
    </row>
    <row r="65663" spans="1:5">
      <c r="A65663" t="s">
        <v>1175</v>
      </c>
      <c r="B65663" t="s">
        <v>1823</v>
      </c>
      <c r="C65663" s="28">
        <v>50771</v>
      </c>
      <c r="D65663">
        <v>0</v>
      </c>
      <c r="E65663">
        <v>0</v>
      </c>
    </row>
    <row r="65664" spans="1:5">
      <c r="A65664" t="s">
        <v>1175</v>
      </c>
      <c r="B65664" t="s">
        <v>1823</v>
      </c>
      <c r="C65664" s="28">
        <v>51136</v>
      </c>
      <c r="D65664">
        <v>0</v>
      </c>
      <c r="E65664">
        <v>0</v>
      </c>
    </row>
    <row r="65665" spans="1:5">
      <c r="A65665" t="s">
        <v>1175</v>
      </c>
      <c r="B65665" t="s">
        <v>1823</v>
      </c>
      <c r="C65665" s="28">
        <v>52963</v>
      </c>
      <c r="D65665">
        <v>0</v>
      </c>
      <c r="E65665">
        <v>0</v>
      </c>
    </row>
    <row r="65666" spans="1:5">
      <c r="A65666" t="s">
        <v>1175</v>
      </c>
      <c r="B65666" t="s">
        <v>1040</v>
      </c>
      <c r="C65666" s="28">
        <v>46023</v>
      </c>
      <c r="D65666">
        <v>0</v>
      </c>
      <c r="E65666">
        <v>0</v>
      </c>
    </row>
    <row r="65667" spans="1:5">
      <c r="A65667" t="s">
        <v>1175</v>
      </c>
      <c r="B65667" t="s">
        <v>1040</v>
      </c>
      <c r="C65667" s="28">
        <v>46753</v>
      </c>
      <c r="D65667">
        <v>0</v>
      </c>
      <c r="E65667">
        <v>0</v>
      </c>
    </row>
    <row r="65668" spans="1:5">
      <c r="A65668" t="s">
        <v>1175</v>
      </c>
      <c r="B65668" t="s">
        <v>1040</v>
      </c>
      <c r="C65668" s="28">
        <v>47484</v>
      </c>
      <c r="D65668">
        <v>0</v>
      </c>
      <c r="E65668">
        <v>0</v>
      </c>
    </row>
    <row r="65669" spans="1:5">
      <c r="A65669" t="s">
        <v>1175</v>
      </c>
      <c r="B65669" t="s">
        <v>1040</v>
      </c>
      <c r="C65669" s="28">
        <v>48214</v>
      </c>
      <c r="D65669">
        <v>0</v>
      </c>
      <c r="E65669">
        <v>0</v>
      </c>
    </row>
    <row r="65670" spans="1:5">
      <c r="A65670" t="s">
        <v>1175</v>
      </c>
      <c r="B65670" t="s">
        <v>1040</v>
      </c>
      <c r="C65670" s="28">
        <v>48945</v>
      </c>
      <c r="D65670">
        <v>0</v>
      </c>
      <c r="E65670">
        <v>0</v>
      </c>
    </row>
    <row r="65671" spans="1:5">
      <c r="A65671" t="s">
        <v>1175</v>
      </c>
      <c r="B65671" t="s">
        <v>1040</v>
      </c>
      <c r="C65671" s="28">
        <v>49310</v>
      </c>
      <c r="D65671">
        <v>0</v>
      </c>
      <c r="E65671">
        <v>0</v>
      </c>
    </row>
    <row r="65672" spans="1:5">
      <c r="A65672" t="s">
        <v>1175</v>
      </c>
      <c r="B65672" t="s">
        <v>1040</v>
      </c>
      <c r="C65672" s="28">
        <v>50771</v>
      </c>
      <c r="D65672">
        <v>0</v>
      </c>
      <c r="E65672">
        <v>0</v>
      </c>
    </row>
    <row r="65673" spans="1:5">
      <c r="A65673" t="s">
        <v>1175</v>
      </c>
      <c r="B65673" t="s">
        <v>1040</v>
      </c>
      <c r="C65673" s="28">
        <v>51136</v>
      </c>
      <c r="D65673">
        <v>0</v>
      </c>
      <c r="E65673">
        <v>0</v>
      </c>
    </row>
    <row r="65674" spans="1:5">
      <c r="A65674" t="s">
        <v>1175</v>
      </c>
      <c r="B65674" t="s">
        <v>1040</v>
      </c>
      <c r="C65674" s="28">
        <v>52963</v>
      </c>
      <c r="D65674">
        <v>387.59300000000002</v>
      </c>
      <c r="E65674">
        <v>0</v>
      </c>
    </row>
    <row r="65675" spans="1:5">
      <c r="A65675" t="s">
        <v>1175</v>
      </c>
      <c r="B65675" t="s">
        <v>1825</v>
      </c>
      <c r="C65675" s="28">
        <v>46023</v>
      </c>
      <c r="D65675">
        <v>0</v>
      </c>
      <c r="E65675">
        <v>0</v>
      </c>
    </row>
    <row r="65676" spans="1:5">
      <c r="A65676" t="s">
        <v>1175</v>
      </c>
      <c r="B65676" t="s">
        <v>1825</v>
      </c>
      <c r="C65676" s="28">
        <v>46753</v>
      </c>
      <c r="D65676">
        <v>0</v>
      </c>
      <c r="E65676">
        <v>0</v>
      </c>
    </row>
    <row r="65677" spans="1:5">
      <c r="A65677" t="s">
        <v>1175</v>
      </c>
      <c r="B65677" t="s">
        <v>1825</v>
      </c>
      <c r="C65677" s="28">
        <v>47484</v>
      </c>
      <c r="D65677">
        <v>0</v>
      </c>
      <c r="E65677">
        <v>0</v>
      </c>
    </row>
    <row r="65678" spans="1:5">
      <c r="A65678" t="s">
        <v>1175</v>
      </c>
      <c r="B65678" t="s">
        <v>1825</v>
      </c>
      <c r="C65678" s="28">
        <v>48214</v>
      </c>
      <c r="D65678">
        <v>0</v>
      </c>
      <c r="E65678">
        <v>0</v>
      </c>
    </row>
    <row r="65679" spans="1:5">
      <c r="A65679" t="s">
        <v>1175</v>
      </c>
      <c r="B65679" t="s">
        <v>1825</v>
      </c>
      <c r="C65679" s="28">
        <v>48945</v>
      </c>
      <c r="D65679">
        <v>0</v>
      </c>
      <c r="E65679">
        <v>0</v>
      </c>
    </row>
    <row r="65680" spans="1:5">
      <c r="A65680" t="s">
        <v>1175</v>
      </c>
      <c r="B65680" t="s">
        <v>1825</v>
      </c>
      <c r="C65680" s="28">
        <v>49310</v>
      </c>
      <c r="D65680">
        <v>0</v>
      </c>
      <c r="E65680">
        <v>0</v>
      </c>
    </row>
    <row r="65681" spans="1:5">
      <c r="A65681" t="s">
        <v>1175</v>
      </c>
      <c r="B65681" t="s">
        <v>1825</v>
      </c>
      <c r="C65681" s="28">
        <v>50771</v>
      </c>
      <c r="D65681">
        <v>0</v>
      </c>
      <c r="E65681">
        <v>0</v>
      </c>
    </row>
    <row r="65682" spans="1:5">
      <c r="A65682" t="s">
        <v>1175</v>
      </c>
      <c r="B65682" t="s">
        <v>1825</v>
      </c>
      <c r="C65682" s="28">
        <v>51136</v>
      </c>
      <c r="D65682">
        <v>0</v>
      </c>
      <c r="E65682">
        <v>0</v>
      </c>
    </row>
    <row r="65683" spans="1:5">
      <c r="A65683" t="s">
        <v>1175</v>
      </c>
      <c r="B65683" t="s">
        <v>1825</v>
      </c>
      <c r="C65683" s="28">
        <v>52963</v>
      </c>
      <c r="D65683">
        <v>0</v>
      </c>
      <c r="E65683">
        <v>0</v>
      </c>
    </row>
    <row r="65684" spans="1:5">
      <c r="A65684" t="s">
        <v>1175</v>
      </c>
      <c r="B65684" t="s">
        <v>246</v>
      </c>
      <c r="C65684" s="28">
        <v>46023</v>
      </c>
      <c r="E65684">
        <v>0</v>
      </c>
    </row>
    <row r="65685" spans="1:5">
      <c r="A65685" t="s">
        <v>1175</v>
      </c>
      <c r="B65685" t="s">
        <v>246</v>
      </c>
      <c r="C65685" s="28">
        <v>46753</v>
      </c>
      <c r="E65685">
        <v>0</v>
      </c>
    </row>
    <row r="65686" spans="1:5">
      <c r="A65686" t="s">
        <v>1175</v>
      </c>
      <c r="B65686" t="s">
        <v>246</v>
      </c>
      <c r="C65686" s="28">
        <v>47484</v>
      </c>
      <c r="E65686">
        <v>0</v>
      </c>
    </row>
    <row r="65687" spans="1:5">
      <c r="A65687" t="s">
        <v>1175</v>
      </c>
      <c r="B65687" t="s">
        <v>246</v>
      </c>
      <c r="C65687" s="28">
        <v>48214</v>
      </c>
      <c r="E65687">
        <v>0</v>
      </c>
    </row>
    <row r="65688" spans="1:5">
      <c r="A65688" t="s">
        <v>1175</v>
      </c>
      <c r="B65688" t="s">
        <v>246</v>
      </c>
      <c r="C65688" s="28">
        <v>48945</v>
      </c>
      <c r="E65688">
        <v>0</v>
      </c>
    </row>
    <row r="65689" spans="1:5">
      <c r="A65689" t="s">
        <v>1175</v>
      </c>
      <c r="B65689" t="s">
        <v>246</v>
      </c>
      <c r="C65689" s="28">
        <v>49310</v>
      </c>
      <c r="E65689">
        <v>0</v>
      </c>
    </row>
    <row r="65690" spans="1:5">
      <c r="A65690" t="s">
        <v>1175</v>
      </c>
      <c r="B65690" t="s">
        <v>246</v>
      </c>
      <c r="C65690" s="28">
        <v>50771</v>
      </c>
      <c r="E65690">
        <v>0</v>
      </c>
    </row>
    <row r="65691" spans="1:5">
      <c r="A65691" t="s">
        <v>1175</v>
      </c>
      <c r="B65691" t="s">
        <v>246</v>
      </c>
      <c r="C65691" s="28">
        <v>51136</v>
      </c>
      <c r="E65691">
        <v>0</v>
      </c>
    </row>
    <row r="65692" spans="1:5">
      <c r="A65692" t="s">
        <v>1175</v>
      </c>
      <c r="B65692" t="s">
        <v>246</v>
      </c>
      <c r="C65692" s="28">
        <v>52963</v>
      </c>
      <c r="E65692">
        <v>0</v>
      </c>
    </row>
    <row r="65693" spans="1:5">
      <c r="A65693" t="s">
        <v>1175</v>
      </c>
      <c r="B65693" t="s">
        <v>1041</v>
      </c>
      <c r="C65693" s="28">
        <v>46023</v>
      </c>
      <c r="D65693">
        <v>0</v>
      </c>
      <c r="E65693">
        <v>0</v>
      </c>
    </row>
    <row r="65694" spans="1:5">
      <c r="A65694" t="s">
        <v>1175</v>
      </c>
      <c r="B65694" t="s">
        <v>1041</v>
      </c>
      <c r="C65694" s="28">
        <v>46753</v>
      </c>
      <c r="D65694">
        <v>51</v>
      </c>
      <c r="E65694">
        <v>0</v>
      </c>
    </row>
    <row r="65695" spans="1:5">
      <c r="A65695" t="s">
        <v>1175</v>
      </c>
      <c r="B65695" t="s">
        <v>1041</v>
      </c>
      <c r="C65695" s="28">
        <v>47484</v>
      </c>
      <c r="D65695">
        <v>1241.317</v>
      </c>
      <c r="E65695">
        <v>0</v>
      </c>
    </row>
    <row r="65696" spans="1:5">
      <c r="A65696" t="s">
        <v>1175</v>
      </c>
      <c r="B65696" t="s">
        <v>1041</v>
      </c>
      <c r="C65696" s="28">
        <v>48214</v>
      </c>
      <c r="D65696">
        <v>1241.317</v>
      </c>
      <c r="E65696">
        <v>0</v>
      </c>
    </row>
    <row r="65697" spans="1:5">
      <c r="A65697" t="s">
        <v>1175</v>
      </c>
      <c r="B65697" t="s">
        <v>1041</v>
      </c>
      <c r="C65697" s="28">
        <v>48945</v>
      </c>
      <c r="D65697">
        <v>1241.317</v>
      </c>
      <c r="E65697">
        <v>0</v>
      </c>
    </row>
    <row r="65698" spans="1:5">
      <c r="A65698" t="s">
        <v>1175</v>
      </c>
      <c r="B65698" t="s">
        <v>1041</v>
      </c>
      <c r="C65698" s="28">
        <v>49310</v>
      </c>
      <c r="D65698">
        <v>1241.317</v>
      </c>
      <c r="E65698">
        <v>0</v>
      </c>
    </row>
    <row r="65699" spans="1:5">
      <c r="A65699" t="s">
        <v>1175</v>
      </c>
      <c r="B65699" t="s">
        <v>1041</v>
      </c>
      <c r="C65699" s="28">
        <v>50771</v>
      </c>
      <c r="D65699">
        <v>1241.317</v>
      </c>
      <c r="E65699">
        <v>0</v>
      </c>
    </row>
    <row r="65700" spans="1:5">
      <c r="A65700" t="s">
        <v>1175</v>
      </c>
      <c r="B65700" t="s">
        <v>1041</v>
      </c>
      <c r="C65700" s="28">
        <v>51136</v>
      </c>
      <c r="D65700">
        <v>1241.317</v>
      </c>
      <c r="E65700">
        <v>0</v>
      </c>
    </row>
    <row r="65701" spans="1:5">
      <c r="A65701" t="s">
        <v>1175</v>
      </c>
      <c r="B65701" t="s">
        <v>1041</v>
      </c>
      <c r="C65701" s="28">
        <v>52963</v>
      </c>
      <c r="D65701">
        <v>1241.317</v>
      </c>
      <c r="E65701">
        <v>0</v>
      </c>
    </row>
    <row r="65702" spans="1:5">
      <c r="A65702" t="s">
        <v>1175</v>
      </c>
      <c r="B65702" t="s">
        <v>1529</v>
      </c>
      <c r="C65702" s="28">
        <v>46023</v>
      </c>
      <c r="D65702">
        <v>0</v>
      </c>
      <c r="E65702">
        <v>0</v>
      </c>
    </row>
    <row r="65703" spans="1:5">
      <c r="A65703" t="s">
        <v>1175</v>
      </c>
      <c r="B65703" t="s">
        <v>1529</v>
      </c>
      <c r="C65703" s="28">
        <v>46753</v>
      </c>
      <c r="D65703">
        <v>0</v>
      </c>
      <c r="E65703">
        <v>0</v>
      </c>
    </row>
    <row r="65704" spans="1:5">
      <c r="A65704" t="s">
        <v>1175</v>
      </c>
      <c r="B65704" t="s">
        <v>1529</v>
      </c>
      <c r="C65704" s="28">
        <v>47484</v>
      </c>
      <c r="D65704">
        <v>0</v>
      </c>
      <c r="E65704">
        <v>0</v>
      </c>
    </row>
    <row r="65705" spans="1:5">
      <c r="A65705" t="s">
        <v>1175</v>
      </c>
      <c r="B65705" t="s">
        <v>1529</v>
      </c>
      <c r="C65705" s="28">
        <v>48214</v>
      </c>
      <c r="D65705">
        <v>0</v>
      </c>
      <c r="E65705">
        <v>0</v>
      </c>
    </row>
    <row r="65706" spans="1:5">
      <c r="A65706" t="s">
        <v>1175</v>
      </c>
      <c r="B65706" t="s">
        <v>1529</v>
      </c>
      <c r="C65706" s="28">
        <v>48945</v>
      </c>
      <c r="D65706">
        <v>0</v>
      </c>
      <c r="E65706">
        <v>0</v>
      </c>
    </row>
    <row r="65707" spans="1:5">
      <c r="A65707" t="s">
        <v>1175</v>
      </c>
      <c r="B65707" t="s">
        <v>1529</v>
      </c>
      <c r="C65707" s="28">
        <v>49310</v>
      </c>
      <c r="D65707">
        <v>0</v>
      </c>
      <c r="E65707">
        <v>0</v>
      </c>
    </row>
    <row r="65708" spans="1:5">
      <c r="A65708" t="s">
        <v>1175</v>
      </c>
      <c r="B65708" t="s">
        <v>1529</v>
      </c>
      <c r="C65708" s="28">
        <v>50771</v>
      </c>
      <c r="D65708">
        <v>0</v>
      </c>
      <c r="E65708">
        <v>0</v>
      </c>
    </row>
    <row r="65709" spans="1:5">
      <c r="A65709" t="s">
        <v>1175</v>
      </c>
      <c r="B65709" t="s">
        <v>1529</v>
      </c>
      <c r="C65709" s="28">
        <v>51136</v>
      </c>
      <c r="D65709">
        <v>0</v>
      </c>
      <c r="E65709">
        <v>0</v>
      </c>
    </row>
    <row r="65710" spans="1:5">
      <c r="A65710" t="s">
        <v>1175</v>
      </c>
      <c r="B65710" t="s">
        <v>1529</v>
      </c>
      <c r="C65710" s="28">
        <v>52963</v>
      </c>
      <c r="D65710">
        <v>0</v>
      </c>
      <c r="E65710">
        <v>0</v>
      </c>
    </row>
    <row r="65711" spans="1:5">
      <c r="A65711" t="s">
        <v>1175</v>
      </c>
      <c r="B65711" t="s">
        <v>1042</v>
      </c>
      <c r="C65711" s="28">
        <v>46023</v>
      </c>
      <c r="D65711">
        <v>0</v>
      </c>
      <c r="E65711">
        <v>0</v>
      </c>
    </row>
    <row r="65712" spans="1:5">
      <c r="A65712" t="s">
        <v>1175</v>
      </c>
      <c r="B65712" t="s">
        <v>1042</v>
      </c>
      <c r="C65712" s="28">
        <v>46753</v>
      </c>
      <c r="D65712">
        <v>0</v>
      </c>
      <c r="E65712">
        <v>0</v>
      </c>
    </row>
    <row r="65713" spans="1:5">
      <c r="A65713" t="s">
        <v>1175</v>
      </c>
      <c r="B65713" t="s">
        <v>1042</v>
      </c>
      <c r="C65713" s="28">
        <v>47484</v>
      </c>
      <c r="D65713">
        <v>247.49100000000001</v>
      </c>
      <c r="E65713">
        <v>0</v>
      </c>
    </row>
    <row r="65714" spans="1:5">
      <c r="A65714" t="s">
        <v>1175</v>
      </c>
      <c r="B65714" t="s">
        <v>1042</v>
      </c>
      <c r="C65714" s="28">
        <v>48214</v>
      </c>
      <c r="D65714">
        <v>247.49100000000001</v>
      </c>
      <c r="E65714">
        <v>0</v>
      </c>
    </row>
    <row r="65715" spans="1:5">
      <c r="A65715" t="s">
        <v>1175</v>
      </c>
      <c r="B65715" t="s">
        <v>1042</v>
      </c>
      <c r="C65715" s="28">
        <v>48945</v>
      </c>
      <c r="D65715">
        <v>247.49100000000001</v>
      </c>
      <c r="E65715">
        <v>0</v>
      </c>
    </row>
    <row r="65716" spans="1:5">
      <c r="A65716" t="s">
        <v>1175</v>
      </c>
      <c r="B65716" t="s">
        <v>1042</v>
      </c>
      <c r="C65716" s="28">
        <v>49310</v>
      </c>
      <c r="D65716">
        <v>247.49100000000001</v>
      </c>
      <c r="E65716">
        <v>0</v>
      </c>
    </row>
    <row r="65717" spans="1:5">
      <c r="A65717" t="s">
        <v>1175</v>
      </c>
      <c r="B65717" t="s">
        <v>1042</v>
      </c>
      <c r="C65717" s="28">
        <v>50771</v>
      </c>
      <c r="D65717">
        <v>247.49100000000001</v>
      </c>
      <c r="E65717">
        <v>0</v>
      </c>
    </row>
    <row r="65718" spans="1:5">
      <c r="A65718" t="s">
        <v>1175</v>
      </c>
      <c r="B65718" t="s">
        <v>1042</v>
      </c>
      <c r="C65718" s="28">
        <v>51136</v>
      </c>
      <c r="D65718">
        <v>247.49100000000001</v>
      </c>
      <c r="E65718">
        <v>0</v>
      </c>
    </row>
    <row r="65719" spans="1:5">
      <c r="A65719" t="s">
        <v>1175</v>
      </c>
      <c r="B65719" t="s">
        <v>1042</v>
      </c>
      <c r="C65719" s="28">
        <v>52963</v>
      </c>
      <c r="D65719">
        <v>247.49100000000001</v>
      </c>
      <c r="E65719">
        <v>0</v>
      </c>
    </row>
    <row r="65720" spans="1:5">
      <c r="A65720" t="s">
        <v>1175</v>
      </c>
      <c r="B65720" t="s">
        <v>1531</v>
      </c>
      <c r="C65720" s="28">
        <v>46023</v>
      </c>
      <c r="D65720">
        <v>0</v>
      </c>
      <c r="E65720">
        <v>0</v>
      </c>
    </row>
    <row r="65721" spans="1:5">
      <c r="A65721" t="s">
        <v>1175</v>
      </c>
      <c r="B65721" t="s">
        <v>1531</v>
      </c>
      <c r="C65721" s="28">
        <v>46753</v>
      </c>
      <c r="D65721">
        <v>0</v>
      </c>
      <c r="E65721">
        <v>0</v>
      </c>
    </row>
    <row r="65722" spans="1:5">
      <c r="A65722" t="s">
        <v>1175</v>
      </c>
      <c r="B65722" t="s">
        <v>1531</v>
      </c>
      <c r="C65722" s="28">
        <v>47484</v>
      </c>
      <c r="D65722">
        <v>0</v>
      </c>
      <c r="E65722">
        <v>0</v>
      </c>
    </row>
    <row r="65723" spans="1:5">
      <c r="A65723" t="s">
        <v>1175</v>
      </c>
      <c r="B65723" t="s">
        <v>1531</v>
      </c>
      <c r="C65723" s="28">
        <v>48214</v>
      </c>
      <c r="D65723">
        <v>0</v>
      </c>
      <c r="E65723">
        <v>0</v>
      </c>
    </row>
    <row r="65724" spans="1:5">
      <c r="A65724" t="s">
        <v>1175</v>
      </c>
      <c r="B65724" t="s">
        <v>1531</v>
      </c>
      <c r="C65724" s="28">
        <v>48945</v>
      </c>
      <c r="D65724">
        <v>0</v>
      </c>
      <c r="E65724">
        <v>0</v>
      </c>
    </row>
    <row r="65725" spans="1:5">
      <c r="A65725" t="s">
        <v>1175</v>
      </c>
      <c r="B65725" t="s">
        <v>1531</v>
      </c>
      <c r="C65725" s="28">
        <v>49310</v>
      </c>
      <c r="D65725">
        <v>0</v>
      </c>
      <c r="E65725">
        <v>0</v>
      </c>
    </row>
    <row r="65726" spans="1:5">
      <c r="A65726" t="s">
        <v>1175</v>
      </c>
      <c r="B65726" t="s">
        <v>1531</v>
      </c>
      <c r="C65726" s="28">
        <v>50771</v>
      </c>
      <c r="D65726">
        <v>0</v>
      </c>
      <c r="E65726">
        <v>0</v>
      </c>
    </row>
    <row r="65727" spans="1:5">
      <c r="A65727" t="s">
        <v>1175</v>
      </c>
      <c r="B65727" t="s">
        <v>1531</v>
      </c>
      <c r="C65727" s="28">
        <v>51136</v>
      </c>
      <c r="D65727">
        <v>0</v>
      </c>
      <c r="E65727">
        <v>0</v>
      </c>
    </row>
    <row r="65728" spans="1:5">
      <c r="A65728" t="s">
        <v>1175</v>
      </c>
      <c r="B65728" t="s">
        <v>1531</v>
      </c>
      <c r="C65728" s="28">
        <v>52963</v>
      </c>
      <c r="D65728">
        <v>0</v>
      </c>
      <c r="E65728">
        <v>0</v>
      </c>
    </row>
    <row r="65729" spans="1:5">
      <c r="A65729" t="s">
        <v>1175</v>
      </c>
      <c r="B65729" t="s">
        <v>1043</v>
      </c>
      <c r="C65729" s="28">
        <v>46023</v>
      </c>
      <c r="D65729">
        <v>0</v>
      </c>
      <c r="E65729">
        <v>0</v>
      </c>
    </row>
    <row r="65730" spans="1:5">
      <c r="A65730" t="s">
        <v>1175</v>
      </c>
      <c r="B65730" t="s">
        <v>1043</v>
      </c>
      <c r="C65730" s="28">
        <v>46753</v>
      </c>
      <c r="D65730">
        <v>0</v>
      </c>
      <c r="E65730">
        <v>0</v>
      </c>
    </row>
    <row r="65731" spans="1:5">
      <c r="A65731" t="s">
        <v>1175</v>
      </c>
      <c r="B65731" t="s">
        <v>1043</v>
      </c>
      <c r="C65731" s="28">
        <v>47484</v>
      </c>
      <c r="D65731">
        <v>0</v>
      </c>
      <c r="E65731">
        <v>0</v>
      </c>
    </row>
    <row r="65732" spans="1:5">
      <c r="A65732" t="s">
        <v>1175</v>
      </c>
      <c r="B65732" t="s">
        <v>1043</v>
      </c>
      <c r="C65732" s="28">
        <v>48214</v>
      </c>
      <c r="D65732">
        <v>242.858</v>
      </c>
      <c r="E65732">
        <v>0</v>
      </c>
    </row>
    <row r="65733" spans="1:5">
      <c r="A65733" t="s">
        <v>1175</v>
      </c>
      <c r="B65733" t="s">
        <v>1043</v>
      </c>
      <c r="C65733" s="28">
        <v>48945</v>
      </c>
      <c r="D65733">
        <v>242.858</v>
      </c>
      <c r="E65733">
        <v>0</v>
      </c>
    </row>
    <row r="65734" spans="1:5">
      <c r="A65734" t="s">
        <v>1175</v>
      </c>
      <c r="B65734" t="s">
        <v>1043</v>
      </c>
      <c r="C65734" s="28">
        <v>49310</v>
      </c>
      <c r="D65734">
        <v>242.858</v>
      </c>
      <c r="E65734">
        <v>0</v>
      </c>
    </row>
    <row r="65735" spans="1:5">
      <c r="A65735" t="s">
        <v>1175</v>
      </c>
      <c r="B65735" t="s">
        <v>1043</v>
      </c>
      <c r="C65735" s="28">
        <v>50771</v>
      </c>
      <c r="D65735">
        <v>242.858</v>
      </c>
      <c r="E65735">
        <v>0</v>
      </c>
    </row>
    <row r="65736" spans="1:5">
      <c r="A65736" t="s">
        <v>1175</v>
      </c>
      <c r="B65736" t="s">
        <v>1043</v>
      </c>
      <c r="C65736" s="28">
        <v>51136</v>
      </c>
      <c r="D65736">
        <v>242.858</v>
      </c>
      <c r="E65736">
        <v>0</v>
      </c>
    </row>
    <row r="65737" spans="1:5">
      <c r="A65737" t="s">
        <v>1175</v>
      </c>
      <c r="B65737" t="s">
        <v>1043</v>
      </c>
      <c r="C65737" s="28">
        <v>52963</v>
      </c>
      <c r="D65737">
        <v>242.858</v>
      </c>
      <c r="E65737">
        <v>0</v>
      </c>
    </row>
    <row r="65738" spans="1:5">
      <c r="A65738" t="s">
        <v>1175</v>
      </c>
      <c r="B65738" t="s">
        <v>1533</v>
      </c>
      <c r="C65738" s="28">
        <v>46023</v>
      </c>
      <c r="D65738">
        <v>0</v>
      </c>
      <c r="E65738">
        <v>0</v>
      </c>
    </row>
    <row r="65739" spans="1:5">
      <c r="A65739" t="s">
        <v>1175</v>
      </c>
      <c r="B65739" t="s">
        <v>1533</v>
      </c>
      <c r="C65739" s="28">
        <v>46753</v>
      </c>
      <c r="D65739">
        <v>0</v>
      </c>
      <c r="E65739">
        <v>0</v>
      </c>
    </row>
    <row r="65740" spans="1:5">
      <c r="A65740" t="s">
        <v>1175</v>
      </c>
      <c r="B65740" t="s">
        <v>1533</v>
      </c>
      <c r="C65740" s="28">
        <v>47484</v>
      </c>
      <c r="D65740">
        <v>0</v>
      </c>
      <c r="E65740">
        <v>0</v>
      </c>
    </row>
    <row r="65741" spans="1:5">
      <c r="A65741" t="s">
        <v>1175</v>
      </c>
      <c r="B65741" t="s">
        <v>1533</v>
      </c>
      <c r="C65741" s="28">
        <v>48214</v>
      </c>
      <c r="D65741">
        <v>0</v>
      </c>
      <c r="E65741">
        <v>0</v>
      </c>
    </row>
    <row r="65742" spans="1:5">
      <c r="A65742" t="s">
        <v>1175</v>
      </c>
      <c r="B65742" t="s">
        <v>1533</v>
      </c>
      <c r="C65742" s="28">
        <v>48945</v>
      </c>
      <c r="D65742">
        <v>0</v>
      </c>
      <c r="E65742">
        <v>0</v>
      </c>
    </row>
    <row r="65743" spans="1:5">
      <c r="A65743" t="s">
        <v>1175</v>
      </c>
      <c r="B65743" t="s">
        <v>1533</v>
      </c>
      <c r="C65743" s="28">
        <v>49310</v>
      </c>
      <c r="D65743">
        <v>0</v>
      </c>
      <c r="E65743">
        <v>0</v>
      </c>
    </row>
    <row r="65744" spans="1:5">
      <c r="A65744" t="s">
        <v>1175</v>
      </c>
      <c r="B65744" t="s">
        <v>1533</v>
      </c>
      <c r="C65744" s="28">
        <v>50771</v>
      </c>
      <c r="D65744">
        <v>0</v>
      </c>
      <c r="E65744">
        <v>0</v>
      </c>
    </row>
    <row r="65745" spans="1:5">
      <c r="A65745" t="s">
        <v>1175</v>
      </c>
      <c r="B65745" t="s">
        <v>1533</v>
      </c>
      <c r="C65745" s="28">
        <v>51136</v>
      </c>
      <c r="D65745">
        <v>0</v>
      </c>
      <c r="E65745">
        <v>0</v>
      </c>
    </row>
    <row r="65746" spans="1:5">
      <c r="A65746" t="s">
        <v>1175</v>
      </c>
      <c r="B65746" t="s">
        <v>1533</v>
      </c>
      <c r="C65746" s="28">
        <v>52963</v>
      </c>
      <c r="D65746">
        <v>0</v>
      </c>
      <c r="E65746">
        <v>0</v>
      </c>
    </row>
    <row r="65747" spans="1:5">
      <c r="A65747" t="s">
        <v>1175</v>
      </c>
      <c r="B65747" t="s">
        <v>2835</v>
      </c>
      <c r="C65747" s="28">
        <v>46023</v>
      </c>
      <c r="E65747">
        <v>0</v>
      </c>
    </row>
    <row r="65748" spans="1:5">
      <c r="A65748" t="s">
        <v>1175</v>
      </c>
      <c r="B65748" t="s">
        <v>2835</v>
      </c>
      <c r="C65748" s="28">
        <v>46753</v>
      </c>
      <c r="E65748">
        <v>0</v>
      </c>
    </row>
    <row r="65749" spans="1:5">
      <c r="A65749" t="s">
        <v>1175</v>
      </c>
      <c r="B65749" t="s">
        <v>2835</v>
      </c>
      <c r="C65749" s="28">
        <v>47484</v>
      </c>
      <c r="E65749">
        <v>0</v>
      </c>
    </row>
    <row r="65750" spans="1:5">
      <c r="A65750" t="s">
        <v>1175</v>
      </c>
      <c r="B65750" t="s">
        <v>2835</v>
      </c>
      <c r="C65750" s="28">
        <v>48214</v>
      </c>
      <c r="E65750">
        <v>0</v>
      </c>
    </row>
    <row r="65751" spans="1:5">
      <c r="A65751" t="s">
        <v>1175</v>
      </c>
      <c r="B65751" t="s">
        <v>2835</v>
      </c>
      <c r="C65751" s="28">
        <v>48945</v>
      </c>
      <c r="E65751">
        <v>0</v>
      </c>
    </row>
    <row r="65752" spans="1:5">
      <c r="A65752" t="s">
        <v>1175</v>
      </c>
      <c r="B65752" t="s">
        <v>2835</v>
      </c>
      <c r="C65752" s="28">
        <v>49310</v>
      </c>
      <c r="E65752">
        <v>0</v>
      </c>
    </row>
    <row r="65753" spans="1:5">
      <c r="A65753" t="s">
        <v>1175</v>
      </c>
      <c r="B65753" t="s">
        <v>2835</v>
      </c>
      <c r="C65753" s="28">
        <v>50771</v>
      </c>
      <c r="E65753">
        <v>0</v>
      </c>
    </row>
    <row r="65754" spans="1:5">
      <c r="A65754" t="s">
        <v>1175</v>
      </c>
      <c r="B65754" t="s">
        <v>2835</v>
      </c>
      <c r="C65754" s="28">
        <v>51136</v>
      </c>
      <c r="E65754">
        <v>0</v>
      </c>
    </row>
    <row r="65755" spans="1:5">
      <c r="A65755" t="s">
        <v>1175</v>
      </c>
      <c r="B65755" t="s">
        <v>2835</v>
      </c>
      <c r="C65755" s="28">
        <v>52963</v>
      </c>
      <c r="E65755">
        <v>0</v>
      </c>
    </row>
    <row r="65756" spans="1:5">
      <c r="A65756" t="s">
        <v>1175</v>
      </c>
      <c r="B65756" t="s">
        <v>2836</v>
      </c>
      <c r="C65756" s="28">
        <v>46023</v>
      </c>
      <c r="E65756">
        <v>0</v>
      </c>
    </row>
    <row r="65757" spans="1:5">
      <c r="A65757" t="s">
        <v>1175</v>
      </c>
      <c r="B65757" t="s">
        <v>2836</v>
      </c>
      <c r="C65757" s="28">
        <v>46753</v>
      </c>
      <c r="E65757">
        <v>0</v>
      </c>
    </row>
    <row r="65758" spans="1:5">
      <c r="A65758" t="s">
        <v>1175</v>
      </c>
      <c r="B65758" t="s">
        <v>2836</v>
      </c>
      <c r="C65758" s="28">
        <v>47484</v>
      </c>
      <c r="E65758">
        <v>0</v>
      </c>
    </row>
    <row r="65759" spans="1:5">
      <c r="A65759" t="s">
        <v>1175</v>
      </c>
      <c r="B65759" t="s">
        <v>2836</v>
      </c>
      <c r="C65759" s="28">
        <v>48214</v>
      </c>
      <c r="E65759">
        <v>0</v>
      </c>
    </row>
    <row r="65760" spans="1:5">
      <c r="A65760" t="s">
        <v>1175</v>
      </c>
      <c r="B65760" t="s">
        <v>2836</v>
      </c>
      <c r="C65760" s="28">
        <v>48945</v>
      </c>
      <c r="E65760">
        <v>0</v>
      </c>
    </row>
    <row r="65761" spans="1:5">
      <c r="A65761" t="s">
        <v>1175</v>
      </c>
      <c r="B65761" t="s">
        <v>2836</v>
      </c>
      <c r="C65761" s="28">
        <v>49310</v>
      </c>
      <c r="E65761">
        <v>0</v>
      </c>
    </row>
    <row r="65762" spans="1:5">
      <c r="A65762" t="s">
        <v>1175</v>
      </c>
      <c r="B65762" t="s">
        <v>2836</v>
      </c>
      <c r="C65762" s="28">
        <v>50771</v>
      </c>
      <c r="E65762">
        <v>0</v>
      </c>
    </row>
    <row r="65763" spans="1:5">
      <c r="A65763" t="s">
        <v>1175</v>
      </c>
      <c r="B65763" t="s">
        <v>2836</v>
      </c>
      <c r="C65763" s="28">
        <v>51136</v>
      </c>
      <c r="E65763">
        <v>0</v>
      </c>
    </row>
    <row r="65764" spans="1:5">
      <c r="A65764" t="s">
        <v>1175</v>
      </c>
      <c r="B65764" t="s">
        <v>2836</v>
      </c>
      <c r="C65764" s="28">
        <v>52963</v>
      </c>
      <c r="E65764">
        <v>0</v>
      </c>
    </row>
    <row r="65765" spans="1:5">
      <c r="A65765" t="s">
        <v>1175</v>
      </c>
      <c r="B65765" t="s">
        <v>2837</v>
      </c>
      <c r="C65765" s="28">
        <v>46023</v>
      </c>
      <c r="E65765">
        <v>0</v>
      </c>
    </row>
    <row r="65766" spans="1:5">
      <c r="A65766" t="s">
        <v>1175</v>
      </c>
      <c r="B65766" t="s">
        <v>2837</v>
      </c>
      <c r="C65766" s="28">
        <v>46753</v>
      </c>
      <c r="E65766">
        <v>0</v>
      </c>
    </row>
    <row r="65767" spans="1:5">
      <c r="A65767" t="s">
        <v>1175</v>
      </c>
      <c r="B65767" t="s">
        <v>2837</v>
      </c>
      <c r="C65767" s="28">
        <v>47484</v>
      </c>
      <c r="E65767">
        <v>0</v>
      </c>
    </row>
    <row r="65768" spans="1:5">
      <c r="A65768" t="s">
        <v>1175</v>
      </c>
      <c r="B65768" t="s">
        <v>2837</v>
      </c>
      <c r="C65768" s="28">
        <v>48214</v>
      </c>
      <c r="E65768">
        <v>0</v>
      </c>
    </row>
    <row r="65769" spans="1:5">
      <c r="A65769" t="s">
        <v>1175</v>
      </c>
      <c r="B65769" t="s">
        <v>2837</v>
      </c>
      <c r="C65769" s="28">
        <v>48945</v>
      </c>
      <c r="E65769">
        <v>0</v>
      </c>
    </row>
    <row r="65770" spans="1:5">
      <c r="A65770" t="s">
        <v>1175</v>
      </c>
      <c r="B65770" t="s">
        <v>2837</v>
      </c>
      <c r="C65770" s="28">
        <v>49310</v>
      </c>
      <c r="E65770">
        <v>0</v>
      </c>
    </row>
    <row r="65771" spans="1:5">
      <c r="A65771" t="s">
        <v>1175</v>
      </c>
      <c r="B65771" t="s">
        <v>2837</v>
      </c>
      <c r="C65771" s="28">
        <v>50771</v>
      </c>
      <c r="E65771">
        <v>0</v>
      </c>
    </row>
    <row r="65772" spans="1:5">
      <c r="A65772" t="s">
        <v>1175</v>
      </c>
      <c r="B65772" t="s">
        <v>2837</v>
      </c>
      <c r="C65772" s="28">
        <v>51136</v>
      </c>
      <c r="E65772">
        <v>0</v>
      </c>
    </row>
    <row r="65773" spans="1:5">
      <c r="A65773" t="s">
        <v>1175</v>
      </c>
      <c r="B65773" t="s">
        <v>2837</v>
      </c>
      <c r="C65773" s="28">
        <v>52963</v>
      </c>
      <c r="E65773">
        <v>0</v>
      </c>
    </row>
    <row r="65774" spans="1:5">
      <c r="A65774" t="s">
        <v>1175</v>
      </c>
      <c r="B65774" t="s">
        <v>2838</v>
      </c>
      <c r="C65774" s="28">
        <v>46023</v>
      </c>
      <c r="E65774">
        <v>0</v>
      </c>
    </row>
    <row r="65775" spans="1:5">
      <c r="A65775" t="s">
        <v>1175</v>
      </c>
      <c r="B65775" t="s">
        <v>2838</v>
      </c>
      <c r="C65775" s="28">
        <v>46753</v>
      </c>
      <c r="E65775">
        <v>0</v>
      </c>
    </row>
    <row r="65776" spans="1:5">
      <c r="A65776" t="s">
        <v>1175</v>
      </c>
      <c r="B65776" t="s">
        <v>2838</v>
      </c>
      <c r="C65776" s="28">
        <v>47484</v>
      </c>
      <c r="E65776">
        <v>0</v>
      </c>
    </row>
    <row r="65777" spans="1:5">
      <c r="A65777" t="s">
        <v>1175</v>
      </c>
      <c r="B65777" t="s">
        <v>2838</v>
      </c>
      <c r="C65777" s="28">
        <v>48214</v>
      </c>
      <c r="E65777">
        <v>0</v>
      </c>
    </row>
    <row r="65778" spans="1:5">
      <c r="A65778" t="s">
        <v>1175</v>
      </c>
      <c r="B65778" t="s">
        <v>2838</v>
      </c>
      <c r="C65778" s="28">
        <v>48945</v>
      </c>
      <c r="E65778">
        <v>0</v>
      </c>
    </row>
    <row r="65779" spans="1:5">
      <c r="A65779" t="s">
        <v>1175</v>
      </c>
      <c r="B65779" t="s">
        <v>2838</v>
      </c>
      <c r="C65779" s="28">
        <v>49310</v>
      </c>
      <c r="E65779">
        <v>0</v>
      </c>
    </row>
    <row r="65780" spans="1:5">
      <c r="A65780" t="s">
        <v>1175</v>
      </c>
      <c r="B65780" t="s">
        <v>2838</v>
      </c>
      <c r="C65780" s="28">
        <v>50771</v>
      </c>
      <c r="E65780">
        <v>0</v>
      </c>
    </row>
    <row r="65781" spans="1:5">
      <c r="A65781" t="s">
        <v>1175</v>
      </c>
      <c r="B65781" t="s">
        <v>2838</v>
      </c>
      <c r="C65781" s="28">
        <v>51136</v>
      </c>
      <c r="E65781">
        <v>0</v>
      </c>
    </row>
    <row r="65782" spans="1:5">
      <c r="A65782" t="s">
        <v>1175</v>
      </c>
      <c r="B65782" t="s">
        <v>2838</v>
      </c>
      <c r="C65782" s="28">
        <v>52963</v>
      </c>
      <c r="E65782">
        <v>0</v>
      </c>
    </row>
    <row r="65783" spans="1:5">
      <c r="A65783" t="s">
        <v>1175</v>
      </c>
      <c r="B65783" t="s">
        <v>227</v>
      </c>
      <c r="C65783" s="28">
        <v>46023</v>
      </c>
      <c r="E65783">
        <v>0</v>
      </c>
    </row>
    <row r="65784" spans="1:5">
      <c r="A65784" t="s">
        <v>1175</v>
      </c>
      <c r="B65784" t="s">
        <v>227</v>
      </c>
      <c r="C65784" s="28">
        <v>46753</v>
      </c>
      <c r="E65784">
        <v>0</v>
      </c>
    </row>
    <row r="65785" spans="1:5">
      <c r="A65785" t="s">
        <v>1175</v>
      </c>
      <c r="B65785" t="s">
        <v>227</v>
      </c>
      <c r="C65785" s="28">
        <v>47484</v>
      </c>
      <c r="E65785">
        <v>0</v>
      </c>
    </row>
    <row r="65786" spans="1:5">
      <c r="A65786" t="s">
        <v>1175</v>
      </c>
      <c r="B65786" t="s">
        <v>227</v>
      </c>
      <c r="C65786" s="28">
        <v>48214</v>
      </c>
      <c r="E65786">
        <v>0</v>
      </c>
    </row>
    <row r="65787" spans="1:5">
      <c r="A65787" t="s">
        <v>1175</v>
      </c>
      <c r="B65787" t="s">
        <v>227</v>
      </c>
      <c r="C65787" s="28">
        <v>48945</v>
      </c>
      <c r="E65787">
        <v>0</v>
      </c>
    </row>
    <row r="65788" spans="1:5">
      <c r="A65788" t="s">
        <v>1175</v>
      </c>
      <c r="B65788" t="s">
        <v>227</v>
      </c>
      <c r="C65788" s="28">
        <v>49310</v>
      </c>
      <c r="E65788">
        <v>0</v>
      </c>
    </row>
    <row r="65789" spans="1:5">
      <c r="A65789" t="s">
        <v>1175</v>
      </c>
      <c r="B65789" t="s">
        <v>227</v>
      </c>
      <c r="C65789" s="28">
        <v>50771</v>
      </c>
      <c r="E65789">
        <v>0</v>
      </c>
    </row>
    <row r="65790" spans="1:5">
      <c r="A65790" t="s">
        <v>1175</v>
      </c>
      <c r="B65790" t="s">
        <v>227</v>
      </c>
      <c r="C65790" s="28">
        <v>51136</v>
      </c>
      <c r="E65790">
        <v>0</v>
      </c>
    </row>
    <row r="65791" spans="1:5">
      <c r="A65791" t="s">
        <v>1175</v>
      </c>
      <c r="B65791" t="s">
        <v>227</v>
      </c>
      <c r="C65791" s="28">
        <v>52963</v>
      </c>
      <c r="E65791">
        <v>0</v>
      </c>
    </row>
    <row r="65792" spans="1:5">
      <c r="A65792" t="s">
        <v>1175</v>
      </c>
      <c r="B65792" t="s">
        <v>1044</v>
      </c>
      <c r="C65792" s="28">
        <v>46023</v>
      </c>
      <c r="D65792">
        <v>0</v>
      </c>
      <c r="E65792">
        <v>0</v>
      </c>
    </row>
    <row r="65793" spans="1:5">
      <c r="A65793" t="s">
        <v>1175</v>
      </c>
      <c r="B65793" t="s">
        <v>1044</v>
      </c>
      <c r="C65793" s="28">
        <v>46753</v>
      </c>
      <c r="D65793">
        <v>0</v>
      </c>
      <c r="E65793">
        <v>0</v>
      </c>
    </row>
    <row r="65794" spans="1:5">
      <c r="A65794" t="s">
        <v>1175</v>
      </c>
      <c r="B65794" t="s">
        <v>1044</v>
      </c>
      <c r="C65794" s="28">
        <v>47484</v>
      </c>
      <c r="D65794">
        <v>0</v>
      </c>
      <c r="E65794">
        <v>0</v>
      </c>
    </row>
    <row r="65795" spans="1:5">
      <c r="A65795" t="s">
        <v>1175</v>
      </c>
      <c r="B65795" t="s">
        <v>1044</v>
      </c>
      <c r="C65795" s="28">
        <v>48214</v>
      </c>
      <c r="D65795">
        <v>0</v>
      </c>
      <c r="E65795">
        <v>0</v>
      </c>
    </row>
    <row r="65796" spans="1:5">
      <c r="A65796" t="s">
        <v>1175</v>
      </c>
      <c r="B65796" t="s">
        <v>1044</v>
      </c>
      <c r="C65796" s="28">
        <v>48945</v>
      </c>
      <c r="D65796">
        <v>0</v>
      </c>
      <c r="E65796">
        <v>0</v>
      </c>
    </row>
    <row r="65797" spans="1:5">
      <c r="A65797" t="s">
        <v>1175</v>
      </c>
      <c r="B65797" t="s">
        <v>1044</v>
      </c>
      <c r="C65797" s="28">
        <v>49310</v>
      </c>
      <c r="D65797">
        <v>0</v>
      </c>
      <c r="E65797">
        <v>0</v>
      </c>
    </row>
    <row r="65798" spans="1:5">
      <c r="A65798" t="s">
        <v>1175</v>
      </c>
      <c r="B65798" t="s">
        <v>1044</v>
      </c>
      <c r="C65798" s="28">
        <v>50771</v>
      </c>
      <c r="D65798">
        <v>0</v>
      </c>
      <c r="E65798">
        <v>0</v>
      </c>
    </row>
    <row r="65799" spans="1:5">
      <c r="A65799" t="s">
        <v>1175</v>
      </c>
      <c r="B65799" t="s">
        <v>1044</v>
      </c>
      <c r="C65799" s="28">
        <v>51136</v>
      </c>
      <c r="D65799">
        <v>0</v>
      </c>
      <c r="E65799">
        <v>0</v>
      </c>
    </row>
    <row r="65800" spans="1:5">
      <c r="A65800" t="s">
        <v>1175</v>
      </c>
      <c r="B65800" t="s">
        <v>1044</v>
      </c>
      <c r="C65800" s="28">
        <v>52963</v>
      </c>
      <c r="D65800">
        <v>0</v>
      </c>
      <c r="E65800">
        <v>0</v>
      </c>
    </row>
    <row r="65801" spans="1:5">
      <c r="A65801" t="s">
        <v>1175</v>
      </c>
      <c r="B65801" t="s">
        <v>1484</v>
      </c>
      <c r="C65801" s="28">
        <v>46023</v>
      </c>
      <c r="D65801">
        <v>0</v>
      </c>
      <c r="E65801">
        <v>0</v>
      </c>
    </row>
    <row r="65802" spans="1:5">
      <c r="A65802" t="s">
        <v>1175</v>
      </c>
      <c r="B65802" t="s">
        <v>1484</v>
      </c>
      <c r="C65802" s="28">
        <v>46753</v>
      </c>
      <c r="D65802">
        <v>0</v>
      </c>
      <c r="E65802">
        <v>0</v>
      </c>
    </row>
    <row r="65803" spans="1:5">
      <c r="A65803" t="s">
        <v>1175</v>
      </c>
      <c r="B65803" t="s">
        <v>1484</v>
      </c>
      <c r="C65803" s="28">
        <v>47484</v>
      </c>
      <c r="D65803">
        <v>0</v>
      </c>
      <c r="E65803">
        <v>0</v>
      </c>
    </row>
    <row r="65804" spans="1:5">
      <c r="A65804" t="s">
        <v>1175</v>
      </c>
      <c r="B65804" t="s">
        <v>1484</v>
      </c>
      <c r="C65804" s="28">
        <v>48214</v>
      </c>
      <c r="D65804">
        <v>0</v>
      </c>
      <c r="E65804">
        <v>0</v>
      </c>
    </row>
    <row r="65805" spans="1:5">
      <c r="A65805" t="s">
        <v>1175</v>
      </c>
      <c r="B65805" t="s">
        <v>1484</v>
      </c>
      <c r="C65805" s="28">
        <v>48945</v>
      </c>
      <c r="D65805">
        <v>0</v>
      </c>
      <c r="E65805">
        <v>0</v>
      </c>
    </row>
    <row r="65806" spans="1:5">
      <c r="A65806" t="s">
        <v>1175</v>
      </c>
      <c r="B65806" t="s">
        <v>1484</v>
      </c>
      <c r="C65806" s="28">
        <v>49310</v>
      </c>
      <c r="D65806">
        <v>0</v>
      </c>
      <c r="E65806">
        <v>0</v>
      </c>
    </row>
    <row r="65807" spans="1:5">
      <c r="A65807" t="s">
        <v>1175</v>
      </c>
      <c r="B65807" t="s">
        <v>1484</v>
      </c>
      <c r="C65807" s="28">
        <v>50771</v>
      </c>
      <c r="D65807">
        <v>0</v>
      </c>
      <c r="E65807">
        <v>0</v>
      </c>
    </row>
    <row r="65808" spans="1:5">
      <c r="A65808" t="s">
        <v>1175</v>
      </c>
      <c r="B65808" t="s">
        <v>1484</v>
      </c>
      <c r="C65808" s="28">
        <v>51136</v>
      </c>
      <c r="D65808">
        <v>0</v>
      </c>
      <c r="E65808">
        <v>0</v>
      </c>
    </row>
    <row r="65809" spans="1:5">
      <c r="A65809" t="s">
        <v>1175</v>
      </c>
      <c r="B65809" t="s">
        <v>1484</v>
      </c>
      <c r="C65809" s="28">
        <v>52963</v>
      </c>
      <c r="D65809">
        <v>0</v>
      </c>
      <c r="E65809">
        <v>0</v>
      </c>
    </row>
    <row r="65810" spans="1:5">
      <c r="A65810" t="s">
        <v>1175</v>
      </c>
      <c r="B65810" t="s">
        <v>247</v>
      </c>
      <c r="C65810" s="28">
        <v>46023</v>
      </c>
      <c r="E65810">
        <v>0</v>
      </c>
    </row>
    <row r="65811" spans="1:5">
      <c r="A65811" t="s">
        <v>1175</v>
      </c>
      <c r="B65811" t="s">
        <v>247</v>
      </c>
      <c r="C65811" s="28">
        <v>46753</v>
      </c>
      <c r="E65811">
        <v>0</v>
      </c>
    </row>
    <row r="65812" spans="1:5">
      <c r="A65812" t="s">
        <v>1175</v>
      </c>
      <c r="B65812" t="s">
        <v>247</v>
      </c>
      <c r="C65812" s="28">
        <v>47484</v>
      </c>
      <c r="E65812">
        <v>0</v>
      </c>
    </row>
    <row r="65813" spans="1:5">
      <c r="A65813" t="s">
        <v>1175</v>
      </c>
      <c r="B65813" t="s">
        <v>247</v>
      </c>
      <c r="C65813" s="28">
        <v>48214</v>
      </c>
      <c r="E65813">
        <v>0</v>
      </c>
    </row>
    <row r="65814" spans="1:5">
      <c r="A65814" t="s">
        <v>1175</v>
      </c>
      <c r="B65814" t="s">
        <v>247</v>
      </c>
      <c r="C65814" s="28">
        <v>48945</v>
      </c>
      <c r="E65814">
        <v>0</v>
      </c>
    </row>
    <row r="65815" spans="1:5">
      <c r="A65815" t="s">
        <v>1175</v>
      </c>
      <c r="B65815" t="s">
        <v>247</v>
      </c>
      <c r="C65815" s="28">
        <v>49310</v>
      </c>
      <c r="E65815">
        <v>0</v>
      </c>
    </row>
    <row r="65816" spans="1:5">
      <c r="A65816" t="s">
        <v>1175</v>
      </c>
      <c r="B65816" t="s">
        <v>247</v>
      </c>
      <c r="C65816" s="28">
        <v>50771</v>
      </c>
      <c r="E65816">
        <v>0</v>
      </c>
    </row>
    <row r="65817" spans="1:5">
      <c r="A65817" t="s">
        <v>1175</v>
      </c>
      <c r="B65817" t="s">
        <v>247</v>
      </c>
      <c r="C65817" s="28">
        <v>51136</v>
      </c>
      <c r="E65817">
        <v>0</v>
      </c>
    </row>
    <row r="65818" spans="1:5">
      <c r="A65818" t="s">
        <v>1175</v>
      </c>
      <c r="B65818" t="s">
        <v>247</v>
      </c>
      <c r="C65818" s="28">
        <v>52963</v>
      </c>
      <c r="E65818">
        <v>0</v>
      </c>
    </row>
    <row r="65819" spans="1:5">
      <c r="A65819" t="s">
        <v>1175</v>
      </c>
      <c r="B65819" t="s">
        <v>1045</v>
      </c>
      <c r="C65819" s="28">
        <v>46023</v>
      </c>
      <c r="D65819">
        <v>0</v>
      </c>
      <c r="E65819">
        <v>0</v>
      </c>
    </row>
    <row r="65820" spans="1:5">
      <c r="A65820" t="s">
        <v>1175</v>
      </c>
      <c r="B65820" t="s">
        <v>1045</v>
      </c>
      <c r="C65820" s="28">
        <v>46753</v>
      </c>
      <c r="D65820">
        <v>0</v>
      </c>
      <c r="E65820">
        <v>0</v>
      </c>
    </row>
    <row r="65821" spans="1:5">
      <c r="A65821" t="s">
        <v>1175</v>
      </c>
      <c r="B65821" t="s">
        <v>1045</v>
      </c>
      <c r="C65821" s="28">
        <v>47484</v>
      </c>
      <c r="D65821">
        <v>0</v>
      </c>
      <c r="E65821">
        <v>0</v>
      </c>
    </row>
    <row r="65822" spans="1:5">
      <c r="A65822" t="s">
        <v>1175</v>
      </c>
      <c r="B65822" t="s">
        <v>1045</v>
      </c>
      <c r="C65822" s="28">
        <v>48214</v>
      </c>
      <c r="D65822">
        <v>0</v>
      </c>
      <c r="E65822">
        <v>0</v>
      </c>
    </row>
    <row r="65823" spans="1:5">
      <c r="A65823" t="s">
        <v>1175</v>
      </c>
      <c r="B65823" t="s">
        <v>1045</v>
      </c>
      <c r="C65823" s="28">
        <v>48945</v>
      </c>
      <c r="D65823">
        <v>0</v>
      </c>
      <c r="E65823">
        <v>0</v>
      </c>
    </row>
    <row r="65824" spans="1:5">
      <c r="A65824" t="s">
        <v>1175</v>
      </c>
      <c r="B65824" t="s">
        <v>1045</v>
      </c>
      <c r="C65824" s="28">
        <v>49310</v>
      </c>
      <c r="D65824">
        <v>0</v>
      </c>
      <c r="E65824">
        <v>0</v>
      </c>
    </row>
    <row r="65825" spans="1:5">
      <c r="A65825" t="s">
        <v>1175</v>
      </c>
      <c r="B65825" t="s">
        <v>1045</v>
      </c>
      <c r="C65825" s="28">
        <v>50771</v>
      </c>
      <c r="D65825">
        <v>0</v>
      </c>
      <c r="E65825">
        <v>0</v>
      </c>
    </row>
    <row r="65826" spans="1:5">
      <c r="A65826" t="s">
        <v>1175</v>
      </c>
      <c r="B65826" t="s">
        <v>1045</v>
      </c>
      <c r="C65826" s="28">
        <v>51136</v>
      </c>
      <c r="D65826">
        <v>0</v>
      </c>
      <c r="E65826">
        <v>0</v>
      </c>
    </row>
    <row r="65827" spans="1:5">
      <c r="A65827" t="s">
        <v>1175</v>
      </c>
      <c r="B65827" t="s">
        <v>1045</v>
      </c>
      <c r="C65827" s="28">
        <v>52963</v>
      </c>
      <c r="D65827">
        <v>0</v>
      </c>
      <c r="E65827">
        <v>0</v>
      </c>
    </row>
    <row r="65828" spans="1:5">
      <c r="A65828" t="s">
        <v>1175</v>
      </c>
      <c r="B65828" t="s">
        <v>1534</v>
      </c>
      <c r="C65828" s="28">
        <v>46023</v>
      </c>
      <c r="D65828">
        <v>0</v>
      </c>
      <c r="E65828">
        <v>0</v>
      </c>
    </row>
    <row r="65829" spans="1:5">
      <c r="A65829" t="s">
        <v>1175</v>
      </c>
      <c r="B65829" t="s">
        <v>1534</v>
      </c>
      <c r="C65829" s="28">
        <v>46753</v>
      </c>
      <c r="D65829">
        <v>0</v>
      </c>
      <c r="E65829">
        <v>0</v>
      </c>
    </row>
    <row r="65830" spans="1:5">
      <c r="A65830" t="s">
        <v>1175</v>
      </c>
      <c r="B65830" t="s">
        <v>1534</v>
      </c>
      <c r="C65830" s="28">
        <v>47484</v>
      </c>
      <c r="D65830">
        <v>0</v>
      </c>
      <c r="E65830">
        <v>0</v>
      </c>
    </row>
    <row r="65831" spans="1:5">
      <c r="A65831" t="s">
        <v>1175</v>
      </c>
      <c r="B65831" t="s">
        <v>1534</v>
      </c>
      <c r="C65831" s="28">
        <v>48214</v>
      </c>
      <c r="D65831">
        <v>0</v>
      </c>
      <c r="E65831">
        <v>0</v>
      </c>
    </row>
    <row r="65832" spans="1:5">
      <c r="A65832" t="s">
        <v>1175</v>
      </c>
      <c r="B65832" t="s">
        <v>1534</v>
      </c>
      <c r="C65832" s="28">
        <v>48945</v>
      </c>
      <c r="D65832">
        <v>0</v>
      </c>
      <c r="E65832">
        <v>0</v>
      </c>
    </row>
    <row r="65833" spans="1:5">
      <c r="A65833" t="s">
        <v>1175</v>
      </c>
      <c r="B65833" t="s">
        <v>1534</v>
      </c>
      <c r="C65833" s="28">
        <v>49310</v>
      </c>
      <c r="D65833">
        <v>0</v>
      </c>
      <c r="E65833">
        <v>0</v>
      </c>
    </row>
    <row r="65834" spans="1:5">
      <c r="A65834" t="s">
        <v>1175</v>
      </c>
      <c r="B65834" t="s">
        <v>1534</v>
      </c>
      <c r="C65834" s="28">
        <v>50771</v>
      </c>
      <c r="D65834">
        <v>0</v>
      </c>
      <c r="E65834">
        <v>0</v>
      </c>
    </row>
    <row r="65835" spans="1:5">
      <c r="A65835" t="s">
        <v>1175</v>
      </c>
      <c r="B65835" t="s">
        <v>1534</v>
      </c>
      <c r="C65835" s="28">
        <v>51136</v>
      </c>
      <c r="D65835">
        <v>0</v>
      </c>
      <c r="E65835">
        <v>0</v>
      </c>
    </row>
    <row r="65836" spans="1:5">
      <c r="A65836" t="s">
        <v>1175</v>
      </c>
      <c r="B65836" t="s">
        <v>1534</v>
      </c>
      <c r="C65836" s="28">
        <v>52963</v>
      </c>
      <c r="D65836">
        <v>0</v>
      </c>
      <c r="E65836">
        <v>0</v>
      </c>
    </row>
    <row r="65837" spans="1:5">
      <c r="A65837" t="s">
        <v>1175</v>
      </c>
      <c r="B65837" t="s">
        <v>2840</v>
      </c>
      <c r="C65837" s="28">
        <v>46023</v>
      </c>
      <c r="E65837">
        <v>0</v>
      </c>
    </row>
    <row r="65838" spans="1:5">
      <c r="A65838" t="s">
        <v>1175</v>
      </c>
      <c r="B65838" t="s">
        <v>2840</v>
      </c>
      <c r="C65838" s="28">
        <v>46753</v>
      </c>
      <c r="E65838">
        <v>0</v>
      </c>
    </row>
    <row r="65839" spans="1:5">
      <c r="A65839" t="s">
        <v>1175</v>
      </c>
      <c r="B65839" t="s">
        <v>2840</v>
      </c>
      <c r="C65839" s="28">
        <v>47484</v>
      </c>
      <c r="E65839">
        <v>0</v>
      </c>
    </row>
    <row r="65840" spans="1:5">
      <c r="A65840" t="s">
        <v>1175</v>
      </c>
      <c r="B65840" t="s">
        <v>2840</v>
      </c>
      <c r="C65840" s="28">
        <v>48214</v>
      </c>
      <c r="E65840">
        <v>0</v>
      </c>
    </row>
    <row r="65841" spans="1:5">
      <c r="A65841" t="s">
        <v>1175</v>
      </c>
      <c r="B65841" t="s">
        <v>2840</v>
      </c>
      <c r="C65841" s="28">
        <v>48945</v>
      </c>
      <c r="E65841">
        <v>0</v>
      </c>
    </row>
    <row r="65842" spans="1:5">
      <c r="A65842" t="s">
        <v>1175</v>
      </c>
      <c r="B65842" t="s">
        <v>2840</v>
      </c>
      <c r="C65842" s="28">
        <v>49310</v>
      </c>
      <c r="E65842">
        <v>0</v>
      </c>
    </row>
    <row r="65843" spans="1:5">
      <c r="A65843" t="s">
        <v>1175</v>
      </c>
      <c r="B65843" t="s">
        <v>2840</v>
      </c>
      <c r="C65843" s="28">
        <v>50771</v>
      </c>
      <c r="E65843">
        <v>0</v>
      </c>
    </row>
    <row r="65844" spans="1:5">
      <c r="A65844" t="s">
        <v>1175</v>
      </c>
      <c r="B65844" t="s">
        <v>2840</v>
      </c>
      <c r="C65844" s="28">
        <v>51136</v>
      </c>
      <c r="E65844">
        <v>0</v>
      </c>
    </row>
    <row r="65845" spans="1:5">
      <c r="A65845" t="s">
        <v>1175</v>
      </c>
      <c r="B65845" t="s">
        <v>2840</v>
      </c>
      <c r="C65845" s="28">
        <v>52963</v>
      </c>
      <c r="E65845">
        <v>0</v>
      </c>
    </row>
    <row r="65846" spans="1:5">
      <c r="A65846" t="s">
        <v>1175</v>
      </c>
      <c r="B65846" t="s">
        <v>2839</v>
      </c>
      <c r="C65846" s="28">
        <v>46023</v>
      </c>
      <c r="E65846">
        <v>0</v>
      </c>
    </row>
    <row r="65847" spans="1:5">
      <c r="A65847" t="s">
        <v>1175</v>
      </c>
      <c r="B65847" t="s">
        <v>2839</v>
      </c>
      <c r="C65847" s="28">
        <v>46753</v>
      </c>
      <c r="E65847">
        <v>0</v>
      </c>
    </row>
    <row r="65848" spans="1:5">
      <c r="A65848" t="s">
        <v>1175</v>
      </c>
      <c r="B65848" t="s">
        <v>2839</v>
      </c>
      <c r="C65848" s="28">
        <v>47484</v>
      </c>
      <c r="E65848">
        <v>0</v>
      </c>
    </row>
    <row r="65849" spans="1:5">
      <c r="A65849" t="s">
        <v>1175</v>
      </c>
      <c r="B65849" t="s">
        <v>2839</v>
      </c>
      <c r="C65849" s="28">
        <v>48214</v>
      </c>
      <c r="E65849">
        <v>0</v>
      </c>
    </row>
    <row r="65850" spans="1:5">
      <c r="A65850" t="s">
        <v>1175</v>
      </c>
      <c r="B65850" t="s">
        <v>2839</v>
      </c>
      <c r="C65850" s="28">
        <v>48945</v>
      </c>
      <c r="E65850">
        <v>0</v>
      </c>
    </row>
    <row r="65851" spans="1:5">
      <c r="A65851" t="s">
        <v>1175</v>
      </c>
      <c r="B65851" t="s">
        <v>2839</v>
      </c>
      <c r="C65851" s="28">
        <v>49310</v>
      </c>
      <c r="E65851">
        <v>0</v>
      </c>
    </row>
    <row r="65852" spans="1:5">
      <c r="A65852" t="s">
        <v>1175</v>
      </c>
      <c r="B65852" t="s">
        <v>2839</v>
      </c>
      <c r="C65852" s="28">
        <v>50771</v>
      </c>
      <c r="E65852">
        <v>0</v>
      </c>
    </row>
    <row r="65853" spans="1:5">
      <c r="A65853" t="s">
        <v>1175</v>
      </c>
      <c r="B65853" t="s">
        <v>2839</v>
      </c>
      <c r="C65853" s="28">
        <v>51136</v>
      </c>
      <c r="E65853">
        <v>0</v>
      </c>
    </row>
    <row r="65854" spans="1:5">
      <c r="A65854" t="s">
        <v>1175</v>
      </c>
      <c r="B65854" t="s">
        <v>2839</v>
      </c>
      <c r="C65854" s="28">
        <v>52963</v>
      </c>
      <c r="E65854">
        <v>0</v>
      </c>
    </row>
    <row r="65855" spans="1:5">
      <c r="A65855" t="s">
        <v>1175</v>
      </c>
      <c r="B65855" t="s">
        <v>2841</v>
      </c>
      <c r="C65855" s="28">
        <v>46023</v>
      </c>
      <c r="E65855">
        <v>0</v>
      </c>
    </row>
    <row r="65856" spans="1:5">
      <c r="A65856" t="s">
        <v>1175</v>
      </c>
      <c r="B65856" t="s">
        <v>2841</v>
      </c>
      <c r="C65856" s="28">
        <v>46753</v>
      </c>
      <c r="E65856">
        <v>0</v>
      </c>
    </row>
    <row r="65857" spans="1:5">
      <c r="A65857" t="s">
        <v>1175</v>
      </c>
      <c r="B65857" t="s">
        <v>2841</v>
      </c>
      <c r="C65857" s="28">
        <v>47484</v>
      </c>
      <c r="E65857">
        <v>0</v>
      </c>
    </row>
    <row r="65858" spans="1:5">
      <c r="A65858" t="s">
        <v>1175</v>
      </c>
      <c r="B65858" t="s">
        <v>2841</v>
      </c>
      <c r="C65858" s="28">
        <v>48214</v>
      </c>
      <c r="E65858">
        <v>0</v>
      </c>
    </row>
    <row r="65859" spans="1:5">
      <c r="A65859" t="s">
        <v>1175</v>
      </c>
      <c r="B65859" t="s">
        <v>2841</v>
      </c>
      <c r="C65859" s="28">
        <v>48945</v>
      </c>
      <c r="E65859">
        <v>0</v>
      </c>
    </row>
    <row r="65860" spans="1:5">
      <c r="A65860" t="s">
        <v>1175</v>
      </c>
      <c r="B65860" t="s">
        <v>2841</v>
      </c>
      <c r="C65860" s="28">
        <v>49310</v>
      </c>
      <c r="E65860">
        <v>0</v>
      </c>
    </row>
    <row r="65861" spans="1:5">
      <c r="A65861" t="s">
        <v>1175</v>
      </c>
      <c r="B65861" t="s">
        <v>2841</v>
      </c>
      <c r="C65861" s="28">
        <v>50771</v>
      </c>
      <c r="E65861">
        <v>0</v>
      </c>
    </row>
    <row r="65862" spans="1:5">
      <c r="A65862" t="s">
        <v>1175</v>
      </c>
      <c r="B65862" t="s">
        <v>2841</v>
      </c>
      <c r="C65862" s="28">
        <v>51136</v>
      </c>
      <c r="E65862">
        <v>0</v>
      </c>
    </row>
    <row r="65863" spans="1:5">
      <c r="A65863" t="s">
        <v>1175</v>
      </c>
      <c r="B65863" t="s">
        <v>2841</v>
      </c>
      <c r="C65863" s="28">
        <v>52963</v>
      </c>
      <c r="E65863">
        <v>0</v>
      </c>
    </row>
    <row r="65864" spans="1:5">
      <c r="A65864" t="s">
        <v>1175</v>
      </c>
      <c r="B65864" t="s">
        <v>2842</v>
      </c>
      <c r="C65864" s="28">
        <v>46023</v>
      </c>
      <c r="E65864">
        <v>0</v>
      </c>
    </row>
    <row r="65865" spans="1:5">
      <c r="A65865" t="s">
        <v>1175</v>
      </c>
      <c r="B65865" t="s">
        <v>2842</v>
      </c>
      <c r="C65865" s="28">
        <v>46753</v>
      </c>
      <c r="E65865">
        <v>0</v>
      </c>
    </row>
    <row r="65866" spans="1:5">
      <c r="A65866" t="s">
        <v>1175</v>
      </c>
      <c r="B65866" t="s">
        <v>2842</v>
      </c>
      <c r="C65866" s="28">
        <v>47484</v>
      </c>
      <c r="E65866">
        <v>0</v>
      </c>
    </row>
    <row r="65867" spans="1:5">
      <c r="A65867" t="s">
        <v>1175</v>
      </c>
      <c r="B65867" t="s">
        <v>2842</v>
      </c>
      <c r="C65867" s="28">
        <v>48214</v>
      </c>
      <c r="E65867">
        <v>0</v>
      </c>
    </row>
    <row r="65868" spans="1:5">
      <c r="A65868" t="s">
        <v>1175</v>
      </c>
      <c r="B65868" t="s">
        <v>2842</v>
      </c>
      <c r="C65868" s="28">
        <v>48945</v>
      </c>
      <c r="E65868">
        <v>0</v>
      </c>
    </row>
    <row r="65869" spans="1:5">
      <c r="A65869" t="s">
        <v>1175</v>
      </c>
      <c r="B65869" t="s">
        <v>2842</v>
      </c>
      <c r="C65869" s="28">
        <v>49310</v>
      </c>
      <c r="E65869">
        <v>0</v>
      </c>
    </row>
    <row r="65870" spans="1:5">
      <c r="A65870" t="s">
        <v>1175</v>
      </c>
      <c r="B65870" t="s">
        <v>2842</v>
      </c>
      <c r="C65870" s="28">
        <v>50771</v>
      </c>
      <c r="E65870">
        <v>0</v>
      </c>
    </row>
    <row r="65871" spans="1:5">
      <c r="A65871" t="s">
        <v>1175</v>
      </c>
      <c r="B65871" t="s">
        <v>2842</v>
      </c>
      <c r="C65871" s="28">
        <v>51136</v>
      </c>
      <c r="E65871">
        <v>0</v>
      </c>
    </row>
    <row r="65872" spans="1:5">
      <c r="A65872" t="s">
        <v>1175</v>
      </c>
      <c r="B65872" t="s">
        <v>2842</v>
      </c>
      <c r="C65872" s="28">
        <v>52963</v>
      </c>
      <c r="E65872">
        <v>0</v>
      </c>
    </row>
    <row r="65873" spans="1:5">
      <c r="A65873" t="s">
        <v>1175</v>
      </c>
      <c r="B65873" t="s">
        <v>2843</v>
      </c>
      <c r="C65873" s="28">
        <v>46023</v>
      </c>
      <c r="E65873">
        <v>0</v>
      </c>
    </row>
    <row r="65874" spans="1:5">
      <c r="A65874" t="s">
        <v>1175</v>
      </c>
      <c r="B65874" t="s">
        <v>2843</v>
      </c>
      <c r="C65874" s="28">
        <v>46753</v>
      </c>
      <c r="E65874">
        <v>0</v>
      </c>
    </row>
    <row r="65875" spans="1:5">
      <c r="A65875" t="s">
        <v>1175</v>
      </c>
      <c r="B65875" t="s">
        <v>2843</v>
      </c>
      <c r="C65875" s="28">
        <v>47484</v>
      </c>
      <c r="E65875">
        <v>0</v>
      </c>
    </row>
    <row r="65876" spans="1:5">
      <c r="A65876" t="s">
        <v>1175</v>
      </c>
      <c r="B65876" t="s">
        <v>2843</v>
      </c>
      <c r="C65876" s="28">
        <v>48214</v>
      </c>
      <c r="E65876">
        <v>0</v>
      </c>
    </row>
    <row r="65877" spans="1:5">
      <c r="A65877" t="s">
        <v>1175</v>
      </c>
      <c r="B65877" t="s">
        <v>2843</v>
      </c>
      <c r="C65877" s="28">
        <v>48945</v>
      </c>
      <c r="E65877">
        <v>0</v>
      </c>
    </row>
    <row r="65878" spans="1:5">
      <c r="A65878" t="s">
        <v>1175</v>
      </c>
      <c r="B65878" t="s">
        <v>2843</v>
      </c>
      <c r="C65878" s="28">
        <v>49310</v>
      </c>
      <c r="E65878">
        <v>0</v>
      </c>
    </row>
    <row r="65879" spans="1:5">
      <c r="A65879" t="s">
        <v>1175</v>
      </c>
      <c r="B65879" t="s">
        <v>2843</v>
      </c>
      <c r="C65879" s="28">
        <v>50771</v>
      </c>
      <c r="E65879">
        <v>0</v>
      </c>
    </row>
    <row r="65880" spans="1:5">
      <c r="A65880" t="s">
        <v>1175</v>
      </c>
      <c r="B65880" t="s">
        <v>2843</v>
      </c>
      <c r="C65880" s="28">
        <v>51136</v>
      </c>
      <c r="E65880">
        <v>0</v>
      </c>
    </row>
    <row r="65881" spans="1:5">
      <c r="A65881" t="s">
        <v>1175</v>
      </c>
      <c r="B65881" t="s">
        <v>2843</v>
      </c>
      <c r="C65881" s="28">
        <v>52963</v>
      </c>
      <c r="E65881">
        <v>0</v>
      </c>
    </row>
    <row r="65882" spans="1:5">
      <c r="A65882" t="s">
        <v>1175</v>
      </c>
      <c r="B65882" t="s">
        <v>2844</v>
      </c>
      <c r="C65882" s="28">
        <v>46023</v>
      </c>
      <c r="E65882">
        <v>0</v>
      </c>
    </row>
    <row r="65883" spans="1:5">
      <c r="A65883" t="s">
        <v>1175</v>
      </c>
      <c r="B65883" t="s">
        <v>2844</v>
      </c>
      <c r="C65883" s="28">
        <v>46753</v>
      </c>
      <c r="E65883">
        <v>0</v>
      </c>
    </row>
    <row r="65884" spans="1:5">
      <c r="A65884" t="s">
        <v>1175</v>
      </c>
      <c r="B65884" t="s">
        <v>2844</v>
      </c>
      <c r="C65884" s="28">
        <v>47484</v>
      </c>
      <c r="E65884">
        <v>0</v>
      </c>
    </row>
    <row r="65885" spans="1:5">
      <c r="A65885" t="s">
        <v>1175</v>
      </c>
      <c r="B65885" t="s">
        <v>2844</v>
      </c>
      <c r="C65885" s="28">
        <v>48214</v>
      </c>
      <c r="E65885">
        <v>0</v>
      </c>
    </row>
    <row r="65886" spans="1:5">
      <c r="A65886" t="s">
        <v>1175</v>
      </c>
      <c r="B65886" t="s">
        <v>2844</v>
      </c>
      <c r="C65886" s="28">
        <v>48945</v>
      </c>
      <c r="E65886">
        <v>0</v>
      </c>
    </row>
    <row r="65887" spans="1:5">
      <c r="A65887" t="s">
        <v>1175</v>
      </c>
      <c r="B65887" t="s">
        <v>2844</v>
      </c>
      <c r="C65887" s="28">
        <v>49310</v>
      </c>
      <c r="E65887">
        <v>0</v>
      </c>
    </row>
    <row r="65888" spans="1:5">
      <c r="A65888" t="s">
        <v>1175</v>
      </c>
      <c r="B65888" t="s">
        <v>2844</v>
      </c>
      <c r="C65888" s="28">
        <v>50771</v>
      </c>
      <c r="E65888">
        <v>0</v>
      </c>
    </row>
    <row r="65889" spans="1:5">
      <c r="A65889" t="s">
        <v>1175</v>
      </c>
      <c r="B65889" t="s">
        <v>2844</v>
      </c>
      <c r="C65889" s="28">
        <v>51136</v>
      </c>
      <c r="E65889">
        <v>0</v>
      </c>
    </row>
    <row r="65890" spans="1:5">
      <c r="A65890" t="s">
        <v>1175</v>
      </c>
      <c r="B65890" t="s">
        <v>2844</v>
      </c>
      <c r="C65890" s="28">
        <v>52963</v>
      </c>
      <c r="E65890">
        <v>0</v>
      </c>
    </row>
    <row r="65891" spans="1:5">
      <c r="A65891" t="s">
        <v>1175</v>
      </c>
      <c r="B65891" t="s">
        <v>248</v>
      </c>
      <c r="C65891" s="28">
        <v>46023</v>
      </c>
      <c r="E65891">
        <v>0</v>
      </c>
    </row>
    <row r="65892" spans="1:5">
      <c r="A65892" t="s">
        <v>1175</v>
      </c>
      <c r="B65892" t="s">
        <v>248</v>
      </c>
      <c r="C65892" s="28">
        <v>46753</v>
      </c>
      <c r="E65892">
        <v>0</v>
      </c>
    </row>
    <row r="65893" spans="1:5">
      <c r="A65893" t="s">
        <v>1175</v>
      </c>
      <c r="B65893" t="s">
        <v>248</v>
      </c>
      <c r="C65893" s="28">
        <v>47484</v>
      </c>
      <c r="E65893">
        <v>0</v>
      </c>
    </row>
    <row r="65894" spans="1:5">
      <c r="A65894" t="s">
        <v>1175</v>
      </c>
      <c r="B65894" t="s">
        <v>248</v>
      </c>
      <c r="C65894" s="28">
        <v>48214</v>
      </c>
      <c r="E65894">
        <v>0</v>
      </c>
    </row>
    <row r="65895" spans="1:5">
      <c r="A65895" t="s">
        <v>1175</v>
      </c>
      <c r="B65895" t="s">
        <v>248</v>
      </c>
      <c r="C65895" s="28">
        <v>48945</v>
      </c>
      <c r="E65895">
        <v>0</v>
      </c>
    </row>
    <row r="65896" spans="1:5">
      <c r="A65896" t="s">
        <v>1175</v>
      </c>
      <c r="B65896" t="s">
        <v>248</v>
      </c>
      <c r="C65896" s="28">
        <v>49310</v>
      </c>
      <c r="E65896">
        <v>0</v>
      </c>
    </row>
    <row r="65897" spans="1:5">
      <c r="A65897" t="s">
        <v>1175</v>
      </c>
      <c r="B65897" t="s">
        <v>248</v>
      </c>
      <c r="C65897" s="28">
        <v>50771</v>
      </c>
      <c r="E65897">
        <v>0</v>
      </c>
    </row>
    <row r="65898" spans="1:5">
      <c r="A65898" t="s">
        <v>1175</v>
      </c>
      <c r="B65898" t="s">
        <v>248</v>
      </c>
      <c r="C65898" s="28">
        <v>51136</v>
      </c>
      <c r="E65898">
        <v>0</v>
      </c>
    </row>
    <row r="65899" spans="1:5">
      <c r="A65899" t="s">
        <v>1175</v>
      </c>
      <c r="B65899" t="s">
        <v>248</v>
      </c>
      <c r="C65899" s="28">
        <v>52963</v>
      </c>
      <c r="E65899">
        <v>0</v>
      </c>
    </row>
    <row r="65900" spans="1:5">
      <c r="A65900" t="s">
        <v>1175</v>
      </c>
      <c r="B65900" t="s">
        <v>1046</v>
      </c>
      <c r="C65900" s="28">
        <v>46023</v>
      </c>
      <c r="D65900">
        <v>0</v>
      </c>
      <c r="E65900">
        <v>0</v>
      </c>
    </row>
    <row r="65901" spans="1:5">
      <c r="A65901" t="s">
        <v>1175</v>
      </c>
      <c r="B65901" t="s">
        <v>1046</v>
      </c>
      <c r="C65901" s="28">
        <v>46753</v>
      </c>
      <c r="D65901">
        <v>1500</v>
      </c>
      <c r="E65901">
        <v>0</v>
      </c>
    </row>
    <row r="65902" spans="1:5">
      <c r="A65902" t="s">
        <v>1175</v>
      </c>
      <c r="B65902" t="s">
        <v>1046</v>
      </c>
      <c r="C65902" s="28">
        <v>47484</v>
      </c>
      <c r="D65902">
        <v>2445.9929999999999</v>
      </c>
      <c r="E65902">
        <v>0</v>
      </c>
    </row>
    <row r="65903" spans="1:5">
      <c r="A65903" t="s">
        <v>1175</v>
      </c>
      <c r="B65903" t="s">
        <v>1046</v>
      </c>
      <c r="C65903" s="28">
        <v>48214</v>
      </c>
      <c r="D65903">
        <v>2445.9929999999999</v>
      </c>
      <c r="E65903">
        <v>0</v>
      </c>
    </row>
    <row r="65904" spans="1:5">
      <c r="A65904" t="s">
        <v>1175</v>
      </c>
      <c r="B65904" t="s">
        <v>1046</v>
      </c>
      <c r="C65904" s="28">
        <v>48945</v>
      </c>
      <c r="D65904">
        <v>2700</v>
      </c>
      <c r="E65904">
        <v>0</v>
      </c>
    </row>
    <row r="65905" spans="1:5">
      <c r="A65905" t="s">
        <v>1175</v>
      </c>
      <c r="B65905" t="s">
        <v>1046</v>
      </c>
      <c r="C65905" s="28">
        <v>49310</v>
      </c>
      <c r="D65905">
        <v>2700</v>
      </c>
      <c r="E65905">
        <v>0</v>
      </c>
    </row>
    <row r="65906" spans="1:5">
      <c r="A65906" t="s">
        <v>1175</v>
      </c>
      <c r="B65906" t="s">
        <v>1046</v>
      </c>
      <c r="C65906" s="28">
        <v>50771</v>
      </c>
      <c r="D65906">
        <v>2700</v>
      </c>
      <c r="E65906">
        <v>0</v>
      </c>
    </row>
    <row r="65907" spans="1:5">
      <c r="A65907" t="s">
        <v>1175</v>
      </c>
      <c r="B65907" t="s">
        <v>1046</v>
      </c>
      <c r="C65907" s="28">
        <v>51136</v>
      </c>
      <c r="D65907">
        <v>2700</v>
      </c>
      <c r="E65907">
        <v>0</v>
      </c>
    </row>
    <row r="65908" spans="1:5">
      <c r="A65908" t="s">
        <v>1175</v>
      </c>
      <c r="B65908" t="s">
        <v>1046</v>
      </c>
      <c r="C65908" s="28">
        <v>52963</v>
      </c>
      <c r="D65908">
        <v>2700</v>
      </c>
      <c r="E65908">
        <v>0</v>
      </c>
    </row>
    <row r="65909" spans="1:5">
      <c r="A65909" t="s">
        <v>1175</v>
      </c>
      <c r="B65909" t="s">
        <v>1535</v>
      </c>
      <c r="C65909" s="28">
        <v>46023</v>
      </c>
      <c r="D65909">
        <v>0</v>
      </c>
      <c r="E65909">
        <v>0</v>
      </c>
    </row>
    <row r="65910" spans="1:5">
      <c r="A65910" t="s">
        <v>1175</v>
      </c>
      <c r="B65910" t="s">
        <v>1535</v>
      </c>
      <c r="C65910" s="28">
        <v>46753</v>
      </c>
      <c r="D65910">
        <v>0</v>
      </c>
      <c r="E65910">
        <v>0</v>
      </c>
    </row>
    <row r="65911" spans="1:5">
      <c r="A65911" t="s">
        <v>1175</v>
      </c>
      <c r="B65911" t="s">
        <v>1535</v>
      </c>
      <c r="C65911" s="28">
        <v>47484</v>
      </c>
      <c r="D65911">
        <v>0</v>
      </c>
      <c r="E65911">
        <v>0</v>
      </c>
    </row>
    <row r="65912" spans="1:5">
      <c r="A65912" t="s">
        <v>1175</v>
      </c>
      <c r="B65912" t="s">
        <v>1535</v>
      </c>
      <c r="C65912" s="28">
        <v>48214</v>
      </c>
      <c r="D65912">
        <v>0</v>
      </c>
      <c r="E65912">
        <v>0</v>
      </c>
    </row>
    <row r="65913" spans="1:5">
      <c r="A65913" t="s">
        <v>1175</v>
      </c>
      <c r="B65913" t="s">
        <v>1535</v>
      </c>
      <c r="C65913" s="28">
        <v>48945</v>
      </c>
      <c r="D65913">
        <v>0</v>
      </c>
      <c r="E65913">
        <v>0</v>
      </c>
    </row>
    <row r="65914" spans="1:5">
      <c r="A65914" t="s">
        <v>1175</v>
      </c>
      <c r="B65914" t="s">
        <v>1535</v>
      </c>
      <c r="C65914" s="28">
        <v>49310</v>
      </c>
      <c r="D65914">
        <v>0</v>
      </c>
      <c r="E65914">
        <v>0</v>
      </c>
    </row>
    <row r="65915" spans="1:5">
      <c r="A65915" t="s">
        <v>1175</v>
      </c>
      <c r="B65915" t="s">
        <v>1535</v>
      </c>
      <c r="C65915" s="28">
        <v>50771</v>
      </c>
      <c r="D65915">
        <v>0</v>
      </c>
      <c r="E65915">
        <v>0</v>
      </c>
    </row>
    <row r="65916" spans="1:5">
      <c r="A65916" t="s">
        <v>1175</v>
      </c>
      <c r="B65916" t="s">
        <v>1535</v>
      </c>
      <c r="C65916" s="28">
        <v>51136</v>
      </c>
      <c r="D65916">
        <v>1491.3679999999999</v>
      </c>
      <c r="E65916">
        <v>0</v>
      </c>
    </row>
    <row r="65917" spans="1:5">
      <c r="A65917" t="s">
        <v>1175</v>
      </c>
      <c r="B65917" t="s">
        <v>1535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D3097"/>
  <sheetViews>
    <sheetView workbookViewId="0"/>
  </sheetViews>
  <sheetFormatPr defaultColWidth="11" defaultRowHeight="12"/>
  <cols>
    <col min="1" max="1" width="7.42578125" bestFit="1" customWidth="1"/>
    <col min="2" max="2" width="34.5703125" bestFit="1" customWidth="1"/>
    <col min="3" max="3" width="10.5703125" bestFit="1" customWidth="1"/>
    <col min="4" max="4" width="29.42578125" bestFit="1" customWidth="1"/>
  </cols>
  <sheetData>
    <row r="1" spans="1:4">
      <c r="A1" t="s">
        <v>2905</v>
      </c>
      <c r="B1" t="s">
        <v>2855</v>
      </c>
      <c r="C1" t="s">
        <v>2848</v>
      </c>
      <c r="D1" t="s">
        <v>2913</v>
      </c>
    </row>
    <row r="2" spans="1:4">
      <c r="A2" t="s">
        <v>53</v>
      </c>
      <c r="B2" t="s">
        <v>228</v>
      </c>
      <c r="C2" s="28">
        <v>46023</v>
      </c>
      <c r="D2">
        <v>392860.12199999997</v>
      </c>
    </row>
    <row r="3" spans="1:4">
      <c r="A3" t="s">
        <v>53</v>
      </c>
      <c r="B3" t="s">
        <v>228</v>
      </c>
      <c r="C3" s="28">
        <v>46753</v>
      </c>
      <c r="D3">
        <v>376427.84899999999</v>
      </c>
    </row>
    <row r="4" spans="1:4">
      <c r="A4" t="s">
        <v>53</v>
      </c>
      <c r="B4" t="s">
        <v>228</v>
      </c>
      <c r="C4" s="28">
        <v>47484</v>
      </c>
      <c r="D4">
        <v>316647.53600000002</v>
      </c>
    </row>
    <row r="5" spans="1:4">
      <c r="A5" t="s">
        <v>53</v>
      </c>
      <c r="B5" t="s">
        <v>228</v>
      </c>
      <c r="C5" s="28">
        <v>48214</v>
      </c>
      <c r="D5">
        <v>309044.038</v>
      </c>
    </row>
    <row r="6" spans="1:4">
      <c r="A6" t="s">
        <v>53</v>
      </c>
      <c r="B6" t="s">
        <v>228</v>
      </c>
      <c r="C6" s="28">
        <v>48945</v>
      </c>
      <c r="D6">
        <v>4702122.6579999998</v>
      </c>
    </row>
    <row r="7" spans="1:4">
      <c r="A7" t="s">
        <v>53</v>
      </c>
      <c r="B7" t="s">
        <v>228</v>
      </c>
      <c r="C7" s="28">
        <v>49310</v>
      </c>
      <c r="D7">
        <v>4699326.3650000002</v>
      </c>
    </row>
    <row r="8" spans="1:4">
      <c r="A8" t="s">
        <v>53</v>
      </c>
      <c r="B8" t="s">
        <v>228</v>
      </c>
      <c r="C8" s="28">
        <v>50771</v>
      </c>
      <c r="D8">
        <v>10366825.571</v>
      </c>
    </row>
    <row r="9" spans="1:4">
      <c r="A9" t="s">
        <v>53</v>
      </c>
      <c r="B9" t="s">
        <v>228</v>
      </c>
      <c r="C9" s="28">
        <v>51136</v>
      </c>
      <c r="D9">
        <v>12356793.869000001</v>
      </c>
    </row>
    <row r="10" spans="1:4">
      <c r="A10" t="s">
        <v>53</v>
      </c>
      <c r="B10" t="s">
        <v>228</v>
      </c>
      <c r="C10" s="28">
        <v>52963</v>
      </c>
      <c r="D10">
        <v>11225887.772</v>
      </c>
    </row>
    <row r="11" spans="1:4">
      <c r="A11" t="s">
        <v>53</v>
      </c>
      <c r="B11" t="s">
        <v>1319</v>
      </c>
      <c r="C11" s="28">
        <v>46023</v>
      </c>
      <c r="D11">
        <v>0</v>
      </c>
    </row>
    <row r="12" spans="1:4">
      <c r="A12" t="s">
        <v>53</v>
      </c>
      <c r="B12" t="s">
        <v>1319</v>
      </c>
      <c r="C12" s="28">
        <v>46753</v>
      </c>
      <c r="D12">
        <v>0</v>
      </c>
    </row>
    <row r="13" spans="1:4">
      <c r="A13" t="s">
        <v>53</v>
      </c>
      <c r="B13" t="s">
        <v>1319</v>
      </c>
      <c r="C13" s="28">
        <v>47484</v>
      </c>
      <c r="D13">
        <v>0</v>
      </c>
    </row>
    <row r="14" spans="1:4">
      <c r="A14" t="s">
        <v>53</v>
      </c>
      <c r="B14" t="s">
        <v>1319</v>
      </c>
      <c r="C14" s="28">
        <v>48214</v>
      </c>
      <c r="D14">
        <v>0</v>
      </c>
    </row>
    <row r="15" spans="1:4">
      <c r="A15" t="s">
        <v>53</v>
      </c>
      <c r="B15" t="s">
        <v>1319</v>
      </c>
      <c r="C15" s="28">
        <v>48945</v>
      </c>
      <c r="D15">
        <v>0</v>
      </c>
    </row>
    <row r="16" spans="1:4">
      <c r="A16" t="s">
        <v>53</v>
      </c>
      <c r="B16" t="s">
        <v>1319</v>
      </c>
      <c r="C16" s="28">
        <v>49310</v>
      </c>
      <c r="D16">
        <v>0</v>
      </c>
    </row>
    <row r="17" spans="1:4">
      <c r="A17" t="s">
        <v>53</v>
      </c>
      <c r="B17" t="s">
        <v>1319</v>
      </c>
      <c r="C17" s="28">
        <v>50771</v>
      </c>
      <c r="D17">
        <v>0</v>
      </c>
    </row>
    <row r="18" spans="1:4">
      <c r="A18" t="s">
        <v>53</v>
      </c>
      <c r="B18" t="s">
        <v>1319</v>
      </c>
      <c r="C18" s="28">
        <v>51136</v>
      </c>
      <c r="D18">
        <v>0</v>
      </c>
    </row>
    <row r="19" spans="1:4">
      <c r="A19" t="s">
        <v>53</v>
      </c>
      <c r="B19" t="s">
        <v>1319</v>
      </c>
      <c r="C19" s="28">
        <v>52963</v>
      </c>
      <c r="D19">
        <v>0</v>
      </c>
    </row>
    <row r="20" spans="1:4">
      <c r="A20" t="s">
        <v>53</v>
      </c>
      <c r="B20" t="s">
        <v>1320</v>
      </c>
      <c r="C20" s="28">
        <v>46023</v>
      </c>
      <c r="D20">
        <v>0</v>
      </c>
    </row>
    <row r="21" spans="1:4">
      <c r="A21" t="s">
        <v>53</v>
      </c>
      <c r="B21" t="s">
        <v>1320</v>
      </c>
      <c r="C21" s="28">
        <v>46753</v>
      </c>
      <c r="D21">
        <v>0</v>
      </c>
    </row>
    <row r="22" spans="1:4">
      <c r="A22" t="s">
        <v>53</v>
      </c>
      <c r="B22" t="s">
        <v>1320</v>
      </c>
      <c r="C22" s="28">
        <v>47484</v>
      </c>
      <c r="D22">
        <v>0</v>
      </c>
    </row>
    <row r="23" spans="1:4">
      <c r="A23" t="s">
        <v>53</v>
      </c>
      <c r="B23" t="s">
        <v>1320</v>
      </c>
      <c r="C23" s="28">
        <v>48214</v>
      </c>
      <c r="D23">
        <v>0</v>
      </c>
    </row>
    <row r="24" spans="1:4">
      <c r="A24" t="s">
        <v>53</v>
      </c>
      <c r="B24" t="s">
        <v>1320</v>
      </c>
      <c r="C24" s="28">
        <v>48945</v>
      </c>
      <c r="D24">
        <v>0</v>
      </c>
    </row>
    <row r="25" spans="1:4">
      <c r="A25" t="s">
        <v>53</v>
      </c>
      <c r="B25" t="s">
        <v>1320</v>
      </c>
      <c r="C25" s="28">
        <v>49310</v>
      </c>
      <c r="D25">
        <v>0</v>
      </c>
    </row>
    <row r="26" spans="1:4">
      <c r="A26" t="s">
        <v>53</v>
      </c>
      <c r="B26" t="s">
        <v>1320</v>
      </c>
      <c r="C26" s="28">
        <v>50771</v>
      </c>
      <c r="D26">
        <v>0</v>
      </c>
    </row>
    <row r="27" spans="1:4">
      <c r="A27" t="s">
        <v>53</v>
      </c>
      <c r="B27" t="s">
        <v>1320</v>
      </c>
      <c r="C27" s="28">
        <v>51136</v>
      </c>
      <c r="D27">
        <v>0</v>
      </c>
    </row>
    <row r="28" spans="1:4">
      <c r="A28" t="s">
        <v>53</v>
      </c>
      <c r="B28" t="s">
        <v>1320</v>
      </c>
      <c r="C28" s="28">
        <v>52963</v>
      </c>
      <c r="D28">
        <v>0</v>
      </c>
    </row>
    <row r="29" spans="1:4">
      <c r="A29" t="s">
        <v>53</v>
      </c>
      <c r="B29" t="s">
        <v>1321</v>
      </c>
      <c r="C29" s="28">
        <v>46023</v>
      </c>
      <c r="D29">
        <v>0</v>
      </c>
    </row>
    <row r="30" spans="1:4">
      <c r="A30" t="s">
        <v>53</v>
      </c>
      <c r="B30" t="s">
        <v>1321</v>
      </c>
      <c r="C30" s="28">
        <v>46753</v>
      </c>
      <c r="D30">
        <v>0</v>
      </c>
    </row>
    <row r="31" spans="1:4">
      <c r="A31" t="s">
        <v>53</v>
      </c>
      <c r="B31" t="s">
        <v>1321</v>
      </c>
      <c r="C31" s="28">
        <v>47484</v>
      </c>
      <c r="D31">
        <v>0</v>
      </c>
    </row>
    <row r="32" spans="1:4">
      <c r="A32" t="s">
        <v>53</v>
      </c>
      <c r="B32" t="s">
        <v>1321</v>
      </c>
      <c r="C32" s="28">
        <v>48214</v>
      </c>
      <c r="D32">
        <v>0</v>
      </c>
    </row>
    <row r="33" spans="1:4">
      <c r="A33" t="s">
        <v>53</v>
      </c>
      <c r="B33" t="s">
        <v>1321</v>
      </c>
      <c r="C33" s="28">
        <v>48945</v>
      </c>
      <c r="D33">
        <v>0</v>
      </c>
    </row>
    <row r="34" spans="1:4">
      <c r="A34" t="s">
        <v>53</v>
      </c>
      <c r="B34" t="s">
        <v>1321</v>
      </c>
      <c r="C34" s="28">
        <v>49310</v>
      </c>
      <c r="D34">
        <v>0</v>
      </c>
    </row>
    <row r="35" spans="1:4">
      <c r="A35" t="s">
        <v>53</v>
      </c>
      <c r="B35" t="s">
        <v>1321</v>
      </c>
      <c r="C35" s="28">
        <v>50771</v>
      </c>
      <c r="D35">
        <v>0</v>
      </c>
    </row>
    <row r="36" spans="1:4">
      <c r="A36" t="s">
        <v>53</v>
      </c>
      <c r="B36" t="s">
        <v>1321</v>
      </c>
      <c r="C36" s="28">
        <v>51136</v>
      </c>
      <c r="D36">
        <v>0</v>
      </c>
    </row>
    <row r="37" spans="1:4">
      <c r="A37" t="s">
        <v>53</v>
      </c>
      <c r="B37" t="s">
        <v>1321</v>
      </c>
      <c r="C37" s="28">
        <v>52963</v>
      </c>
      <c r="D37">
        <v>0</v>
      </c>
    </row>
    <row r="38" spans="1:4">
      <c r="A38" t="s">
        <v>53</v>
      </c>
      <c r="B38" t="s">
        <v>1322</v>
      </c>
      <c r="C38" s="28">
        <v>46023</v>
      </c>
      <c r="D38">
        <v>0</v>
      </c>
    </row>
    <row r="39" spans="1:4">
      <c r="A39" t="s">
        <v>53</v>
      </c>
      <c r="B39" t="s">
        <v>1322</v>
      </c>
      <c r="C39" s="28">
        <v>46753</v>
      </c>
      <c r="D39">
        <v>0</v>
      </c>
    </row>
    <row r="40" spans="1:4">
      <c r="A40" t="s">
        <v>53</v>
      </c>
      <c r="B40" t="s">
        <v>1322</v>
      </c>
      <c r="C40" s="28">
        <v>47484</v>
      </c>
      <c r="D40">
        <v>0</v>
      </c>
    </row>
    <row r="41" spans="1:4">
      <c r="A41" t="s">
        <v>53</v>
      </c>
      <c r="B41" t="s">
        <v>1322</v>
      </c>
      <c r="C41" s="28">
        <v>48214</v>
      </c>
      <c r="D41">
        <v>0</v>
      </c>
    </row>
    <row r="42" spans="1:4">
      <c r="A42" t="s">
        <v>53</v>
      </c>
      <c r="B42" t="s">
        <v>1322</v>
      </c>
      <c r="C42" s="28">
        <v>48945</v>
      </c>
      <c r="D42">
        <v>0</v>
      </c>
    </row>
    <row r="43" spans="1:4">
      <c r="A43" t="s">
        <v>53</v>
      </c>
      <c r="B43" t="s">
        <v>1322</v>
      </c>
      <c r="C43" s="28">
        <v>49310</v>
      </c>
      <c r="D43">
        <v>0</v>
      </c>
    </row>
    <row r="44" spans="1:4">
      <c r="A44" t="s">
        <v>53</v>
      </c>
      <c r="B44" t="s">
        <v>1322</v>
      </c>
      <c r="C44" s="28">
        <v>50771</v>
      </c>
      <c r="D44">
        <v>0</v>
      </c>
    </row>
    <row r="45" spans="1:4">
      <c r="A45" t="s">
        <v>53</v>
      </c>
      <c r="B45" t="s">
        <v>1322</v>
      </c>
      <c r="C45" s="28">
        <v>51136</v>
      </c>
      <c r="D45">
        <v>0</v>
      </c>
    </row>
    <row r="46" spans="1:4">
      <c r="A46" t="s">
        <v>53</v>
      </c>
      <c r="B46" t="s">
        <v>1322</v>
      </c>
      <c r="C46" s="28">
        <v>52963</v>
      </c>
      <c r="D46">
        <v>0</v>
      </c>
    </row>
    <row r="47" spans="1:4">
      <c r="A47" t="s">
        <v>53</v>
      </c>
      <c r="B47" t="s">
        <v>1323</v>
      </c>
      <c r="C47" s="28">
        <v>46023</v>
      </c>
      <c r="D47">
        <v>0</v>
      </c>
    </row>
    <row r="48" spans="1:4">
      <c r="A48" t="s">
        <v>53</v>
      </c>
      <c r="B48" t="s">
        <v>1323</v>
      </c>
      <c r="C48" s="28">
        <v>46753</v>
      </c>
      <c r="D48">
        <v>0</v>
      </c>
    </row>
    <row r="49" spans="1:4">
      <c r="A49" t="s">
        <v>53</v>
      </c>
      <c r="B49" t="s">
        <v>1323</v>
      </c>
      <c r="C49" s="28">
        <v>47484</v>
      </c>
      <c r="D49">
        <v>0</v>
      </c>
    </row>
    <row r="50" spans="1:4">
      <c r="A50" t="s">
        <v>53</v>
      </c>
      <c r="B50" t="s">
        <v>1323</v>
      </c>
      <c r="C50" s="28">
        <v>48214</v>
      </c>
      <c r="D50">
        <v>0</v>
      </c>
    </row>
    <row r="51" spans="1:4">
      <c r="A51" t="s">
        <v>53</v>
      </c>
      <c r="B51" t="s">
        <v>1323</v>
      </c>
      <c r="C51" s="28">
        <v>48945</v>
      </c>
      <c r="D51">
        <v>0</v>
      </c>
    </row>
    <row r="52" spans="1:4">
      <c r="A52" t="s">
        <v>53</v>
      </c>
      <c r="B52" t="s">
        <v>1323</v>
      </c>
      <c r="C52" s="28">
        <v>49310</v>
      </c>
      <c r="D52">
        <v>0</v>
      </c>
    </row>
    <row r="53" spans="1:4">
      <c r="A53" t="s">
        <v>53</v>
      </c>
      <c r="B53" t="s">
        <v>1323</v>
      </c>
      <c r="C53" s="28">
        <v>50771</v>
      </c>
      <c r="D53">
        <v>0</v>
      </c>
    </row>
    <row r="54" spans="1:4">
      <c r="A54" t="s">
        <v>53</v>
      </c>
      <c r="B54" t="s">
        <v>1323</v>
      </c>
      <c r="C54" s="28">
        <v>51136</v>
      </c>
      <c r="D54">
        <v>0</v>
      </c>
    </row>
    <row r="55" spans="1:4">
      <c r="A55" t="s">
        <v>53</v>
      </c>
      <c r="B55" t="s">
        <v>1323</v>
      </c>
      <c r="C55" s="28">
        <v>52963</v>
      </c>
      <c r="D55">
        <v>0</v>
      </c>
    </row>
    <row r="56" spans="1:4">
      <c r="A56" t="s">
        <v>53</v>
      </c>
      <c r="B56" t="s">
        <v>1451</v>
      </c>
      <c r="C56" s="28">
        <v>46023</v>
      </c>
      <c r="D56">
        <v>0</v>
      </c>
    </row>
    <row r="57" spans="1:4">
      <c r="A57" t="s">
        <v>53</v>
      </c>
      <c r="B57" t="s">
        <v>1451</v>
      </c>
      <c r="C57" s="28">
        <v>46753</v>
      </c>
      <c r="D57">
        <v>0</v>
      </c>
    </row>
    <row r="58" spans="1:4">
      <c r="A58" t="s">
        <v>53</v>
      </c>
      <c r="B58" t="s">
        <v>1451</v>
      </c>
      <c r="C58" s="28">
        <v>47484</v>
      </c>
      <c r="D58">
        <v>0</v>
      </c>
    </row>
    <row r="59" spans="1:4">
      <c r="A59" t="s">
        <v>53</v>
      </c>
      <c r="B59" t="s">
        <v>1451</v>
      </c>
      <c r="C59" s="28">
        <v>48214</v>
      </c>
      <c r="D59">
        <v>0</v>
      </c>
    </row>
    <row r="60" spans="1:4">
      <c r="A60" t="s">
        <v>53</v>
      </c>
      <c r="B60" t="s">
        <v>1451</v>
      </c>
      <c r="C60" s="28">
        <v>48945</v>
      </c>
      <c r="D60">
        <v>0</v>
      </c>
    </row>
    <row r="61" spans="1:4">
      <c r="A61" t="s">
        <v>53</v>
      </c>
      <c r="B61" t="s">
        <v>1451</v>
      </c>
      <c r="C61" s="28">
        <v>49310</v>
      </c>
      <c r="D61">
        <v>0</v>
      </c>
    </row>
    <row r="62" spans="1:4">
      <c r="A62" t="s">
        <v>53</v>
      </c>
      <c r="B62" t="s">
        <v>1451</v>
      </c>
      <c r="C62" s="28">
        <v>50771</v>
      </c>
      <c r="D62">
        <v>0</v>
      </c>
    </row>
    <row r="63" spans="1:4">
      <c r="A63" t="s">
        <v>53</v>
      </c>
      <c r="B63" t="s">
        <v>1451</v>
      </c>
      <c r="C63" s="28">
        <v>51136</v>
      </c>
      <c r="D63">
        <v>0</v>
      </c>
    </row>
    <row r="64" spans="1:4">
      <c r="A64" t="s">
        <v>53</v>
      </c>
      <c r="B64" t="s">
        <v>1451</v>
      </c>
      <c r="C64" s="28">
        <v>52963</v>
      </c>
      <c r="D64">
        <v>0</v>
      </c>
    </row>
    <row r="65" spans="1:4">
      <c r="A65" t="s">
        <v>53</v>
      </c>
      <c r="B65" t="s">
        <v>1403</v>
      </c>
      <c r="C65" s="28">
        <v>46023</v>
      </c>
      <c r="D65">
        <v>0</v>
      </c>
    </row>
    <row r="66" spans="1:4">
      <c r="A66" t="s">
        <v>53</v>
      </c>
      <c r="B66" t="s">
        <v>1403</v>
      </c>
      <c r="C66" s="28">
        <v>46753</v>
      </c>
      <c r="D66">
        <v>0</v>
      </c>
    </row>
    <row r="67" spans="1:4">
      <c r="A67" t="s">
        <v>53</v>
      </c>
      <c r="B67" t="s">
        <v>1403</v>
      </c>
      <c r="C67" s="28">
        <v>47484</v>
      </c>
      <c r="D67">
        <v>0</v>
      </c>
    </row>
    <row r="68" spans="1:4">
      <c r="A68" t="s">
        <v>53</v>
      </c>
      <c r="B68" t="s">
        <v>1403</v>
      </c>
      <c r="C68" s="28">
        <v>48214</v>
      </c>
      <c r="D68">
        <v>0</v>
      </c>
    </row>
    <row r="69" spans="1:4">
      <c r="A69" t="s">
        <v>53</v>
      </c>
      <c r="B69" t="s">
        <v>1403</v>
      </c>
      <c r="C69" s="28">
        <v>48945</v>
      </c>
      <c r="D69">
        <v>0</v>
      </c>
    </row>
    <row r="70" spans="1:4">
      <c r="A70" t="s">
        <v>53</v>
      </c>
      <c r="B70" t="s">
        <v>1403</v>
      </c>
      <c r="C70" s="28">
        <v>49310</v>
      </c>
      <c r="D70">
        <v>0</v>
      </c>
    </row>
    <row r="71" spans="1:4">
      <c r="A71" t="s">
        <v>53</v>
      </c>
      <c r="B71" t="s">
        <v>1403</v>
      </c>
      <c r="C71" s="28">
        <v>50771</v>
      </c>
      <c r="D71">
        <v>0</v>
      </c>
    </row>
    <row r="72" spans="1:4">
      <c r="A72" t="s">
        <v>53</v>
      </c>
      <c r="B72" t="s">
        <v>1403</v>
      </c>
      <c r="C72" s="28">
        <v>51136</v>
      </c>
      <c r="D72">
        <v>0</v>
      </c>
    </row>
    <row r="73" spans="1:4">
      <c r="A73" t="s">
        <v>53</v>
      </c>
      <c r="B73" t="s">
        <v>1403</v>
      </c>
      <c r="C73" s="28">
        <v>52963</v>
      </c>
      <c r="D73">
        <v>0</v>
      </c>
    </row>
    <row r="74" spans="1:4">
      <c r="A74" t="s">
        <v>53</v>
      </c>
      <c r="B74" t="s">
        <v>1402</v>
      </c>
      <c r="C74" s="28">
        <v>46023</v>
      </c>
      <c r="D74">
        <v>0</v>
      </c>
    </row>
    <row r="75" spans="1:4">
      <c r="A75" t="s">
        <v>53</v>
      </c>
      <c r="B75" t="s">
        <v>1402</v>
      </c>
      <c r="C75" s="28">
        <v>46753</v>
      </c>
      <c r="D75">
        <v>0</v>
      </c>
    </row>
    <row r="76" spans="1:4">
      <c r="A76" t="s">
        <v>53</v>
      </c>
      <c r="B76" t="s">
        <v>1402</v>
      </c>
      <c r="C76" s="28">
        <v>47484</v>
      </c>
      <c r="D76">
        <v>0</v>
      </c>
    </row>
    <row r="77" spans="1:4">
      <c r="A77" t="s">
        <v>53</v>
      </c>
      <c r="B77" t="s">
        <v>1402</v>
      </c>
      <c r="C77" s="28">
        <v>48214</v>
      </c>
      <c r="D77">
        <v>0</v>
      </c>
    </row>
    <row r="78" spans="1:4">
      <c r="A78" t="s">
        <v>53</v>
      </c>
      <c r="B78" t="s">
        <v>1402</v>
      </c>
      <c r="C78" s="28">
        <v>48945</v>
      </c>
      <c r="D78">
        <v>0</v>
      </c>
    </row>
    <row r="79" spans="1:4">
      <c r="A79" t="s">
        <v>53</v>
      </c>
      <c r="B79" t="s">
        <v>1402</v>
      </c>
      <c r="C79" s="28">
        <v>49310</v>
      </c>
      <c r="D79">
        <v>0</v>
      </c>
    </row>
    <row r="80" spans="1:4">
      <c r="A80" t="s">
        <v>53</v>
      </c>
      <c r="B80" t="s">
        <v>1402</v>
      </c>
      <c r="C80" s="28">
        <v>50771</v>
      </c>
      <c r="D80">
        <v>0</v>
      </c>
    </row>
    <row r="81" spans="1:4">
      <c r="A81" t="s">
        <v>53</v>
      </c>
      <c r="B81" t="s">
        <v>1402</v>
      </c>
      <c r="C81" s="28">
        <v>51136</v>
      </c>
      <c r="D81">
        <v>0</v>
      </c>
    </row>
    <row r="82" spans="1:4">
      <c r="A82" t="s">
        <v>53</v>
      </c>
      <c r="B82" t="s">
        <v>1402</v>
      </c>
      <c r="C82" s="28">
        <v>52963</v>
      </c>
      <c r="D82">
        <v>0</v>
      </c>
    </row>
    <row r="83" spans="1:4">
      <c r="A83" t="s">
        <v>53</v>
      </c>
      <c r="B83" t="s">
        <v>1467</v>
      </c>
      <c r="C83" s="28">
        <v>46023</v>
      </c>
      <c r="D83">
        <v>0</v>
      </c>
    </row>
    <row r="84" spans="1:4">
      <c r="A84" t="s">
        <v>53</v>
      </c>
      <c r="B84" t="s">
        <v>1467</v>
      </c>
      <c r="C84" s="28">
        <v>46753</v>
      </c>
      <c r="D84">
        <v>0</v>
      </c>
    </row>
    <row r="85" spans="1:4">
      <c r="A85" t="s">
        <v>53</v>
      </c>
      <c r="B85" t="s">
        <v>1467</v>
      </c>
      <c r="C85" s="28">
        <v>47484</v>
      </c>
      <c r="D85">
        <v>0</v>
      </c>
    </row>
    <row r="86" spans="1:4">
      <c r="A86" t="s">
        <v>53</v>
      </c>
      <c r="B86" t="s">
        <v>1467</v>
      </c>
      <c r="C86" s="28">
        <v>48214</v>
      </c>
      <c r="D86">
        <v>0</v>
      </c>
    </row>
    <row r="87" spans="1:4">
      <c r="A87" t="s">
        <v>53</v>
      </c>
      <c r="B87" t="s">
        <v>1467</v>
      </c>
      <c r="C87" s="28">
        <v>48945</v>
      </c>
      <c r="D87">
        <v>0</v>
      </c>
    </row>
    <row r="88" spans="1:4">
      <c r="A88" t="s">
        <v>53</v>
      </c>
      <c r="B88" t="s">
        <v>1467</v>
      </c>
      <c r="C88" s="28">
        <v>49310</v>
      </c>
      <c r="D88">
        <v>0</v>
      </c>
    </row>
    <row r="89" spans="1:4">
      <c r="A89" t="s">
        <v>53</v>
      </c>
      <c r="B89" t="s">
        <v>1467</v>
      </c>
      <c r="C89" s="28">
        <v>50771</v>
      </c>
      <c r="D89">
        <v>0</v>
      </c>
    </row>
    <row r="90" spans="1:4">
      <c r="A90" t="s">
        <v>53</v>
      </c>
      <c r="B90" t="s">
        <v>1467</v>
      </c>
      <c r="C90" s="28">
        <v>51136</v>
      </c>
      <c r="D90">
        <v>0</v>
      </c>
    </row>
    <row r="91" spans="1:4">
      <c r="A91" t="s">
        <v>53</v>
      </c>
      <c r="B91" t="s">
        <v>1467</v>
      </c>
      <c r="C91" s="28">
        <v>52963</v>
      </c>
      <c r="D91">
        <v>0</v>
      </c>
    </row>
    <row r="92" spans="1:4">
      <c r="A92" t="s">
        <v>53</v>
      </c>
      <c r="B92" t="s">
        <v>1324</v>
      </c>
      <c r="C92" s="28">
        <v>46023</v>
      </c>
      <c r="D92">
        <v>0</v>
      </c>
    </row>
    <row r="93" spans="1:4">
      <c r="A93" t="s">
        <v>53</v>
      </c>
      <c r="B93" t="s">
        <v>1324</v>
      </c>
      <c r="C93" s="28">
        <v>46753</v>
      </c>
      <c r="D93">
        <v>0</v>
      </c>
    </row>
    <row r="94" spans="1:4">
      <c r="A94" t="s">
        <v>53</v>
      </c>
      <c r="B94" t="s">
        <v>1324</v>
      </c>
      <c r="C94" s="28">
        <v>47484</v>
      </c>
      <c r="D94">
        <v>0</v>
      </c>
    </row>
    <row r="95" spans="1:4">
      <c r="A95" t="s">
        <v>53</v>
      </c>
      <c r="B95" t="s">
        <v>1324</v>
      </c>
      <c r="C95" s="28">
        <v>48214</v>
      </c>
      <c r="D95">
        <v>0</v>
      </c>
    </row>
    <row r="96" spans="1:4">
      <c r="A96" t="s">
        <v>53</v>
      </c>
      <c r="B96" t="s">
        <v>1324</v>
      </c>
      <c r="C96" s="28">
        <v>48945</v>
      </c>
      <c r="D96">
        <v>0</v>
      </c>
    </row>
    <row r="97" spans="1:4">
      <c r="A97" t="s">
        <v>53</v>
      </c>
      <c r="B97" t="s">
        <v>1324</v>
      </c>
      <c r="C97" s="28">
        <v>49310</v>
      </c>
      <c r="D97">
        <v>0</v>
      </c>
    </row>
    <row r="98" spans="1:4">
      <c r="A98" t="s">
        <v>53</v>
      </c>
      <c r="B98" t="s">
        <v>1324</v>
      </c>
      <c r="C98" s="28">
        <v>50771</v>
      </c>
      <c r="D98">
        <v>0</v>
      </c>
    </row>
    <row r="99" spans="1:4">
      <c r="A99" t="s">
        <v>53</v>
      </c>
      <c r="B99" t="s">
        <v>1324</v>
      </c>
      <c r="C99" s="28">
        <v>51136</v>
      </c>
      <c r="D99">
        <v>0</v>
      </c>
    </row>
    <row r="100" spans="1:4">
      <c r="A100" t="s">
        <v>53</v>
      </c>
      <c r="B100" t="s">
        <v>1324</v>
      </c>
      <c r="C100" s="28">
        <v>52963</v>
      </c>
      <c r="D100">
        <v>0</v>
      </c>
    </row>
    <row r="101" spans="1:4">
      <c r="A101" t="s">
        <v>53</v>
      </c>
      <c r="B101" t="s">
        <v>1325</v>
      </c>
      <c r="C101" s="28">
        <v>46023</v>
      </c>
      <c r="D101">
        <v>0</v>
      </c>
    </row>
    <row r="102" spans="1:4">
      <c r="A102" t="s">
        <v>53</v>
      </c>
      <c r="B102" t="s">
        <v>1325</v>
      </c>
      <c r="C102" s="28">
        <v>46753</v>
      </c>
      <c r="D102">
        <v>0</v>
      </c>
    </row>
    <row r="103" spans="1:4">
      <c r="A103" t="s">
        <v>53</v>
      </c>
      <c r="B103" t="s">
        <v>1325</v>
      </c>
      <c r="C103" s="28">
        <v>47484</v>
      </c>
      <c r="D103">
        <v>0</v>
      </c>
    </row>
    <row r="104" spans="1:4">
      <c r="A104" t="s">
        <v>53</v>
      </c>
      <c r="B104" t="s">
        <v>1325</v>
      </c>
      <c r="C104" s="28">
        <v>48214</v>
      </c>
      <c r="D104">
        <v>0</v>
      </c>
    </row>
    <row r="105" spans="1:4">
      <c r="A105" t="s">
        <v>53</v>
      </c>
      <c r="B105" t="s">
        <v>1325</v>
      </c>
      <c r="C105" s="28">
        <v>48945</v>
      </c>
      <c r="D105">
        <v>0</v>
      </c>
    </row>
    <row r="106" spans="1:4">
      <c r="A106" t="s">
        <v>53</v>
      </c>
      <c r="B106" t="s">
        <v>1325</v>
      </c>
      <c r="C106" s="28">
        <v>49310</v>
      </c>
      <c r="D106">
        <v>0</v>
      </c>
    </row>
    <row r="107" spans="1:4">
      <c r="A107" t="s">
        <v>53</v>
      </c>
      <c r="B107" t="s">
        <v>1325</v>
      </c>
      <c r="C107" s="28">
        <v>50771</v>
      </c>
      <c r="D107">
        <v>0</v>
      </c>
    </row>
    <row r="108" spans="1:4">
      <c r="A108" t="s">
        <v>53</v>
      </c>
      <c r="B108" t="s">
        <v>1325</v>
      </c>
      <c r="C108" s="28">
        <v>51136</v>
      </c>
      <c r="D108">
        <v>0</v>
      </c>
    </row>
    <row r="109" spans="1:4">
      <c r="A109" t="s">
        <v>53</v>
      </c>
      <c r="B109" t="s">
        <v>1325</v>
      </c>
      <c r="C109" s="28">
        <v>52963</v>
      </c>
      <c r="D109">
        <v>0</v>
      </c>
    </row>
    <row r="110" spans="1:4">
      <c r="A110" t="s">
        <v>53</v>
      </c>
      <c r="B110" t="s">
        <v>1326</v>
      </c>
      <c r="C110" s="28">
        <v>46023</v>
      </c>
      <c r="D110">
        <v>0</v>
      </c>
    </row>
    <row r="111" spans="1:4">
      <c r="A111" t="s">
        <v>53</v>
      </c>
      <c r="B111" t="s">
        <v>1326</v>
      </c>
      <c r="C111" s="28">
        <v>46753</v>
      </c>
      <c r="D111">
        <v>0</v>
      </c>
    </row>
    <row r="112" spans="1:4">
      <c r="A112" t="s">
        <v>53</v>
      </c>
      <c r="B112" t="s">
        <v>1326</v>
      </c>
      <c r="C112" s="28">
        <v>47484</v>
      </c>
      <c r="D112">
        <v>0</v>
      </c>
    </row>
    <row r="113" spans="1:4">
      <c r="A113" t="s">
        <v>53</v>
      </c>
      <c r="B113" t="s">
        <v>1326</v>
      </c>
      <c r="C113" s="28">
        <v>48214</v>
      </c>
      <c r="D113">
        <v>0</v>
      </c>
    </row>
    <row r="114" spans="1:4">
      <c r="A114" t="s">
        <v>53</v>
      </c>
      <c r="B114" t="s">
        <v>1326</v>
      </c>
      <c r="C114" s="28">
        <v>48945</v>
      </c>
      <c r="D114">
        <v>0</v>
      </c>
    </row>
    <row r="115" spans="1:4">
      <c r="A115" t="s">
        <v>53</v>
      </c>
      <c r="B115" t="s">
        <v>1326</v>
      </c>
      <c r="C115" s="28">
        <v>49310</v>
      </c>
      <c r="D115">
        <v>0</v>
      </c>
    </row>
    <row r="116" spans="1:4">
      <c r="A116" t="s">
        <v>53</v>
      </c>
      <c r="B116" t="s">
        <v>1326</v>
      </c>
      <c r="C116" s="28">
        <v>50771</v>
      </c>
      <c r="D116">
        <v>0</v>
      </c>
    </row>
    <row r="117" spans="1:4">
      <c r="A117" t="s">
        <v>53</v>
      </c>
      <c r="B117" t="s">
        <v>1326</v>
      </c>
      <c r="C117" s="28">
        <v>51136</v>
      </c>
      <c r="D117">
        <v>0</v>
      </c>
    </row>
    <row r="118" spans="1:4">
      <c r="A118" t="s">
        <v>53</v>
      </c>
      <c r="B118" t="s">
        <v>1326</v>
      </c>
      <c r="C118" s="28">
        <v>52963</v>
      </c>
      <c r="D118">
        <v>0</v>
      </c>
    </row>
    <row r="119" spans="1:4">
      <c r="A119" t="s">
        <v>53</v>
      </c>
      <c r="B119" t="s">
        <v>1374</v>
      </c>
      <c r="C119" s="28">
        <v>46023</v>
      </c>
      <c r="D119">
        <v>0</v>
      </c>
    </row>
    <row r="120" spans="1:4">
      <c r="A120" t="s">
        <v>53</v>
      </c>
      <c r="B120" t="s">
        <v>1374</v>
      </c>
      <c r="C120" s="28">
        <v>46753</v>
      </c>
      <c r="D120">
        <v>0</v>
      </c>
    </row>
    <row r="121" spans="1:4">
      <c r="A121" t="s">
        <v>53</v>
      </c>
      <c r="B121" t="s">
        <v>1374</v>
      </c>
      <c r="C121" s="28">
        <v>47484</v>
      </c>
      <c r="D121">
        <v>0</v>
      </c>
    </row>
    <row r="122" spans="1:4">
      <c r="A122" t="s">
        <v>53</v>
      </c>
      <c r="B122" t="s">
        <v>1374</v>
      </c>
      <c r="C122" s="28">
        <v>48214</v>
      </c>
      <c r="D122">
        <v>0</v>
      </c>
    </row>
    <row r="123" spans="1:4">
      <c r="A123" t="s">
        <v>53</v>
      </c>
      <c r="B123" t="s">
        <v>1374</v>
      </c>
      <c r="C123" s="28">
        <v>48945</v>
      </c>
      <c r="D123">
        <v>0</v>
      </c>
    </row>
    <row r="124" spans="1:4">
      <c r="A124" t="s">
        <v>53</v>
      </c>
      <c r="B124" t="s">
        <v>1374</v>
      </c>
      <c r="C124" s="28">
        <v>49310</v>
      </c>
      <c r="D124">
        <v>0</v>
      </c>
    </row>
    <row r="125" spans="1:4">
      <c r="A125" t="s">
        <v>53</v>
      </c>
      <c r="B125" t="s">
        <v>1374</v>
      </c>
      <c r="C125" s="28">
        <v>50771</v>
      </c>
      <c r="D125">
        <v>0</v>
      </c>
    </row>
    <row r="126" spans="1:4">
      <c r="A126" t="s">
        <v>53</v>
      </c>
      <c r="B126" t="s">
        <v>1374</v>
      </c>
      <c r="C126" s="28">
        <v>51136</v>
      </c>
      <c r="D126">
        <v>0</v>
      </c>
    </row>
    <row r="127" spans="1:4">
      <c r="A127" t="s">
        <v>53</v>
      </c>
      <c r="B127" t="s">
        <v>1374</v>
      </c>
      <c r="C127" s="28">
        <v>52963</v>
      </c>
      <c r="D127">
        <v>0</v>
      </c>
    </row>
    <row r="128" spans="1:4">
      <c r="A128" t="s">
        <v>53</v>
      </c>
      <c r="B128" t="s">
        <v>1458</v>
      </c>
      <c r="C128" s="28">
        <v>46023</v>
      </c>
      <c r="D128">
        <v>0</v>
      </c>
    </row>
    <row r="129" spans="1:4">
      <c r="A129" t="s">
        <v>53</v>
      </c>
      <c r="B129" t="s">
        <v>1458</v>
      </c>
      <c r="C129" s="28">
        <v>46753</v>
      </c>
      <c r="D129">
        <v>0</v>
      </c>
    </row>
    <row r="130" spans="1:4">
      <c r="A130" t="s">
        <v>53</v>
      </c>
      <c r="B130" t="s">
        <v>1458</v>
      </c>
      <c r="C130" s="28">
        <v>47484</v>
      </c>
      <c r="D130">
        <v>0</v>
      </c>
    </row>
    <row r="131" spans="1:4">
      <c r="A131" t="s">
        <v>53</v>
      </c>
      <c r="B131" t="s">
        <v>1458</v>
      </c>
      <c r="C131" s="28">
        <v>48214</v>
      </c>
      <c r="D131">
        <v>0</v>
      </c>
    </row>
    <row r="132" spans="1:4">
      <c r="A132" t="s">
        <v>53</v>
      </c>
      <c r="B132" t="s">
        <v>1458</v>
      </c>
      <c r="C132" s="28">
        <v>48945</v>
      </c>
      <c r="D132">
        <v>0</v>
      </c>
    </row>
    <row r="133" spans="1:4">
      <c r="A133" t="s">
        <v>53</v>
      </c>
      <c r="B133" t="s">
        <v>1458</v>
      </c>
      <c r="C133" s="28">
        <v>49310</v>
      </c>
      <c r="D133">
        <v>0</v>
      </c>
    </row>
    <row r="134" spans="1:4">
      <c r="A134" t="s">
        <v>53</v>
      </c>
      <c r="B134" t="s">
        <v>1458</v>
      </c>
      <c r="C134" s="28">
        <v>50771</v>
      </c>
      <c r="D134">
        <v>0</v>
      </c>
    </row>
    <row r="135" spans="1:4">
      <c r="A135" t="s">
        <v>53</v>
      </c>
      <c r="B135" t="s">
        <v>1458</v>
      </c>
      <c r="C135" s="28">
        <v>51136</v>
      </c>
      <c r="D135">
        <v>0</v>
      </c>
    </row>
    <row r="136" spans="1:4">
      <c r="A136" t="s">
        <v>53</v>
      </c>
      <c r="B136" t="s">
        <v>1458</v>
      </c>
      <c r="C136" s="28">
        <v>52963</v>
      </c>
      <c r="D136">
        <v>0</v>
      </c>
    </row>
    <row r="137" spans="1:4">
      <c r="A137" t="s">
        <v>53</v>
      </c>
      <c r="B137" t="s">
        <v>1375</v>
      </c>
      <c r="C137" s="28">
        <v>46023</v>
      </c>
      <c r="D137">
        <v>0</v>
      </c>
    </row>
    <row r="138" spans="1:4">
      <c r="A138" t="s">
        <v>53</v>
      </c>
      <c r="B138" t="s">
        <v>1375</v>
      </c>
      <c r="C138" s="28">
        <v>46753</v>
      </c>
      <c r="D138">
        <v>0</v>
      </c>
    </row>
    <row r="139" spans="1:4">
      <c r="A139" t="s">
        <v>53</v>
      </c>
      <c r="B139" t="s">
        <v>1375</v>
      </c>
      <c r="C139" s="28">
        <v>47484</v>
      </c>
      <c r="D139">
        <v>0</v>
      </c>
    </row>
    <row r="140" spans="1:4">
      <c r="A140" t="s">
        <v>53</v>
      </c>
      <c r="B140" t="s">
        <v>1375</v>
      </c>
      <c r="C140" s="28">
        <v>48214</v>
      </c>
      <c r="D140">
        <v>0</v>
      </c>
    </row>
    <row r="141" spans="1:4">
      <c r="A141" t="s">
        <v>53</v>
      </c>
      <c r="B141" t="s">
        <v>1375</v>
      </c>
      <c r="C141" s="28">
        <v>48945</v>
      </c>
      <c r="D141">
        <v>0</v>
      </c>
    </row>
    <row r="142" spans="1:4">
      <c r="A142" t="s">
        <v>53</v>
      </c>
      <c r="B142" t="s">
        <v>1375</v>
      </c>
      <c r="C142" s="28">
        <v>49310</v>
      </c>
      <c r="D142">
        <v>0</v>
      </c>
    </row>
    <row r="143" spans="1:4">
      <c r="A143" t="s">
        <v>53</v>
      </c>
      <c r="B143" t="s">
        <v>1375</v>
      </c>
      <c r="C143" s="28">
        <v>50771</v>
      </c>
      <c r="D143">
        <v>0</v>
      </c>
    </row>
    <row r="144" spans="1:4">
      <c r="A144" t="s">
        <v>53</v>
      </c>
      <c r="B144" t="s">
        <v>1375</v>
      </c>
      <c r="C144" s="28">
        <v>51136</v>
      </c>
      <c r="D144">
        <v>0</v>
      </c>
    </row>
    <row r="145" spans="1:4">
      <c r="A145" t="s">
        <v>53</v>
      </c>
      <c r="B145" t="s">
        <v>1375</v>
      </c>
      <c r="C145" s="28">
        <v>52963</v>
      </c>
      <c r="D145">
        <v>0</v>
      </c>
    </row>
    <row r="146" spans="1:4">
      <c r="A146" t="s">
        <v>53</v>
      </c>
      <c r="B146" t="s">
        <v>1459</v>
      </c>
      <c r="C146" s="28">
        <v>46023</v>
      </c>
      <c r="D146">
        <v>0</v>
      </c>
    </row>
    <row r="147" spans="1:4">
      <c r="A147" t="s">
        <v>53</v>
      </c>
      <c r="B147" t="s">
        <v>1459</v>
      </c>
      <c r="C147" s="28">
        <v>46753</v>
      </c>
      <c r="D147">
        <v>0</v>
      </c>
    </row>
    <row r="148" spans="1:4">
      <c r="A148" t="s">
        <v>53</v>
      </c>
      <c r="B148" t="s">
        <v>1459</v>
      </c>
      <c r="C148" s="28">
        <v>47484</v>
      </c>
      <c r="D148">
        <v>0</v>
      </c>
    </row>
    <row r="149" spans="1:4">
      <c r="A149" t="s">
        <v>53</v>
      </c>
      <c r="B149" t="s">
        <v>1459</v>
      </c>
      <c r="C149" s="28">
        <v>48214</v>
      </c>
      <c r="D149">
        <v>0</v>
      </c>
    </row>
    <row r="150" spans="1:4">
      <c r="A150" t="s">
        <v>53</v>
      </c>
      <c r="B150" t="s">
        <v>1459</v>
      </c>
      <c r="C150" s="28">
        <v>48945</v>
      </c>
      <c r="D150">
        <v>0</v>
      </c>
    </row>
    <row r="151" spans="1:4">
      <c r="A151" t="s">
        <v>53</v>
      </c>
      <c r="B151" t="s">
        <v>1459</v>
      </c>
      <c r="C151" s="28">
        <v>49310</v>
      </c>
      <c r="D151">
        <v>0</v>
      </c>
    </row>
    <row r="152" spans="1:4">
      <c r="A152" t="s">
        <v>53</v>
      </c>
      <c r="B152" t="s">
        <v>1459</v>
      </c>
      <c r="C152" s="28">
        <v>50771</v>
      </c>
      <c r="D152">
        <v>0</v>
      </c>
    </row>
    <row r="153" spans="1:4">
      <c r="A153" t="s">
        <v>53</v>
      </c>
      <c r="B153" t="s">
        <v>1459</v>
      </c>
      <c r="C153" s="28">
        <v>51136</v>
      </c>
      <c r="D153">
        <v>0</v>
      </c>
    </row>
    <row r="154" spans="1:4">
      <c r="A154" t="s">
        <v>53</v>
      </c>
      <c r="B154" t="s">
        <v>1459</v>
      </c>
      <c r="C154" s="28">
        <v>52963</v>
      </c>
      <c r="D154">
        <v>0</v>
      </c>
    </row>
    <row r="155" spans="1:4">
      <c r="A155" t="s">
        <v>53</v>
      </c>
      <c r="B155" t="s">
        <v>238</v>
      </c>
      <c r="C155" s="28">
        <v>46023</v>
      </c>
      <c r="D155">
        <v>859568.66599999997</v>
      </c>
    </row>
    <row r="156" spans="1:4">
      <c r="A156" t="s">
        <v>53</v>
      </c>
      <c r="B156" t="s">
        <v>238</v>
      </c>
      <c r="C156" s="28">
        <v>46753</v>
      </c>
      <c r="D156">
        <v>853092.39</v>
      </c>
    </row>
    <row r="157" spans="1:4">
      <c r="A157" t="s">
        <v>53</v>
      </c>
      <c r="B157" t="s">
        <v>238</v>
      </c>
      <c r="C157" s="28">
        <v>47484</v>
      </c>
      <c r="D157">
        <v>1420554.564</v>
      </c>
    </row>
    <row r="158" spans="1:4">
      <c r="A158" t="s">
        <v>53</v>
      </c>
      <c r="B158" t="s">
        <v>238</v>
      </c>
      <c r="C158" s="28">
        <v>48214</v>
      </c>
      <c r="D158">
        <v>3747438.0580000002</v>
      </c>
    </row>
    <row r="159" spans="1:4">
      <c r="A159" t="s">
        <v>53</v>
      </c>
      <c r="B159" t="s">
        <v>238</v>
      </c>
      <c r="C159" s="28">
        <v>48945</v>
      </c>
      <c r="D159">
        <v>3729722.3330000001</v>
      </c>
    </row>
    <row r="160" spans="1:4">
      <c r="A160" t="s">
        <v>53</v>
      </c>
      <c r="B160" t="s">
        <v>238</v>
      </c>
      <c r="C160" s="28">
        <v>49310</v>
      </c>
      <c r="D160">
        <v>3699368.0189999999</v>
      </c>
    </row>
    <row r="161" spans="1:4">
      <c r="A161" t="s">
        <v>53</v>
      </c>
      <c r="B161" t="s">
        <v>238</v>
      </c>
      <c r="C161" s="28">
        <v>50771</v>
      </c>
      <c r="D161">
        <v>4332807.5839999998</v>
      </c>
    </row>
    <row r="162" spans="1:4">
      <c r="A162" t="s">
        <v>53</v>
      </c>
      <c r="B162" t="s">
        <v>238</v>
      </c>
      <c r="C162" s="28">
        <v>51136</v>
      </c>
      <c r="D162">
        <v>4377479.6629999997</v>
      </c>
    </row>
    <row r="163" spans="1:4">
      <c r="A163" t="s">
        <v>53</v>
      </c>
      <c r="B163" t="s">
        <v>238</v>
      </c>
      <c r="C163" s="28">
        <v>52963</v>
      </c>
      <c r="D163">
        <v>4010491.5329999998</v>
      </c>
    </row>
    <row r="164" spans="1:4">
      <c r="A164" t="s">
        <v>53</v>
      </c>
      <c r="B164" t="s">
        <v>1384</v>
      </c>
      <c r="C164" s="28">
        <v>46023</v>
      </c>
      <c r="D164">
        <v>0</v>
      </c>
    </row>
    <row r="165" spans="1:4">
      <c r="A165" t="s">
        <v>53</v>
      </c>
      <c r="B165" t="s">
        <v>1384</v>
      </c>
      <c r="C165" s="28">
        <v>46753</v>
      </c>
      <c r="D165">
        <v>0</v>
      </c>
    </row>
    <row r="166" spans="1:4">
      <c r="A166" t="s">
        <v>53</v>
      </c>
      <c r="B166" t="s">
        <v>1384</v>
      </c>
      <c r="C166" s="28">
        <v>47484</v>
      </c>
      <c r="D166">
        <v>0</v>
      </c>
    </row>
    <row r="167" spans="1:4">
      <c r="A167" t="s">
        <v>53</v>
      </c>
      <c r="B167" t="s">
        <v>1384</v>
      </c>
      <c r="C167" s="28">
        <v>48214</v>
      </c>
      <c r="D167">
        <v>0</v>
      </c>
    </row>
    <row r="168" spans="1:4">
      <c r="A168" t="s">
        <v>53</v>
      </c>
      <c r="B168" t="s">
        <v>1384</v>
      </c>
      <c r="C168" s="28">
        <v>48945</v>
      </c>
      <c r="D168">
        <v>0</v>
      </c>
    </row>
    <row r="169" spans="1:4">
      <c r="A169" t="s">
        <v>53</v>
      </c>
      <c r="B169" t="s">
        <v>1384</v>
      </c>
      <c r="C169" s="28">
        <v>49310</v>
      </c>
      <c r="D169">
        <v>0</v>
      </c>
    </row>
    <row r="170" spans="1:4">
      <c r="A170" t="s">
        <v>53</v>
      </c>
      <c r="B170" t="s">
        <v>1384</v>
      </c>
      <c r="C170" s="28">
        <v>50771</v>
      </c>
      <c r="D170">
        <v>0</v>
      </c>
    </row>
    <row r="171" spans="1:4">
      <c r="A171" t="s">
        <v>53</v>
      </c>
      <c r="B171" t="s">
        <v>1384</v>
      </c>
      <c r="C171" s="28">
        <v>51136</v>
      </c>
      <c r="D171">
        <v>0</v>
      </c>
    </row>
    <row r="172" spans="1:4">
      <c r="A172" t="s">
        <v>53</v>
      </c>
      <c r="B172" t="s">
        <v>1384</v>
      </c>
      <c r="C172" s="28">
        <v>52963</v>
      </c>
      <c r="D172">
        <v>0</v>
      </c>
    </row>
    <row r="173" spans="1:4">
      <c r="A173" t="s">
        <v>53</v>
      </c>
      <c r="B173" t="s">
        <v>1290</v>
      </c>
      <c r="C173" s="28">
        <v>46023</v>
      </c>
      <c r="D173">
        <v>0</v>
      </c>
    </row>
    <row r="174" spans="1:4">
      <c r="A174" t="s">
        <v>53</v>
      </c>
      <c r="B174" t="s">
        <v>1290</v>
      </c>
      <c r="C174" s="28">
        <v>46753</v>
      </c>
      <c r="D174">
        <v>0</v>
      </c>
    </row>
    <row r="175" spans="1:4">
      <c r="A175" t="s">
        <v>53</v>
      </c>
      <c r="B175" t="s">
        <v>1290</v>
      </c>
      <c r="C175" s="28">
        <v>47484</v>
      </c>
      <c r="D175">
        <v>0</v>
      </c>
    </row>
    <row r="176" spans="1:4">
      <c r="A176" t="s">
        <v>53</v>
      </c>
      <c r="B176" t="s">
        <v>1290</v>
      </c>
      <c r="C176" s="28">
        <v>48214</v>
      </c>
      <c r="D176">
        <v>0</v>
      </c>
    </row>
    <row r="177" spans="1:4">
      <c r="A177" t="s">
        <v>53</v>
      </c>
      <c r="B177" t="s">
        <v>1290</v>
      </c>
      <c r="C177" s="28">
        <v>48945</v>
      </c>
      <c r="D177">
        <v>0</v>
      </c>
    </row>
    <row r="178" spans="1:4">
      <c r="A178" t="s">
        <v>53</v>
      </c>
      <c r="B178" t="s">
        <v>1290</v>
      </c>
      <c r="C178" s="28">
        <v>49310</v>
      </c>
      <c r="D178">
        <v>0</v>
      </c>
    </row>
    <row r="179" spans="1:4">
      <c r="A179" t="s">
        <v>53</v>
      </c>
      <c r="B179" t="s">
        <v>1290</v>
      </c>
      <c r="C179" s="28">
        <v>50771</v>
      </c>
      <c r="D179">
        <v>0</v>
      </c>
    </row>
    <row r="180" spans="1:4">
      <c r="A180" t="s">
        <v>53</v>
      </c>
      <c r="B180" t="s">
        <v>1290</v>
      </c>
      <c r="C180" s="28">
        <v>51136</v>
      </c>
      <c r="D180">
        <v>0</v>
      </c>
    </row>
    <row r="181" spans="1:4">
      <c r="A181" t="s">
        <v>53</v>
      </c>
      <c r="B181" t="s">
        <v>1290</v>
      </c>
      <c r="C181" s="28">
        <v>52963</v>
      </c>
      <c r="D181">
        <v>0</v>
      </c>
    </row>
    <row r="182" spans="1:4">
      <c r="A182" t="s">
        <v>53</v>
      </c>
      <c r="B182" t="s">
        <v>1295</v>
      </c>
      <c r="C182" s="28">
        <v>46023</v>
      </c>
      <c r="D182">
        <v>0</v>
      </c>
    </row>
    <row r="183" spans="1:4">
      <c r="A183" t="s">
        <v>53</v>
      </c>
      <c r="B183" t="s">
        <v>1295</v>
      </c>
      <c r="C183" s="28">
        <v>46753</v>
      </c>
      <c r="D183">
        <v>0</v>
      </c>
    </row>
    <row r="184" spans="1:4">
      <c r="A184" t="s">
        <v>53</v>
      </c>
      <c r="B184" t="s">
        <v>1295</v>
      </c>
      <c r="C184" s="28">
        <v>47484</v>
      </c>
      <c r="D184">
        <v>0</v>
      </c>
    </row>
    <row r="185" spans="1:4">
      <c r="A185" t="s">
        <v>53</v>
      </c>
      <c r="B185" t="s">
        <v>1295</v>
      </c>
      <c r="C185" s="28">
        <v>48214</v>
      </c>
      <c r="D185">
        <v>0</v>
      </c>
    </row>
    <row r="186" spans="1:4">
      <c r="A186" t="s">
        <v>53</v>
      </c>
      <c r="B186" t="s">
        <v>1295</v>
      </c>
      <c r="C186" s="28">
        <v>48945</v>
      </c>
      <c r="D186">
        <v>0</v>
      </c>
    </row>
    <row r="187" spans="1:4">
      <c r="A187" t="s">
        <v>53</v>
      </c>
      <c r="B187" t="s">
        <v>1295</v>
      </c>
      <c r="C187" s="28">
        <v>49310</v>
      </c>
      <c r="D187">
        <v>0</v>
      </c>
    </row>
    <row r="188" spans="1:4">
      <c r="A188" t="s">
        <v>53</v>
      </c>
      <c r="B188" t="s">
        <v>1295</v>
      </c>
      <c r="C188" s="28">
        <v>50771</v>
      </c>
      <c r="D188">
        <v>0</v>
      </c>
    </row>
    <row r="189" spans="1:4">
      <c r="A189" t="s">
        <v>53</v>
      </c>
      <c r="B189" t="s">
        <v>1295</v>
      </c>
      <c r="C189" s="28">
        <v>51136</v>
      </c>
      <c r="D189">
        <v>0</v>
      </c>
    </row>
    <row r="190" spans="1:4">
      <c r="A190" t="s">
        <v>53</v>
      </c>
      <c r="B190" t="s">
        <v>1295</v>
      </c>
      <c r="C190" s="28">
        <v>52963</v>
      </c>
      <c r="D190">
        <v>0</v>
      </c>
    </row>
    <row r="191" spans="1:4">
      <c r="A191" t="s">
        <v>53</v>
      </c>
      <c r="B191" t="s">
        <v>1299</v>
      </c>
      <c r="C191" s="28">
        <v>46023</v>
      </c>
      <c r="D191">
        <v>884143.53799999994</v>
      </c>
    </row>
    <row r="192" spans="1:4">
      <c r="A192" t="s">
        <v>53</v>
      </c>
      <c r="B192" t="s">
        <v>1299</v>
      </c>
      <c r="C192" s="28">
        <v>46753</v>
      </c>
      <c r="D192">
        <v>886565.84900000005</v>
      </c>
    </row>
    <row r="193" spans="1:4">
      <c r="A193" t="s">
        <v>53</v>
      </c>
      <c r="B193" t="s">
        <v>1299</v>
      </c>
      <c r="C193" s="28">
        <v>47484</v>
      </c>
      <c r="D193">
        <v>884143.53799999994</v>
      </c>
    </row>
    <row r="194" spans="1:4">
      <c r="A194" t="s">
        <v>53</v>
      </c>
      <c r="B194" t="s">
        <v>1299</v>
      </c>
      <c r="C194" s="28">
        <v>48214</v>
      </c>
      <c r="D194">
        <v>1277098.22</v>
      </c>
    </row>
    <row r="195" spans="1:4">
      <c r="A195" t="s">
        <v>53</v>
      </c>
      <c r="B195" t="s">
        <v>1299</v>
      </c>
      <c r="C195" s="28">
        <v>48945</v>
      </c>
      <c r="D195">
        <v>1236336.8840000001</v>
      </c>
    </row>
    <row r="196" spans="1:4">
      <c r="A196" t="s">
        <v>53</v>
      </c>
      <c r="B196" t="s">
        <v>1299</v>
      </c>
      <c r="C196" s="28">
        <v>49310</v>
      </c>
      <c r="D196">
        <v>852408.81599999999</v>
      </c>
    </row>
    <row r="197" spans="1:4">
      <c r="A197" t="s">
        <v>53</v>
      </c>
      <c r="B197" t="s">
        <v>1299</v>
      </c>
      <c r="C197" s="28">
        <v>50771</v>
      </c>
      <c r="D197">
        <v>852408.81599999999</v>
      </c>
    </row>
    <row r="198" spans="1:4">
      <c r="A198" t="s">
        <v>53</v>
      </c>
      <c r="B198" t="s">
        <v>1299</v>
      </c>
      <c r="C198" s="28">
        <v>51136</v>
      </c>
      <c r="D198">
        <v>854744.18299999996</v>
      </c>
    </row>
    <row r="199" spans="1:4">
      <c r="A199" t="s">
        <v>53</v>
      </c>
      <c r="B199" t="s">
        <v>1299</v>
      </c>
      <c r="C199" s="28">
        <v>52963</v>
      </c>
      <c r="D199">
        <v>1058825.4779999999</v>
      </c>
    </row>
    <row r="200" spans="1:4">
      <c r="A200" t="s">
        <v>53</v>
      </c>
      <c r="B200" t="s">
        <v>1301</v>
      </c>
      <c r="C200" s="28">
        <v>46023</v>
      </c>
      <c r="D200">
        <v>2483113.09</v>
      </c>
    </row>
    <row r="201" spans="1:4">
      <c r="A201" t="s">
        <v>53</v>
      </c>
      <c r="B201" t="s">
        <v>1301</v>
      </c>
      <c r="C201" s="28">
        <v>46753</v>
      </c>
      <c r="D201">
        <v>2489916.139</v>
      </c>
    </row>
    <row r="202" spans="1:4">
      <c r="A202" t="s">
        <v>53</v>
      </c>
      <c r="B202" t="s">
        <v>1301</v>
      </c>
      <c r="C202" s="28">
        <v>47484</v>
      </c>
      <c r="D202">
        <v>2473940.5010000002</v>
      </c>
    </row>
    <row r="203" spans="1:4">
      <c r="A203" t="s">
        <v>53</v>
      </c>
      <c r="B203" t="s">
        <v>1301</v>
      </c>
      <c r="C203" s="28">
        <v>48214</v>
      </c>
      <c r="D203">
        <v>2480718.42</v>
      </c>
    </row>
    <row r="204" spans="1:4">
      <c r="A204" t="s">
        <v>53</v>
      </c>
      <c r="B204" t="s">
        <v>1301</v>
      </c>
      <c r="C204" s="28">
        <v>48945</v>
      </c>
      <c r="D204">
        <v>2473940.5010000002</v>
      </c>
    </row>
    <row r="205" spans="1:4">
      <c r="A205" t="s">
        <v>53</v>
      </c>
      <c r="B205" t="s">
        <v>1301</v>
      </c>
      <c r="C205" s="28">
        <v>49310</v>
      </c>
      <c r="D205">
        <v>2473940.5010000002</v>
      </c>
    </row>
    <row r="206" spans="1:4">
      <c r="A206" t="s">
        <v>53</v>
      </c>
      <c r="B206" t="s">
        <v>1301</v>
      </c>
      <c r="C206" s="28">
        <v>50771</v>
      </c>
      <c r="D206">
        <v>2233397.9330000002</v>
      </c>
    </row>
    <row r="207" spans="1:4">
      <c r="A207" t="s">
        <v>53</v>
      </c>
      <c r="B207" t="s">
        <v>1301</v>
      </c>
      <c r="C207" s="28">
        <v>51136</v>
      </c>
      <c r="D207">
        <v>2239516.8319999999</v>
      </c>
    </row>
    <row r="208" spans="1:4">
      <c r="A208" t="s">
        <v>53</v>
      </c>
      <c r="B208" t="s">
        <v>1301</v>
      </c>
      <c r="C208" s="28">
        <v>52963</v>
      </c>
      <c r="D208">
        <v>2415287.895</v>
      </c>
    </row>
    <row r="209" spans="1:4">
      <c r="A209" t="s">
        <v>53</v>
      </c>
      <c r="B209" t="s">
        <v>1303</v>
      </c>
      <c r="C209" s="28">
        <v>46023</v>
      </c>
      <c r="D209">
        <v>0</v>
      </c>
    </row>
    <row r="210" spans="1:4">
      <c r="A210" t="s">
        <v>53</v>
      </c>
      <c r="B210" t="s">
        <v>1303</v>
      </c>
      <c r="C210" s="28">
        <v>46753</v>
      </c>
      <c r="D210">
        <v>0</v>
      </c>
    </row>
    <row r="211" spans="1:4">
      <c r="A211" t="s">
        <v>53</v>
      </c>
      <c r="B211" t="s">
        <v>1303</v>
      </c>
      <c r="C211" s="28">
        <v>47484</v>
      </c>
      <c r="D211">
        <v>0</v>
      </c>
    </row>
    <row r="212" spans="1:4">
      <c r="A212" t="s">
        <v>53</v>
      </c>
      <c r="B212" t="s">
        <v>1303</v>
      </c>
      <c r="C212" s="28">
        <v>48214</v>
      </c>
      <c r="D212">
        <v>0</v>
      </c>
    </row>
    <row r="213" spans="1:4">
      <c r="A213" t="s">
        <v>53</v>
      </c>
      <c r="B213" t="s">
        <v>1303</v>
      </c>
      <c r="C213" s="28">
        <v>48945</v>
      </c>
      <c r="D213">
        <v>0</v>
      </c>
    </row>
    <row r="214" spans="1:4">
      <c r="A214" t="s">
        <v>53</v>
      </c>
      <c r="B214" t="s">
        <v>1303</v>
      </c>
      <c r="C214" s="28">
        <v>49310</v>
      </c>
      <c r="D214">
        <v>0</v>
      </c>
    </row>
    <row r="215" spans="1:4">
      <c r="A215" t="s">
        <v>53</v>
      </c>
      <c r="B215" t="s">
        <v>1303</v>
      </c>
      <c r="C215" s="28">
        <v>50771</v>
      </c>
      <c r="D215">
        <v>0</v>
      </c>
    </row>
    <row r="216" spans="1:4">
      <c r="A216" t="s">
        <v>53</v>
      </c>
      <c r="B216" t="s">
        <v>1303</v>
      </c>
      <c r="C216" s="28">
        <v>51136</v>
      </c>
      <c r="D216">
        <v>0</v>
      </c>
    </row>
    <row r="217" spans="1:4">
      <c r="A217" t="s">
        <v>53</v>
      </c>
      <c r="B217" t="s">
        <v>1303</v>
      </c>
      <c r="C217" s="28">
        <v>52963</v>
      </c>
      <c r="D217">
        <v>0</v>
      </c>
    </row>
    <row r="218" spans="1:4">
      <c r="A218" t="s">
        <v>53</v>
      </c>
      <c r="B218" t="s">
        <v>1304</v>
      </c>
      <c r="C218" s="28">
        <v>46023</v>
      </c>
      <c r="D218">
        <v>0</v>
      </c>
    </row>
    <row r="219" spans="1:4">
      <c r="A219" t="s">
        <v>53</v>
      </c>
      <c r="B219" t="s">
        <v>1304</v>
      </c>
      <c r="C219" s="28">
        <v>46753</v>
      </c>
      <c r="D219">
        <v>0</v>
      </c>
    </row>
    <row r="220" spans="1:4">
      <c r="A220" t="s">
        <v>53</v>
      </c>
      <c r="B220" t="s">
        <v>1304</v>
      </c>
      <c r="C220" s="28">
        <v>47484</v>
      </c>
      <c r="D220">
        <v>0</v>
      </c>
    </row>
    <row r="221" spans="1:4">
      <c r="A221" t="s">
        <v>53</v>
      </c>
      <c r="B221" t="s">
        <v>1304</v>
      </c>
      <c r="C221" s="28">
        <v>48214</v>
      </c>
      <c r="D221">
        <v>0</v>
      </c>
    </row>
    <row r="222" spans="1:4">
      <c r="A222" t="s">
        <v>53</v>
      </c>
      <c r="B222" t="s">
        <v>1304</v>
      </c>
      <c r="C222" s="28">
        <v>48945</v>
      </c>
      <c r="D222">
        <v>0</v>
      </c>
    </row>
    <row r="223" spans="1:4">
      <c r="A223" t="s">
        <v>53</v>
      </c>
      <c r="B223" t="s">
        <v>1304</v>
      </c>
      <c r="C223" s="28">
        <v>49310</v>
      </c>
      <c r="D223">
        <v>0</v>
      </c>
    </row>
    <row r="224" spans="1:4">
      <c r="A224" t="s">
        <v>53</v>
      </c>
      <c r="B224" t="s">
        <v>1304</v>
      </c>
      <c r="C224" s="28">
        <v>50771</v>
      </c>
      <c r="D224">
        <v>0</v>
      </c>
    </row>
    <row r="225" spans="1:4">
      <c r="A225" t="s">
        <v>53</v>
      </c>
      <c r="B225" t="s">
        <v>1304</v>
      </c>
      <c r="C225" s="28">
        <v>51136</v>
      </c>
      <c r="D225">
        <v>0</v>
      </c>
    </row>
    <row r="226" spans="1:4">
      <c r="A226" t="s">
        <v>53</v>
      </c>
      <c r="B226" t="s">
        <v>1304</v>
      </c>
      <c r="C226" s="28">
        <v>52963</v>
      </c>
      <c r="D226">
        <v>0</v>
      </c>
    </row>
    <row r="227" spans="1:4">
      <c r="A227" t="s">
        <v>53</v>
      </c>
      <c r="B227" t="s">
        <v>1305</v>
      </c>
      <c r="C227" s="28">
        <v>46023</v>
      </c>
      <c r="D227">
        <v>0</v>
      </c>
    </row>
    <row r="228" spans="1:4">
      <c r="A228" t="s">
        <v>53</v>
      </c>
      <c r="B228" t="s">
        <v>1305</v>
      </c>
      <c r="C228" s="28">
        <v>46753</v>
      </c>
      <c r="D228">
        <v>0</v>
      </c>
    </row>
    <row r="229" spans="1:4">
      <c r="A229" t="s">
        <v>53</v>
      </c>
      <c r="B229" t="s">
        <v>1305</v>
      </c>
      <c r="C229" s="28">
        <v>47484</v>
      </c>
      <c r="D229">
        <v>0</v>
      </c>
    </row>
    <row r="230" spans="1:4">
      <c r="A230" t="s">
        <v>53</v>
      </c>
      <c r="B230" t="s">
        <v>1305</v>
      </c>
      <c r="C230" s="28">
        <v>48214</v>
      </c>
      <c r="D230">
        <v>0</v>
      </c>
    </row>
    <row r="231" spans="1:4">
      <c r="A231" t="s">
        <v>53</v>
      </c>
      <c r="B231" t="s">
        <v>1305</v>
      </c>
      <c r="C231" s="28">
        <v>48945</v>
      </c>
      <c r="D231">
        <v>0</v>
      </c>
    </row>
    <row r="232" spans="1:4">
      <c r="A232" t="s">
        <v>53</v>
      </c>
      <c r="B232" t="s">
        <v>1305</v>
      </c>
      <c r="C232" s="28">
        <v>49310</v>
      </c>
      <c r="D232">
        <v>0</v>
      </c>
    </row>
    <row r="233" spans="1:4">
      <c r="A233" t="s">
        <v>53</v>
      </c>
      <c r="B233" t="s">
        <v>1305</v>
      </c>
      <c r="C233" s="28">
        <v>50771</v>
      </c>
      <c r="D233">
        <v>0</v>
      </c>
    </row>
    <row r="234" spans="1:4">
      <c r="A234" t="s">
        <v>53</v>
      </c>
      <c r="B234" t="s">
        <v>1305</v>
      </c>
      <c r="C234" s="28">
        <v>51136</v>
      </c>
      <c r="D234">
        <v>0</v>
      </c>
    </row>
    <row r="235" spans="1:4">
      <c r="A235" t="s">
        <v>53</v>
      </c>
      <c r="B235" t="s">
        <v>1305</v>
      </c>
      <c r="C235" s="28">
        <v>52963</v>
      </c>
      <c r="D235">
        <v>0</v>
      </c>
    </row>
    <row r="236" spans="1:4">
      <c r="A236" t="s">
        <v>53</v>
      </c>
      <c r="B236" t="s">
        <v>1306</v>
      </c>
      <c r="C236" s="28">
        <v>46023</v>
      </c>
      <c r="D236">
        <v>0</v>
      </c>
    </row>
    <row r="237" spans="1:4">
      <c r="A237" t="s">
        <v>53</v>
      </c>
      <c r="B237" t="s">
        <v>1306</v>
      </c>
      <c r="C237" s="28">
        <v>46753</v>
      </c>
      <c r="D237">
        <v>0</v>
      </c>
    </row>
    <row r="238" spans="1:4">
      <c r="A238" t="s">
        <v>53</v>
      </c>
      <c r="B238" t="s">
        <v>1306</v>
      </c>
      <c r="C238" s="28">
        <v>47484</v>
      </c>
      <c r="D238">
        <v>0</v>
      </c>
    </row>
    <row r="239" spans="1:4">
      <c r="A239" t="s">
        <v>53</v>
      </c>
      <c r="B239" t="s">
        <v>1306</v>
      </c>
      <c r="C239" s="28">
        <v>48214</v>
      </c>
      <c r="D239">
        <v>0</v>
      </c>
    </row>
    <row r="240" spans="1:4">
      <c r="A240" t="s">
        <v>53</v>
      </c>
      <c r="B240" t="s">
        <v>1306</v>
      </c>
      <c r="C240" s="28">
        <v>48945</v>
      </c>
      <c r="D240">
        <v>0</v>
      </c>
    </row>
    <row r="241" spans="1:4">
      <c r="A241" t="s">
        <v>53</v>
      </c>
      <c r="B241" t="s">
        <v>1306</v>
      </c>
      <c r="C241" s="28">
        <v>49310</v>
      </c>
      <c r="D241">
        <v>0</v>
      </c>
    </row>
    <row r="242" spans="1:4">
      <c r="A242" t="s">
        <v>53</v>
      </c>
      <c r="B242" t="s">
        <v>1306</v>
      </c>
      <c r="C242" s="28">
        <v>50771</v>
      </c>
      <c r="D242">
        <v>0</v>
      </c>
    </row>
    <row r="243" spans="1:4">
      <c r="A243" t="s">
        <v>53</v>
      </c>
      <c r="B243" t="s">
        <v>1306</v>
      </c>
      <c r="C243" s="28">
        <v>51136</v>
      </c>
      <c r="D243">
        <v>0</v>
      </c>
    </row>
    <row r="244" spans="1:4">
      <c r="A244" t="s">
        <v>53</v>
      </c>
      <c r="B244" t="s">
        <v>1306</v>
      </c>
      <c r="C244" s="28">
        <v>52963</v>
      </c>
      <c r="D244">
        <v>0</v>
      </c>
    </row>
    <row r="245" spans="1:4">
      <c r="A245" t="s">
        <v>53</v>
      </c>
      <c r="B245" t="s">
        <v>1308</v>
      </c>
      <c r="C245" s="28">
        <v>46023</v>
      </c>
      <c r="D245">
        <v>0</v>
      </c>
    </row>
    <row r="246" spans="1:4">
      <c r="A246" t="s">
        <v>53</v>
      </c>
      <c r="B246" t="s">
        <v>1308</v>
      </c>
      <c r="C246" s="28">
        <v>46753</v>
      </c>
      <c r="D246">
        <v>0</v>
      </c>
    </row>
    <row r="247" spans="1:4">
      <c r="A247" t="s">
        <v>53</v>
      </c>
      <c r="B247" t="s">
        <v>1308</v>
      </c>
      <c r="C247" s="28">
        <v>47484</v>
      </c>
      <c r="D247">
        <v>0</v>
      </c>
    </row>
    <row r="248" spans="1:4">
      <c r="A248" t="s">
        <v>53</v>
      </c>
      <c r="B248" t="s">
        <v>1308</v>
      </c>
      <c r="C248" s="28">
        <v>48214</v>
      </c>
      <c r="D248">
        <v>0</v>
      </c>
    </row>
    <row r="249" spans="1:4">
      <c r="A249" t="s">
        <v>53</v>
      </c>
      <c r="B249" t="s">
        <v>1308</v>
      </c>
      <c r="C249" s="28">
        <v>48945</v>
      </c>
      <c r="D249">
        <v>0</v>
      </c>
    </row>
    <row r="250" spans="1:4">
      <c r="A250" t="s">
        <v>53</v>
      </c>
      <c r="B250" t="s">
        <v>1308</v>
      </c>
      <c r="C250" s="28">
        <v>49310</v>
      </c>
      <c r="D250">
        <v>0</v>
      </c>
    </row>
    <row r="251" spans="1:4">
      <c r="A251" t="s">
        <v>53</v>
      </c>
      <c r="B251" t="s">
        <v>1308</v>
      </c>
      <c r="C251" s="28">
        <v>50771</v>
      </c>
      <c r="D251">
        <v>0</v>
      </c>
    </row>
    <row r="252" spans="1:4">
      <c r="A252" t="s">
        <v>53</v>
      </c>
      <c r="B252" t="s">
        <v>1308</v>
      </c>
      <c r="C252" s="28">
        <v>51136</v>
      </c>
      <c r="D252">
        <v>0</v>
      </c>
    </row>
    <row r="253" spans="1:4">
      <c r="A253" t="s">
        <v>53</v>
      </c>
      <c r="B253" t="s">
        <v>1308</v>
      </c>
      <c r="C253" s="28">
        <v>52963</v>
      </c>
      <c r="D253">
        <v>0</v>
      </c>
    </row>
    <row r="254" spans="1:4">
      <c r="A254" t="s">
        <v>53</v>
      </c>
      <c r="B254" t="s">
        <v>1386</v>
      </c>
      <c r="C254" s="28">
        <v>46023</v>
      </c>
      <c r="D254">
        <v>0</v>
      </c>
    </row>
    <row r="255" spans="1:4">
      <c r="A255" t="s">
        <v>53</v>
      </c>
      <c r="B255" t="s">
        <v>1386</v>
      </c>
      <c r="C255" s="28">
        <v>46753</v>
      </c>
      <c r="D255">
        <v>0</v>
      </c>
    </row>
    <row r="256" spans="1:4">
      <c r="A256" t="s">
        <v>53</v>
      </c>
      <c r="B256" t="s">
        <v>1386</v>
      </c>
      <c r="C256" s="28">
        <v>47484</v>
      </c>
      <c r="D256">
        <v>0</v>
      </c>
    </row>
    <row r="257" spans="1:4">
      <c r="A257" t="s">
        <v>53</v>
      </c>
      <c r="B257" t="s">
        <v>1386</v>
      </c>
      <c r="C257" s="28">
        <v>48214</v>
      </c>
      <c r="D257">
        <v>0</v>
      </c>
    </row>
    <row r="258" spans="1:4">
      <c r="A258" t="s">
        <v>53</v>
      </c>
      <c r="B258" t="s">
        <v>1386</v>
      </c>
      <c r="C258" s="28">
        <v>48945</v>
      </c>
      <c r="D258">
        <v>0</v>
      </c>
    </row>
    <row r="259" spans="1:4">
      <c r="A259" t="s">
        <v>53</v>
      </c>
      <c r="B259" t="s">
        <v>1386</v>
      </c>
      <c r="C259" s="28">
        <v>49310</v>
      </c>
      <c r="D259">
        <v>0</v>
      </c>
    </row>
    <row r="260" spans="1:4">
      <c r="A260" t="s">
        <v>53</v>
      </c>
      <c r="B260" t="s">
        <v>1386</v>
      </c>
      <c r="C260" s="28">
        <v>50771</v>
      </c>
      <c r="D260">
        <v>0</v>
      </c>
    </row>
    <row r="261" spans="1:4">
      <c r="A261" t="s">
        <v>53</v>
      </c>
      <c r="B261" t="s">
        <v>1386</v>
      </c>
      <c r="C261" s="28">
        <v>51136</v>
      </c>
      <c r="D261">
        <v>0</v>
      </c>
    </row>
    <row r="262" spans="1:4">
      <c r="A262" t="s">
        <v>53</v>
      </c>
      <c r="B262" t="s">
        <v>1386</v>
      </c>
      <c r="C262" s="28">
        <v>52963</v>
      </c>
      <c r="D262">
        <v>0</v>
      </c>
    </row>
    <row r="263" spans="1:4">
      <c r="A263" t="s">
        <v>53</v>
      </c>
      <c r="B263" t="s">
        <v>1310</v>
      </c>
      <c r="C263" s="28">
        <v>46023</v>
      </c>
      <c r="D263">
        <v>11089914.134</v>
      </c>
    </row>
    <row r="264" spans="1:4">
      <c r="A264" t="s">
        <v>53</v>
      </c>
      <c r="B264" t="s">
        <v>1310</v>
      </c>
      <c r="C264" s="28">
        <v>46753</v>
      </c>
      <c r="D264">
        <v>11647427.880000001</v>
      </c>
    </row>
    <row r="265" spans="1:4">
      <c r="A265" t="s">
        <v>53</v>
      </c>
      <c r="B265" t="s">
        <v>1310</v>
      </c>
      <c r="C265" s="28">
        <v>47484</v>
      </c>
      <c r="D265">
        <v>11405756.495999999</v>
      </c>
    </row>
    <row r="266" spans="1:4">
      <c r="A266" t="s">
        <v>53</v>
      </c>
      <c r="B266" t="s">
        <v>1310</v>
      </c>
      <c r="C266" s="28">
        <v>48214</v>
      </c>
      <c r="D266">
        <v>11124516.141000001</v>
      </c>
    </row>
    <row r="267" spans="1:4">
      <c r="A267" t="s">
        <v>53</v>
      </c>
      <c r="B267" t="s">
        <v>1310</v>
      </c>
      <c r="C267" s="28">
        <v>48945</v>
      </c>
      <c r="D267">
        <v>11097701.991</v>
      </c>
    </row>
    <row r="268" spans="1:4">
      <c r="A268" t="s">
        <v>53</v>
      </c>
      <c r="B268" t="s">
        <v>1310</v>
      </c>
      <c r="C268" s="28">
        <v>49310</v>
      </c>
      <c r="D268">
        <v>10957512.926000001</v>
      </c>
    </row>
    <row r="269" spans="1:4">
      <c r="A269" t="s">
        <v>53</v>
      </c>
      <c r="B269" t="s">
        <v>1310</v>
      </c>
      <c r="C269" s="28">
        <v>50771</v>
      </c>
      <c r="D269">
        <v>10511861.59</v>
      </c>
    </row>
    <row r="270" spans="1:4">
      <c r="A270" t="s">
        <v>53</v>
      </c>
      <c r="B270" t="s">
        <v>1310</v>
      </c>
      <c r="C270" s="28">
        <v>51136</v>
      </c>
      <c r="D270">
        <v>10289835.073000001</v>
      </c>
    </row>
    <row r="271" spans="1:4">
      <c r="A271" t="s">
        <v>53</v>
      </c>
      <c r="B271" t="s">
        <v>1310</v>
      </c>
      <c r="C271" s="28">
        <v>52963</v>
      </c>
      <c r="D271">
        <v>9298313.7239999995</v>
      </c>
    </row>
    <row r="272" spans="1:4">
      <c r="A272" t="s">
        <v>53</v>
      </c>
      <c r="B272" t="s">
        <v>1404</v>
      </c>
      <c r="C272" s="28">
        <v>46023</v>
      </c>
      <c r="D272">
        <v>1865723.808</v>
      </c>
    </row>
    <row r="273" spans="1:4">
      <c r="A273" t="s">
        <v>53</v>
      </c>
      <c r="B273" t="s">
        <v>1404</v>
      </c>
      <c r="C273" s="28">
        <v>46753</v>
      </c>
      <c r="D273">
        <v>1870835.38</v>
      </c>
    </row>
    <row r="274" spans="1:4">
      <c r="A274" t="s">
        <v>53</v>
      </c>
      <c r="B274" t="s">
        <v>1404</v>
      </c>
      <c r="C274" s="28">
        <v>47484</v>
      </c>
      <c r="D274">
        <v>1865723.808</v>
      </c>
    </row>
    <row r="275" spans="1:4">
      <c r="A275" t="s">
        <v>53</v>
      </c>
      <c r="B275" t="s">
        <v>1404</v>
      </c>
      <c r="C275" s="28">
        <v>48214</v>
      </c>
      <c r="D275">
        <v>1870835.38</v>
      </c>
    </row>
    <row r="276" spans="1:4">
      <c r="A276" t="s">
        <v>53</v>
      </c>
      <c r="B276" t="s">
        <v>1404</v>
      </c>
      <c r="C276" s="28">
        <v>48945</v>
      </c>
      <c r="D276">
        <v>1865723.808</v>
      </c>
    </row>
    <row r="277" spans="1:4">
      <c r="A277" t="s">
        <v>53</v>
      </c>
      <c r="B277" t="s">
        <v>1404</v>
      </c>
      <c r="C277" s="28">
        <v>49310</v>
      </c>
      <c r="D277">
        <v>1865723.808</v>
      </c>
    </row>
    <row r="278" spans="1:4">
      <c r="A278" t="s">
        <v>53</v>
      </c>
      <c r="B278" t="s">
        <v>1404</v>
      </c>
      <c r="C278" s="28">
        <v>50771</v>
      </c>
      <c r="D278">
        <v>1865723.808</v>
      </c>
    </row>
    <row r="279" spans="1:4">
      <c r="A279" t="s">
        <v>53</v>
      </c>
      <c r="B279" t="s">
        <v>1404</v>
      </c>
      <c r="C279" s="28">
        <v>51136</v>
      </c>
      <c r="D279">
        <v>1870835.38</v>
      </c>
    </row>
    <row r="280" spans="1:4">
      <c r="A280" t="s">
        <v>53</v>
      </c>
      <c r="B280" t="s">
        <v>1404</v>
      </c>
      <c r="C280" s="28">
        <v>52963</v>
      </c>
      <c r="D280">
        <v>1865723.808</v>
      </c>
    </row>
    <row r="281" spans="1:4">
      <c r="A281" t="s">
        <v>53</v>
      </c>
      <c r="B281" t="s">
        <v>1389</v>
      </c>
      <c r="C281" s="28">
        <v>46023</v>
      </c>
      <c r="D281">
        <v>0</v>
      </c>
    </row>
    <row r="282" spans="1:4">
      <c r="A282" t="s">
        <v>53</v>
      </c>
      <c r="B282" t="s">
        <v>1389</v>
      </c>
      <c r="C282" s="28">
        <v>46753</v>
      </c>
      <c r="D282">
        <v>0</v>
      </c>
    </row>
    <row r="283" spans="1:4">
      <c r="A283" t="s">
        <v>53</v>
      </c>
      <c r="B283" t="s">
        <v>1389</v>
      </c>
      <c r="C283" s="28">
        <v>47484</v>
      </c>
      <c r="D283">
        <v>0</v>
      </c>
    </row>
    <row r="284" spans="1:4">
      <c r="A284" t="s">
        <v>53</v>
      </c>
      <c r="B284" t="s">
        <v>1389</v>
      </c>
      <c r="C284" s="28">
        <v>48214</v>
      </c>
      <c r="D284">
        <v>0</v>
      </c>
    </row>
    <row r="285" spans="1:4">
      <c r="A285" t="s">
        <v>53</v>
      </c>
      <c r="B285" t="s">
        <v>1389</v>
      </c>
      <c r="C285" s="28">
        <v>48945</v>
      </c>
      <c r="D285">
        <v>0</v>
      </c>
    </row>
    <row r="286" spans="1:4">
      <c r="A286" t="s">
        <v>53</v>
      </c>
      <c r="B286" t="s">
        <v>1389</v>
      </c>
      <c r="C286" s="28">
        <v>49310</v>
      </c>
      <c r="D286">
        <v>0</v>
      </c>
    </row>
    <row r="287" spans="1:4">
      <c r="A287" t="s">
        <v>53</v>
      </c>
      <c r="B287" t="s">
        <v>1389</v>
      </c>
      <c r="C287" s="28">
        <v>50771</v>
      </c>
      <c r="D287">
        <v>0</v>
      </c>
    </row>
    <row r="288" spans="1:4">
      <c r="A288" t="s">
        <v>53</v>
      </c>
      <c r="B288" t="s">
        <v>1389</v>
      </c>
      <c r="C288" s="28">
        <v>51136</v>
      </c>
      <c r="D288">
        <v>0</v>
      </c>
    </row>
    <row r="289" spans="1:4">
      <c r="A289" t="s">
        <v>53</v>
      </c>
      <c r="B289" t="s">
        <v>1389</v>
      </c>
      <c r="C289" s="28">
        <v>52963</v>
      </c>
      <c r="D289">
        <v>0</v>
      </c>
    </row>
    <row r="290" spans="1:4">
      <c r="A290" t="s">
        <v>53</v>
      </c>
      <c r="B290" t="s">
        <v>1390</v>
      </c>
      <c r="C290" s="28">
        <v>46023</v>
      </c>
      <c r="D290">
        <v>0</v>
      </c>
    </row>
    <row r="291" spans="1:4">
      <c r="A291" t="s">
        <v>53</v>
      </c>
      <c r="B291" t="s">
        <v>1390</v>
      </c>
      <c r="C291" s="28">
        <v>46753</v>
      </c>
      <c r="D291">
        <v>0</v>
      </c>
    </row>
    <row r="292" spans="1:4">
      <c r="A292" t="s">
        <v>53</v>
      </c>
      <c r="B292" t="s">
        <v>1390</v>
      </c>
      <c r="C292" s="28">
        <v>47484</v>
      </c>
      <c r="D292">
        <v>0</v>
      </c>
    </row>
    <row r="293" spans="1:4">
      <c r="A293" t="s">
        <v>53</v>
      </c>
      <c r="B293" t="s">
        <v>1390</v>
      </c>
      <c r="C293" s="28">
        <v>48214</v>
      </c>
      <c r="D293">
        <v>0</v>
      </c>
    </row>
    <row r="294" spans="1:4">
      <c r="A294" t="s">
        <v>53</v>
      </c>
      <c r="B294" t="s">
        <v>1390</v>
      </c>
      <c r="C294" s="28">
        <v>48945</v>
      </c>
      <c r="D294">
        <v>0</v>
      </c>
    </row>
    <row r="295" spans="1:4">
      <c r="A295" t="s">
        <v>53</v>
      </c>
      <c r="B295" t="s">
        <v>1390</v>
      </c>
      <c r="C295" s="28">
        <v>49310</v>
      </c>
      <c r="D295">
        <v>0</v>
      </c>
    </row>
    <row r="296" spans="1:4">
      <c r="A296" t="s">
        <v>53</v>
      </c>
      <c r="B296" t="s">
        <v>1390</v>
      </c>
      <c r="C296" s="28">
        <v>50771</v>
      </c>
      <c r="D296">
        <v>0</v>
      </c>
    </row>
    <row r="297" spans="1:4">
      <c r="A297" t="s">
        <v>53</v>
      </c>
      <c r="B297" t="s">
        <v>1390</v>
      </c>
      <c r="C297" s="28">
        <v>51136</v>
      </c>
      <c r="D297">
        <v>0</v>
      </c>
    </row>
    <row r="298" spans="1:4">
      <c r="A298" t="s">
        <v>53</v>
      </c>
      <c r="B298" t="s">
        <v>1390</v>
      </c>
      <c r="C298" s="28">
        <v>52963</v>
      </c>
      <c r="D298">
        <v>0</v>
      </c>
    </row>
    <row r="299" spans="1:4">
      <c r="A299" t="s">
        <v>53</v>
      </c>
      <c r="B299" t="s">
        <v>1391</v>
      </c>
      <c r="C299" s="28">
        <v>46023</v>
      </c>
      <c r="D299">
        <v>0</v>
      </c>
    </row>
    <row r="300" spans="1:4">
      <c r="A300" t="s">
        <v>53</v>
      </c>
      <c r="B300" t="s">
        <v>1391</v>
      </c>
      <c r="C300" s="28">
        <v>46753</v>
      </c>
      <c r="D300">
        <v>0</v>
      </c>
    </row>
    <row r="301" spans="1:4">
      <c r="A301" t="s">
        <v>53</v>
      </c>
      <c r="B301" t="s">
        <v>1391</v>
      </c>
      <c r="C301" s="28">
        <v>47484</v>
      </c>
      <c r="D301">
        <v>0</v>
      </c>
    </row>
    <row r="302" spans="1:4">
      <c r="A302" t="s">
        <v>53</v>
      </c>
      <c r="B302" t="s">
        <v>1391</v>
      </c>
      <c r="C302" s="28">
        <v>48214</v>
      </c>
      <c r="D302">
        <v>0</v>
      </c>
    </row>
    <row r="303" spans="1:4">
      <c r="A303" t="s">
        <v>53</v>
      </c>
      <c r="B303" t="s">
        <v>1391</v>
      </c>
      <c r="C303" s="28">
        <v>48945</v>
      </c>
      <c r="D303">
        <v>0</v>
      </c>
    </row>
    <row r="304" spans="1:4">
      <c r="A304" t="s">
        <v>53</v>
      </c>
      <c r="B304" t="s">
        <v>1391</v>
      </c>
      <c r="C304" s="28">
        <v>49310</v>
      </c>
      <c r="D304">
        <v>0</v>
      </c>
    </row>
    <row r="305" spans="1:4">
      <c r="A305" t="s">
        <v>53</v>
      </c>
      <c r="B305" t="s">
        <v>1391</v>
      </c>
      <c r="C305" s="28">
        <v>50771</v>
      </c>
      <c r="D305">
        <v>0</v>
      </c>
    </row>
    <row r="306" spans="1:4">
      <c r="A306" t="s">
        <v>53</v>
      </c>
      <c r="B306" t="s">
        <v>1391</v>
      </c>
      <c r="C306" s="28">
        <v>51136</v>
      </c>
      <c r="D306">
        <v>0</v>
      </c>
    </row>
    <row r="307" spans="1:4">
      <c r="A307" t="s">
        <v>53</v>
      </c>
      <c r="B307" t="s">
        <v>1391</v>
      </c>
      <c r="C307" s="28">
        <v>52963</v>
      </c>
      <c r="D307">
        <v>0</v>
      </c>
    </row>
    <row r="308" spans="1:4">
      <c r="A308" t="s">
        <v>53</v>
      </c>
      <c r="B308" t="s">
        <v>1392</v>
      </c>
      <c r="C308" s="28">
        <v>46023</v>
      </c>
      <c r="D308">
        <v>0</v>
      </c>
    </row>
    <row r="309" spans="1:4">
      <c r="A309" t="s">
        <v>53</v>
      </c>
      <c r="B309" t="s">
        <v>1392</v>
      </c>
      <c r="C309" s="28">
        <v>46753</v>
      </c>
      <c r="D309">
        <v>0</v>
      </c>
    </row>
    <row r="310" spans="1:4">
      <c r="A310" t="s">
        <v>53</v>
      </c>
      <c r="B310" t="s">
        <v>1392</v>
      </c>
      <c r="C310" s="28">
        <v>47484</v>
      </c>
      <c r="D310">
        <v>0</v>
      </c>
    </row>
    <row r="311" spans="1:4">
      <c r="A311" t="s">
        <v>53</v>
      </c>
      <c r="B311" t="s">
        <v>1392</v>
      </c>
      <c r="C311" s="28">
        <v>48214</v>
      </c>
      <c r="D311">
        <v>0</v>
      </c>
    </row>
    <row r="312" spans="1:4">
      <c r="A312" t="s">
        <v>53</v>
      </c>
      <c r="B312" t="s">
        <v>1392</v>
      </c>
      <c r="C312" s="28">
        <v>48945</v>
      </c>
      <c r="D312">
        <v>0</v>
      </c>
    </row>
    <row r="313" spans="1:4">
      <c r="A313" t="s">
        <v>53</v>
      </c>
      <c r="B313" t="s">
        <v>1392</v>
      </c>
      <c r="C313" s="28">
        <v>49310</v>
      </c>
      <c r="D313">
        <v>0</v>
      </c>
    </row>
    <row r="314" spans="1:4">
      <c r="A314" t="s">
        <v>53</v>
      </c>
      <c r="B314" t="s">
        <v>1392</v>
      </c>
      <c r="C314" s="28">
        <v>50771</v>
      </c>
      <c r="D314">
        <v>0</v>
      </c>
    </row>
    <row r="315" spans="1:4">
      <c r="A315" t="s">
        <v>53</v>
      </c>
      <c r="B315" t="s">
        <v>1392</v>
      </c>
      <c r="C315" s="28">
        <v>51136</v>
      </c>
      <c r="D315">
        <v>0</v>
      </c>
    </row>
    <row r="316" spans="1:4">
      <c r="A316" t="s">
        <v>53</v>
      </c>
      <c r="B316" t="s">
        <v>1392</v>
      </c>
      <c r="C316" s="28">
        <v>52963</v>
      </c>
      <c r="D316">
        <v>0</v>
      </c>
    </row>
    <row r="317" spans="1:4">
      <c r="A317" t="s">
        <v>53</v>
      </c>
      <c r="B317" t="s">
        <v>1393</v>
      </c>
      <c r="C317" s="28">
        <v>46023</v>
      </c>
      <c r="D317">
        <v>0</v>
      </c>
    </row>
    <row r="318" spans="1:4">
      <c r="A318" t="s">
        <v>53</v>
      </c>
      <c r="B318" t="s">
        <v>1393</v>
      </c>
      <c r="C318" s="28">
        <v>46753</v>
      </c>
      <c r="D318">
        <v>0</v>
      </c>
    </row>
    <row r="319" spans="1:4">
      <c r="A319" t="s">
        <v>53</v>
      </c>
      <c r="B319" t="s">
        <v>1393</v>
      </c>
      <c r="C319" s="28">
        <v>47484</v>
      </c>
      <c r="D319">
        <v>0</v>
      </c>
    </row>
    <row r="320" spans="1:4">
      <c r="A320" t="s">
        <v>53</v>
      </c>
      <c r="B320" t="s">
        <v>1393</v>
      </c>
      <c r="C320" s="28">
        <v>48214</v>
      </c>
      <c r="D320">
        <v>0</v>
      </c>
    </row>
    <row r="321" spans="1:4">
      <c r="A321" t="s">
        <v>53</v>
      </c>
      <c r="B321" t="s">
        <v>1393</v>
      </c>
      <c r="C321" s="28">
        <v>48945</v>
      </c>
      <c r="D321">
        <v>0</v>
      </c>
    </row>
    <row r="322" spans="1:4">
      <c r="A322" t="s">
        <v>53</v>
      </c>
      <c r="B322" t="s">
        <v>1393</v>
      </c>
      <c r="C322" s="28">
        <v>49310</v>
      </c>
      <c r="D322">
        <v>0</v>
      </c>
    </row>
    <row r="323" spans="1:4">
      <c r="A323" t="s">
        <v>53</v>
      </c>
      <c r="B323" t="s">
        <v>1393</v>
      </c>
      <c r="C323" s="28">
        <v>50771</v>
      </c>
      <c r="D323">
        <v>0</v>
      </c>
    </row>
    <row r="324" spans="1:4">
      <c r="A324" t="s">
        <v>53</v>
      </c>
      <c r="B324" t="s">
        <v>1393</v>
      </c>
      <c r="C324" s="28">
        <v>51136</v>
      </c>
      <c r="D324">
        <v>0</v>
      </c>
    </row>
    <row r="325" spans="1:4">
      <c r="A325" t="s">
        <v>53</v>
      </c>
      <c r="B325" t="s">
        <v>1393</v>
      </c>
      <c r="C325" s="28">
        <v>52963</v>
      </c>
      <c r="D325">
        <v>0</v>
      </c>
    </row>
    <row r="326" spans="1:4">
      <c r="A326" t="s">
        <v>53</v>
      </c>
      <c r="B326" t="s">
        <v>1315</v>
      </c>
      <c r="C326" s="28">
        <v>46023</v>
      </c>
      <c r="D326">
        <v>0</v>
      </c>
    </row>
    <row r="327" spans="1:4">
      <c r="A327" t="s">
        <v>53</v>
      </c>
      <c r="B327" t="s">
        <v>1315</v>
      </c>
      <c r="C327" s="28">
        <v>46753</v>
      </c>
      <c r="D327">
        <v>0</v>
      </c>
    </row>
    <row r="328" spans="1:4">
      <c r="A328" t="s">
        <v>53</v>
      </c>
      <c r="B328" t="s">
        <v>1315</v>
      </c>
      <c r="C328" s="28">
        <v>47484</v>
      </c>
      <c r="D328">
        <v>0</v>
      </c>
    </row>
    <row r="329" spans="1:4">
      <c r="A329" t="s">
        <v>53</v>
      </c>
      <c r="B329" t="s">
        <v>1315</v>
      </c>
      <c r="C329" s="28">
        <v>48214</v>
      </c>
      <c r="D329">
        <v>0</v>
      </c>
    </row>
    <row r="330" spans="1:4">
      <c r="A330" t="s">
        <v>53</v>
      </c>
      <c r="B330" t="s">
        <v>1315</v>
      </c>
      <c r="C330" s="28">
        <v>48945</v>
      </c>
      <c r="D330">
        <v>0</v>
      </c>
    </row>
    <row r="331" spans="1:4">
      <c r="A331" t="s">
        <v>53</v>
      </c>
      <c r="B331" t="s">
        <v>1315</v>
      </c>
      <c r="C331" s="28">
        <v>49310</v>
      </c>
      <c r="D331">
        <v>0</v>
      </c>
    </row>
    <row r="332" spans="1:4">
      <c r="A332" t="s">
        <v>53</v>
      </c>
      <c r="B332" t="s">
        <v>1315</v>
      </c>
      <c r="C332" s="28">
        <v>50771</v>
      </c>
      <c r="D332">
        <v>0</v>
      </c>
    </row>
    <row r="333" spans="1:4">
      <c r="A333" t="s">
        <v>53</v>
      </c>
      <c r="B333" t="s">
        <v>1315</v>
      </c>
      <c r="C333" s="28">
        <v>51136</v>
      </c>
      <c r="D333">
        <v>0</v>
      </c>
    </row>
    <row r="334" spans="1:4">
      <c r="A334" t="s">
        <v>53</v>
      </c>
      <c r="B334" t="s">
        <v>1315</v>
      </c>
      <c r="C334" s="28">
        <v>52963</v>
      </c>
      <c r="D334">
        <v>0</v>
      </c>
    </row>
    <row r="335" spans="1:4">
      <c r="A335" t="s">
        <v>53</v>
      </c>
      <c r="B335" t="s">
        <v>1311</v>
      </c>
      <c r="C335" s="28">
        <v>46023</v>
      </c>
      <c r="D335">
        <v>0</v>
      </c>
    </row>
    <row r="336" spans="1:4">
      <c r="A336" t="s">
        <v>53</v>
      </c>
      <c r="B336" t="s">
        <v>1311</v>
      </c>
      <c r="C336" s="28">
        <v>46753</v>
      </c>
      <c r="D336">
        <v>0</v>
      </c>
    </row>
    <row r="337" spans="1:4">
      <c r="A337" t="s">
        <v>53</v>
      </c>
      <c r="B337" t="s">
        <v>1311</v>
      </c>
      <c r="C337" s="28">
        <v>47484</v>
      </c>
      <c r="D337">
        <v>0</v>
      </c>
    </row>
    <row r="338" spans="1:4">
      <c r="A338" t="s">
        <v>53</v>
      </c>
      <c r="B338" t="s">
        <v>1311</v>
      </c>
      <c r="C338" s="28">
        <v>48214</v>
      </c>
      <c r="D338">
        <v>0</v>
      </c>
    </row>
    <row r="339" spans="1:4">
      <c r="A339" t="s">
        <v>53</v>
      </c>
      <c r="B339" t="s">
        <v>1311</v>
      </c>
      <c r="C339" s="28">
        <v>48945</v>
      </c>
      <c r="D339">
        <v>0</v>
      </c>
    </row>
    <row r="340" spans="1:4">
      <c r="A340" t="s">
        <v>53</v>
      </c>
      <c r="B340" t="s">
        <v>1311</v>
      </c>
      <c r="C340" s="28">
        <v>49310</v>
      </c>
      <c r="D340">
        <v>0</v>
      </c>
    </row>
    <row r="341" spans="1:4">
      <c r="A341" t="s">
        <v>53</v>
      </c>
      <c r="B341" t="s">
        <v>1311</v>
      </c>
      <c r="C341" s="28">
        <v>50771</v>
      </c>
      <c r="D341">
        <v>0</v>
      </c>
    </row>
    <row r="342" spans="1:4">
      <c r="A342" t="s">
        <v>53</v>
      </c>
      <c r="B342" t="s">
        <v>1311</v>
      </c>
      <c r="C342" s="28">
        <v>51136</v>
      </c>
      <c r="D342">
        <v>0</v>
      </c>
    </row>
    <row r="343" spans="1:4">
      <c r="A343" t="s">
        <v>53</v>
      </c>
      <c r="B343" t="s">
        <v>1311</v>
      </c>
      <c r="C343" s="28">
        <v>52963</v>
      </c>
      <c r="D343">
        <v>0</v>
      </c>
    </row>
    <row r="344" spans="1:4">
      <c r="A344" t="s">
        <v>53</v>
      </c>
      <c r="B344" t="s">
        <v>1312</v>
      </c>
      <c r="C344" s="28">
        <v>46023</v>
      </c>
      <c r="D344">
        <v>0</v>
      </c>
    </row>
    <row r="345" spans="1:4">
      <c r="A345" t="s">
        <v>53</v>
      </c>
      <c r="B345" t="s">
        <v>1312</v>
      </c>
      <c r="C345" s="28">
        <v>46753</v>
      </c>
      <c r="D345">
        <v>0</v>
      </c>
    </row>
    <row r="346" spans="1:4">
      <c r="A346" t="s">
        <v>53</v>
      </c>
      <c r="B346" t="s">
        <v>1312</v>
      </c>
      <c r="C346" s="28">
        <v>47484</v>
      </c>
      <c r="D346">
        <v>0</v>
      </c>
    </row>
    <row r="347" spans="1:4">
      <c r="A347" t="s">
        <v>53</v>
      </c>
      <c r="B347" t="s">
        <v>1312</v>
      </c>
      <c r="C347" s="28">
        <v>48214</v>
      </c>
      <c r="D347">
        <v>0</v>
      </c>
    </row>
    <row r="348" spans="1:4">
      <c r="A348" t="s">
        <v>53</v>
      </c>
      <c r="B348" t="s">
        <v>1312</v>
      </c>
      <c r="C348" s="28">
        <v>48945</v>
      </c>
      <c r="D348">
        <v>0</v>
      </c>
    </row>
    <row r="349" spans="1:4">
      <c r="A349" t="s">
        <v>53</v>
      </c>
      <c r="B349" t="s">
        <v>1312</v>
      </c>
      <c r="C349" s="28">
        <v>49310</v>
      </c>
      <c r="D349">
        <v>0</v>
      </c>
    </row>
    <row r="350" spans="1:4">
      <c r="A350" t="s">
        <v>53</v>
      </c>
      <c r="B350" t="s">
        <v>1312</v>
      </c>
      <c r="C350" s="28">
        <v>50771</v>
      </c>
      <c r="D350">
        <v>0</v>
      </c>
    </row>
    <row r="351" spans="1:4">
      <c r="A351" t="s">
        <v>53</v>
      </c>
      <c r="B351" t="s">
        <v>1312</v>
      </c>
      <c r="C351" s="28">
        <v>51136</v>
      </c>
      <c r="D351">
        <v>0</v>
      </c>
    </row>
    <row r="352" spans="1:4">
      <c r="A352" t="s">
        <v>53</v>
      </c>
      <c r="B352" t="s">
        <v>1312</v>
      </c>
      <c r="C352" s="28">
        <v>52963</v>
      </c>
      <c r="D352">
        <v>0</v>
      </c>
    </row>
    <row r="353" spans="1:4">
      <c r="A353" t="s">
        <v>53</v>
      </c>
      <c r="B353" t="s">
        <v>1313</v>
      </c>
      <c r="C353" s="28">
        <v>46023</v>
      </c>
      <c r="D353">
        <v>0</v>
      </c>
    </row>
    <row r="354" spans="1:4">
      <c r="A354" t="s">
        <v>53</v>
      </c>
      <c r="B354" t="s">
        <v>1313</v>
      </c>
      <c r="C354" s="28">
        <v>46753</v>
      </c>
      <c r="D354">
        <v>0</v>
      </c>
    </row>
    <row r="355" spans="1:4">
      <c r="A355" t="s">
        <v>53</v>
      </c>
      <c r="B355" t="s">
        <v>1313</v>
      </c>
      <c r="C355" s="28">
        <v>47484</v>
      </c>
      <c r="D355">
        <v>0</v>
      </c>
    </row>
    <row r="356" spans="1:4">
      <c r="A356" t="s">
        <v>53</v>
      </c>
      <c r="B356" t="s">
        <v>1313</v>
      </c>
      <c r="C356" s="28">
        <v>48214</v>
      </c>
      <c r="D356">
        <v>0</v>
      </c>
    </row>
    <row r="357" spans="1:4">
      <c r="A357" t="s">
        <v>53</v>
      </c>
      <c r="B357" t="s">
        <v>1313</v>
      </c>
      <c r="C357" s="28">
        <v>48945</v>
      </c>
      <c r="D357">
        <v>0</v>
      </c>
    </row>
    <row r="358" spans="1:4">
      <c r="A358" t="s">
        <v>53</v>
      </c>
      <c r="B358" t="s">
        <v>1313</v>
      </c>
      <c r="C358" s="28">
        <v>49310</v>
      </c>
      <c r="D358">
        <v>0</v>
      </c>
    </row>
    <row r="359" spans="1:4">
      <c r="A359" t="s">
        <v>53</v>
      </c>
      <c r="B359" t="s">
        <v>1313</v>
      </c>
      <c r="C359" s="28">
        <v>50771</v>
      </c>
      <c r="D359">
        <v>0</v>
      </c>
    </row>
    <row r="360" spans="1:4">
      <c r="A360" t="s">
        <v>53</v>
      </c>
      <c r="B360" t="s">
        <v>1313</v>
      </c>
      <c r="C360" s="28">
        <v>51136</v>
      </c>
      <c r="D360">
        <v>0</v>
      </c>
    </row>
    <row r="361" spans="1:4">
      <c r="A361" t="s">
        <v>53</v>
      </c>
      <c r="B361" t="s">
        <v>1313</v>
      </c>
      <c r="C361" s="28">
        <v>52963</v>
      </c>
      <c r="D361">
        <v>0</v>
      </c>
    </row>
    <row r="362" spans="1:4">
      <c r="A362" t="s">
        <v>53</v>
      </c>
      <c r="B362" t="s">
        <v>1394</v>
      </c>
      <c r="C362" s="28">
        <v>46023</v>
      </c>
      <c r="D362">
        <v>0</v>
      </c>
    </row>
    <row r="363" spans="1:4">
      <c r="A363" t="s">
        <v>53</v>
      </c>
      <c r="B363" t="s">
        <v>1394</v>
      </c>
      <c r="C363" s="28">
        <v>46753</v>
      </c>
      <c r="D363">
        <v>0</v>
      </c>
    </row>
    <row r="364" spans="1:4">
      <c r="A364" t="s">
        <v>53</v>
      </c>
      <c r="B364" t="s">
        <v>1394</v>
      </c>
      <c r="C364" s="28">
        <v>47484</v>
      </c>
      <c r="D364">
        <v>0</v>
      </c>
    </row>
    <row r="365" spans="1:4">
      <c r="A365" t="s">
        <v>53</v>
      </c>
      <c r="B365" t="s">
        <v>1394</v>
      </c>
      <c r="C365" s="28">
        <v>48214</v>
      </c>
      <c r="D365">
        <v>0</v>
      </c>
    </row>
    <row r="366" spans="1:4">
      <c r="A366" t="s">
        <v>53</v>
      </c>
      <c r="B366" t="s">
        <v>1394</v>
      </c>
      <c r="C366" s="28">
        <v>48945</v>
      </c>
      <c r="D366">
        <v>0</v>
      </c>
    </row>
    <row r="367" spans="1:4">
      <c r="A367" t="s">
        <v>53</v>
      </c>
      <c r="B367" t="s">
        <v>1394</v>
      </c>
      <c r="C367" s="28">
        <v>49310</v>
      </c>
      <c r="D367">
        <v>0</v>
      </c>
    </row>
    <row r="368" spans="1:4">
      <c r="A368" t="s">
        <v>53</v>
      </c>
      <c r="B368" t="s">
        <v>1394</v>
      </c>
      <c r="C368" s="28">
        <v>50771</v>
      </c>
      <c r="D368">
        <v>0</v>
      </c>
    </row>
    <row r="369" spans="1:4">
      <c r="A369" t="s">
        <v>53</v>
      </c>
      <c r="B369" t="s">
        <v>1394</v>
      </c>
      <c r="C369" s="28">
        <v>51136</v>
      </c>
      <c r="D369">
        <v>0</v>
      </c>
    </row>
    <row r="370" spans="1:4">
      <c r="A370" t="s">
        <v>53</v>
      </c>
      <c r="B370" t="s">
        <v>1394</v>
      </c>
      <c r="C370" s="28">
        <v>52963</v>
      </c>
      <c r="D370">
        <v>0</v>
      </c>
    </row>
    <row r="371" spans="1:4">
      <c r="A371" t="s">
        <v>53</v>
      </c>
      <c r="B371" t="s">
        <v>1314</v>
      </c>
      <c r="C371" s="28">
        <v>46023</v>
      </c>
      <c r="D371">
        <v>0</v>
      </c>
    </row>
    <row r="372" spans="1:4">
      <c r="A372" t="s">
        <v>53</v>
      </c>
      <c r="B372" t="s">
        <v>1314</v>
      </c>
      <c r="C372" s="28">
        <v>46753</v>
      </c>
      <c r="D372">
        <v>0</v>
      </c>
    </row>
    <row r="373" spans="1:4">
      <c r="A373" t="s">
        <v>53</v>
      </c>
      <c r="B373" t="s">
        <v>1314</v>
      </c>
      <c r="C373" s="28">
        <v>47484</v>
      </c>
      <c r="D373">
        <v>0</v>
      </c>
    </row>
    <row r="374" spans="1:4">
      <c r="A374" t="s">
        <v>53</v>
      </c>
      <c r="B374" t="s">
        <v>1314</v>
      </c>
      <c r="C374" s="28">
        <v>48214</v>
      </c>
      <c r="D374">
        <v>0</v>
      </c>
    </row>
    <row r="375" spans="1:4">
      <c r="A375" t="s">
        <v>53</v>
      </c>
      <c r="B375" t="s">
        <v>1314</v>
      </c>
      <c r="C375" s="28">
        <v>48945</v>
      </c>
      <c r="D375">
        <v>0</v>
      </c>
    </row>
    <row r="376" spans="1:4">
      <c r="A376" t="s">
        <v>53</v>
      </c>
      <c r="B376" t="s">
        <v>1314</v>
      </c>
      <c r="C376" s="28">
        <v>49310</v>
      </c>
      <c r="D376">
        <v>0</v>
      </c>
    </row>
    <row r="377" spans="1:4">
      <c r="A377" t="s">
        <v>53</v>
      </c>
      <c r="B377" t="s">
        <v>1314</v>
      </c>
      <c r="C377" s="28">
        <v>50771</v>
      </c>
      <c r="D377">
        <v>0</v>
      </c>
    </row>
    <row r="378" spans="1:4">
      <c r="A378" t="s">
        <v>53</v>
      </c>
      <c r="B378" t="s">
        <v>1314</v>
      </c>
      <c r="C378" s="28">
        <v>51136</v>
      </c>
      <c r="D378">
        <v>0</v>
      </c>
    </row>
    <row r="379" spans="1:4">
      <c r="A379" t="s">
        <v>53</v>
      </c>
      <c r="B379" t="s">
        <v>1314</v>
      </c>
      <c r="C379" s="28">
        <v>52963</v>
      </c>
      <c r="D379">
        <v>0</v>
      </c>
    </row>
    <row r="380" spans="1:4">
      <c r="A380" t="s">
        <v>53</v>
      </c>
      <c r="B380" t="s">
        <v>1316</v>
      </c>
      <c r="C380" s="28">
        <v>46023</v>
      </c>
      <c r="D380">
        <v>0</v>
      </c>
    </row>
    <row r="381" spans="1:4">
      <c r="A381" t="s">
        <v>53</v>
      </c>
      <c r="B381" t="s">
        <v>1316</v>
      </c>
      <c r="C381" s="28">
        <v>46753</v>
      </c>
      <c r="D381">
        <v>0</v>
      </c>
    </row>
    <row r="382" spans="1:4">
      <c r="A382" t="s">
        <v>53</v>
      </c>
      <c r="B382" t="s">
        <v>1316</v>
      </c>
      <c r="C382" s="28">
        <v>47484</v>
      </c>
      <c r="D382">
        <v>0</v>
      </c>
    </row>
    <row r="383" spans="1:4">
      <c r="A383" t="s">
        <v>53</v>
      </c>
      <c r="B383" t="s">
        <v>1316</v>
      </c>
      <c r="C383" s="28">
        <v>48214</v>
      </c>
      <c r="D383">
        <v>0</v>
      </c>
    </row>
    <row r="384" spans="1:4">
      <c r="A384" t="s">
        <v>53</v>
      </c>
      <c r="B384" t="s">
        <v>1316</v>
      </c>
      <c r="C384" s="28">
        <v>48945</v>
      </c>
      <c r="D384">
        <v>0</v>
      </c>
    </row>
    <row r="385" spans="1:4">
      <c r="A385" t="s">
        <v>53</v>
      </c>
      <c r="B385" t="s">
        <v>1316</v>
      </c>
      <c r="C385" s="28">
        <v>49310</v>
      </c>
      <c r="D385">
        <v>0</v>
      </c>
    </row>
    <row r="386" spans="1:4">
      <c r="A386" t="s">
        <v>53</v>
      </c>
      <c r="B386" t="s">
        <v>1316</v>
      </c>
      <c r="C386" s="28">
        <v>50771</v>
      </c>
      <c r="D386">
        <v>0</v>
      </c>
    </row>
    <row r="387" spans="1:4">
      <c r="A387" t="s">
        <v>53</v>
      </c>
      <c r="B387" t="s">
        <v>1316</v>
      </c>
      <c r="C387" s="28">
        <v>51136</v>
      </c>
      <c r="D387">
        <v>0</v>
      </c>
    </row>
    <row r="388" spans="1:4">
      <c r="A388" t="s">
        <v>53</v>
      </c>
      <c r="B388" t="s">
        <v>1316</v>
      </c>
      <c r="C388" s="28">
        <v>52963</v>
      </c>
      <c r="D388">
        <v>0</v>
      </c>
    </row>
    <row r="389" spans="1:4">
      <c r="A389" t="s">
        <v>53</v>
      </c>
      <c r="B389" t="s">
        <v>1409</v>
      </c>
      <c r="C389" s="28">
        <v>46023</v>
      </c>
      <c r="D389">
        <v>0</v>
      </c>
    </row>
    <row r="390" spans="1:4">
      <c r="A390" t="s">
        <v>53</v>
      </c>
      <c r="B390" t="s">
        <v>1409</v>
      </c>
      <c r="C390" s="28">
        <v>46753</v>
      </c>
      <c r="D390">
        <v>0</v>
      </c>
    </row>
    <row r="391" spans="1:4">
      <c r="A391" t="s">
        <v>53</v>
      </c>
      <c r="B391" t="s">
        <v>1409</v>
      </c>
      <c r="C391" s="28">
        <v>47484</v>
      </c>
      <c r="D391">
        <v>0</v>
      </c>
    </row>
    <row r="392" spans="1:4">
      <c r="A392" t="s">
        <v>53</v>
      </c>
      <c r="B392" t="s">
        <v>1409</v>
      </c>
      <c r="C392" s="28">
        <v>48214</v>
      </c>
      <c r="D392">
        <v>0</v>
      </c>
    </row>
    <row r="393" spans="1:4">
      <c r="A393" t="s">
        <v>53</v>
      </c>
      <c r="B393" t="s">
        <v>1409</v>
      </c>
      <c r="C393" s="28">
        <v>48945</v>
      </c>
      <c r="D393">
        <v>0</v>
      </c>
    </row>
    <row r="394" spans="1:4">
      <c r="A394" t="s">
        <v>53</v>
      </c>
      <c r="B394" t="s">
        <v>1409</v>
      </c>
      <c r="C394" s="28">
        <v>49310</v>
      </c>
      <c r="D394">
        <v>0</v>
      </c>
    </row>
    <row r="395" spans="1:4">
      <c r="A395" t="s">
        <v>53</v>
      </c>
      <c r="B395" t="s">
        <v>1409</v>
      </c>
      <c r="C395" s="28">
        <v>50771</v>
      </c>
      <c r="D395">
        <v>0</v>
      </c>
    </row>
    <row r="396" spans="1:4">
      <c r="A396" t="s">
        <v>53</v>
      </c>
      <c r="B396" t="s">
        <v>1409</v>
      </c>
      <c r="C396" s="28">
        <v>51136</v>
      </c>
      <c r="D396">
        <v>0</v>
      </c>
    </row>
    <row r="397" spans="1:4">
      <c r="A397" t="s">
        <v>53</v>
      </c>
      <c r="B397" t="s">
        <v>1409</v>
      </c>
      <c r="C397" s="28">
        <v>52963</v>
      </c>
      <c r="D397">
        <v>0</v>
      </c>
    </row>
    <row r="398" spans="1:4">
      <c r="A398" t="s">
        <v>53</v>
      </c>
      <c r="B398" t="s">
        <v>1372</v>
      </c>
      <c r="C398" s="28">
        <v>46023</v>
      </c>
      <c r="D398">
        <v>50131922.369999997</v>
      </c>
    </row>
    <row r="399" spans="1:4">
      <c r="A399" t="s">
        <v>53</v>
      </c>
      <c r="B399" t="s">
        <v>1372</v>
      </c>
      <c r="C399" s="28">
        <v>46753</v>
      </c>
      <c r="D399">
        <v>51099416.354999997</v>
      </c>
    </row>
    <row r="400" spans="1:4">
      <c r="A400" t="s">
        <v>53</v>
      </c>
      <c r="B400" t="s">
        <v>1372</v>
      </c>
      <c r="C400" s="28">
        <v>47484</v>
      </c>
      <c r="D400">
        <v>50773657.068000004</v>
      </c>
    </row>
    <row r="401" spans="1:4">
      <c r="A401" t="s">
        <v>53</v>
      </c>
      <c r="B401" t="s">
        <v>1372</v>
      </c>
      <c r="C401" s="28">
        <v>48214</v>
      </c>
      <c r="D401">
        <v>50796629.751999997</v>
      </c>
    </row>
    <row r="402" spans="1:4">
      <c r="A402" t="s">
        <v>53</v>
      </c>
      <c r="B402" t="s">
        <v>1372</v>
      </c>
      <c r="C402" s="28">
        <v>48945</v>
      </c>
      <c r="D402">
        <v>50853330.836999997</v>
      </c>
    </row>
    <row r="403" spans="1:4">
      <c r="A403" t="s">
        <v>53</v>
      </c>
      <c r="B403" t="s">
        <v>1372</v>
      </c>
      <c r="C403" s="28">
        <v>49310</v>
      </c>
      <c r="D403">
        <v>50471386.305</v>
      </c>
    </row>
    <row r="404" spans="1:4">
      <c r="A404" t="s">
        <v>53</v>
      </c>
      <c r="B404" t="s">
        <v>1372</v>
      </c>
      <c r="C404" s="28">
        <v>50771</v>
      </c>
      <c r="D404">
        <v>50653816.755999997</v>
      </c>
    </row>
    <row r="405" spans="1:4">
      <c r="A405" t="s">
        <v>53</v>
      </c>
      <c r="B405" t="s">
        <v>1372</v>
      </c>
      <c r="C405" s="28">
        <v>51136</v>
      </c>
      <c r="D405">
        <v>51065689.027999997</v>
      </c>
    </row>
    <row r="406" spans="1:4">
      <c r="A406" t="s">
        <v>53</v>
      </c>
      <c r="B406" t="s">
        <v>1372</v>
      </c>
      <c r="C406" s="28">
        <v>52963</v>
      </c>
      <c r="D406">
        <v>50391925.011</v>
      </c>
    </row>
    <row r="407" spans="1:4">
      <c r="A407" t="s">
        <v>53</v>
      </c>
      <c r="B407" t="s">
        <v>1373</v>
      </c>
      <c r="C407" s="28">
        <v>46023</v>
      </c>
      <c r="D407">
        <v>21108462.541999999</v>
      </c>
    </row>
    <row r="408" spans="1:4">
      <c r="A408" t="s">
        <v>53</v>
      </c>
      <c r="B408" t="s">
        <v>1373</v>
      </c>
      <c r="C408" s="28">
        <v>46753</v>
      </c>
      <c r="D408">
        <v>21233794.342999998</v>
      </c>
    </row>
    <row r="409" spans="1:4">
      <c r="A409" t="s">
        <v>53</v>
      </c>
      <c r="B409" t="s">
        <v>1373</v>
      </c>
      <c r="C409" s="28">
        <v>47484</v>
      </c>
      <c r="D409">
        <v>20762833.912</v>
      </c>
    </row>
    <row r="410" spans="1:4">
      <c r="A410" t="s">
        <v>53</v>
      </c>
      <c r="B410" t="s">
        <v>1373</v>
      </c>
      <c r="C410" s="28">
        <v>48214</v>
      </c>
      <c r="D410">
        <v>21003377.98</v>
      </c>
    </row>
    <row r="411" spans="1:4">
      <c r="A411" t="s">
        <v>53</v>
      </c>
      <c r="B411" t="s">
        <v>1373</v>
      </c>
      <c r="C411" s="28">
        <v>48945</v>
      </c>
      <c r="D411">
        <v>20980104.342</v>
      </c>
    </row>
    <row r="412" spans="1:4">
      <c r="A412" t="s">
        <v>53</v>
      </c>
      <c r="B412" t="s">
        <v>1373</v>
      </c>
      <c r="C412" s="28">
        <v>49310</v>
      </c>
      <c r="D412">
        <v>20831041.022</v>
      </c>
    </row>
    <row r="413" spans="1:4">
      <c r="A413" t="s">
        <v>53</v>
      </c>
      <c r="B413" t="s">
        <v>1373</v>
      </c>
      <c r="C413" s="28">
        <v>50771</v>
      </c>
      <c r="D413">
        <v>20512819.072000001</v>
      </c>
    </row>
    <row r="414" spans="1:4">
      <c r="A414" t="s">
        <v>53</v>
      </c>
      <c r="B414" t="s">
        <v>1373</v>
      </c>
      <c r="C414" s="28">
        <v>51136</v>
      </c>
      <c r="D414">
        <v>20477383.783</v>
      </c>
    </row>
    <row r="415" spans="1:4">
      <c r="A415" t="s">
        <v>53</v>
      </c>
      <c r="B415" t="s">
        <v>1373</v>
      </c>
      <c r="C415" s="28">
        <v>52963</v>
      </c>
      <c r="D415">
        <v>20248613.239999998</v>
      </c>
    </row>
    <row r="416" spans="1:4">
      <c r="A416" t="s">
        <v>53</v>
      </c>
      <c r="B416" t="s">
        <v>249</v>
      </c>
      <c r="C416" s="28">
        <v>46023</v>
      </c>
      <c r="D416">
        <v>0</v>
      </c>
    </row>
    <row r="417" spans="1:4">
      <c r="A417" t="s">
        <v>53</v>
      </c>
      <c r="B417" t="s">
        <v>249</v>
      </c>
      <c r="C417" s="28">
        <v>46753</v>
      </c>
      <c r="D417">
        <v>0</v>
      </c>
    </row>
    <row r="418" spans="1:4">
      <c r="A418" t="s">
        <v>53</v>
      </c>
      <c r="B418" t="s">
        <v>249</v>
      </c>
      <c r="C418" s="28">
        <v>47484</v>
      </c>
      <c r="D418">
        <v>0</v>
      </c>
    </row>
    <row r="419" spans="1:4">
      <c r="A419" t="s">
        <v>53</v>
      </c>
      <c r="B419" t="s">
        <v>249</v>
      </c>
      <c r="C419" s="28">
        <v>48214</v>
      </c>
      <c r="D419">
        <v>0</v>
      </c>
    </row>
    <row r="420" spans="1:4">
      <c r="A420" t="s">
        <v>53</v>
      </c>
      <c r="B420" t="s">
        <v>249</v>
      </c>
      <c r="C420" s="28">
        <v>48945</v>
      </c>
      <c r="D420">
        <v>0</v>
      </c>
    </row>
    <row r="421" spans="1:4">
      <c r="A421" t="s">
        <v>53</v>
      </c>
      <c r="B421" t="s">
        <v>249</v>
      </c>
      <c r="C421" s="28">
        <v>49310</v>
      </c>
      <c r="D421">
        <v>0</v>
      </c>
    </row>
    <row r="422" spans="1:4">
      <c r="A422" t="s">
        <v>53</v>
      </c>
      <c r="B422" t="s">
        <v>249</v>
      </c>
      <c r="C422" s="28">
        <v>50771</v>
      </c>
      <c r="D422">
        <v>0</v>
      </c>
    </row>
    <row r="423" spans="1:4">
      <c r="A423" t="s">
        <v>53</v>
      </c>
      <c r="B423" t="s">
        <v>249</v>
      </c>
      <c r="C423" s="28">
        <v>51136</v>
      </c>
      <c r="D423">
        <v>0</v>
      </c>
    </row>
    <row r="424" spans="1:4">
      <c r="A424" t="s">
        <v>53</v>
      </c>
      <c r="B424" t="s">
        <v>249</v>
      </c>
      <c r="C424" s="28">
        <v>52963</v>
      </c>
      <c r="D424">
        <v>0</v>
      </c>
    </row>
    <row r="425" spans="1:4">
      <c r="A425" t="s">
        <v>53</v>
      </c>
      <c r="B425" t="s">
        <v>221</v>
      </c>
      <c r="C425" s="28">
        <v>46023</v>
      </c>
      <c r="D425">
        <v>0</v>
      </c>
    </row>
    <row r="426" spans="1:4">
      <c r="A426" t="s">
        <v>53</v>
      </c>
      <c r="B426" t="s">
        <v>221</v>
      </c>
      <c r="C426" s="28">
        <v>46753</v>
      </c>
      <c r="D426">
        <v>0</v>
      </c>
    </row>
    <row r="427" spans="1:4">
      <c r="A427" t="s">
        <v>53</v>
      </c>
      <c r="B427" t="s">
        <v>221</v>
      </c>
      <c r="C427" s="28">
        <v>47484</v>
      </c>
      <c r="D427">
        <v>293975.69799999997</v>
      </c>
    </row>
    <row r="428" spans="1:4">
      <c r="A428" t="s">
        <v>53</v>
      </c>
      <c r="B428" t="s">
        <v>221</v>
      </c>
      <c r="C428" s="28">
        <v>48214</v>
      </c>
      <c r="D428">
        <v>291086.685</v>
      </c>
    </row>
    <row r="429" spans="1:4">
      <c r="A429" t="s">
        <v>53</v>
      </c>
      <c r="B429" t="s">
        <v>221</v>
      </c>
      <c r="C429" s="28">
        <v>48945</v>
      </c>
      <c r="D429">
        <v>292523.46899999998</v>
      </c>
    </row>
    <row r="430" spans="1:4">
      <c r="A430" t="s">
        <v>53</v>
      </c>
      <c r="B430" t="s">
        <v>221</v>
      </c>
      <c r="C430" s="28">
        <v>49310</v>
      </c>
      <c r="D430">
        <v>288058.31900000002</v>
      </c>
    </row>
    <row r="431" spans="1:4">
      <c r="A431" t="s">
        <v>53</v>
      </c>
      <c r="B431" t="s">
        <v>221</v>
      </c>
      <c r="C431" s="28">
        <v>50771</v>
      </c>
      <c r="D431">
        <v>282800.27399999998</v>
      </c>
    </row>
    <row r="432" spans="1:4">
      <c r="A432" t="s">
        <v>53</v>
      </c>
      <c r="B432" t="s">
        <v>221</v>
      </c>
      <c r="C432" s="28">
        <v>51136</v>
      </c>
      <c r="D432">
        <v>279082.804</v>
      </c>
    </row>
    <row r="433" spans="1:4">
      <c r="A433" t="s">
        <v>53</v>
      </c>
      <c r="B433" t="s">
        <v>221</v>
      </c>
      <c r="C433" s="28">
        <v>52963</v>
      </c>
      <c r="D433">
        <v>270834.00799999997</v>
      </c>
    </row>
    <row r="434" spans="1:4">
      <c r="A434" t="s">
        <v>53</v>
      </c>
      <c r="B434" t="s">
        <v>239</v>
      </c>
      <c r="C434" s="28">
        <v>46023</v>
      </c>
      <c r="D434">
        <v>0</v>
      </c>
    </row>
    <row r="435" spans="1:4">
      <c r="A435" t="s">
        <v>53</v>
      </c>
      <c r="B435" t="s">
        <v>239</v>
      </c>
      <c r="C435" s="28">
        <v>46753</v>
      </c>
      <c r="D435">
        <v>60970.607000000004</v>
      </c>
    </row>
    <row r="436" spans="1:4">
      <c r="A436" t="s">
        <v>53</v>
      </c>
      <c r="B436" t="s">
        <v>239</v>
      </c>
      <c r="C436" s="28">
        <v>47484</v>
      </c>
      <c r="D436">
        <v>58345.269</v>
      </c>
    </row>
    <row r="437" spans="1:4">
      <c r="A437" t="s">
        <v>53</v>
      </c>
      <c r="B437" t="s">
        <v>239</v>
      </c>
      <c r="C437" s="28">
        <v>48214</v>
      </c>
      <c r="D437">
        <v>57135.402000000002</v>
      </c>
    </row>
    <row r="438" spans="1:4">
      <c r="A438" t="s">
        <v>53</v>
      </c>
      <c r="B438" t="s">
        <v>239</v>
      </c>
      <c r="C438" s="28">
        <v>48945</v>
      </c>
      <c r="D438">
        <v>57514.055999999997</v>
      </c>
    </row>
    <row r="439" spans="1:4">
      <c r="A439" t="s">
        <v>53</v>
      </c>
      <c r="B439" t="s">
        <v>239</v>
      </c>
      <c r="C439" s="28">
        <v>49310</v>
      </c>
      <c r="D439">
        <v>55759.866999999998</v>
      </c>
    </row>
    <row r="440" spans="1:4">
      <c r="A440" t="s">
        <v>53</v>
      </c>
      <c r="B440" t="s">
        <v>239</v>
      </c>
      <c r="C440" s="28">
        <v>50771</v>
      </c>
      <c r="D440">
        <v>53801.542999999998</v>
      </c>
    </row>
    <row r="441" spans="1:4">
      <c r="A441" t="s">
        <v>53</v>
      </c>
      <c r="B441" t="s">
        <v>239</v>
      </c>
      <c r="C441" s="28">
        <v>51136</v>
      </c>
      <c r="D441">
        <v>53163.192000000003</v>
      </c>
    </row>
    <row r="442" spans="1:4">
      <c r="A442" t="s">
        <v>53</v>
      </c>
      <c r="B442" t="s">
        <v>239</v>
      </c>
      <c r="C442" s="28">
        <v>52963</v>
      </c>
      <c r="D442">
        <v>49500.455000000002</v>
      </c>
    </row>
    <row r="443" spans="1:4">
      <c r="A443" t="s">
        <v>53</v>
      </c>
      <c r="B443" t="s">
        <v>1376</v>
      </c>
      <c r="C443" s="28">
        <v>46023</v>
      </c>
      <c r="D443">
        <v>0</v>
      </c>
    </row>
    <row r="444" spans="1:4">
      <c r="A444" t="s">
        <v>53</v>
      </c>
      <c r="B444" t="s">
        <v>1376</v>
      </c>
      <c r="C444" s="28">
        <v>46753</v>
      </c>
      <c r="D444">
        <v>0</v>
      </c>
    </row>
    <row r="445" spans="1:4">
      <c r="A445" t="s">
        <v>53</v>
      </c>
      <c r="B445" t="s">
        <v>1376</v>
      </c>
      <c r="C445" s="28">
        <v>47484</v>
      </c>
      <c r="D445">
        <v>0</v>
      </c>
    </row>
    <row r="446" spans="1:4">
      <c r="A446" t="s">
        <v>53</v>
      </c>
      <c r="B446" t="s">
        <v>1376</v>
      </c>
      <c r="C446" s="28">
        <v>48214</v>
      </c>
      <c r="D446">
        <v>0</v>
      </c>
    </row>
    <row r="447" spans="1:4">
      <c r="A447" t="s">
        <v>53</v>
      </c>
      <c r="B447" t="s">
        <v>1376</v>
      </c>
      <c r="C447" s="28">
        <v>48945</v>
      </c>
      <c r="D447">
        <v>0</v>
      </c>
    </row>
    <row r="448" spans="1:4">
      <c r="A448" t="s">
        <v>53</v>
      </c>
      <c r="B448" t="s">
        <v>1376</v>
      </c>
      <c r="C448" s="28">
        <v>49310</v>
      </c>
      <c r="D448">
        <v>0</v>
      </c>
    </row>
    <row r="449" spans="1:4">
      <c r="A449" t="s">
        <v>53</v>
      </c>
      <c r="B449" t="s">
        <v>1376</v>
      </c>
      <c r="C449" s="28">
        <v>50771</v>
      </c>
      <c r="D449">
        <v>0</v>
      </c>
    </row>
    <row r="450" spans="1:4">
      <c r="A450" t="s">
        <v>53</v>
      </c>
      <c r="B450" t="s">
        <v>1376</v>
      </c>
      <c r="C450" s="28">
        <v>51136</v>
      </c>
      <c r="D450">
        <v>0</v>
      </c>
    </row>
    <row r="451" spans="1:4">
      <c r="A451" t="s">
        <v>53</v>
      </c>
      <c r="B451" t="s">
        <v>1376</v>
      </c>
      <c r="C451" s="28">
        <v>52963</v>
      </c>
      <c r="D451">
        <v>0</v>
      </c>
    </row>
    <row r="452" spans="1:4">
      <c r="A452" t="s">
        <v>53</v>
      </c>
      <c r="B452" t="s">
        <v>250</v>
      </c>
      <c r="C452" s="28">
        <v>46023</v>
      </c>
      <c r="D452">
        <v>0</v>
      </c>
    </row>
    <row r="453" spans="1:4">
      <c r="A453" t="s">
        <v>53</v>
      </c>
      <c r="B453" t="s">
        <v>250</v>
      </c>
      <c r="C453" s="28">
        <v>46753</v>
      </c>
      <c r="D453">
        <v>0</v>
      </c>
    </row>
    <row r="454" spans="1:4">
      <c r="A454" t="s">
        <v>53</v>
      </c>
      <c r="B454" t="s">
        <v>250</v>
      </c>
      <c r="C454" s="28">
        <v>47484</v>
      </c>
      <c r="D454">
        <v>0</v>
      </c>
    </row>
    <row r="455" spans="1:4">
      <c r="A455" t="s">
        <v>53</v>
      </c>
      <c r="B455" t="s">
        <v>250</v>
      </c>
      <c r="C455" s="28">
        <v>48214</v>
      </c>
      <c r="D455">
        <v>0</v>
      </c>
    </row>
    <row r="456" spans="1:4">
      <c r="A456" t="s">
        <v>53</v>
      </c>
      <c r="B456" t="s">
        <v>250</v>
      </c>
      <c r="C456" s="28">
        <v>48945</v>
      </c>
      <c r="D456">
        <v>0</v>
      </c>
    </row>
    <row r="457" spans="1:4">
      <c r="A457" t="s">
        <v>53</v>
      </c>
      <c r="B457" t="s">
        <v>250</v>
      </c>
      <c r="C457" s="28">
        <v>49310</v>
      </c>
      <c r="D457">
        <v>0</v>
      </c>
    </row>
    <row r="458" spans="1:4">
      <c r="A458" t="s">
        <v>53</v>
      </c>
      <c r="B458" t="s">
        <v>250</v>
      </c>
      <c r="C458" s="28">
        <v>50771</v>
      </c>
      <c r="D458">
        <v>0</v>
      </c>
    </row>
    <row r="459" spans="1:4">
      <c r="A459" t="s">
        <v>53</v>
      </c>
      <c r="B459" t="s">
        <v>250</v>
      </c>
      <c r="C459" s="28">
        <v>51136</v>
      </c>
      <c r="D459">
        <v>0</v>
      </c>
    </row>
    <row r="460" spans="1:4">
      <c r="A460" t="s">
        <v>53</v>
      </c>
      <c r="B460" t="s">
        <v>250</v>
      </c>
      <c r="C460" s="28">
        <v>52963</v>
      </c>
      <c r="D460">
        <v>0</v>
      </c>
    </row>
    <row r="461" spans="1:4">
      <c r="A461" t="s">
        <v>53</v>
      </c>
      <c r="B461" t="s">
        <v>229</v>
      </c>
      <c r="C461" s="28">
        <v>46023</v>
      </c>
      <c r="D461">
        <v>0</v>
      </c>
    </row>
    <row r="462" spans="1:4">
      <c r="A462" t="s">
        <v>53</v>
      </c>
      <c r="B462" t="s">
        <v>229</v>
      </c>
      <c r="C462" s="28">
        <v>46753</v>
      </c>
      <c r="D462">
        <v>0</v>
      </c>
    </row>
    <row r="463" spans="1:4">
      <c r="A463" t="s">
        <v>53</v>
      </c>
      <c r="B463" t="s">
        <v>229</v>
      </c>
      <c r="C463" s="28">
        <v>47484</v>
      </c>
      <c r="D463">
        <v>0</v>
      </c>
    </row>
    <row r="464" spans="1:4">
      <c r="A464" t="s">
        <v>53</v>
      </c>
      <c r="B464" t="s">
        <v>229</v>
      </c>
      <c r="C464" s="28">
        <v>48214</v>
      </c>
      <c r="D464">
        <v>0</v>
      </c>
    </row>
    <row r="465" spans="1:4">
      <c r="A465" t="s">
        <v>53</v>
      </c>
      <c r="B465" t="s">
        <v>229</v>
      </c>
      <c r="C465" s="28">
        <v>48945</v>
      </c>
      <c r="D465">
        <v>0</v>
      </c>
    </row>
    <row r="466" spans="1:4">
      <c r="A466" t="s">
        <v>53</v>
      </c>
      <c r="B466" t="s">
        <v>229</v>
      </c>
      <c r="C466" s="28">
        <v>49310</v>
      </c>
      <c r="D466">
        <v>0</v>
      </c>
    </row>
    <row r="467" spans="1:4">
      <c r="A467" t="s">
        <v>53</v>
      </c>
      <c r="B467" t="s">
        <v>229</v>
      </c>
      <c r="C467" s="28">
        <v>50771</v>
      </c>
      <c r="D467">
        <v>0</v>
      </c>
    </row>
    <row r="468" spans="1:4">
      <c r="A468" t="s">
        <v>53</v>
      </c>
      <c r="B468" t="s">
        <v>229</v>
      </c>
      <c r="C468" s="28">
        <v>51136</v>
      </c>
      <c r="D468">
        <v>0</v>
      </c>
    </row>
    <row r="469" spans="1:4">
      <c r="A469" t="s">
        <v>53</v>
      </c>
      <c r="B469" t="s">
        <v>229</v>
      </c>
      <c r="C469" s="28">
        <v>52963</v>
      </c>
      <c r="D469">
        <v>0</v>
      </c>
    </row>
    <row r="470" spans="1:4">
      <c r="A470" t="s">
        <v>53</v>
      </c>
      <c r="B470" t="s">
        <v>222</v>
      </c>
      <c r="C470" s="28">
        <v>46023</v>
      </c>
      <c r="D470">
        <v>3795710.4679999999</v>
      </c>
    </row>
    <row r="471" spans="1:4">
      <c r="A471" t="s">
        <v>53</v>
      </c>
      <c r="B471" t="s">
        <v>222</v>
      </c>
      <c r="C471" s="28">
        <v>46753</v>
      </c>
      <c r="D471">
        <v>5752461.7949999999</v>
      </c>
    </row>
    <row r="472" spans="1:4">
      <c r="A472" t="s">
        <v>53</v>
      </c>
      <c r="B472" t="s">
        <v>222</v>
      </c>
      <c r="C472" s="28">
        <v>47484</v>
      </c>
      <c r="D472">
        <v>8285729.0470000003</v>
      </c>
    </row>
    <row r="473" spans="1:4">
      <c r="A473" t="s">
        <v>53</v>
      </c>
      <c r="B473" t="s">
        <v>222</v>
      </c>
      <c r="C473" s="28">
        <v>48214</v>
      </c>
      <c r="D473">
        <v>9649304.5380000006</v>
      </c>
    </row>
    <row r="474" spans="1:4">
      <c r="A474" t="s">
        <v>53</v>
      </c>
      <c r="B474" t="s">
        <v>222</v>
      </c>
      <c r="C474" s="28">
        <v>48945</v>
      </c>
      <c r="D474">
        <v>12768463.532</v>
      </c>
    </row>
    <row r="475" spans="1:4">
      <c r="A475" t="s">
        <v>53</v>
      </c>
      <c r="B475" t="s">
        <v>222</v>
      </c>
      <c r="C475" s="28">
        <v>49310</v>
      </c>
      <c r="D475">
        <v>12618219.931</v>
      </c>
    </row>
    <row r="476" spans="1:4">
      <c r="A476" t="s">
        <v>53</v>
      </c>
      <c r="B476" t="s">
        <v>222</v>
      </c>
      <c r="C476" s="28">
        <v>50771</v>
      </c>
      <c r="D476">
        <v>12466165.184</v>
      </c>
    </row>
    <row r="477" spans="1:4">
      <c r="A477" t="s">
        <v>53</v>
      </c>
      <c r="B477" t="s">
        <v>222</v>
      </c>
      <c r="C477" s="28">
        <v>51136</v>
      </c>
      <c r="D477">
        <v>12293812.767000001</v>
      </c>
    </row>
    <row r="478" spans="1:4">
      <c r="A478" t="s">
        <v>53</v>
      </c>
      <c r="B478" t="s">
        <v>222</v>
      </c>
      <c r="C478" s="28">
        <v>52963</v>
      </c>
      <c r="D478">
        <v>11826699.776000001</v>
      </c>
    </row>
    <row r="479" spans="1:4">
      <c r="A479" t="s">
        <v>53</v>
      </c>
      <c r="B479" t="s">
        <v>230</v>
      </c>
      <c r="C479" s="28">
        <v>46023</v>
      </c>
      <c r="D479">
        <v>91174.157999999996</v>
      </c>
    </row>
    <row r="480" spans="1:4">
      <c r="A480" t="s">
        <v>53</v>
      </c>
      <c r="B480" t="s">
        <v>230</v>
      </c>
      <c r="C480" s="28">
        <v>46753</v>
      </c>
      <c r="D480">
        <v>86142.014999999999</v>
      </c>
    </row>
    <row r="481" spans="1:4">
      <c r="A481" t="s">
        <v>53</v>
      </c>
      <c r="B481" t="s">
        <v>230</v>
      </c>
      <c r="C481" s="28">
        <v>47484</v>
      </c>
      <c r="D481">
        <v>74791.543000000005</v>
      </c>
    </row>
    <row r="482" spans="1:4">
      <c r="A482" t="s">
        <v>53</v>
      </c>
      <c r="B482" t="s">
        <v>230</v>
      </c>
      <c r="C482" s="28">
        <v>48214</v>
      </c>
      <c r="D482">
        <v>69538.066999999995</v>
      </c>
    </row>
    <row r="483" spans="1:4">
      <c r="A483" t="s">
        <v>53</v>
      </c>
      <c r="B483" t="s">
        <v>230</v>
      </c>
      <c r="C483" s="28">
        <v>48945</v>
      </c>
      <c r="D483">
        <v>70494.665999999997</v>
      </c>
    </row>
    <row r="484" spans="1:4">
      <c r="A484" t="s">
        <v>53</v>
      </c>
      <c r="B484" t="s">
        <v>230</v>
      </c>
      <c r="C484" s="28">
        <v>49310</v>
      </c>
      <c r="D484">
        <v>63738.34</v>
      </c>
    </row>
    <row r="485" spans="1:4">
      <c r="A485" t="s">
        <v>53</v>
      </c>
      <c r="B485" t="s">
        <v>230</v>
      </c>
      <c r="C485" s="28">
        <v>50771</v>
      </c>
      <c r="D485">
        <v>1685866.7139999999</v>
      </c>
    </row>
    <row r="486" spans="1:4">
      <c r="A486" t="s">
        <v>53</v>
      </c>
      <c r="B486" t="s">
        <v>230</v>
      </c>
      <c r="C486" s="28">
        <v>51136</v>
      </c>
      <c r="D486">
        <v>1480716.4809999999</v>
      </c>
    </row>
    <row r="487" spans="1:4">
      <c r="A487" t="s">
        <v>53</v>
      </c>
      <c r="B487" t="s">
        <v>230</v>
      </c>
      <c r="C487" s="28">
        <v>52963</v>
      </c>
      <c r="D487">
        <v>8225536.6320000002</v>
      </c>
    </row>
    <row r="488" spans="1:4">
      <c r="A488" t="s">
        <v>53</v>
      </c>
      <c r="B488" t="s">
        <v>240</v>
      </c>
      <c r="C488" s="28">
        <v>46023</v>
      </c>
      <c r="D488">
        <v>0</v>
      </c>
    </row>
    <row r="489" spans="1:4">
      <c r="A489" t="s">
        <v>53</v>
      </c>
      <c r="B489" t="s">
        <v>240</v>
      </c>
      <c r="C489" s="28">
        <v>46753</v>
      </c>
      <c r="D489">
        <v>0</v>
      </c>
    </row>
    <row r="490" spans="1:4">
      <c r="A490" t="s">
        <v>53</v>
      </c>
      <c r="B490" t="s">
        <v>240</v>
      </c>
      <c r="C490" s="28">
        <v>47484</v>
      </c>
      <c r="D490">
        <v>308311.24099999998</v>
      </c>
    </row>
    <row r="491" spans="1:4">
      <c r="A491" t="s">
        <v>53</v>
      </c>
      <c r="B491" t="s">
        <v>240</v>
      </c>
      <c r="C491" s="28">
        <v>48214</v>
      </c>
      <c r="D491">
        <v>305534.79399999999</v>
      </c>
    </row>
    <row r="492" spans="1:4">
      <c r="A492" t="s">
        <v>53</v>
      </c>
      <c r="B492" t="s">
        <v>240</v>
      </c>
      <c r="C492" s="28">
        <v>48945</v>
      </c>
      <c r="D492">
        <v>304839.86099999998</v>
      </c>
    </row>
    <row r="493" spans="1:4">
      <c r="A493" t="s">
        <v>53</v>
      </c>
      <c r="B493" t="s">
        <v>240</v>
      </c>
      <c r="C493" s="28">
        <v>49310</v>
      </c>
      <c r="D493">
        <v>292555.76400000002</v>
      </c>
    </row>
    <row r="494" spans="1:4">
      <c r="A494" t="s">
        <v>53</v>
      </c>
      <c r="B494" t="s">
        <v>240</v>
      </c>
      <c r="C494" s="28">
        <v>50771</v>
      </c>
      <c r="D494">
        <v>285330.45600000001</v>
      </c>
    </row>
    <row r="495" spans="1:4">
      <c r="A495" t="s">
        <v>53</v>
      </c>
      <c r="B495" t="s">
        <v>240</v>
      </c>
      <c r="C495" s="28">
        <v>51136</v>
      </c>
      <c r="D495">
        <v>281311.86700000003</v>
      </c>
    </row>
    <row r="496" spans="1:4">
      <c r="A496" t="s">
        <v>53</v>
      </c>
      <c r="B496" t="s">
        <v>240</v>
      </c>
      <c r="C496" s="28">
        <v>52963</v>
      </c>
      <c r="D496">
        <v>254641.11900000001</v>
      </c>
    </row>
    <row r="497" spans="1:4">
      <c r="A497" t="s">
        <v>53</v>
      </c>
      <c r="B497" t="s">
        <v>231</v>
      </c>
      <c r="C497" s="28">
        <v>46023</v>
      </c>
      <c r="D497">
        <v>2695746.398</v>
      </c>
    </row>
    <row r="498" spans="1:4">
      <c r="A498" t="s">
        <v>53</v>
      </c>
      <c r="B498" t="s">
        <v>231</v>
      </c>
      <c r="C498" s="28">
        <v>46753</v>
      </c>
      <c r="D498">
        <v>2585765.1540000001</v>
      </c>
    </row>
    <row r="499" spans="1:4">
      <c r="A499" t="s">
        <v>53</v>
      </c>
      <c r="B499" t="s">
        <v>231</v>
      </c>
      <c r="C499" s="28">
        <v>47484</v>
      </c>
      <c r="D499">
        <v>2182846.807</v>
      </c>
    </row>
    <row r="500" spans="1:4">
      <c r="A500" t="s">
        <v>53</v>
      </c>
      <c r="B500" t="s">
        <v>231</v>
      </c>
      <c r="C500" s="28">
        <v>48214</v>
      </c>
      <c r="D500">
        <v>2373515.452</v>
      </c>
    </row>
    <row r="501" spans="1:4">
      <c r="A501" t="s">
        <v>53</v>
      </c>
      <c r="B501" t="s">
        <v>231</v>
      </c>
      <c r="C501" s="28">
        <v>48945</v>
      </c>
      <c r="D501">
        <v>2224657.0249999999</v>
      </c>
    </row>
    <row r="502" spans="1:4">
      <c r="A502" t="s">
        <v>53</v>
      </c>
      <c r="B502" t="s">
        <v>231</v>
      </c>
      <c r="C502" s="28">
        <v>49310</v>
      </c>
      <c r="D502">
        <v>2148742.8659999999</v>
      </c>
    </row>
    <row r="503" spans="1:4">
      <c r="A503" t="s">
        <v>53</v>
      </c>
      <c r="B503" t="s">
        <v>231</v>
      </c>
      <c r="C503" s="28">
        <v>50771</v>
      </c>
      <c r="D503">
        <v>10496620.505000001</v>
      </c>
    </row>
    <row r="504" spans="1:4">
      <c r="A504" t="s">
        <v>53</v>
      </c>
      <c r="B504" t="s">
        <v>231</v>
      </c>
      <c r="C504" s="28">
        <v>51136</v>
      </c>
      <c r="D504">
        <v>10554001.726</v>
      </c>
    </row>
    <row r="505" spans="1:4">
      <c r="A505" t="s">
        <v>53</v>
      </c>
      <c r="B505" t="s">
        <v>231</v>
      </c>
      <c r="C505" s="28">
        <v>52963</v>
      </c>
      <c r="D505">
        <v>8577729.0209999997</v>
      </c>
    </row>
    <row r="506" spans="1:4">
      <c r="A506" t="s">
        <v>53</v>
      </c>
      <c r="B506" t="s">
        <v>232</v>
      </c>
      <c r="C506" s="28">
        <v>46023</v>
      </c>
      <c r="D506">
        <v>0</v>
      </c>
    </row>
    <row r="507" spans="1:4">
      <c r="A507" t="s">
        <v>53</v>
      </c>
      <c r="B507" t="s">
        <v>232</v>
      </c>
      <c r="C507" s="28">
        <v>46753</v>
      </c>
      <c r="D507">
        <v>0</v>
      </c>
    </row>
    <row r="508" spans="1:4">
      <c r="A508" t="s">
        <v>53</v>
      </c>
      <c r="B508" t="s">
        <v>232</v>
      </c>
      <c r="C508" s="28">
        <v>47484</v>
      </c>
      <c r="D508">
        <v>0</v>
      </c>
    </row>
    <row r="509" spans="1:4">
      <c r="A509" t="s">
        <v>53</v>
      </c>
      <c r="B509" t="s">
        <v>232</v>
      </c>
      <c r="C509" s="28">
        <v>48214</v>
      </c>
      <c r="D509">
        <v>0</v>
      </c>
    </row>
    <row r="510" spans="1:4">
      <c r="A510" t="s">
        <v>53</v>
      </c>
      <c r="B510" t="s">
        <v>232</v>
      </c>
      <c r="C510" s="28">
        <v>48945</v>
      </c>
      <c r="D510">
        <v>0</v>
      </c>
    </row>
    <row r="511" spans="1:4">
      <c r="A511" t="s">
        <v>53</v>
      </c>
      <c r="B511" t="s">
        <v>232</v>
      </c>
      <c r="C511" s="28">
        <v>49310</v>
      </c>
      <c r="D511">
        <v>0</v>
      </c>
    </row>
    <row r="512" spans="1:4">
      <c r="A512" t="s">
        <v>53</v>
      </c>
      <c r="B512" t="s">
        <v>232</v>
      </c>
      <c r="C512" s="28">
        <v>50771</v>
      </c>
      <c r="D512">
        <v>448537.96799999999</v>
      </c>
    </row>
    <row r="513" spans="1:4">
      <c r="A513" t="s">
        <v>53</v>
      </c>
      <c r="B513" t="s">
        <v>232</v>
      </c>
      <c r="C513" s="28">
        <v>51136</v>
      </c>
      <c r="D513">
        <v>417453.97</v>
      </c>
    </row>
    <row r="514" spans="1:4">
      <c r="A514" t="s">
        <v>53</v>
      </c>
      <c r="B514" t="s">
        <v>232</v>
      </c>
      <c r="C514" s="28">
        <v>52963</v>
      </c>
      <c r="D514">
        <v>4953564.8609999996</v>
      </c>
    </row>
    <row r="515" spans="1:4">
      <c r="A515" t="s">
        <v>53</v>
      </c>
      <c r="B515" t="s">
        <v>252</v>
      </c>
      <c r="C515" s="28">
        <v>46023</v>
      </c>
      <c r="D515">
        <v>0</v>
      </c>
    </row>
    <row r="516" spans="1:4">
      <c r="A516" t="s">
        <v>53</v>
      </c>
      <c r="B516" t="s">
        <v>252</v>
      </c>
      <c r="C516" s="28">
        <v>46753</v>
      </c>
      <c r="D516">
        <v>0</v>
      </c>
    </row>
    <row r="517" spans="1:4">
      <c r="A517" t="s">
        <v>53</v>
      </c>
      <c r="B517" t="s">
        <v>252</v>
      </c>
      <c r="C517" s="28">
        <v>47484</v>
      </c>
      <c r="D517">
        <v>0</v>
      </c>
    </row>
    <row r="518" spans="1:4">
      <c r="A518" t="s">
        <v>53</v>
      </c>
      <c r="B518" t="s">
        <v>252</v>
      </c>
      <c r="C518" s="28">
        <v>48214</v>
      </c>
      <c r="D518">
        <v>0</v>
      </c>
    </row>
    <row r="519" spans="1:4">
      <c r="A519" t="s">
        <v>53</v>
      </c>
      <c r="B519" t="s">
        <v>252</v>
      </c>
      <c r="C519" s="28">
        <v>48945</v>
      </c>
      <c r="D519">
        <v>4150295.4840000002</v>
      </c>
    </row>
    <row r="520" spans="1:4">
      <c r="A520" t="s">
        <v>53</v>
      </c>
      <c r="B520" t="s">
        <v>252</v>
      </c>
      <c r="C520" s="28">
        <v>49310</v>
      </c>
      <c r="D520">
        <v>12298914.729</v>
      </c>
    </row>
    <row r="521" spans="1:4">
      <c r="A521" t="s">
        <v>53</v>
      </c>
      <c r="B521" t="s">
        <v>252</v>
      </c>
      <c r="C521" s="28">
        <v>50771</v>
      </c>
      <c r="D521">
        <v>11723008.248</v>
      </c>
    </row>
    <row r="522" spans="1:4">
      <c r="A522" t="s">
        <v>53</v>
      </c>
      <c r="B522" t="s">
        <v>252</v>
      </c>
      <c r="C522" s="28">
        <v>51136</v>
      </c>
      <c r="D522">
        <v>11791475.620999999</v>
      </c>
    </row>
    <row r="523" spans="1:4">
      <c r="A523" t="s">
        <v>53</v>
      </c>
      <c r="B523" t="s">
        <v>252</v>
      </c>
      <c r="C523" s="28">
        <v>52963</v>
      </c>
      <c r="D523">
        <v>10411646.865</v>
      </c>
    </row>
    <row r="524" spans="1:4">
      <c r="A524" t="s">
        <v>53</v>
      </c>
      <c r="B524" t="s">
        <v>1327</v>
      </c>
      <c r="C524" s="28">
        <v>46023</v>
      </c>
      <c r="D524">
        <v>0</v>
      </c>
    </row>
    <row r="525" spans="1:4">
      <c r="A525" t="s">
        <v>53</v>
      </c>
      <c r="B525" t="s">
        <v>1327</v>
      </c>
      <c r="C525" s="28">
        <v>46753</v>
      </c>
      <c r="D525">
        <v>0</v>
      </c>
    </row>
    <row r="526" spans="1:4">
      <c r="A526" t="s">
        <v>53</v>
      </c>
      <c r="B526" t="s">
        <v>1327</v>
      </c>
      <c r="C526" s="28">
        <v>47484</v>
      </c>
      <c r="D526">
        <v>0</v>
      </c>
    </row>
    <row r="527" spans="1:4">
      <c r="A527" t="s">
        <v>53</v>
      </c>
      <c r="B527" t="s">
        <v>1327</v>
      </c>
      <c r="C527" s="28">
        <v>48214</v>
      </c>
      <c r="D527">
        <v>0</v>
      </c>
    </row>
    <row r="528" spans="1:4">
      <c r="A528" t="s">
        <v>53</v>
      </c>
      <c r="B528" t="s">
        <v>1327</v>
      </c>
      <c r="C528" s="28">
        <v>48945</v>
      </c>
      <c r="D528">
        <v>0</v>
      </c>
    </row>
    <row r="529" spans="1:4">
      <c r="A529" t="s">
        <v>53</v>
      </c>
      <c r="B529" t="s">
        <v>1327</v>
      </c>
      <c r="C529" s="28">
        <v>49310</v>
      </c>
      <c r="D529">
        <v>0</v>
      </c>
    </row>
    <row r="530" spans="1:4">
      <c r="A530" t="s">
        <v>53</v>
      </c>
      <c r="B530" t="s">
        <v>1327</v>
      </c>
      <c r="C530" s="28">
        <v>50771</v>
      </c>
      <c r="D530">
        <v>0</v>
      </c>
    </row>
    <row r="531" spans="1:4">
      <c r="A531" t="s">
        <v>53</v>
      </c>
      <c r="B531" t="s">
        <v>1327</v>
      </c>
      <c r="C531" s="28">
        <v>51136</v>
      </c>
      <c r="D531">
        <v>0</v>
      </c>
    </row>
    <row r="532" spans="1:4">
      <c r="A532" t="s">
        <v>53</v>
      </c>
      <c r="B532" t="s">
        <v>1327</v>
      </c>
      <c r="C532" s="28">
        <v>52963</v>
      </c>
      <c r="D532">
        <v>0</v>
      </c>
    </row>
    <row r="533" spans="1:4">
      <c r="A533" t="s">
        <v>53</v>
      </c>
      <c r="B533" t="s">
        <v>1328</v>
      </c>
      <c r="C533" s="28">
        <v>46023</v>
      </c>
      <c r="D533">
        <v>0</v>
      </c>
    </row>
    <row r="534" spans="1:4">
      <c r="A534" t="s">
        <v>53</v>
      </c>
      <c r="B534" t="s">
        <v>1328</v>
      </c>
      <c r="C534" s="28">
        <v>46753</v>
      </c>
      <c r="D534">
        <v>0</v>
      </c>
    </row>
    <row r="535" spans="1:4">
      <c r="A535" t="s">
        <v>53</v>
      </c>
      <c r="B535" t="s">
        <v>1328</v>
      </c>
      <c r="C535" s="28">
        <v>47484</v>
      </c>
      <c r="D535">
        <v>0</v>
      </c>
    </row>
    <row r="536" spans="1:4">
      <c r="A536" t="s">
        <v>53</v>
      </c>
      <c r="B536" t="s">
        <v>1328</v>
      </c>
      <c r="C536" s="28">
        <v>48214</v>
      </c>
      <c r="D536">
        <v>0</v>
      </c>
    </row>
    <row r="537" spans="1:4">
      <c r="A537" t="s">
        <v>53</v>
      </c>
      <c r="B537" t="s">
        <v>1328</v>
      </c>
      <c r="C537" s="28">
        <v>48945</v>
      </c>
      <c r="D537">
        <v>0</v>
      </c>
    </row>
    <row r="538" spans="1:4">
      <c r="A538" t="s">
        <v>53</v>
      </c>
      <c r="B538" t="s">
        <v>1328</v>
      </c>
      <c r="C538" s="28">
        <v>49310</v>
      </c>
      <c r="D538">
        <v>0</v>
      </c>
    </row>
    <row r="539" spans="1:4">
      <c r="A539" t="s">
        <v>53</v>
      </c>
      <c r="B539" t="s">
        <v>1328</v>
      </c>
      <c r="C539" s="28">
        <v>50771</v>
      </c>
      <c r="D539">
        <v>0</v>
      </c>
    </row>
    <row r="540" spans="1:4">
      <c r="A540" t="s">
        <v>53</v>
      </c>
      <c r="B540" t="s">
        <v>1328</v>
      </c>
      <c r="C540" s="28">
        <v>51136</v>
      </c>
      <c r="D540">
        <v>0</v>
      </c>
    </row>
    <row r="541" spans="1:4">
      <c r="A541" t="s">
        <v>53</v>
      </c>
      <c r="B541" t="s">
        <v>1328</v>
      </c>
      <c r="C541" s="28">
        <v>52963</v>
      </c>
      <c r="D541">
        <v>0</v>
      </c>
    </row>
    <row r="542" spans="1:4">
      <c r="A542" t="s">
        <v>53</v>
      </c>
      <c r="B542" t="s">
        <v>1329</v>
      </c>
      <c r="C542" s="28">
        <v>46023</v>
      </c>
      <c r="D542">
        <v>0</v>
      </c>
    </row>
    <row r="543" spans="1:4">
      <c r="A543" t="s">
        <v>53</v>
      </c>
      <c r="B543" t="s">
        <v>1329</v>
      </c>
      <c r="C543" s="28">
        <v>46753</v>
      </c>
      <c r="D543">
        <v>0</v>
      </c>
    </row>
    <row r="544" spans="1:4">
      <c r="A544" t="s">
        <v>53</v>
      </c>
      <c r="B544" t="s">
        <v>1329</v>
      </c>
      <c r="C544" s="28">
        <v>47484</v>
      </c>
      <c r="D544">
        <v>0</v>
      </c>
    </row>
    <row r="545" spans="1:4">
      <c r="A545" t="s">
        <v>53</v>
      </c>
      <c r="B545" t="s">
        <v>1329</v>
      </c>
      <c r="C545" s="28">
        <v>48214</v>
      </c>
      <c r="D545">
        <v>0</v>
      </c>
    </row>
    <row r="546" spans="1:4">
      <c r="A546" t="s">
        <v>53</v>
      </c>
      <c r="B546" t="s">
        <v>1329</v>
      </c>
      <c r="C546" s="28">
        <v>48945</v>
      </c>
      <c r="D546">
        <v>0</v>
      </c>
    </row>
    <row r="547" spans="1:4">
      <c r="A547" t="s">
        <v>53</v>
      </c>
      <c r="B547" t="s">
        <v>1329</v>
      </c>
      <c r="C547" s="28">
        <v>49310</v>
      </c>
      <c r="D547">
        <v>0</v>
      </c>
    </row>
    <row r="548" spans="1:4">
      <c r="A548" t="s">
        <v>53</v>
      </c>
      <c r="B548" t="s">
        <v>1329</v>
      </c>
      <c r="C548" s="28">
        <v>50771</v>
      </c>
      <c r="D548">
        <v>0</v>
      </c>
    </row>
    <row r="549" spans="1:4">
      <c r="A549" t="s">
        <v>53</v>
      </c>
      <c r="B549" t="s">
        <v>1329</v>
      </c>
      <c r="C549" s="28">
        <v>51136</v>
      </c>
      <c r="D549">
        <v>0</v>
      </c>
    </row>
    <row r="550" spans="1:4">
      <c r="A550" t="s">
        <v>53</v>
      </c>
      <c r="B550" t="s">
        <v>1329</v>
      </c>
      <c r="C550" s="28">
        <v>52963</v>
      </c>
      <c r="D550">
        <v>0</v>
      </c>
    </row>
    <row r="551" spans="1:4">
      <c r="A551" t="s">
        <v>53</v>
      </c>
      <c r="B551" t="s">
        <v>1331</v>
      </c>
      <c r="C551" s="28">
        <v>46023</v>
      </c>
      <c r="D551">
        <v>645427.95299999998</v>
      </c>
    </row>
    <row r="552" spans="1:4">
      <c r="A552" t="s">
        <v>53</v>
      </c>
      <c r="B552" t="s">
        <v>1331</v>
      </c>
      <c r="C552" s="28">
        <v>46753</v>
      </c>
      <c r="D552">
        <v>644726.49899999995</v>
      </c>
    </row>
    <row r="553" spans="1:4">
      <c r="A553" t="s">
        <v>53</v>
      </c>
      <c r="B553" t="s">
        <v>1331</v>
      </c>
      <c r="C553" s="28">
        <v>47484</v>
      </c>
      <c r="D553">
        <v>611149.58200000005</v>
      </c>
    </row>
    <row r="554" spans="1:4">
      <c r="A554" t="s">
        <v>53</v>
      </c>
      <c r="B554" t="s">
        <v>1331</v>
      </c>
      <c r="C554" s="28">
        <v>48214</v>
      </c>
      <c r="D554">
        <v>604801.78099999996</v>
      </c>
    </row>
    <row r="555" spans="1:4">
      <c r="A555" t="s">
        <v>53</v>
      </c>
      <c r="B555" t="s">
        <v>1331</v>
      </c>
      <c r="C555" s="28">
        <v>48945</v>
      </c>
      <c r="D555">
        <v>561924.74800000002</v>
      </c>
    </row>
    <row r="556" spans="1:4">
      <c r="A556" t="s">
        <v>53</v>
      </c>
      <c r="B556" t="s">
        <v>1331</v>
      </c>
      <c r="C556" s="28">
        <v>49310</v>
      </c>
      <c r="D556">
        <v>562429.54299999995</v>
      </c>
    </row>
    <row r="557" spans="1:4">
      <c r="A557" t="s">
        <v>53</v>
      </c>
      <c r="B557" t="s">
        <v>1331</v>
      </c>
      <c r="C557" s="28">
        <v>50771</v>
      </c>
      <c r="D557">
        <v>537452.99399999995</v>
      </c>
    </row>
    <row r="558" spans="1:4">
      <c r="A558" t="s">
        <v>53</v>
      </c>
      <c r="B558" t="s">
        <v>1331</v>
      </c>
      <c r="C558" s="28">
        <v>51136</v>
      </c>
      <c r="D558">
        <v>541970.46</v>
      </c>
    </row>
    <row r="559" spans="1:4">
      <c r="A559" t="s">
        <v>53</v>
      </c>
      <c r="B559" t="s">
        <v>1331</v>
      </c>
      <c r="C559" s="28">
        <v>52963</v>
      </c>
      <c r="D559">
        <v>482935.06699999998</v>
      </c>
    </row>
    <row r="560" spans="1:4">
      <c r="A560" t="s">
        <v>53</v>
      </c>
      <c r="B560" t="s">
        <v>1457</v>
      </c>
      <c r="C560" s="28">
        <v>46023</v>
      </c>
      <c r="D560">
        <v>0</v>
      </c>
    </row>
    <row r="561" spans="1:4">
      <c r="A561" t="s">
        <v>53</v>
      </c>
      <c r="B561" t="s">
        <v>1457</v>
      </c>
      <c r="C561" s="28">
        <v>46753</v>
      </c>
      <c r="D561">
        <v>0</v>
      </c>
    </row>
    <row r="562" spans="1:4">
      <c r="A562" t="s">
        <v>53</v>
      </c>
      <c r="B562" t="s">
        <v>1457</v>
      </c>
      <c r="C562" s="28">
        <v>47484</v>
      </c>
      <c r="D562">
        <v>0</v>
      </c>
    </row>
    <row r="563" spans="1:4">
      <c r="A563" t="s">
        <v>53</v>
      </c>
      <c r="B563" t="s">
        <v>1457</v>
      </c>
      <c r="C563" s="28">
        <v>48214</v>
      </c>
      <c r="D563">
        <v>0</v>
      </c>
    </row>
    <row r="564" spans="1:4">
      <c r="A564" t="s">
        <v>53</v>
      </c>
      <c r="B564" t="s">
        <v>1457</v>
      </c>
      <c r="C564" s="28">
        <v>48945</v>
      </c>
      <c r="D564">
        <v>0</v>
      </c>
    </row>
    <row r="565" spans="1:4">
      <c r="A565" t="s">
        <v>53</v>
      </c>
      <c r="B565" t="s">
        <v>1457</v>
      </c>
      <c r="C565" s="28">
        <v>49310</v>
      </c>
      <c r="D565">
        <v>0</v>
      </c>
    </row>
    <row r="566" spans="1:4">
      <c r="A566" t="s">
        <v>53</v>
      </c>
      <c r="B566" t="s">
        <v>1457</v>
      </c>
      <c r="C566" s="28">
        <v>50771</v>
      </c>
      <c r="D566">
        <v>0</v>
      </c>
    </row>
    <row r="567" spans="1:4">
      <c r="A567" t="s">
        <v>53</v>
      </c>
      <c r="B567" t="s">
        <v>1457</v>
      </c>
      <c r="C567" s="28">
        <v>51136</v>
      </c>
      <c r="D567">
        <v>0</v>
      </c>
    </row>
    <row r="568" spans="1:4">
      <c r="A568" t="s">
        <v>53</v>
      </c>
      <c r="B568" t="s">
        <v>1457</v>
      </c>
      <c r="C568" s="28">
        <v>52963</v>
      </c>
      <c r="D568">
        <v>0</v>
      </c>
    </row>
    <row r="569" spans="1:4">
      <c r="A569" t="s">
        <v>53</v>
      </c>
      <c r="B569" t="s">
        <v>1395</v>
      </c>
      <c r="C569" s="28">
        <v>46023</v>
      </c>
      <c r="D569">
        <v>0</v>
      </c>
    </row>
    <row r="570" spans="1:4">
      <c r="A570" t="s">
        <v>53</v>
      </c>
      <c r="B570" t="s">
        <v>1395</v>
      </c>
      <c r="C570" s="28">
        <v>46753</v>
      </c>
      <c r="D570">
        <v>0</v>
      </c>
    </row>
    <row r="571" spans="1:4">
      <c r="A571" t="s">
        <v>53</v>
      </c>
      <c r="B571" t="s">
        <v>1395</v>
      </c>
      <c r="C571" s="28">
        <v>47484</v>
      </c>
      <c r="D571">
        <v>0</v>
      </c>
    </row>
    <row r="572" spans="1:4">
      <c r="A572" t="s">
        <v>53</v>
      </c>
      <c r="B572" t="s">
        <v>1395</v>
      </c>
      <c r="C572" s="28">
        <v>48214</v>
      </c>
      <c r="D572">
        <v>0</v>
      </c>
    </row>
    <row r="573" spans="1:4">
      <c r="A573" t="s">
        <v>53</v>
      </c>
      <c r="B573" t="s">
        <v>1395</v>
      </c>
      <c r="C573" s="28">
        <v>48945</v>
      </c>
      <c r="D573">
        <v>0</v>
      </c>
    </row>
    <row r="574" spans="1:4">
      <c r="A574" t="s">
        <v>53</v>
      </c>
      <c r="B574" t="s">
        <v>1395</v>
      </c>
      <c r="C574" s="28">
        <v>49310</v>
      </c>
      <c r="D574">
        <v>0</v>
      </c>
    </row>
    <row r="575" spans="1:4">
      <c r="A575" t="s">
        <v>53</v>
      </c>
      <c r="B575" t="s">
        <v>1395</v>
      </c>
      <c r="C575" s="28">
        <v>50771</v>
      </c>
      <c r="D575">
        <v>0</v>
      </c>
    </row>
    <row r="576" spans="1:4">
      <c r="A576" t="s">
        <v>53</v>
      </c>
      <c r="B576" t="s">
        <v>1395</v>
      </c>
      <c r="C576" s="28">
        <v>51136</v>
      </c>
      <c r="D576">
        <v>0</v>
      </c>
    </row>
    <row r="577" spans="1:4">
      <c r="A577" t="s">
        <v>53</v>
      </c>
      <c r="B577" t="s">
        <v>1395</v>
      </c>
      <c r="C577" s="28">
        <v>52963</v>
      </c>
      <c r="D577">
        <v>0</v>
      </c>
    </row>
    <row r="578" spans="1:4">
      <c r="A578" t="s">
        <v>53</v>
      </c>
      <c r="B578" t="s">
        <v>1471</v>
      </c>
      <c r="C578" s="28">
        <v>46023</v>
      </c>
      <c r="D578">
        <v>0</v>
      </c>
    </row>
    <row r="579" spans="1:4">
      <c r="A579" t="s">
        <v>53</v>
      </c>
      <c r="B579" t="s">
        <v>1471</v>
      </c>
      <c r="C579" s="28">
        <v>46753</v>
      </c>
      <c r="D579">
        <v>0</v>
      </c>
    </row>
    <row r="580" spans="1:4">
      <c r="A580" t="s">
        <v>53</v>
      </c>
      <c r="B580" t="s">
        <v>1471</v>
      </c>
      <c r="C580" s="28">
        <v>47484</v>
      </c>
      <c r="D580">
        <v>0</v>
      </c>
    </row>
    <row r="581" spans="1:4">
      <c r="A581" t="s">
        <v>53</v>
      </c>
      <c r="B581" t="s">
        <v>1471</v>
      </c>
      <c r="C581" s="28">
        <v>48214</v>
      </c>
      <c r="D581">
        <v>0</v>
      </c>
    </row>
    <row r="582" spans="1:4">
      <c r="A582" t="s">
        <v>53</v>
      </c>
      <c r="B582" t="s">
        <v>1471</v>
      </c>
      <c r="C582" s="28">
        <v>48945</v>
      </c>
      <c r="D582">
        <v>0</v>
      </c>
    </row>
    <row r="583" spans="1:4">
      <c r="A583" t="s">
        <v>53</v>
      </c>
      <c r="B583" t="s">
        <v>1471</v>
      </c>
      <c r="C583" s="28">
        <v>49310</v>
      </c>
      <c r="D583">
        <v>0</v>
      </c>
    </row>
    <row r="584" spans="1:4">
      <c r="A584" t="s">
        <v>53</v>
      </c>
      <c r="B584" t="s">
        <v>1471</v>
      </c>
      <c r="C584" s="28">
        <v>50771</v>
      </c>
      <c r="D584">
        <v>0</v>
      </c>
    </row>
    <row r="585" spans="1:4">
      <c r="A585" t="s">
        <v>53</v>
      </c>
      <c r="B585" t="s">
        <v>1471</v>
      </c>
      <c r="C585" s="28">
        <v>51136</v>
      </c>
      <c r="D585">
        <v>0</v>
      </c>
    </row>
    <row r="586" spans="1:4">
      <c r="A586" t="s">
        <v>53</v>
      </c>
      <c r="B586" t="s">
        <v>1471</v>
      </c>
      <c r="C586" s="28">
        <v>52963</v>
      </c>
      <c r="D586">
        <v>0</v>
      </c>
    </row>
    <row r="587" spans="1:4">
      <c r="A587" t="s">
        <v>53</v>
      </c>
      <c r="B587" t="s">
        <v>1332</v>
      </c>
      <c r="C587" s="28">
        <v>46023</v>
      </c>
      <c r="D587">
        <v>0</v>
      </c>
    </row>
    <row r="588" spans="1:4">
      <c r="A588" t="s">
        <v>53</v>
      </c>
      <c r="B588" t="s">
        <v>1332</v>
      </c>
      <c r="C588" s="28">
        <v>46753</v>
      </c>
      <c r="D588">
        <v>0</v>
      </c>
    </row>
    <row r="589" spans="1:4">
      <c r="A589" t="s">
        <v>53</v>
      </c>
      <c r="B589" t="s">
        <v>1332</v>
      </c>
      <c r="C589" s="28">
        <v>47484</v>
      </c>
      <c r="D589">
        <v>0</v>
      </c>
    </row>
    <row r="590" spans="1:4">
      <c r="A590" t="s">
        <v>53</v>
      </c>
      <c r="B590" t="s">
        <v>1332</v>
      </c>
      <c r="C590" s="28">
        <v>48214</v>
      </c>
      <c r="D590">
        <v>0</v>
      </c>
    </row>
    <row r="591" spans="1:4">
      <c r="A591" t="s">
        <v>53</v>
      </c>
      <c r="B591" t="s">
        <v>1332</v>
      </c>
      <c r="C591" s="28">
        <v>48945</v>
      </c>
      <c r="D591">
        <v>0</v>
      </c>
    </row>
    <row r="592" spans="1:4">
      <c r="A592" t="s">
        <v>53</v>
      </c>
      <c r="B592" t="s">
        <v>1332</v>
      </c>
      <c r="C592" s="28">
        <v>49310</v>
      </c>
      <c r="D592">
        <v>0</v>
      </c>
    </row>
    <row r="593" spans="1:4">
      <c r="A593" t="s">
        <v>53</v>
      </c>
      <c r="B593" t="s">
        <v>1332</v>
      </c>
      <c r="C593" s="28">
        <v>50771</v>
      </c>
      <c r="D593">
        <v>0</v>
      </c>
    </row>
    <row r="594" spans="1:4">
      <c r="A594" t="s">
        <v>53</v>
      </c>
      <c r="B594" t="s">
        <v>1332</v>
      </c>
      <c r="C594" s="28">
        <v>51136</v>
      </c>
      <c r="D594">
        <v>0</v>
      </c>
    </row>
    <row r="595" spans="1:4">
      <c r="A595" t="s">
        <v>53</v>
      </c>
      <c r="B595" t="s">
        <v>1332</v>
      </c>
      <c r="C595" s="28">
        <v>52963</v>
      </c>
      <c r="D595">
        <v>0</v>
      </c>
    </row>
    <row r="596" spans="1:4">
      <c r="A596" t="s">
        <v>53</v>
      </c>
      <c r="B596" t="s">
        <v>1333</v>
      </c>
      <c r="C596" s="28">
        <v>46023</v>
      </c>
      <c r="D596">
        <v>0</v>
      </c>
    </row>
    <row r="597" spans="1:4">
      <c r="A597" t="s">
        <v>53</v>
      </c>
      <c r="B597" t="s">
        <v>1333</v>
      </c>
      <c r="C597" s="28">
        <v>46753</v>
      </c>
      <c r="D597">
        <v>0</v>
      </c>
    </row>
    <row r="598" spans="1:4">
      <c r="A598" t="s">
        <v>53</v>
      </c>
      <c r="B598" t="s">
        <v>1333</v>
      </c>
      <c r="C598" s="28">
        <v>47484</v>
      </c>
      <c r="D598">
        <v>0</v>
      </c>
    </row>
    <row r="599" spans="1:4">
      <c r="A599" t="s">
        <v>53</v>
      </c>
      <c r="B599" t="s">
        <v>1333</v>
      </c>
      <c r="C599" s="28">
        <v>48214</v>
      </c>
      <c r="D599">
        <v>0</v>
      </c>
    </row>
    <row r="600" spans="1:4">
      <c r="A600" t="s">
        <v>53</v>
      </c>
      <c r="B600" t="s">
        <v>1333</v>
      </c>
      <c r="C600" s="28">
        <v>48945</v>
      </c>
      <c r="D600">
        <v>0</v>
      </c>
    </row>
    <row r="601" spans="1:4">
      <c r="A601" t="s">
        <v>53</v>
      </c>
      <c r="B601" t="s">
        <v>1333</v>
      </c>
      <c r="C601" s="28">
        <v>49310</v>
      </c>
      <c r="D601">
        <v>0</v>
      </c>
    </row>
    <row r="602" spans="1:4">
      <c r="A602" t="s">
        <v>53</v>
      </c>
      <c r="B602" t="s">
        <v>1333</v>
      </c>
      <c r="C602" s="28">
        <v>50771</v>
      </c>
      <c r="D602">
        <v>0</v>
      </c>
    </row>
    <row r="603" spans="1:4">
      <c r="A603" t="s">
        <v>53</v>
      </c>
      <c r="B603" t="s">
        <v>1333</v>
      </c>
      <c r="C603" s="28">
        <v>51136</v>
      </c>
      <c r="D603">
        <v>0</v>
      </c>
    </row>
    <row r="604" spans="1:4">
      <c r="A604" t="s">
        <v>53</v>
      </c>
      <c r="B604" t="s">
        <v>1333</v>
      </c>
      <c r="C604" s="28">
        <v>52963</v>
      </c>
      <c r="D604">
        <v>0</v>
      </c>
    </row>
    <row r="605" spans="1:4">
      <c r="A605" t="s">
        <v>53</v>
      </c>
      <c r="B605" t="s">
        <v>1334</v>
      </c>
      <c r="C605" s="28">
        <v>46023</v>
      </c>
      <c r="D605">
        <v>0</v>
      </c>
    </row>
    <row r="606" spans="1:4">
      <c r="A606" t="s">
        <v>53</v>
      </c>
      <c r="B606" t="s">
        <v>1334</v>
      </c>
      <c r="C606" s="28">
        <v>46753</v>
      </c>
      <c r="D606">
        <v>0</v>
      </c>
    </row>
    <row r="607" spans="1:4">
      <c r="A607" t="s">
        <v>53</v>
      </c>
      <c r="B607" t="s">
        <v>1334</v>
      </c>
      <c r="C607" s="28">
        <v>47484</v>
      </c>
      <c r="D607">
        <v>0</v>
      </c>
    </row>
    <row r="608" spans="1:4">
      <c r="A608" t="s">
        <v>53</v>
      </c>
      <c r="B608" t="s">
        <v>1334</v>
      </c>
      <c r="C608" s="28">
        <v>48214</v>
      </c>
      <c r="D608">
        <v>0</v>
      </c>
    </row>
    <row r="609" spans="1:4">
      <c r="A609" t="s">
        <v>53</v>
      </c>
      <c r="B609" t="s">
        <v>1334</v>
      </c>
      <c r="C609" s="28">
        <v>48945</v>
      </c>
      <c r="D609">
        <v>0</v>
      </c>
    </row>
    <row r="610" spans="1:4">
      <c r="A610" t="s">
        <v>53</v>
      </c>
      <c r="B610" t="s">
        <v>1334</v>
      </c>
      <c r="C610" s="28">
        <v>49310</v>
      </c>
      <c r="D610">
        <v>0</v>
      </c>
    </row>
    <row r="611" spans="1:4">
      <c r="A611" t="s">
        <v>53</v>
      </c>
      <c r="B611" t="s">
        <v>1334</v>
      </c>
      <c r="C611" s="28">
        <v>50771</v>
      </c>
      <c r="D611">
        <v>0</v>
      </c>
    </row>
    <row r="612" spans="1:4">
      <c r="A612" t="s">
        <v>53</v>
      </c>
      <c r="B612" t="s">
        <v>1334</v>
      </c>
      <c r="C612" s="28">
        <v>51136</v>
      </c>
      <c r="D612">
        <v>0</v>
      </c>
    </row>
    <row r="613" spans="1:4">
      <c r="A613" t="s">
        <v>53</v>
      </c>
      <c r="B613" t="s">
        <v>1334</v>
      </c>
      <c r="C613" s="28">
        <v>52963</v>
      </c>
      <c r="D613">
        <v>0</v>
      </c>
    </row>
    <row r="614" spans="1:4">
      <c r="A614" t="s">
        <v>53</v>
      </c>
      <c r="B614" t="s">
        <v>1377</v>
      </c>
      <c r="C614" s="28">
        <v>46023</v>
      </c>
      <c r="D614">
        <v>117100.579</v>
      </c>
    </row>
    <row r="615" spans="1:4">
      <c r="A615" t="s">
        <v>53</v>
      </c>
      <c r="B615" t="s">
        <v>1377</v>
      </c>
      <c r="C615" s="28">
        <v>46753</v>
      </c>
      <c r="D615">
        <v>117421.402</v>
      </c>
    </row>
    <row r="616" spans="1:4">
      <c r="A616" t="s">
        <v>53</v>
      </c>
      <c r="B616" t="s">
        <v>1377</v>
      </c>
      <c r="C616" s="28">
        <v>47484</v>
      </c>
      <c r="D616">
        <v>115662.04300000001</v>
      </c>
    </row>
    <row r="617" spans="1:4">
      <c r="A617" t="s">
        <v>53</v>
      </c>
      <c r="B617" t="s">
        <v>1377</v>
      </c>
      <c r="C617" s="28">
        <v>48214</v>
      </c>
      <c r="D617">
        <v>112428.697</v>
      </c>
    </row>
    <row r="618" spans="1:4">
      <c r="A618" t="s">
        <v>53</v>
      </c>
      <c r="B618" t="s">
        <v>1377</v>
      </c>
      <c r="C618" s="28">
        <v>48945</v>
      </c>
      <c r="D618">
        <v>74995.998999999996</v>
      </c>
    </row>
    <row r="619" spans="1:4">
      <c r="A619" t="s">
        <v>53</v>
      </c>
      <c r="B619" t="s">
        <v>1377</v>
      </c>
      <c r="C619" s="28">
        <v>49310</v>
      </c>
      <c r="D619">
        <v>85449.434999999998</v>
      </c>
    </row>
    <row r="620" spans="1:4">
      <c r="A620" t="s">
        <v>53</v>
      </c>
      <c r="B620" t="s">
        <v>1377</v>
      </c>
      <c r="C620" s="28">
        <v>50771</v>
      </c>
      <c r="D620">
        <v>43242.213000000003</v>
      </c>
    </row>
    <row r="621" spans="1:4">
      <c r="A621" t="s">
        <v>53</v>
      </c>
      <c r="B621" t="s">
        <v>1377</v>
      </c>
      <c r="C621" s="28">
        <v>51136</v>
      </c>
      <c r="D621">
        <v>31902.440999999999</v>
      </c>
    </row>
    <row r="622" spans="1:4">
      <c r="A622" t="s">
        <v>53</v>
      </c>
      <c r="B622" t="s">
        <v>1377</v>
      </c>
      <c r="C622" s="28">
        <v>52963</v>
      </c>
      <c r="D622">
        <v>5633.0050000000001</v>
      </c>
    </row>
    <row r="623" spans="1:4">
      <c r="A623" t="s">
        <v>53</v>
      </c>
      <c r="B623" t="s">
        <v>1466</v>
      </c>
      <c r="C623" s="28">
        <v>46023</v>
      </c>
      <c r="D623">
        <v>0</v>
      </c>
    </row>
    <row r="624" spans="1:4">
      <c r="A624" t="s">
        <v>53</v>
      </c>
      <c r="B624" t="s">
        <v>1466</v>
      </c>
      <c r="C624" s="28">
        <v>46753</v>
      </c>
      <c r="D624">
        <v>0</v>
      </c>
    </row>
    <row r="625" spans="1:4">
      <c r="A625" t="s">
        <v>53</v>
      </c>
      <c r="B625" t="s">
        <v>1466</v>
      </c>
      <c r="C625" s="28">
        <v>47484</v>
      </c>
      <c r="D625">
        <v>0</v>
      </c>
    </row>
    <row r="626" spans="1:4">
      <c r="A626" t="s">
        <v>53</v>
      </c>
      <c r="B626" t="s">
        <v>1466</v>
      </c>
      <c r="C626" s="28">
        <v>48214</v>
      </c>
      <c r="D626">
        <v>0</v>
      </c>
    </row>
    <row r="627" spans="1:4">
      <c r="A627" t="s">
        <v>53</v>
      </c>
      <c r="B627" t="s">
        <v>1466</v>
      </c>
      <c r="C627" s="28">
        <v>48945</v>
      </c>
      <c r="D627">
        <v>0</v>
      </c>
    </row>
    <row r="628" spans="1:4">
      <c r="A628" t="s">
        <v>53</v>
      </c>
      <c r="B628" t="s">
        <v>1466</v>
      </c>
      <c r="C628" s="28">
        <v>49310</v>
      </c>
      <c r="D628">
        <v>0</v>
      </c>
    </row>
    <row r="629" spans="1:4">
      <c r="A629" t="s">
        <v>53</v>
      </c>
      <c r="B629" t="s">
        <v>1466</v>
      </c>
      <c r="C629" s="28">
        <v>50771</v>
      </c>
      <c r="D629">
        <v>0</v>
      </c>
    </row>
    <row r="630" spans="1:4">
      <c r="A630" t="s">
        <v>53</v>
      </c>
      <c r="B630" t="s">
        <v>1466</v>
      </c>
      <c r="C630" s="28">
        <v>51136</v>
      </c>
      <c r="D630">
        <v>0</v>
      </c>
    </row>
    <row r="631" spans="1:4">
      <c r="A631" t="s">
        <v>53</v>
      </c>
      <c r="B631" t="s">
        <v>1466</v>
      </c>
      <c r="C631" s="28">
        <v>52963</v>
      </c>
      <c r="D631">
        <v>0</v>
      </c>
    </row>
    <row r="632" spans="1:4">
      <c r="A632" t="s">
        <v>53</v>
      </c>
      <c r="B632" t="s">
        <v>241</v>
      </c>
      <c r="C632" s="28">
        <v>46023</v>
      </c>
      <c r="D632">
        <v>0</v>
      </c>
    </row>
    <row r="633" spans="1:4">
      <c r="A633" t="s">
        <v>53</v>
      </c>
      <c r="B633" t="s">
        <v>241</v>
      </c>
      <c r="C633" s="28">
        <v>46753</v>
      </c>
      <c r="D633">
        <v>267825.48200000002</v>
      </c>
    </row>
    <row r="634" spans="1:4">
      <c r="A634" t="s">
        <v>53</v>
      </c>
      <c r="B634" t="s">
        <v>241</v>
      </c>
      <c r="C634" s="28">
        <v>47484</v>
      </c>
      <c r="D634">
        <v>783268.86800000002</v>
      </c>
    </row>
    <row r="635" spans="1:4">
      <c r="A635" t="s">
        <v>53</v>
      </c>
      <c r="B635" t="s">
        <v>241</v>
      </c>
      <c r="C635" s="28">
        <v>48214</v>
      </c>
      <c r="D635">
        <v>751681.21600000001</v>
      </c>
    </row>
    <row r="636" spans="1:4">
      <c r="A636" t="s">
        <v>53</v>
      </c>
      <c r="B636" t="s">
        <v>241</v>
      </c>
      <c r="C636" s="28">
        <v>48945</v>
      </c>
      <c r="D636">
        <v>755072.19200000004</v>
      </c>
    </row>
    <row r="637" spans="1:4">
      <c r="A637" t="s">
        <v>53</v>
      </c>
      <c r="B637" t="s">
        <v>241</v>
      </c>
      <c r="C637" s="28">
        <v>49310</v>
      </c>
      <c r="D637">
        <v>734401.00899999996</v>
      </c>
    </row>
    <row r="638" spans="1:4">
      <c r="A638" t="s">
        <v>53</v>
      </c>
      <c r="B638" t="s">
        <v>241</v>
      </c>
      <c r="C638" s="28">
        <v>50771</v>
      </c>
      <c r="D638">
        <v>698843.304</v>
      </c>
    </row>
    <row r="639" spans="1:4">
      <c r="A639" t="s">
        <v>53</v>
      </c>
      <c r="B639" t="s">
        <v>241</v>
      </c>
      <c r="C639" s="28">
        <v>51136</v>
      </c>
      <c r="D639">
        <v>670739.74800000002</v>
      </c>
    </row>
    <row r="640" spans="1:4">
      <c r="A640" t="s">
        <v>53</v>
      </c>
      <c r="B640" t="s">
        <v>241</v>
      </c>
      <c r="C640" s="28">
        <v>52963</v>
      </c>
      <c r="D640">
        <v>609917.26599999995</v>
      </c>
    </row>
    <row r="641" spans="1:4">
      <c r="A641" t="s">
        <v>53</v>
      </c>
      <c r="B641" t="s">
        <v>220</v>
      </c>
      <c r="C641" s="28">
        <v>46023</v>
      </c>
      <c r="D641">
        <v>0</v>
      </c>
    </row>
    <row r="642" spans="1:4">
      <c r="A642" t="s">
        <v>53</v>
      </c>
      <c r="B642" t="s">
        <v>220</v>
      </c>
      <c r="C642" s="28">
        <v>46753</v>
      </c>
      <c r="D642">
        <v>873474.62199999997</v>
      </c>
    </row>
    <row r="643" spans="1:4">
      <c r="A643" t="s">
        <v>53</v>
      </c>
      <c r="B643" t="s">
        <v>220</v>
      </c>
      <c r="C643" s="28">
        <v>47484</v>
      </c>
      <c r="D643">
        <v>871088.07900000003</v>
      </c>
    </row>
    <row r="644" spans="1:4">
      <c r="A644" t="s">
        <v>53</v>
      </c>
      <c r="B644" t="s">
        <v>220</v>
      </c>
      <c r="C644" s="28">
        <v>48214</v>
      </c>
      <c r="D644">
        <v>873474.62199999997</v>
      </c>
    </row>
    <row r="645" spans="1:4">
      <c r="A645" t="s">
        <v>53</v>
      </c>
      <c r="B645" t="s">
        <v>220</v>
      </c>
      <c r="C645" s="28">
        <v>48945</v>
      </c>
      <c r="D645">
        <v>871088.07900000003</v>
      </c>
    </row>
    <row r="646" spans="1:4">
      <c r="A646" t="s">
        <v>53</v>
      </c>
      <c r="B646" t="s">
        <v>220</v>
      </c>
      <c r="C646" s="28">
        <v>49310</v>
      </c>
      <c r="D646">
        <v>871088.07900000003</v>
      </c>
    </row>
    <row r="647" spans="1:4">
      <c r="A647" t="s">
        <v>53</v>
      </c>
      <c r="B647" t="s">
        <v>220</v>
      </c>
      <c r="C647" s="28">
        <v>50771</v>
      </c>
      <c r="D647">
        <v>871088.07900000003</v>
      </c>
    </row>
    <row r="648" spans="1:4">
      <c r="A648" t="s">
        <v>53</v>
      </c>
      <c r="B648" t="s">
        <v>220</v>
      </c>
      <c r="C648" s="28">
        <v>51136</v>
      </c>
      <c r="D648">
        <v>873474.62199999997</v>
      </c>
    </row>
    <row r="649" spans="1:4">
      <c r="A649" t="s">
        <v>53</v>
      </c>
      <c r="B649" t="s">
        <v>220</v>
      </c>
      <c r="C649" s="28">
        <v>52963</v>
      </c>
      <c r="D649">
        <v>942652.89899999998</v>
      </c>
    </row>
    <row r="650" spans="1:4">
      <c r="A650" t="s">
        <v>53</v>
      </c>
      <c r="B650" t="s">
        <v>223</v>
      </c>
      <c r="C650" s="28">
        <v>46023</v>
      </c>
      <c r="D650">
        <v>54034.661999999997</v>
      </c>
    </row>
    <row r="651" spans="1:4">
      <c r="A651" t="s">
        <v>53</v>
      </c>
      <c r="B651" t="s">
        <v>223</v>
      </c>
      <c r="C651" s="28">
        <v>46753</v>
      </c>
      <c r="D651">
        <v>54973.154999999999</v>
      </c>
    </row>
    <row r="652" spans="1:4">
      <c r="A652" t="s">
        <v>53</v>
      </c>
      <c r="B652" t="s">
        <v>223</v>
      </c>
      <c r="C652" s="28">
        <v>47484</v>
      </c>
      <c r="D652">
        <v>54893.938999999998</v>
      </c>
    </row>
    <row r="653" spans="1:4">
      <c r="A653" t="s">
        <v>53</v>
      </c>
      <c r="B653" t="s">
        <v>223</v>
      </c>
      <c r="C653" s="28">
        <v>48214</v>
      </c>
      <c r="D653">
        <v>54150.892999999996</v>
      </c>
    </row>
    <row r="654" spans="1:4">
      <c r="A654" t="s">
        <v>53</v>
      </c>
      <c r="B654" t="s">
        <v>223</v>
      </c>
      <c r="C654" s="28">
        <v>48945</v>
      </c>
      <c r="D654">
        <v>54193.002</v>
      </c>
    </row>
    <row r="655" spans="1:4">
      <c r="A655" t="s">
        <v>53</v>
      </c>
      <c r="B655" t="s">
        <v>223</v>
      </c>
      <c r="C655" s="28">
        <v>49310</v>
      </c>
      <c r="D655">
        <v>53311.726000000002</v>
      </c>
    </row>
    <row r="656" spans="1:4">
      <c r="A656" t="s">
        <v>53</v>
      </c>
      <c r="B656" t="s">
        <v>223</v>
      </c>
      <c r="C656" s="28">
        <v>50771</v>
      </c>
      <c r="D656">
        <v>54512.489000000001</v>
      </c>
    </row>
    <row r="657" spans="1:4">
      <c r="A657" t="s">
        <v>53</v>
      </c>
      <c r="B657" t="s">
        <v>223</v>
      </c>
      <c r="C657" s="28">
        <v>51136</v>
      </c>
      <c r="D657">
        <v>53515.392999999996</v>
      </c>
    </row>
    <row r="658" spans="1:4">
      <c r="A658" t="s">
        <v>53</v>
      </c>
      <c r="B658" t="s">
        <v>223</v>
      </c>
      <c r="C658" s="28">
        <v>52963</v>
      </c>
      <c r="D658">
        <v>52941.332000000002</v>
      </c>
    </row>
    <row r="659" spans="1:4">
      <c r="A659" t="s">
        <v>53</v>
      </c>
      <c r="B659" t="s">
        <v>1335</v>
      </c>
      <c r="C659" s="28">
        <v>46023</v>
      </c>
      <c r="D659">
        <v>0</v>
      </c>
    </row>
    <row r="660" spans="1:4">
      <c r="A660" t="s">
        <v>53</v>
      </c>
      <c r="B660" t="s">
        <v>1335</v>
      </c>
      <c r="C660" s="28">
        <v>46753</v>
      </c>
      <c r="D660">
        <v>0</v>
      </c>
    </row>
    <row r="661" spans="1:4">
      <c r="A661" t="s">
        <v>53</v>
      </c>
      <c r="B661" t="s">
        <v>1335</v>
      </c>
      <c r="C661" s="28">
        <v>47484</v>
      </c>
      <c r="D661">
        <v>0</v>
      </c>
    </row>
    <row r="662" spans="1:4">
      <c r="A662" t="s">
        <v>53</v>
      </c>
      <c r="B662" t="s">
        <v>1335</v>
      </c>
      <c r="C662" s="28">
        <v>48214</v>
      </c>
      <c r="D662">
        <v>0</v>
      </c>
    </row>
    <row r="663" spans="1:4">
      <c r="A663" t="s">
        <v>53</v>
      </c>
      <c r="B663" t="s">
        <v>1335</v>
      </c>
      <c r="C663" s="28">
        <v>48945</v>
      </c>
      <c r="D663">
        <v>0</v>
      </c>
    </row>
    <row r="664" spans="1:4">
      <c r="A664" t="s">
        <v>53</v>
      </c>
      <c r="B664" t="s">
        <v>1335</v>
      </c>
      <c r="C664" s="28">
        <v>49310</v>
      </c>
      <c r="D664">
        <v>0</v>
      </c>
    </row>
    <row r="665" spans="1:4">
      <c r="A665" t="s">
        <v>53</v>
      </c>
      <c r="B665" t="s">
        <v>1335</v>
      </c>
      <c r="C665" s="28">
        <v>50771</v>
      </c>
      <c r="D665">
        <v>0</v>
      </c>
    </row>
    <row r="666" spans="1:4">
      <c r="A666" t="s">
        <v>53</v>
      </c>
      <c r="B666" t="s">
        <v>1335</v>
      </c>
      <c r="C666" s="28">
        <v>51136</v>
      </c>
      <c r="D666">
        <v>0</v>
      </c>
    </row>
    <row r="667" spans="1:4">
      <c r="A667" t="s">
        <v>53</v>
      </c>
      <c r="B667" t="s">
        <v>1335</v>
      </c>
      <c r="C667" s="28">
        <v>52963</v>
      </c>
      <c r="D667">
        <v>0</v>
      </c>
    </row>
    <row r="668" spans="1:4">
      <c r="A668" t="s">
        <v>53</v>
      </c>
      <c r="B668" t="s">
        <v>1337</v>
      </c>
      <c r="C668" s="28">
        <v>46023</v>
      </c>
      <c r="D668">
        <v>0</v>
      </c>
    </row>
    <row r="669" spans="1:4">
      <c r="A669" t="s">
        <v>53</v>
      </c>
      <c r="B669" t="s">
        <v>1337</v>
      </c>
      <c r="C669" s="28">
        <v>46753</v>
      </c>
      <c r="D669">
        <v>0</v>
      </c>
    </row>
    <row r="670" spans="1:4">
      <c r="A670" t="s">
        <v>53</v>
      </c>
      <c r="B670" t="s">
        <v>1337</v>
      </c>
      <c r="C670" s="28">
        <v>47484</v>
      </c>
      <c r="D670">
        <v>0</v>
      </c>
    </row>
    <row r="671" spans="1:4">
      <c r="A671" t="s">
        <v>53</v>
      </c>
      <c r="B671" t="s">
        <v>1337</v>
      </c>
      <c r="C671" s="28">
        <v>48214</v>
      </c>
      <c r="D671">
        <v>0</v>
      </c>
    </row>
    <row r="672" spans="1:4">
      <c r="A672" t="s">
        <v>53</v>
      </c>
      <c r="B672" t="s">
        <v>1337</v>
      </c>
      <c r="C672" s="28">
        <v>48945</v>
      </c>
      <c r="D672">
        <v>0</v>
      </c>
    </row>
    <row r="673" spans="1:4">
      <c r="A673" t="s">
        <v>53</v>
      </c>
      <c r="B673" t="s">
        <v>1337</v>
      </c>
      <c r="C673" s="28">
        <v>49310</v>
      </c>
      <c r="D673">
        <v>0</v>
      </c>
    </row>
    <row r="674" spans="1:4">
      <c r="A674" t="s">
        <v>53</v>
      </c>
      <c r="B674" t="s">
        <v>1337</v>
      </c>
      <c r="C674" s="28">
        <v>50771</v>
      </c>
      <c r="D674">
        <v>0</v>
      </c>
    </row>
    <row r="675" spans="1:4">
      <c r="A675" t="s">
        <v>53</v>
      </c>
      <c r="B675" t="s">
        <v>1337</v>
      </c>
      <c r="C675" s="28">
        <v>51136</v>
      </c>
      <c r="D675">
        <v>0</v>
      </c>
    </row>
    <row r="676" spans="1:4">
      <c r="A676" t="s">
        <v>53</v>
      </c>
      <c r="B676" t="s">
        <v>1337</v>
      </c>
      <c r="C676" s="28">
        <v>52963</v>
      </c>
      <c r="D676">
        <v>0</v>
      </c>
    </row>
    <row r="677" spans="1:4">
      <c r="A677" t="s">
        <v>53</v>
      </c>
      <c r="B677" t="s">
        <v>1338</v>
      </c>
      <c r="C677" s="28">
        <v>46023</v>
      </c>
      <c r="D677">
        <v>0</v>
      </c>
    </row>
    <row r="678" spans="1:4">
      <c r="A678" t="s">
        <v>53</v>
      </c>
      <c r="B678" t="s">
        <v>1338</v>
      </c>
      <c r="C678" s="28">
        <v>46753</v>
      </c>
      <c r="D678">
        <v>0</v>
      </c>
    </row>
    <row r="679" spans="1:4">
      <c r="A679" t="s">
        <v>53</v>
      </c>
      <c r="B679" t="s">
        <v>1338</v>
      </c>
      <c r="C679" s="28">
        <v>47484</v>
      </c>
      <c r="D679">
        <v>0</v>
      </c>
    </row>
    <row r="680" spans="1:4">
      <c r="A680" t="s">
        <v>53</v>
      </c>
      <c r="B680" t="s">
        <v>1338</v>
      </c>
      <c r="C680" s="28">
        <v>48214</v>
      </c>
      <c r="D680">
        <v>0</v>
      </c>
    </row>
    <row r="681" spans="1:4">
      <c r="A681" t="s">
        <v>53</v>
      </c>
      <c r="B681" t="s">
        <v>1338</v>
      </c>
      <c r="C681" s="28">
        <v>48945</v>
      </c>
      <c r="D681">
        <v>0</v>
      </c>
    </row>
    <row r="682" spans="1:4">
      <c r="A682" t="s">
        <v>53</v>
      </c>
      <c r="B682" t="s">
        <v>1338</v>
      </c>
      <c r="C682" s="28">
        <v>49310</v>
      </c>
      <c r="D682">
        <v>0</v>
      </c>
    </row>
    <row r="683" spans="1:4">
      <c r="A683" t="s">
        <v>53</v>
      </c>
      <c r="B683" t="s">
        <v>1338</v>
      </c>
      <c r="C683" s="28">
        <v>50771</v>
      </c>
      <c r="D683">
        <v>0</v>
      </c>
    </row>
    <row r="684" spans="1:4">
      <c r="A684" t="s">
        <v>53</v>
      </c>
      <c r="B684" t="s">
        <v>1338</v>
      </c>
      <c r="C684" s="28">
        <v>51136</v>
      </c>
      <c r="D684">
        <v>0</v>
      </c>
    </row>
    <row r="685" spans="1:4">
      <c r="A685" t="s">
        <v>53</v>
      </c>
      <c r="B685" t="s">
        <v>1338</v>
      </c>
      <c r="C685" s="28">
        <v>52963</v>
      </c>
      <c r="D685">
        <v>0</v>
      </c>
    </row>
    <row r="686" spans="1:4">
      <c r="A686" t="s">
        <v>53</v>
      </c>
      <c r="B686" t="s">
        <v>1339</v>
      </c>
      <c r="C686" s="28">
        <v>46023</v>
      </c>
      <c r="D686">
        <v>0</v>
      </c>
    </row>
    <row r="687" spans="1:4">
      <c r="A687" t="s">
        <v>53</v>
      </c>
      <c r="B687" t="s">
        <v>1339</v>
      </c>
      <c r="C687" s="28">
        <v>46753</v>
      </c>
      <c r="D687">
        <v>0</v>
      </c>
    </row>
    <row r="688" spans="1:4">
      <c r="A688" t="s">
        <v>53</v>
      </c>
      <c r="B688" t="s">
        <v>1339</v>
      </c>
      <c r="C688" s="28">
        <v>47484</v>
      </c>
      <c r="D688">
        <v>0</v>
      </c>
    </row>
    <row r="689" spans="1:4">
      <c r="A689" t="s">
        <v>53</v>
      </c>
      <c r="B689" t="s">
        <v>1339</v>
      </c>
      <c r="C689" s="28">
        <v>48214</v>
      </c>
      <c r="D689">
        <v>0</v>
      </c>
    </row>
    <row r="690" spans="1:4">
      <c r="A690" t="s">
        <v>53</v>
      </c>
      <c r="B690" t="s">
        <v>1339</v>
      </c>
      <c r="C690" s="28">
        <v>48945</v>
      </c>
      <c r="D690">
        <v>0</v>
      </c>
    </row>
    <row r="691" spans="1:4">
      <c r="A691" t="s">
        <v>53</v>
      </c>
      <c r="B691" t="s">
        <v>1339</v>
      </c>
      <c r="C691" s="28">
        <v>49310</v>
      </c>
      <c r="D691">
        <v>0</v>
      </c>
    </row>
    <row r="692" spans="1:4">
      <c r="A692" t="s">
        <v>53</v>
      </c>
      <c r="B692" t="s">
        <v>1339</v>
      </c>
      <c r="C692" s="28">
        <v>50771</v>
      </c>
      <c r="D692">
        <v>0</v>
      </c>
    </row>
    <row r="693" spans="1:4">
      <c r="A693" t="s">
        <v>53</v>
      </c>
      <c r="B693" t="s">
        <v>1339</v>
      </c>
      <c r="C693" s="28">
        <v>51136</v>
      </c>
      <c r="D693">
        <v>0</v>
      </c>
    </row>
    <row r="694" spans="1:4">
      <c r="A694" t="s">
        <v>53</v>
      </c>
      <c r="B694" t="s">
        <v>1339</v>
      </c>
      <c r="C694" s="28">
        <v>52963</v>
      </c>
      <c r="D694">
        <v>0</v>
      </c>
    </row>
    <row r="695" spans="1:4">
      <c r="A695" t="s">
        <v>53</v>
      </c>
      <c r="B695" t="s">
        <v>1340</v>
      </c>
      <c r="C695" s="28">
        <v>46023</v>
      </c>
      <c r="D695">
        <v>0</v>
      </c>
    </row>
    <row r="696" spans="1:4">
      <c r="A696" t="s">
        <v>53</v>
      </c>
      <c r="B696" t="s">
        <v>1340</v>
      </c>
      <c r="C696" s="28">
        <v>46753</v>
      </c>
      <c r="D696">
        <v>0</v>
      </c>
    </row>
    <row r="697" spans="1:4">
      <c r="A697" t="s">
        <v>53</v>
      </c>
      <c r="B697" t="s">
        <v>1340</v>
      </c>
      <c r="C697" s="28">
        <v>47484</v>
      </c>
      <c r="D697">
        <v>0</v>
      </c>
    </row>
    <row r="698" spans="1:4">
      <c r="A698" t="s">
        <v>53</v>
      </c>
      <c r="B698" t="s">
        <v>1340</v>
      </c>
      <c r="C698" s="28">
        <v>48214</v>
      </c>
      <c r="D698">
        <v>0</v>
      </c>
    </row>
    <row r="699" spans="1:4">
      <c r="A699" t="s">
        <v>53</v>
      </c>
      <c r="B699" t="s">
        <v>1340</v>
      </c>
      <c r="C699" s="28">
        <v>48945</v>
      </c>
      <c r="D699">
        <v>0</v>
      </c>
    </row>
    <row r="700" spans="1:4">
      <c r="A700" t="s">
        <v>53</v>
      </c>
      <c r="B700" t="s">
        <v>1340</v>
      </c>
      <c r="C700" s="28">
        <v>49310</v>
      </c>
      <c r="D700">
        <v>0</v>
      </c>
    </row>
    <row r="701" spans="1:4">
      <c r="A701" t="s">
        <v>53</v>
      </c>
      <c r="B701" t="s">
        <v>1340</v>
      </c>
      <c r="C701" s="28">
        <v>50771</v>
      </c>
      <c r="D701">
        <v>0</v>
      </c>
    </row>
    <row r="702" spans="1:4">
      <c r="A702" t="s">
        <v>53</v>
      </c>
      <c r="B702" t="s">
        <v>1340</v>
      </c>
      <c r="C702" s="28">
        <v>51136</v>
      </c>
      <c r="D702">
        <v>0</v>
      </c>
    </row>
    <row r="703" spans="1:4">
      <c r="A703" t="s">
        <v>53</v>
      </c>
      <c r="B703" t="s">
        <v>1340</v>
      </c>
      <c r="C703" s="28">
        <v>52963</v>
      </c>
      <c r="D703">
        <v>0</v>
      </c>
    </row>
    <row r="704" spans="1:4">
      <c r="A704" t="s">
        <v>53</v>
      </c>
      <c r="B704" t="s">
        <v>1341</v>
      </c>
      <c r="C704" s="28">
        <v>46023</v>
      </c>
      <c r="D704">
        <v>0</v>
      </c>
    </row>
    <row r="705" spans="1:4">
      <c r="A705" t="s">
        <v>53</v>
      </c>
      <c r="B705" t="s">
        <v>1341</v>
      </c>
      <c r="C705" s="28">
        <v>46753</v>
      </c>
      <c r="D705">
        <v>0</v>
      </c>
    </row>
    <row r="706" spans="1:4">
      <c r="A706" t="s">
        <v>53</v>
      </c>
      <c r="B706" t="s">
        <v>1341</v>
      </c>
      <c r="C706" s="28">
        <v>47484</v>
      </c>
      <c r="D706">
        <v>0</v>
      </c>
    </row>
    <row r="707" spans="1:4">
      <c r="A707" t="s">
        <v>53</v>
      </c>
      <c r="B707" t="s">
        <v>1341</v>
      </c>
      <c r="C707" s="28">
        <v>48214</v>
      </c>
      <c r="D707">
        <v>0</v>
      </c>
    </row>
    <row r="708" spans="1:4">
      <c r="A708" t="s">
        <v>53</v>
      </c>
      <c r="B708" t="s">
        <v>1341</v>
      </c>
      <c r="C708" s="28">
        <v>48945</v>
      </c>
      <c r="D708">
        <v>0</v>
      </c>
    </row>
    <row r="709" spans="1:4">
      <c r="A709" t="s">
        <v>53</v>
      </c>
      <c r="B709" t="s">
        <v>1341</v>
      </c>
      <c r="C709" s="28">
        <v>49310</v>
      </c>
      <c r="D709">
        <v>0</v>
      </c>
    </row>
    <row r="710" spans="1:4">
      <c r="A710" t="s">
        <v>53</v>
      </c>
      <c r="B710" t="s">
        <v>1341</v>
      </c>
      <c r="C710" s="28">
        <v>50771</v>
      </c>
      <c r="D710">
        <v>0</v>
      </c>
    </row>
    <row r="711" spans="1:4">
      <c r="A711" t="s">
        <v>53</v>
      </c>
      <c r="B711" t="s">
        <v>1341</v>
      </c>
      <c r="C711" s="28">
        <v>51136</v>
      </c>
      <c r="D711">
        <v>0</v>
      </c>
    </row>
    <row r="712" spans="1:4">
      <c r="A712" t="s">
        <v>53</v>
      </c>
      <c r="B712" t="s">
        <v>1341</v>
      </c>
      <c r="C712" s="28">
        <v>52963</v>
      </c>
      <c r="D712">
        <v>0</v>
      </c>
    </row>
    <row r="713" spans="1:4">
      <c r="A713" t="s">
        <v>53</v>
      </c>
      <c r="B713" t="s">
        <v>1452</v>
      </c>
      <c r="C713" s="28">
        <v>46023</v>
      </c>
      <c r="D713">
        <v>0</v>
      </c>
    </row>
    <row r="714" spans="1:4">
      <c r="A714" t="s">
        <v>53</v>
      </c>
      <c r="B714" t="s">
        <v>1452</v>
      </c>
      <c r="C714" s="28">
        <v>46753</v>
      </c>
      <c r="D714">
        <v>0</v>
      </c>
    </row>
    <row r="715" spans="1:4">
      <c r="A715" t="s">
        <v>53</v>
      </c>
      <c r="B715" t="s">
        <v>1452</v>
      </c>
      <c r="C715" s="28">
        <v>47484</v>
      </c>
      <c r="D715">
        <v>0</v>
      </c>
    </row>
    <row r="716" spans="1:4">
      <c r="A716" t="s">
        <v>53</v>
      </c>
      <c r="B716" t="s">
        <v>1452</v>
      </c>
      <c r="C716" s="28">
        <v>48214</v>
      </c>
      <c r="D716">
        <v>0</v>
      </c>
    </row>
    <row r="717" spans="1:4">
      <c r="A717" t="s">
        <v>53</v>
      </c>
      <c r="B717" t="s">
        <v>1452</v>
      </c>
      <c r="C717" s="28">
        <v>48945</v>
      </c>
      <c r="D717">
        <v>0</v>
      </c>
    </row>
    <row r="718" spans="1:4">
      <c r="A718" t="s">
        <v>53</v>
      </c>
      <c r="B718" t="s">
        <v>1452</v>
      </c>
      <c r="C718" s="28">
        <v>49310</v>
      </c>
      <c r="D718">
        <v>0</v>
      </c>
    </row>
    <row r="719" spans="1:4">
      <c r="A719" t="s">
        <v>53</v>
      </c>
      <c r="B719" t="s">
        <v>1452</v>
      </c>
      <c r="C719" s="28">
        <v>50771</v>
      </c>
      <c r="D719">
        <v>0</v>
      </c>
    </row>
    <row r="720" spans="1:4">
      <c r="A720" t="s">
        <v>53</v>
      </c>
      <c r="B720" t="s">
        <v>1452</v>
      </c>
      <c r="C720" s="28">
        <v>51136</v>
      </c>
      <c r="D720">
        <v>0</v>
      </c>
    </row>
    <row r="721" spans="1:4">
      <c r="A721" t="s">
        <v>53</v>
      </c>
      <c r="B721" t="s">
        <v>1452</v>
      </c>
      <c r="C721" s="28">
        <v>52963</v>
      </c>
      <c r="D721">
        <v>0</v>
      </c>
    </row>
    <row r="722" spans="1:4">
      <c r="A722" t="s">
        <v>53</v>
      </c>
      <c r="B722" t="s">
        <v>1406</v>
      </c>
      <c r="C722" s="28">
        <v>46023</v>
      </c>
      <c r="D722">
        <v>0</v>
      </c>
    </row>
    <row r="723" spans="1:4">
      <c r="A723" t="s">
        <v>53</v>
      </c>
      <c r="B723" t="s">
        <v>1406</v>
      </c>
      <c r="C723" s="28">
        <v>46753</v>
      </c>
      <c r="D723">
        <v>0</v>
      </c>
    </row>
    <row r="724" spans="1:4">
      <c r="A724" t="s">
        <v>53</v>
      </c>
      <c r="B724" t="s">
        <v>1406</v>
      </c>
      <c r="C724" s="28">
        <v>47484</v>
      </c>
      <c r="D724">
        <v>0</v>
      </c>
    </row>
    <row r="725" spans="1:4">
      <c r="A725" t="s">
        <v>53</v>
      </c>
      <c r="B725" t="s">
        <v>1406</v>
      </c>
      <c r="C725" s="28">
        <v>48214</v>
      </c>
      <c r="D725">
        <v>0</v>
      </c>
    </row>
    <row r="726" spans="1:4">
      <c r="A726" t="s">
        <v>53</v>
      </c>
      <c r="B726" t="s">
        <v>1406</v>
      </c>
      <c r="C726" s="28">
        <v>48945</v>
      </c>
      <c r="D726">
        <v>0</v>
      </c>
    </row>
    <row r="727" spans="1:4">
      <c r="A727" t="s">
        <v>53</v>
      </c>
      <c r="B727" t="s">
        <v>1406</v>
      </c>
      <c r="C727" s="28">
        <v>49310</v>
      </c>
      <c r="D727">
        <v>0</v>
      </c>
    </row>
    <row r="728" spans="1:4">
      <c r="A728" t="s">
        <v>53</v>
      </c>
      <c r="B728" t="s">
        <v>1406</v>
      </c>
      <c r="C728" s="28">
        <v>50771</v>
      </c>
      <c r="D728">
        <v>0</v>
      </c>
    </row>
    <row r="729" spans="1:4">
      <c r="A729" t="s">
        <v>53</v>
      </c>
      <c r="B729" t="s">
        <v>1406</v>
      </c>
      <c r="C729" s="28">
        <v>51136</v>
      </c>
      <c r="D729">
        <v>0</v>
      </c>
    </row>
    <row r="730" spans="1:4">
      <c r="A730" t="s">
        <v>53</v>
      </c>
      <c r="B730" t="s">
        <v>1406</v>
      </c>
      <c r="C730" s="28">
        <v>52963</v>
      </c>
      <c r="D730">
        <v>0</v>
      </c>
    </row>
    <row r="731" spans="1:4">
      <c r="A731" t="s">
        <v>53</v>
      </c>
      <c r="B731" t="s">
        <v>1396</v>
      </c>
      <c r="C731" s="28">
        <v>46023</v>
      </c>
      <c r="D731">
        <v>0</v>
      </c>
    </row>
    <row r="732" spans="1:4">
      <c r="A732" t="s">
        <v>53</v>
      </c>
      <c r="B732" t="s">
        <v>1396</v>
      </c>
      <c r="C732" s="28">
        <v>46753</v>
      </c>
      <c r="D732">
        <v>0</v>
      </c>
    </row>
    <row r="733" spans="1:4">
      <c r="A733" t="s">
        <v>53</v>
      </c>
      <c r="B733" t="s">
        <v>1396</v>
      </c>
      <c r="C733" s="28">
        <v>47484</v>
      </c>
      <c r="D733">
        <v>0</v>
      </c>
    </row>
    <row r="734" spans="1:4">
      <c r="A734" t="s">
        <v>53</v>
      </c>
      <c r="B734" t="s">
        <v>1396</v>
      </c>
      <c r="C734" s="28">
        <v>48214</v>
      </c>
      <c r="D734">
        <v>0</v>
      </c>
    </row>
    <row r="735" spans="1:4">
      <c r="A735" t="s">
        <v>53</v>
      </c>
      <c r="B735" t="s">
        <v>1396</v>
      </c>
      <c r="C735" s="28">
        <v>48945</v>
      </c>
      <c r="D735">
        <v>0</v>
      </c>
    </row>
    <row r="736" spans="1:4">
      <c r="A736" t="s">
        <v>53</v>
      </c>
      <c r="B736" t="s">
        <v>1396</v>
      </c>
      <c r="C736" s="28">
        <v>49310</v>
      </c>
      <c r="D736">
        <v>0</v>
      </c>
    </row>
    <row r="737" spans="1:4">
      <c r="A737" t="s">
        <v>53</v>
      </c>
      <c r="B737" t="s">
        <v>1396</v>
      </c>
      <c r="C737" s="28">
        <v>50771</v>
      </c>
      <c r="D737">
        <v>0</v>
      </c>
    </row>
    <row r="738" spans="1:4">
      <c r="A738" t="s">
        <v>53</v>
      </c>
      <c r="B738" t="s">
        <v>1396</v>
      </c>
      <c r="C738" s="28">
        <v>51136</v>
      </c>
      <c r="D738">
        <v>0</v>
      </c>
    </row>
    <row r="739" spans="1:4">
      <c r="A739" t="s">
        <v>53</v>
      </c>
      <c r="B739" t="s">
        <v>1396</v>
      </c>
      <c r="C739" s="28">
        <v>52963</v>
      </c>
      <c r="D739">
        <v>0</v>
      </c>
    </row>
    <row r="740" spans="1:4">
      <c r="A740" t="s">
        <v>53</v>
      </c>
      <c r="B740" t="s">
        <v>1468</v>
      </c>
      <c r="C740" s="28">
        <v>46023</v>
      </c>
      <c r="D740">
        <v>0</v>
      </c>
    </row>
    <row r="741" spans="1:4">
      <c r="A741" t="s">
        <v>53</v>
      </c>
      <c r="B741" t="s">
        <v>1468</v>
      </c>
      <c r="C741" s="28">
        <v>46753</v>
      </c>
      <c r="D741">
        <v>0</v>
      </c>
    </row>
    <row r="742" spans="1:4">
      <c r="A742" t="s">
        <v>53</v>
      </c>
      <c r="B742" t="s">
        <v>1468</v>
      </c>
      <c r="C742" s="28">
        <v>47484</v>
      </c>
      <c r="D742">
        <v>0</v>
      </c>
    </row>
    <row r="743" spans="1:4">
      <c r="A743" t="s">
        <v>53</v>
      </c>
      <c r="B743" t="s">
        <v>1468</v>
      </c>
      <c r="C743" s="28">
        <v>48214</v>
      </c>
      <c r="D743">
        <v>0</v>
      </c>
    </row>
    <row r="744" spans="1:4">
      <c r="A744" t="s">
        <v>53</v>
      </c>
      <c r="B744" t="s">
        <v>1468</v>
      </c>
      <c r="C744" s="28">
        <v>48945</v>
      </c>
      <c r="D744">
        <v>0</v>
      </c>
    </row>
    <row r="745" spans="1:4">
      <c r="A745" t="s">
        <v>53</v>
      </c>
      <c r="B745" t="s">
        <v>1468</v>
      </c>
      <c r="C745" s="28">
        <v>49310</v>
      </c>
      <c r="D745">
        <v>0</v>
      </c>
    </row>
    <row r="746" spans="1:4">
      <c r="A746" t="s">
        <v>53</v>
      </c>
      <c r="B746" t="s">
        <v>1468</v>
      </c>
      <c r="C746" s="28">
        <v>50771</v>
      </c>
      <c r="D746">
        <v>0</v>
      </c>
    </row>
    <row r="747" spans="1:4">
      <c r="A747" t="s">
        <v>53</v>
      </c>
      <c r="B747" t="s">
        <v>1468</v>
      </c>
      <c r="C747" s="28">
        <v>51136</v>
      </c>
      <c r="D747">
        <v>0</v>
      </c>
    </row>
    <row r="748" spans="1:4">
      <c r="A748" t="s">
        <v>53</v>
      </c>
      <c r="B748" t="s">
        <v>1468</v>
      </c>
      <c r="C748" s="28">
        <v>52963</v>
      </c>
      <c r="D748">
        <v>0</v>
      </c>
    </row>
    <row r="749" spans="1:4">
      <c r="A749" t="s">
        <v>53</v>
      </c>
      <c r="B749" t="s">
        <v>1342</v>
      </c>
      <c r="C749" s="28">
        <v>46023</v>
      </c>
      <c r="D749">
        <v>0</v>
      </c>
    </row>
    <row r="750" spans="1:4">
      <c r="A750" t="s">
        <v>53</v>
      </c>
      <c r="B750" t="s">
        <v>1342</v>
      </c>
      <c r="C750" s="28">
        <v>46753</v>
      </c>
      <c r="D750">
        <v>0</v>
      </c>
    </row>
    <row r="751" spans="1:4">
      <c r="A751" t="s">
        <v>53</v>
      </c>
      <c r="B751" t="s">
        <v>1342</v>
      </c>
      <c r="C751" s="28">
        <v>47484</v>
      </c>
      <c r="D751">
        <v>0</v>
      </c>
    </row>
    <row r="752" spans="1:4">
      <c r="A752" t="s">
        <v>53</v>
      </c>
      <c r="B752" t="s">
        <v>1342</v>
      </c>
      <c r="C752" s="28">
        <v>48214</v>
      </c>
      <c r="D752">
        <v>0</v>
      </c>
    </row>
    <row r="753" spans="1:4">
      <c r="A753" t="s">
        <v>53</v>
      </c>
      <c r="B753" t="s">
        <v>1342</v>
      </c>
      <c r="C753" s="28">
        <v>48945</v>
      </c>
      <c r="D753">
        <v>0</v>
      </c>
    </row>
    <row r="754" spans="1:4">
      <c r="A754" t="s">
        <v>53</v>
      </c>
      <c r="B754" t="s">
        <v>1342</v>
      </c>
      <c r="C754" s="28">
        <v>49310</v>
      </c>
      <c r="D754">
        <v>0</v>
      </c>
    </row>
    <row r="755" spans="1:4">
      <c r="A755" t="s">
        <v>53</v>
      </c>
      <c r="B755" t="s">
        <v>1342</v>
      </c>
      <c r="C755" s="28">
        <v>50771</v>
      </c>
      <c r="D755">
        <v>0</v>
      </c>
    </row>
    <row r="756" spans="1:4">
      <c r="A756" t="s">
        <v>53</v>
      </c>
      <c r="B756" t="s">
        <v>1342</v>
      </c>
      <c r="C756" s="28">
        <v>51136</v>
      </c>
      <c r="D756">
        <v>0</v>
      </c>
    </row>
    <row r="757" spans="1:4">
      <c r="A757" t="s">
        <v>53</v>
      </c>
      <c r="B757" t="s">
        <v>1342</v>
      </c>
      <c r="C757" s="28">
        <v>52963</v>
      </c>
      <c r="D757">
        <v>0</v>
      </c>
    </row>
    <row r="758" spans="1:4">
      <c r="A758" t="s">
        <v>53</v>
      </c>
      <c r="B758" t="s">
        <v>1343</v>
      </c>
      <c r="C758" s="28">
        <v>46023</v>
      </c>
      <c r="D758">
        <v>0</v>
      </c>
    </row>
    <row r="759" spans="1:4">
      <c r="A759" t="s">
        <v>53</v>
      </c>
      <c r="B759" t="s">
        <v>1343</v>
      </c>
      <c r="C759" s="28">
        <v>46753</v>
      </c>
      <c r="D759">
        <v>0</v>
      </c>
    </row>
    <row r="760" spans="1:4">
      <c r="A760" t="s">
        <v>53</v>
      </c>
      <c r="B760" t="s">
        <v>1343</v>
      </c>
      <c r="C760" s="28">
        <v>47484</v>
      </c>
      <c r="D760">
        <v>0</v>
      </c>
    </row>
    <row r="761" spans="1:4">
      <c r="A761" t="s">
        <v>53</v>
      </c>
      <c r="B761" t="s">
        <v>1343</v>
      </c>
      <c r="C761" s="28">
        <v>48214</v>
      </c>
      <c r="D761">
        <v>0</v>
      </c>
    </row>
    <row r="762" spans="1:4">
      <c r="A762" t="s">
        <v>53</v>
      </c>
      <c r="B762" t="s">
        <v>1343</v>
      </c>
      <c r="C762" s="28">
        <v>48945</v>
      </c>
      <c r="D762">
        <v>0</v>
      </c>
    </row>
    <row r="763" spans="1:4">
      <c r="A763" t="s">
        <v>53</v>
      </c>
      <c r="B763" t="s">
        <v>1343</v>
      </c>
      <c r="C763" s="28">
        <v>49310</v>
      </c>
      <c r="D763">
        <v>0</v>
      </c>
    </row>
    <row r="764" spans="1:4">
      <c r="A764" t="s">
        <v>53</v>
      </c>
      <c r="B764" t="s">
        <v>1343</v>
      </c>
      <c r="C764" s="28">
        <v>50771</v>
      </c>
      <c r="D764">
        <v>0</v>
      </c>
    </row>
    <row r="765" spans="1:4">
      <c r="A765" t="s">
        <v>53</v>
      </c>
      <c r="B765" t="s">
        <v>1343</v>
      </c>
      <c r="C765" s="28">
        <v>51136</v>
      </c>
      <c r="D765">
        <v>0</v>
      </c>
    </row>
    <row r="766" spans="1:4">
      <c r="A766" t="s">
        <v>53</v>
      </c>
      <c r="B766" t="s">
        <v>1343</v>
      </c>
      <c r="C766" s="28">
        <v>52963</v>
      </c>
      <c r="D766">
        <v>0</v>
      </c>
    </row>
    <row r="767" spans="1:4">
      <c r="A767" t="s">
        <v>53</v>
      </c>
      <c r="B767" t="s">
        <v>1453</v>
      </c>
      <c r="C767" s="28">
        <v>46023</v>
      </c>
      <c r="D767">
        <v>0</v>
      </c>
    </row>
    <row r="768" spans="1:4">
      <c r="A768" t="s">
        <v>53</v>
      </c>
      <c r="B768" t="s">
        <v>1453</v>
      </c>
      <c r="C768" s="28">
        <v>46753</v>
      </c>
      <c r="D768">
        <v>0</v>
      </c>
    </row>
    <row r="769" spans="1:4">
      <c r="A769" t="s">
        <v>53</v>
      </c>
      <c r="B769" t="s">
        <v>1453</v>
      </c>
      <c r="C769" s="28">
        <v>47484</v>
      </c>
      <c r="D769">
        <v>0</v>
      </c>
    </row>
    <row r="770" spans="1:4">
      <c r="A770" t="s">
        <v>53</v>
      </c>
      <c r="B770" t="s">
        <v>1453</v>
      </c>
      <c r="C770" s="28">
        <v>48214</v>
      </c>
      <c r="D770">
        <v>0</v>
      </c>
    </row>
    <row r="771" spans="1:4">
      <c r="A771" t="s">
        <v>53</v>
      </c>
      <c r="B771" t="s">
        <v>1453</v>
      </c>
      <c r="C771" s="28">
        <v>48945</v>
      </c>
      <c r="D771">
        <v>0</v>
      </c>
    </row>
    <row r="772" spans="1:4">
      <c r="A772" t="s">
        <v>53</v>
      </c>
      <c r="B772" t="s">
        <v>1453</v>
      </c>
      <c r="C772" s="28">
        <v>49310</v>
      </c>
      <c r="D772">
        <v>0</v>
      </c>
    </row>
    <row r="773" spans="1:4">
      <c r="A773" t="s">
        <v>53</v>
      </c>
      <c r="B773" t="s">
        <v>1453</v>
      </c>
      <c r="C773" s="28">
        <v>50771</v>
      </c>
      <c r="D773">
        <v>0</v>
      </c>
    </row>
    <row r="774" spans="1:4">
      <c r="A774" t="s">
        <v>53</v>
      </c>
      <c r="B774" t="s">
        <v>1453</v>
      </c>
      <c r="C774" s="28">
        <v>51136</v>
      </c>
      <c r="D774">
        <v>0</v>
      </c>
    </row>
    <row r="775" spans="1:4">
      <c r="A775" t="s">
        <v>53</v>
      </c>
      <c r="B775" t="s">
        <v>1453</v>
      </c>
      <c r="C775" s="28">
        <v>52963</v>
      </c>
      <c r="D775">
        <v>0</v>
      </c>
    </row>
    <row r="776" spans="1:4">
      <c r="A776" t="s">
        <v>53</v>
      </c>
      <c r="B776" t="s">
        <v>1397</v>
      </c>
      <c r="C776" s="28">
        <v>46023</v>
      </c>
      <c r="D776">
        <v>0</v>
      </c>
    </row>
    <row r="777" spans="1:4">
      <c r="A777" t="s">
        <v>53</v>
      </c>
      <c r="B777" t="s">
        <v>1397</v>
      </c>
      <c r="C777" s="28">
        <v>46753</v>
      </c>
      <c r="D777">
        <v>0</v>
      </c>
    </row>
    <row r="778" spans="1:4">
      <c r="A778" t="s">
        <v>53</v>
      </c>
      <c r="B778" t="s">
        <v>1397</v>
      </c>
      <c r="C778" s="28">
        <v>47484</v>
      </c>
      <c r="D778">
        <v>0</v>
      </c>
    </row>
    <row r="779" spans="1:4">
      <c r="A779" t="s">
        <v>53</v>
      </c>
      <c r="B779" t="s">
        <v>1397</v>
      </c>
      <c r="C779" s="28">
        <v>48214</v>
      </c>
      <c r="D779">
        <v>0</v>
      </c>
    </row>
    <row r="780" spans="1:4">
      <c r="A780" t="s">
        <v>53</v>
      </c>
      <c r="B780" t="s">
        <v>1397</v>
      </c>
      <c r="C780" s="28">
        <v>48945</v>
      </c>
      <c r="D780">
        <v>0</v>
      </c>
    </row>
    <row r="781" spans="1:4">
      <c r="A781" t="s">
        <v>53</v>
      </c>
      <c r="B781" t="s">
        <v>1397</v>
      </c>
      <c r="C781" s="28">
        <v>49310</v>
      </c>
      <c r="D781">
        <v>0</v>
      </c>
    </row>
    <row r="782" spans="1:4">
      <c r="A782" t="s">
        <v>53</v>
      </c>
      <c r="B782" t="s">
        <v>1397</v>
      </c>
      <c r="C782" s="28">
        <v>50771</v>
      </c>
      <c r="D782">
        <v>0</v>
      </c>
    </row>
    <row r="783" spans="1:4">
      <c r="A783" t="s">
        <v>53</v>
      </c>
      <c r="B783" t="s">
        <v>1397</v>
      </c>
      <c r="C783" s="28">
        <v>51136</v>
      </c>
      <c r="D783">
        <v>0</v>
      </c>
    </row>
    <row r="784" spans="1:4">
      <c r="A784" t="s">
        <v>53</v>
      </c>
      <c r="B784" t="s">
        <v>1397</v>
      </c>
      <c r="C784" s="28">
        <v>52963</v>
      </c>
      <c r="D784">
        <v>0</v>
      </c>
    </row>
    <row r="785" spans="1:4">
      <c r="A785" t="s">
        <v>53</v>
      </c>
      <c r="B785" t="s">
        <v>1345</v>
      </c>
      <c r="C785" s="28">
        <v>46023</v>
      </c>
      <c r="D785">
        <v>0</v>
      </c>
    </row>
    <row r="786" spans="1:4">
      <c r="A786" t="s">
        <v>53</v>
      </c>
      <c r="B786" t="s">
        <v>1345</v>
      </c>
      <c r="C786" s="28">
        <v>46753</v>
      </c>
      <c r="D786">
        <v>0</v>
      </c>
    </row>
    <row r="787" spans="1:4">
      <c r="A787" t="s">
        <v>53</v>
      </c>
      <c r="B787" t="s">
        <v>1345</v>
      </c>
      <c r="C787" s="28">
        <v>47484</v>
      </c>
      <c r="D787">
        <v>0</v>
      </c>
    </row>
    <row r="788" spans="1:4">
      <c r="A788" t="s">
        <v>53</v>
      </c>
      <c r="B788" t="s">
        <v>1345</v>
      </c>
      <c r="C788" s="28">
        <v>48214</v>
      </c>
      <c r="D788">
        <v>0</v>
      </c>
    </row>
    <row r="789" spans="1:4">
      <c r="A789" t="s">
        <v>53</v>
      </c>
      <c r="B789" t="s">
        <v>1345</v>
      </c>
      <c r="C789" s="28">
        <v>48945</v>
      </c>
      <c r="D789">
        <v>0</v>
      </c>
    </row>
    <row r="790" spans="1:4">
      <c r="A790" t="s">
        <v>53</v>
      </c>
      <c r="B790" t="s">
        <v>1345</v>
      </c>
      <c r="C790" s="28">
        <v>49310</v>
      </c>
      <c r="D790">
        <v>0</v>
      </c>
    </row>
    <row r="791" spans="1:4">
      <c r="A791" t="s">
        <v>53</v>
      </c>
      <c r="B791" t="s">
        <v>1345</v>
      </c>
      <c r="C791" s="28">
        <v>50771</v>
      </c>
      <c r="D791">
        <v>0</v>
      </c>
    </row>
    <row r="792" spans="1:4">
      <c r="A792" t="s">
        <v>53</v>
      </c>
      <c r="B792" t="s">
        <v>1345</v>
      </c>
      <c r="C792" s="28">
        <v>51136</v>
      </c>
      <c r="D792">
        <v>0</v>
      </c>
    </row>
    <row r="793" spans="1:4">
      <c r="A793" t="s">
        <v>53</v>
      </c>
      <c r="B793" t="s">
        <v>1345</v>
      </c>
      <c r="C793" s="28">
        <v>52963</v>
      </c>
      <c r="D793">
        <v>0</v>
      </c>
    </row>
    <row r="794" spans="1:4">
      <c r="A794" t="s">
        <v>53</v>
      </c>
      <c r="B794" t="s">
        <v>1378</v>
      </c>
      <c r="C794" s="28">
        <v>46023</v>
      </c>
      <c r="D794">
        <v>0</v>
      </c>
    </row>
    <row r="795" spans="1:4">
      <c r="A795" t="s">
        <v>53</v>
      </c>
      <c r="B795" t="s">
        <v>1378</v>
      </c>
      <c r="C795" s="28">
        <v>46753</v>
      </c>
      <c r="D795">
        <v>0</v>
      </c>
    </row>
    <row r="796" spans="1:4">
      <c r="A796" t="s">
        <v>53</v>
      </c>
      <c r="B796" t="s">
        <v>1378</v>
      </c>
      <c r="C796" s="28">
        <v>47484</v>
      </c>
      <c r="D796">
        <v>0</v>
      </c>
    </row>
    <row r="797" spans="1:4">
      <c r="A797" t="s">
        <v>53</v>
      </c>
      <c r="B797" t="s">
        <v>1378</v>
      </c>
      <c r="C797" s="28">
        <v>48214</v>
      </c>
      <c r="D797">
        <v>0</v>
      </c>
    </row>
    <row r="798" spans="1:4">
      <c r="A798" t="s">
        <v>53</v>
      </c>
      <c r="B798" t="s">
        <v>1378</v>
      </c>
      <c r="C798" s="28">
        <v>48945</v>
      </c>
      <c r="D798">
        <v>0</v>
      </c>
    </row>
    <row r="799" spans="1:4">
      <c r="A799" t="s">
        <v>53</v>
      </c>
      <c r="B799" t="s">
        <v>1378</v>
      </c>
      <c r="C799" s="28">
        <v>49310</v>
      </c>
      <c r="D799">
        <v>0</v>
      </c>
    </row>
    <row r="800" spans="1:4">
      <c r="A800" t="s">
        <v>53</v>
      </c>
      <c r="B800" t="s">
        <v>1378</v>
      </c>
      <c r="C800" s="28">
        <v>50771</v>
      </c>
      <c r="D800">
        <v>0</v>
      </c>
    </row>
    <row r="801" spans="1:4">
      <c r="A801" t="s">
        <v>53</v>
      </c>
      <c r="B801" t="s">
        <v>1378</v>
      </c>
      <c r="C801" s="28">
        <v>51136</v>
      </c>
      <c r="D801">
        <v>0</v>
      </c>
    </row>
    <row r="802" spans="1:4">
      <c r="A802" t="s">
        <v>53</v>
      </c>
      <c r="B802" t="s">
        <v>1378</v>
      </c>
      <c r="C802" s="28">
        <v>52963</v>
      </c>
      <c r="D802">
        <v>0</v>
      </c>
    </row>
    <row r="803" spans="1:4">
      <c r="A803" t="s">
        <v>53</v>
      </c>
      <c r="B803" t="s">
        <v>1460</v>
      </c>
      <c r="C803" s="28">
        <v>46023</v>
      </c>
      <c r="D803">
        <v>0</v>
      </c>
    </row>
    <row r="804" spans="1:4">
      <c r="A804" t="s">
        <v>53</v>
      </c>
      <c r="B804" t="s">
        <v>1460</v>
      </c>
      <c r="C804" s="28">
        <v>46753</v>
      </c>
      <c r="D804">
        <v>0</v>
      </c>
    </row>
    <row r="805" spans="1:4">
      <c r="A805" t="s">
        <v>53</v>
      </c>
      <c r="B805" t="s">
        <v>1460</v>
      </c>
      <c r="C805" s="28">
        <v>47484</v>
      </c>
      <c r="D805">
        <v>0</v>
      </c>
    </row>
    <row r="806" spans="1:4">
      <c r="A806" t="s">
        <v>53</v>
      </c>
      <c r="B806" t="s">
        <v>1460</v>
      </c>
      <c r="C806" s="28">
        <v>48214</v>
      </c>
      <c r="D806">
        <v>0</v>
      </c>
    </row>
    <row r="807" spans="1:4">
      <c r="A807" t="s">
        <v>53</v>
      </c>
      <c r="B807" t="s">
        <v>1460</v>
      </c>
      <c r="C807" s="28">
        <v>48945</v>
      </c>
      <c r="D807">
        <v>0</v>
      </c>
    </row>
    <row r="808" spans="1:4">
      <c r="A808" t="s">
        <v>53</v>
      </c>
      <c r="B808" t="s">
        <v>1460</v>
      </c>
      <c r="C808" s="28">
        <v>49310</v>
      </c>
      <c r="D808">
        <v>0</v>
      </c>
    </row>
    <row r="809" spans="1:4">
      <c r="A809" t="s">
        <v>53</v>
      </c>
      <c r="B809" t="s">
        <v>1460</v>
      </c>
      <c r="C809" s="28">
        <v>50771</v>
      </c>
      <c r="D809">
        <v>0</v>
      </c>
    </row>
    <row r="810" spans="1:4">
      <c r="A810" t="s">
        <v>53</v>
      </c>
      <c r="B810" t="s">
        <v>1460</v>
      </c>
      <c r="C810" s="28">
        <v>51136</v>
      </c>
      <c r="D810">
        <v>0</v>
      </c>
    </row>
    <row r="811" spans="1:4">
      <c r="A811" t="s">
        <v>53</v>
      </c>
      <c r="B811" t="s">
        <v>1460</v>
      </c>
      <c r="C811" s="28">
        <v>52963</v>
      </c>
      <c r="D811">
        <v>0</v>
      </c>
    </row>
    <row r="812" spans="1:4">
      <c r="A812" t="s">
        <v>53</v>
      </c>
      <c r="B812" t="s">
        <v>1379</v>
      </c>
      <c r="C812" s="28">
        <v>46023</v>
      </c>
      <c r="D812">
        <v>12806.674000000001</v>
      </c>
    </row>
    <row r="813" spans="1:4">
      <c r="A813" t="s">
        <v>53</v>
      </c>
      <c r="B813" t="s">
        <v>1379</v>
      </c>
      <c r="C813" s="28">
        <v>46753</v>
      </c>
      <c r="D813">
        <v>12841.76</v>
      </c>
    </row>
    <row r="814" spans="1:4">
      <c r="A814" t="s">
        <v>53</v>
      </c>
      <c r="B814" t="s">
        <v>1379</v>
      </c>
      <c r="C814" s="28">
        <v>47484</v>
      </c>
      <c r="D814">
        <v>12806.674000000001</v>
      </c>
    </row>
    <row r="815" spans="1:4">
      <c r="A815" t="s">
        <v>53</v>
      </c>
      <c r="B815" t="s">
        <v>1379</v>
      </c>
      <c r="C815" s="28">
        <v>48214</v>
      </c>
      <c r="D815">
        <v>12561.334999999999</v>
      </c>
    </row>
    <row r="816" spans="1:4">
      <c r="A816" t="s">
        <v>53</v>
      </c>
      <c r="B816" t="s">
        <v>1379</v>
      </c>
      <c r="C816" s="28">
        <v>48945</v>
      </c>
      <c r="D816">
        <v>12460.173000000001</v>
      </c>
    </row>
    <row r="817" spans="1:4">
      <c r="A817" t="s">
        <v>53</v>
      </c>
      <c r="B817" t="s">
        <v>1379</v>
      </c>
      <c r="C817" s="28">
        <v>49310</v>
      </c>
      <c r="D817">
        <v>12698.88</v>
      </c>
    </row>
    <row r="818" spans="1:4">
      <c r="A818" t="s">
        <v>53</v>
      </c>
      <c r="B818" t="s">
        <v>1379</v>
      </c>
      <c r="C818" s="28">
        <v>50771</v>
      </c>
      <c r="D818">
        <v>12628.371999999999</v>
      </c>
    </row>
    <row r="819" spans="1:4">
      <c r="A819" t="s">
        <v>53</v>
      </c>
      <c r="B819" t="s">
        <v>1379</v>
      </c>
      <c r="C819" s="28">
        <v>51136</v>
      </c>
      <c r="D819">
        <v>12700.713</v>
      </c>
    </row>
    <row r="820" spans="1:4">
      <c r="A820" t="s">
        <v>53</v>
      </c>
      <c r="B820" t="s">
        <v>1379</v>
      </c>
      <c r="C820" s="28">
        <v>52963</v>
      </c>
      <c r="D820">
        <v>12748.142</v>
      </c>
    </row>
    <row r="821" spans="1:4">
      <c r="A821" t="s">
        <v>53</v>
      </c>
      <c r="B821" t="s">
        <v>1461</v>
      </c>
      <c r="C821" s="28">
        <v>46023</v>
      </c>
      <c r="D821">
        <v>0</v>
      </c>
    </row>
    <row r="822" spans="1:4">
      <c r="A822" t="s">
        <v>53</v>
      </c>
      <c r="B822" t="s">
        <v>1461</v>
      </c>
      <c r="C822" s="28">
        <v>46753</v>
      </c>
      <c r="D822">
        <v>0</v>
      </c>
    </row>
    <row r="823" spans="1:4">
      <c r="A823" t="s">
        <v>53</v>
      </c>
      <c r="B823" t="s">
        <v>1461</v>
      </c>
      <c r="C823" s="28">
        <v>47484</v>
      </c>
      <c r="D823">
        <v>0</v>
      </c>
    </row>
    <row r="824" spans="1:4">
      <c r="A824" t="s">
        <v>53</v>
      </c>
      <c r="B824" t="s">
        <v>1461</v>
      </c>
      <c r="C824" s="28">
        <v>48214</v>
      </c>
      <c r="D824">
        <v>0</v>
      </c>
    </row>
    <row r="825" spans="1:4">
      <c r="A825" t="s">
        <v>53</v>
      </c>
      <c r="B825" t="s">
        <v>1461</v>
      </c>
      <c r="C825" s="28">
        <v>48945</v>
      </c>
      <c r="D825">
        <v>0</v>
      </c>
    </row>
    <row r="826" spans="1:4">
      <c r="A826" t="s">
        <v>53</v>
      </c>
      <c r="B826" t="s">
        <v>1461</v>
      </c>
      <c r="C826" s="28">
        <v>49310</v>
      </c>
      <c r="D826">
        <v>0</v>
      </c>
    </row>
    <row r="827" spans="1:4">
      <c r="A827" t="s">
        <v>53</v>
      </c>
      <c r="B827" t="s">
        <v>1461</v>
      </c>
      <c r="C827" s="28">
        <v>50771</v>
      </c>
      <c r="D827">
        <v>0</v>
      </c>
    </row>
    <row r="828" spans="1:4">
      <c r="A828" t="s">
        <v>53</v>
      </c>
      <c r="B828" t="s">
        <v>1461</v>
      </c>
      <c r="C828" s="28">
        <v>51136</v>
      </c>
      <c r="D828">
        <v>0</v>
      </c>
    </row>
    <row r="829" spans="1:4">
      <c r="A829" t="s">
        <v>53</v>
      </c>
      <c r="B829" t="s">
        <v>1461</v>
      </c>
      <c r="C829" s="28">
        <v>52963</v>
      </c>
      <c r="D829">
        <v>0</v>
      </c>
    </row>
    <row r="830" spans="1:4">
      <c r="A830" t="s">
        <v>53</v>
      </c>
      <c r="B830" t="s">
        <v>253</v>
      </c>
      <c r="C830" s="28">
        <v>46023</v>
      </c>
      <c r="D830">
        <v>0</v>
      </c>
    </row>
    <row r="831" spans="1:4">
      <c r="A831" t="s">
        <v>53</v>
      </c>
      <c r="B831" t="s">
        <v>253</v>
      </c>
      <c r="C831" s="28">
        <v>46753</v>
      </c>
      <c r="D831">
        <v>0</v>
      </c>
    </row>
    <row r="832" spans="1:4">
      <c r="A832" t="s">
        <v>53</v>
      </c>
      <c r="B832" t="s">
        <v>253</v>
      </c>
      <c r="C832" s="28">
        <v>47484</v>
      </c>
      <c r="D832">
        <v>0</v>
      </c>
    </row>
    <row r="833" spans="1:4">
      <c r="A833" t="s">
        <v>53</v>
      </c>
      <c r="B833" t="s">
        <v>253</v>
      </c>
      <c r="C833" s="28">
        <v>48214</v>
      </c>
      <c r="D833">
        <v>9926843.0219999999</v>
      </c>
    </row>
    <row r="834" spans="1:4">
      <c r="A834" t="s">
        <v>53</v>
      </c>
      <c r="B834" t="s">
        <v>253</v>
      </c>
      <c r="C834" s="28">
        <v>48945</v>
      </c>
      <c r="D834">
        <v>10544840.721000001</v>
      </c>
    </row>
    <row r="835" spans="1:4">
      <c r="A835" t="s">
        <v>53</v>
      </c>
      <c r="B835" t="s">
        <v>253</v>
      </c>
      <c r="C835" s="28">
        <v>49310</v>
      </c>
      <c r="D835">
        <v>17547680.848999999</v>
      </c>
    </row>
    <row r="836" spans="1:4">
      <c r="A836" t="s">
        <v>53</v>
      </c>
      <c r="B836" t="s">
        <v>253</v>
      </c>
      <c r="C836" s="28">
        <v>50771</v>
      </c>
      <c r="D836">
        <v>17494255.000999998</v>
      </c>
    </row>
    <row r="837" spans="1:4">
      <c r="A837" t="s">
        <v>53</v>
      </c>
      <c r="B837" t="s">
        <v>253</v>
      </c>
      <c r="C837" s="28">
        <v>51136</v>
      </c>
      <c r="D837">
        <v>17061761.638</v>
      </c>
    </row>
    <row r="838" spans="1:4">
      <c r="A838" t="s">
        <v>53</v>
      </c>
      <c r="B838" t="s">
        <v>253</v>
      </c>
      <c r="C838" s="28">
        <v>52963</v>
      </c>
      <c r="D838">
        <v>15428456.209000001</v>
      </c>
    </row>
    <row r="839" spans="1:4">
      <c r="A839" t="s">
        <v>53</v>
      </c>
      <c r="B839" t="s">
        <v>1346</v>
      </c>
      <c r="C839" s="28">
        <v>46023</v>
      </c>
      <c r="D839">
        <v>0</v>
      </c>
    </row>
    <row r="840" spans="1:4">
      <c r="A840" t="s">
        <v>53</v>
      </c>
      <c r="B840" t="s">
        <v>1346</v>
      </c>
      <c r="C840" s="28">
        <v>46753</v>
      </c>
      <c r="D840">
        <v>0</v>
      </c>
    </row>
    <row r="841" spans="1:4">
      <c r="A841" t="s">
        <v>53</v>
      </c>
      <c r="B841" t="s">
        <v>1346</v>
      </c>
      <c r="C841" s="28">
        <v>47484</v>
      </c>
      <c r="D841">
        <v>0</v>
      </c>
    </row>
    <row r="842" spans="1:4">
      <c r="A842" t="s">
        <v>53</v>
      </c>
      <c r="B842" t="s">
        <v>1346</v>
      </c>
      <c r="C842" s="28">
        <v>48214</v>
      </c>
      <c r="D842">
        <v>0</v>
      </c>
    </row>
    <row r="843" spans="1:4">
      <c r="A843" t="s">
        <v>53</v>
      </c>
      <c r="B843" t="s">
        <v>1346</v>
      </c>
      <c r="C843" s="28">
        <v>48945</v>
      </c>
      <c r="D843">
        <v>0</v>
      </c>
    </row>
    <row r="844" spans="1:4">
      <c r="A844" t="s">
        <v>53</v>
      </c>
      <c r="B844" t="s">
        <v>1346</v>
      </c>
      <c r="C844" s="28">
        <v>49310</v>
      </c>
      <c r="D844">
        <v>0</v>
      </c>
    </row>
    <row r="845" spans="1:4">
      <c r="A845" t="s">
        <v>53</v>
      </c>
      <c r="B845" t="s">
        <v>1346</v>
      </c>
      <c r="C845" s="28">
        <v>50771</v>
      </c>
      <c r="D845">
        <v>0</v>
      </c>
    </row>
    <row r="846" spans="1:4">
      <c r="A846" t="s">
        <v>53</v>
      </c>
      <c r="B846" t="s">
        <v>1346</v>
      </c>
      <c r="C846" s="28">
        <v>51136</v>
      </c>
      <c r="D846">
        <v>0</v>
      </c>
    </row>
    <row r="847" spans="1:4">
      <c r="A847" t="s">
        <v>53</v>
      </c>
      <c r="B847" t="s">
        <v>1346</v>
      </c>
      <c r="C847" s="28">
        <v>52963</v>
      </c>
      <c r="D847">
        <v>0</v>
      </c>
    </row>
    <row r="848" spans="1:4">
      <c r="A848" t="s">
        <v>53</v>
      </c>
      <c r="B848" t="s">
        <v>1347</v>
      </c>
      <c r="C848" s="28">
        <v>46023</v>
      </c>
      <c r="D848">
        <v>201853.16200000001</v>
      </c>
    </row>
    <row r="849" spans="1:4">
      <c r="A849" t="s">
        <v>53</v>
      </c>
      <c r="B849" t="s">
        <v>1347</v>
      </c>
      <c r="C849" s="28">
        <v>46753</v>
      </c>
      <c r="D849">
        <v>202406.18400000001</v>
      </c>
    </row>
    <row r="850" spans="1:4">
      <c r="A850" t="s">
        <v>53</v>
      </c>
      <c r="B850" t="s">
        <v>1347</v>
      </c>
      <c r="C850" s="28">
        <v>47484</v>
      </c>
      <c r="D850">
        <v>201880.26800000001</v>
      </c>
    </row>
    <row r="851" spans="1:4">
      <c r="A851" t="s">
        <v>53</v>
      </c>
      <c r="B851" t="s">
        <v>1347</v>
      </c>
      <c r="C851" s="28">
        <v>48214</v>
      </c>
      <c r="D851">
        <v>202433.364</v>
      </c>
    </row>
    <row r="852" spans="1:4">
      <c r="A852" t="s">
        <v>53</v>
      </c>
      <c r="B852" t="s">
        <v>1347</v>
      </c>
      <c r="C852" s="28">
        <v>48945</v>
      </c>
      <c r="D852">
        <v>201880.26800000001</v>
      </c>
    </row>
    <row r="853" spans="1:4">
      <c r="A853" t="s">
        <v>53</v>
      </c>
      <c r="B853" t="s">
        <v>1347</v>
      </c>
      <c r="C853" s="28">
        <v>49310</v>
      </c>
      <c r="D853">
        <v>201880.26800000001</v>
      </c>
    </row>
    <row r="854" spans="1:4">
      <c r="A854" t="s">
        <v>53</v>
      </c>
      <c r="B854" t="s">
        <v>1347</v>
      </c>
      <c r="C854" s="28">
        <v>50771</v>
      </c>
      <c r="D854">
        <v>201880.26800000001</v>
      </c>
    </row>
    <row r="855" spans="1:4">
      <c r="A855" t="s">
        <v>53</v>
      </c>
      <c r="B855" t="s">
        <v>1347</v>
      </c>
      <c r="C855" s="28">
        <v>51136</v>
      </c>
      <c r="D855">
        <v>202433.364</v>
      </c>
    </row>
    <row r="856" spans="1:4">
      <c r="A856" t="s">
        <v>53</v>
      </c>
      <c r="B856" t="s">
        <v>1347</v>
      </c>
      <c r="C856" s="28">
        <v>52963</v>
      </c>
      <c r="D856">
        <v>201880.26800000001</v>
      </c>
    </row>
    <row r="857" spans="1:4">
      <c r="A857" t="s">
        <v>53</v>
      </c>
      <c r="B857" t="s">
        <v>1348</v>
      </c>
      <c r="C857" s="28">
        <v>46023</v>
      </c>
      <c r="D857">
        <v>0</v>
      </c>
    </row>
    <row r="858" spans="1:4">
      <c r="A858" t="s">
        <v>53</v>
      </c>
      <c r="B858" t="s">
        <v>1348</v>
      </c>
      <c r="C858" s="28">
        <v>46753</v>
      </c>
      <c r="D858">
        <v>0</v>
      </c>
    </row>
    <row r="859" spans="1:4">
      <c r="A859" t="s">
        <v>53</v>
      </c>
      <c r="B859" t="s">
        <v>1348</v>
      </c>
      <c r="C859" s="28">
        <v>47484</v>
      </c>
      <c r="D859">
        <v>0</v>
      </c>
    </row>
    <row r="860" spans="1:4">
      <c r="A860" t="s">
        <v>53</v>
      </c>
      <c r="B860" t="s">
        <v>1348</v>
      </c>
      <c r="C860" s="28">
        <v>48214</v>
      </c>
      <c r="D860">
        <v>0</v>
      </c>
    </row>
    <row r="861" spans="1:4">
      <c r="A861" t="s">
        <v>53</v>
      </c>
      <c r="B861" t="s">
        <v>1348</v>
      </c>
      <c r="C861" s="28">
        <v>48945</v>
      </c>
      <c r="D861">
        <v>0</v>
      </c>
    </row>
    <row r="862" spans="1:4">
      <c r="A862" t="s">
        <v>53</v>
      </c>
      <c r="B862" t="s">
        <v>1348</v>
      </c>
      <c r="C862" s="28">
        <v>49310</v>
      </c>
      <c r="D862">
        <v>0</v>
      </c>
    </row>
    <row r="863" spans="1:4">
      <c r="A863" t="s">
        <v>53</v>
      </c>
      <c r="B863" t="s">
        <v>1348</v>
      </c>
      <c r="C863" s="28">
        <v>50771</v>
      </c>
      <c r="D863">
        <v>0</v>
      </c>
    </row>
    <row r="864" spans="1:4">
      <c r="A864" t="s">
        <v>53</v>
      </c>
      <c r="B864" t="s">
        <v>1348</v>
      </c>
      <c r="C864" s="28">
        <v>51136</v>
      </c>
      <c r="D864">
        <v>0</v>
      </c>
    </row>
    <row r="865" spans="1:4">
      <c r="A865" t="s">
        <v>53</v>
      </c>
      <c r="B865" t="s">
        <v>1348</v>
      </c>
      <c r="C865" s="28">
        <v>52963</v>
      </c>
      <c r="D865">
        <v>0</v>
      </c>
    </row>
    <row r="866" spans="1:4">
      <c r="A866" t="s">
        <v>53</v>
      </c>
      <c r="B866" t="s">
        <v>1349</v>
      </c>
      <c r="C866" s="28">
        <v>46023</v>
      </c>
      <c r="D866">
        <v>0</v>
      </c>
    </row>
    <row r="867" spans="1:4">
      <c r="A867" t="s">
        <v>53</v>
      </c>
      <c r="B867" t="s">
        <v>1349</v>
      </c>
      <c r="C867" s="28">
        <v>46753</v>
      </c>
      <c r="D867">
        <v>0</v>
      </c>
    </row>
    <row r="868" spans="1:4">
      <c r="A868" t="s">
        <v>53</v>
      </c>
      <c r="B868" t="s">
        <v>1349</v>
      </c>
      <c r="C868" s="28">
        <v>47484</v>
      </c>
      <c r="D868">
        <v>0</v>
      </c>
    </row>
    <row r="869" spans="1:4">
      <c r="A869" t="s">
        <v>53</v>
      </c>
      <c r="B869" t="s">
        <v>1349</v>
      </c>
      <c r="C869" s="28">
        <v>48214</v>
      </c>
      <c r="D869">
        <v>0</v>
      </c>
    </row>
    <row r="870" spans="1:4">
      <c r="A870" t="s">
        <v>53</v>
      </c>
      <c r="B870" t="s">
        <v>1349</v>
      </c>
      <c r="C870" s="28">
        <v>48945</v>
      </c>
      <c r="D870">
        <v>0</v>
      </c>
    </row>
    <row r="871" spans="1:4">
      <c r="A871" t="s">
        <v>53</v>
      </c>
      <c r="B871" t="s">
        <v>1349</v>
      </c>
      <c r="C871" s="28">
        <v>49310</v>
      </c>
      <c r="D871">
        <v>0</v>
      </c>
    </row>
    <row r="872" spans="1:4">
      <c r="A872" t="s">
        <v>53</v>
      </c>
      <c r="B872" t="s">
        <v>1349</v>
      </c>
      <c r="C872" s="28">
        <v>50771</v>
      </c>
      <c r="D872">
        <v>0</v>
      </c>
    </row>
    <row r="873" spans="1:4">
      <c r="A873" t="s">
        <v>53</v>
      </c>
      <c r="B873" t="s">
        <v>1349</v>
      </c>
      <c r="C873" s="28">
        <v>51136</v>
      </c>
      <c r="D873">
        <v>0</v>
      </c>
    </row>
    <row r="874" spans="1:4">
      <c r="A874" t="s">
        <v>53</v>
      </c>
      <c r="B874" t="s">
        <v>1349</v>
      </c>
      <c r="C874" s="28">
        <v>52963</v>
      </c>
      <c r="D874">
        <v>0</v>
      </c>
    </row>
    <row r="875" spans="1:4">
      <c r="A875" t="s">
        <v>53</v>
      </c>
      <c r="B875" t="s">
        <v>1352</v>
      </c>
      <c r="C875" s="28">
        <v>46023</v>
      </c>
      <c r="D875">
        <v>0</v>
      </c>
    </row>
    <row r="876" spans="1:4">
      <c r="A876" t="s">
        <v>53</v>
      </c>
      <c r="B876" t="s">
        <v>1352</v>
      </c>
      <c r="C876" s="28">
        <v>46753</v>
      </c>
      <c r="D876">
        <v>0</v>
      </c>
    </row>
    <row r="877" spans="1:4">
      <c r="A877" t="s">
        <v>53</v>
      </c>
      <c r="B877" t="s">
        <v>1352</v>
      </c>
      <c r="C877" s="28">
        <v>47484</v>
      </c>
      <c r="D877">
        <v>0</v>
      </c>
    </row>
    <row r="878" spans="1:4">
      <c r="A878" t="s">
        <v>53</v>
      </c>
      <c r="B878" t="s">
        <v>1352</v>
      </c>
      <c r="C878" s="28">
        <v>48214</v>
      </c>
      <c r="D878">
        <v>0</v>
      </c>
    </row>
    <row r="879" spans="1:4">
      <c r="A879" t="s">
        <v>53</v>
      </c>
      <c r="B879" t="s">
        <v>1352</v>
      </c>
      <c r="C879" s="28">
        <v>48945</v>
      </c>
      <c r="D879">
        <v>0</v>
      </c>
    </row>
    <row r="880" spans="1:4">
      <c r="A880" t="s">
        <v>53</v>
      </c>
      <c r="B880" t="s">
        <v>1352</v>
      </c>
      <c r="C880" s="28">
        <v>49310</v>
      </c>
      <c r="D880">
        <v>0</v>
      </c>
    </row>
    <row r="881" spans="1:4">
      <c r="A881" t="s">
        <v>53</v>
      </c>
      <c r="B881" t="s">
        <v>1352</v>
      </c>
      <c r="C881" s="28">
        <v>50771</v>
      </c>
      <c r="D881">
        <v>0</v>
      </c>
    </row>
    <row r="882" spans="1:4">
      <c r="A882" t="s">
        <v>53</v>
      </c>
      <c r="B882" t="s">
        <v>1352</v>
      </c>
      <c r="C882" s="28">
        <v>51136</v>
      </c>
      <c r="D882">
        <v>0</v>
      </c>
    </row>
    <row r="883" spans="1:4">
      <c r="A883" t="s">
        <v>53</v>
      </c>
      <c r="B883" t="s">
        <v>1352</v>
      </c>
      <c r="C883" s="28">
        <v>52963</v>
      </c>
      <c r="D883">
        <v>0</v>
      </c>
    </row>
    <row r="884" spans="1:4">
      <c r="A884" t="s">
        <v>53</v>
      </c>
      <c r="B884" t="s">
        <v>1354</v>
      </c>
      <c r="C884" s="28">
        <v>46023</v>
      </c>
      <c r="D884">
        <v>0</v>
      </c>
    </row>
    <row r="885" spans="1:4">
      <c r="A885" t="s">
        <v>53</v>
      </c>
      <c r="B885" t="s">
        <v>1354</v>
      </c>
      <c r="C885" s="28">
        <v>46753</v>
      </c>
      <c r="D885">
        <v>0</v>
      </c>
    </row>
    <row r="886" spans="1:4">
      <c r="A886" t="s">
        <v>53</v>
      </c>
      <c r="B886" t="s">
        <v>1354</v>
      </c>
      <c r="C886" s="28">
        <v>47484</v>
      </c>
      <c r="D886">
        <v>0</v>
      </c>
    </row>
    <row r="887" spans="1:4">
      <c r="A887" t="s">
        <v>53</v>
      </c>
      <c r="B887" t="s">
        <v>1354</v>
      </c>
      <c r="C887" s="28">
        <v>48214</v>
      </c>
      <c r="D887">
        <v>0</v>
      </c>
    </row>
    <row r="888" spans="1:4">
      <c r="A888" t="s">
        <v>53</v>
      </c>
      <c r="B888" t="s">
        <v>1354</v>
      </c>
      <c r="C888" s="28">
        <v>48945</v>
      </c>
      <c r="D888">
        <v>0</v>
      </c>
    </row>
    <row r="889" spans="1:4">
      <c r="A889" t="s">
        <v>53</v>
      </c>
      <c r="B889" t="s">
        <v>1354</v>
      </c>
      <c r="C889" s="28">
        <v>49310</v>
      </c>
      <c r="D889">
        <v>0</v>
      </c>
    </row>
    <row r="890" spans="1:4">
      <c r="A890" t="s">
        <v>53</v>
      </c>
      <c r="B890" t="s">
        <v>1354</v>
      </c>
      <c r="C890" s="28">
        <v>50771</v>
      </c>
      <c r="D890">
        <v>0</v>
      </c>
    </row>
    <row r="891" spans="1:4">
      <c r="A891" t="s">
        <v>53</v>
      </c>
      <c r="B891" t="s">
        <v>1354</v>
      </c>
      <c r="C891" s="28">
        <v>51136</v>
      </c>
      <c r="D891">
        <v>0</v>
      </c>
    </row>
    <row r="892" spans="1:4">
      <c r="A892" t="s">
        <v>53</v>
      </c>
      <c r="B892" t="s">
        <v>1354</v>
      </c>
      <c r="C892" s="28">
        <v>52963</v>
      </c>
      <c r="D892">
        <v>0</v>
      </c>
    </row>
    <row r="893" spans="1:4">
      <c r="A893" t="s">
        <v>53</v>
      </c>
      <c r="B893" t="s">
        <v>1407</v>
      </c>
      <c r="C893" s="28">
        <v>46023</v>
      </c>
      <c r="D893">
        <v>0</v>
      </c>
    </row>
    <row r="894" spans="1:4">
      <c r="A894" t="s">
        <v>53</v>
      </c>
      <c r="B894" t="s">
        <v>1407</v>
      </c>
      <c r="C894" s="28">
        <v>46753</v>
      </c>
      <c r="D894">
        <v>0</v>
      </c>
    </row>
    <row r="895" spans="1:4">
      <c r="A895" t="s">
        <v>53</v>
      </c>
      <c r="B895" t="s">
        <v>1407</v>
      </c>
      <c r="C895" s="28">
        <v>47484</v>
      </c>
      <c r="D895">
        <v>0</v>
      </c>
    </row>
    <row r="896" spans="1:4">
      <c r="A896" t="s">
        <v>53</v>
      </c>
      <c r="B896" t="s">
        <v>1407</v>
      </c>
      <c r="C896" s="28">
        <v>48214</v>
      </c>
      <c r="D896">
        <v>0</v>
      </c>
    </row>
    <row r="897" spans="1:4">
      <c r="A897" t="s">
        <v>53</v>
      </c>
      <c r="B897" t="s">
        <v>1407</v>
      </c>
      <c r="C897" s="28">
        <v>48945</v>
      </c>
      <c r="D897">
        <v>0</v>
      </c>
    </row>
    <row r="898" spans="1:4">
      <c r="A898" t="s">
        <v>53</v>
      </c>
      <c r="B898" t="s">
        <v>1407</v>
      </c>
      <c r="C898" s="28">
        <v>49310</v>
      </c>
      <c r="D898">
        <v>0</v>
      </c>
    </row>
    <row r="899" spans="1:4">
      <c r="A899" t="s">
        <v>53</v>
      </c>
      <c r="B899" t="s">
        <v>1407</v>
      </c>
      <c r="C899" s="28">
        <v>50771</v>
      </c>
      <c r="D899">
        <v>0</v>
      </c>
    </row>
    <row r="900" spans="1:4">
      <c r="A900" t="s">
        <v>53</v>
      </c>
      <c r="B900" t="s">
        <v>1407</v>
      </c>
      <c r="C900" s="28">
        <v>51136</v>
      </c>
      <c r="D900">
        <v>0</v>
      </c>
    </row>
    <row r="901" spans="1:4">
      <c r="A901" t="s">
        <v>53</v>
      </c>
      <c r="B901" t="s">
        <v>1407</v>
      </c>
      <c r="C901" s="28">
        <v>52963</v>
      </c>
      <c r="D901">
        <v>0</v>
      </c>
    </row>
    <row r="902" spans="1:4">
      <c r="A902" t="s">
        <v>53</v>
      </c>
      <c r="B902" t="s">
        <v>1405</v>
      </c>
      <c r="C902" s="28">
        <v>46023</v>
      </c>
      <c r="D902">
        <v>0</v>
      </c>
    </row>
    <row r="903" spans="1:4">
      <c r="A903" t="s">
        <v>53</v>
      </c>
      <c r="B903" t="s">
        <v>1405</v>
      </c>
      <c r="C903" s="28">
        <v>46753</v>
      </c>
      <c r="D903">
        <v>0</v>
      </c>
    </row>
    <row r="904" spans="1:4">
      <c r="A904" t="s">
        <v>53</v>
      </c>
      <c r="B904" t="s">
        <v>1405</v>
      </c>
      <c r="C904" s="28">
        <v>47484</v>
      </c>
      <c r="D904">
        <v>0</v>
      </c>
    </row>
    <row r="905" spans="1:4">
      <c r="A905" t="s">
        <v>53</v>
      </c>
      <c r="B905" t="s">
        <v>1405</v>
      </c>
      <c r="C905" s="28">
        <v>48214</v>
      </c>
      <c r="D905">
        <v>0</v>
      </c>
    </row>
    <row r="906" spans="1:4">
      <c r="A906" t="s">
        <v>53</v>
      </c>
      <c r="B906" t="s">
        <v>1405</v>
      </c>
      <c r="C906" s="28">
        <v>48945</v>
      </c>
      <c r="D906">
        <v>0</v>
      </c>
    </row>
    <row r="907" spans="1:4">
      <c r="A907" t="s">
        <v>53</v>
      </c>
      <c r="B907" t="s">
        <v>1405</v>
      </c>
      <c r="C907" s="28">
        <v>49310</v>
      </c>
      <c r="D907">
        <v>0</v>
      </c>
    </row>
    <row r="908" spans="1:4">
      <c r="A908" t="s">
        <v>53</v>
      </c>
      <c r="B908" t="s">
        <v>1405</v>
      </c>
      <c r="C908" s="28">
        <v>50771</v>
      </c>
      <c r="D908">
        <v>0</v>
      </c>
    </row>
    <row r="909" spans="1:4">
      <c r="A909" t="s">
        <v>53</v>
      </c>
      <c r="B909" t="s">
        <v>1405</v>
      </c>
      <c r="C909" s="28">
        <v>51136</v>
      </c>
      <c r="D909">
        <v>0</v>
      </c>
    </row>
    <row r="910" spans="1:4">
      <c r="A910" t="s">
        <v>53</v>
      </c>
      <c r="B910" t="s">
        <v>1405</v>
      </c>
      <c r="C910" s="28">
        <v>52963</v>
      </c>
      <c r="D910">
        <v>0</v>
      </c>
    </row>
    <row r="911" spans="1:4">
      <c r="A911" t="s">
        <v>53</v>
      </c>
      <c r="B911" t="s">
        <v>1398</v>
      </c>
      <c r="C911" s="28">
        <v>46023</v>
      </c>
      <c r="D911">
        <v>0</v>
      </c>
    </row>
    <row r="912" spans="1:4">
      <c r="A912" t="s">
        <v>53</v>
      </c>
      <c r="B912" t="s">
        <v>1398</v>
      </c>
      <c r="C912" s="28">
        <v>46753</v>
      </c>
      <c r="D912">
        <v>0</v>
      </c>
    </row>
    <row r="913" spans="1:4">
      <c r="A913" t="s">
        <v>53</v>
      </c>
      <c r="B913" t="s">
        <v>1398</v>
      </c>
      <c r="C913" s="28">
        <v>47484</v>
      </c>
      <c r="D913">
        <v>0</v>
      </c>
    </row>
    <row r="914" spans="1:4">
      <c r="A914" t="s">
        <v>53</v>
      </c>
      <c r="B914" t="s">
        <v>1398</v>
      </c>
      <c r="C914" s="28">
        <v>48214</v>
      </c>
      <c r="D914">
        <v>0</v>
      </c>
    </row>
    <row r="915" spans="1:4">
      <c r="A915" t="s">
        <v>53</v>
      </c>
      <c r="B915" t="s">
        <v>1398</v>
      </c>
      <c r="C915" s="28">
        <v>48945</v>
      </c>
      <c r="D915">
        <v>0</v>
      </c>
    </row>
    <row r="916" spans="1:4">
      <c r="A916" t="s">
        <v>53</v>
      </c>
      <c r="B916" t="s">
        <v>1398</v>
      </c>
      <c r="C916" s="28">
        <v>49310</v>
      </c>
      <c r="D916">
        <v>0</v>
      </c>
    </row>
    <row r="917" spans="1:4">
      <c r="A917" t="s">
        <v>53</v>
      </c>
      <c r="B917" t="s">
        <v>1398</v>
      </c>
      <c r="C917" s="28">
        <v>50771</v>
      </c>
      <c r="D917">
        <v>0</v>
      </c>
    </row>
    <row r="918" spans="1:4">
      <c r="A918" t="s">
        <v>53</v>
      </c>
      <c r="B918" t="s">
        <v>1398</v>
      </c>
      <c r="C918" s="28">
        <v>51136</v>
      </c>
      <c r="D918">
        <v>0</v>
      </c>
    </row>
    <row r="919" spans="1:4">
      <c r="A919" t="s">
        <v>53</v>
      </c>
      <c r="B919" t="s">
        <v>1398</v>
      </c>
      <c r="C919" s="28">
        <v>52963</v>
      </c>
      <c r="D919">
        <v>0</v>
      </c>
    </row>
    <row r="920" spans="1:4">
      <c r="A920" t="s">
        <v>53</v>
      </c>
      <c r="B920" t="s">
        <v>1469</v>
      </c>
      <c r="C920" s="28">
        <v>46023</v>
      </c>
      <c r="D920">
        <v>0</v>
      </c>
    </row>
    <row r="921" spans="1:4">
      <c r="A921" t="s">
        <v>53</v>
      </c>
      <c r="B921" t="s">
        <v>1469</v>
      </c>
      <c r="C921" s="28">
        <v>46753</v>
      </c>
      <c r="D921">
        <v>0</v>
      </c>
    </row>
    <row r="922" spans="1:4">
      <c r="A922" t="s">
        <v>53</v>
      </c>
      <c r="B922" t="s">
        <v>1469</v>
      </c>
      <c r="C922" s="28">
        <v>47484</v>
      </c>
      <c r="D922">
        <v>0</v>
      </c>
    </row>
    <row r="923" spans="1:4">
      <c r="A923" t="s">
        <v>53</v>
      </c>
      <c r="B923" t="s">
        <v>1469</v>
      </c>
      <c r="C923" s="28">
        <v>48214</v>
      </c>
      <c r="D923">
        <v>0</v>
      </c>
    </row>
    <row r="924" spans="1:4">
      <c r="A924" t="s">
        <v>53</v>
      </c>
      <c r="B924" t="s">
        <v>1469</v>
      </c>
      <c r="C924" s="28">
        <v>48945</v>
      </c>
      <c r="D924">
        <v>0</v>
      </c>
    </row>
    <row r="925" spans="1:4">
      <c r="A925" t="s">
        <v>53</v>
      </c>
      <c r="B925" t="s">
        <v>1469</v>
      </c>
      <c r="C925" s="28">
        <v>49310</v>
      </c>
      <c r="D925">
        <v>0</v>
      </c>
    </row>
    <row r="926" spans="1:4">
      <c r="A926" t="s">
        <v>53</v>
      </c>
      <c r="B926" t="s">
        <v>1469</v>
      </c>
      <c r="C926" s="28">
        <v>50771</v>
      </c>
      <c r="D926">
        <v>0</v>
      </c>
    </row>
    <row r="927" spans="1:4">
      <c r="A927" t="s">
        <v>53</v>
      </c>
      <c r="B927" t="s">
        <v>1469</v>
      </c>
      <c r="C927" s="28">
        <v>51136</v>
      </c>
      <c r="D927">
        <v>0</v>
      </c>
    </row>
    <row r="928" spans="1:4">
      <c r="A928" t="s">
        <v>53</v>
      </c>
      <c r="B928" t="s">
        <v>1469</v>
      </c>
      <c r="C928" s="28">
        <v>52963</v>
      </c>
      <c r="D928">
        <v>0</v>
      </c>
    </row>
    <row r="929" spans="1:4">
      <c r="A929" t="s">
        <v>53</v>
      </c>
      <c r="B929" t="s">
        <v>1356</v>
      </c>
      <c r="C929" s="28">
        <v>46023</v>
      </c>
      <c r="D929">
        <v>0</v>
      </c>
    </row>
    <row r="930" spans="1:4">
      <c r="A930" t="s">
        <v>53</v>
      </c>
      <c r="B930" t="s">
        <v>1356</v>
      </c>
      <c r="C930" s="28">
        <v>46753</v>
      </c>
      <c r="D930">
        <v>0</v>
      </c>
    </row>
    <row r="931" spans="1:4">
      <c r="A931" t="s">
        <v>53</v>
      </c>
      <c r="B931" t="s">
        <v>1356</v>
      </c>
      <c r="C931" s="28">
        <v>47484</v>
      </c>
      <c r="D931">
        <v>0</v>
      </c>
    </row>
    <row r="932" spans="1:4">
      <c r="A932" t="s">
        <v>53</v>
      </c>
      <c r="B932" t="s">
        <v>1356</v>
      </c>
      <c r="C932" s="28">
        <v>48214</v>
      </c>
      <c r="D932">
        <v>0</v>
      </c>
    </row>
    <row r="933" spans="1:4">
      <c r="A933" t="s">
        <v>53</v>
      </c>
      <c r="B933" t="s">
        <v>1356</v>
      </c>
      <c r="C933" s="28">
        <v>48945</v>
      </c>
      <c r="D933">
        <v>0</v>
      </c>
    </row>
    <row r="934" spans="1:4">
      <c r="A934" t="s">
        <v>53</v>
      </c>
      <c r="B934" t="s">
        <v>1356</v>
      </c>
      <c r="C934" s="28">
        <v>49310</v>
      </c>
      <c r="D934">
        <v>0</v>
      </c>
    </row>
    <row r="935" spans="1:4">
      <c r="A935" t="s">
        <v>53</v>
      </c>
      <c r="B935" t="s">
        <v>1356</v>
      </c>
      <c r="C935" s="28">
        <v>50771</v>
      </c>
      <c r="D935">
        <v>0</v>
      </c>
    </row>
    <row r="936" spans="1:4">
      <c r="A936" t="s">
        <v>53</v>
      </c>
      <c r="B936" t="s">
        <v>1356</v>
      </c>
      <c r="C936" s="28">
        <v>51136</v>
      </c>
      <c r="D936">
        <v>0</v>
      </c>
    </row>
    <row r="937" spans="1:4">
      <c r="A937" t="s">
        <v>53</v>
      </c>
      <c r="B937" t="s">
        <v>1356</v>
      </c>
      <c r="C937" s="28">
        <v>52963</v>
      </c>
      <c r="D937">
        <v>0</v>
      </c>
    </row>
    <row r="938" spans="1:4">
      <c r="A938" t="s">
        <v>53</v>
      </c>
      <c r="B938" t="s">
        <v>1454</v>
      </c>
      <c r="C938" s="28">
        <v>46023</v>
      </c>
      <c r="D938">
        <v>0</v>
      </c>
    </row>
    <row r="939" spans="1:4">
      <c r="A939" t="s">
        <v>53</v>
      </c>
      <c r="B939" t="s">
        <v>1454</v>
      </c>
      <c r="C939" s="28">
        <v>46753</v>
      </c>
      <c r="D939">
        <v>0</v>
      </c>
    </row>
    <row r="940" spans="1:4">
      <c r="A940" t="s">
        <v>53</v>
      </c>
      <c r="B940" t="s">
        <v>1454</v>
      </c>
      <c r="C940" s="28">
        <v>47484</v>
      </c>
      <c r="D940">
        <v>0</v>
      </c>
    </row>
    <row r="941" spans="1:4">
      <c r="A941" t="s">
        <v>53</v>
      </c>
      <c r="B941" t="s">
        <v>1454</v>
      </c>
      <c r="C941" s="28">
        <v>48214</v>
      </c>
      <c r="D941">
        <v>0</v>
      </c>
    </row>
    <row r="942" spans="1:4">
      <c r="A942" t="s">
        <v>53</v>
      </c>
      <c r="B942" t="s">
        <v>1454</v>
      </c>
      <c r="C942" s="28">
        <v>48945</v>
      </c>
      <c r="D942">
        <v>0</v>
      </c>
    </row>
    <row r="943" spans="1:4">
      <c r="A943" t="s">
        <v>53</v>
      </c>
      <c r="B943" t="s">
        <v>1454</v>
      </c>
      <c r="C943" s="28">
        <v>49310</v>
      </c>
      <c r="D943">
        <v>0</v>
      </c>
    </row>
    <row r="944" spans="1:4">
      <c r="A944" t="s">
        <v>53</v>
      </c>
      <c r="B944" t="s">
        <v>1454</v>
      </c>
      <c r="C944" s="28">
        <v>50771</v>
      </c>
      <c r="D944">
        <v>0</v>
      </c>
    </row>
    <row r="945" spans="1:4">
      <c r="A945" t="s">
        <v>53</v>
      </c>
      <c r="B945" t="s">
        <v>1454</v>
      </c>
      <c r="C945" s="28">
        <v>51136</v>
      </c>
      <c r="D945">
        <v>0</v>
      </c>
    </row>
    <row r="946" spans="1:4">
      <c r="A946" t="s">
        <v>53</v>
      </c>
      <c r="B946" t="s">
        <v>1454</v>
      </c>
      <c r="C946" s="28">
        <v>52963</v>
      </c>
      <c r="D946">
        <v>0</v>
      </c>
    </row>
    <row r="947" spans="1:4">
      <c r="A947" t="s">
        <v>53</v>
      </c>
      <c r="B947" t="s">
        <v>1357</v>
      </c>
      <c r="C947" s="28">
        <v>46023</v>
      </c>
      <c r="D947">
        <v>0</v>
      </c>
    </row>
    <row r="948" spans="1:4">
      <c r="A948" t="s">
        <v>53</v>
      </c>
      <c r="B948" t="s">
        <v>1357</v>
      </c>
      <c r="C948" s="28">
        <v>46753</v>
      </c>
      <c r="D948">
        <v>0</v>
      </c>
    </row>
    <row r="949" spans="1:4">
      <c r="A949" t="s">
        <v>53</v>
      </c>
      <c r="B949" t="s">
        <v>1357</v>
      </c>
      <c r="C949" s="28">
        <v>47484</v>
      </c>
      <c r="D949">
        <v>0</v>
      </c>
    </row>
    <row r="950" spans="1:4">
      <c r="A950" t="s">
        <v>53</v>
      </c>
      <c r="B950" t="s">
        <v>1357</v>
      </c>
      <c r="C950" s="28">
        <v>48214</v>
      </c>
      <c r="D950">
        <v>0</v>
      </c>
    </row>
    <row r="951" spans="1:4">
      <c r="A951" t="s">
        <v>53</v>
      </c>
      <c r="B951" t="s">
        <v>1357</v>
      </c>
      <c r="C951" s="28">
        <v>48945</v>
      </c>
      <c r="D951">
        <v>0</v>
      </c>
    </row>
    <row r="952" spans="1:4">
      <c r="A952" t="s">
        <v>53</v>
      </c>
      <c r="B952" t="s">
        <v>1357</v>
      </c>
      <c r="C952" s="28">
        <v>49310</v>
      </c>
      <c r="D952">
        <v>0</v>
      </c>
    </row>
    <row r="953" spans="1:4">
      <c r="A953" t="s">
        <v>53</v>
      </c>
      <c r="B953" t="s">
        <v>1357</v>
      </c>
      <c r="C953" s="28">
        <v>50771</v>
      </c>
      <c r="D953">
        <v>0</v>
      </c>
    </row>
    <row r="954" spans="1:4">
      <c r="A954" t="s">
        <v>53</v>
      </c>
      <c r="B954" t="s">
        <v>1357</v>
      </c>
      <c r="C954" s="28">
        <v>51136</v>
      </c>
      <c r="D954">
        <v>0</v>
      </c>
    </row>
    <row r="955" spans="1:4">
      <c r="A955" t="s">
        <v>53</v>
      </c>
      <c r="B955" t="s">
        <v>1357</v>
      </c>
      <c r="C955" s="28">
        <v>52963</v>
      </c>
      <c r="D955">
        <v>0</v>
      </c>
    </row>
    <row r="956" spans="1:4">
      <c r="A956" t="s">
        <v>53</v>
      </c>
      <c r="B956" t="s">
        <v>1455</v>
      </c>
      <c r="C956" s="28">
        <v>46023</v>
      </c>
      <c r="D956">
        <v>0</v>
      </c>
    </row>
    <row r="957" spans="1:4">
      <c r="A957" t="s">
        <v>53</v>
      </c>
      <c r="B957" t="s">
        <v>1455</v>
      </c>
      <c r="C957" s="28">
        <v>46753</v>
      </c>
      <c r="D957">
        <v>0</v>
      </c>
    </row>
    <row r="958" spans="1:4">
      <c r="A958" t="s">
        <v>53</v>
      </c>
      <c r="B958" t="s">
        <v>1455</v>
      </c>
      <c r="C958" s="28">
        <v>47484</v>
      </c>
      <c r="D958">
        <v>0</v>
      </c>
    </row>
    <row r="959" spans="1:4">
      <c r="A959" t="s">
        <v>53</v>
      </c>
      <c r="B959" t="s">
        <v>1455</v>
      </c>
      <c r="C959" s="28">
        <v>48214</v>
      </c>
      <c r="D959">
        <v>0</v>
      </c>
    </row>
    <row r="960" spans="1:4">
      <c r="A960" t="s">
        <v>53</v>
      </c>
      <c r="B960" t="s">
        <v>1455</v>
      </c>
      <c r="C960" s="28">
        <v>48945</v>
      </c>
      <c r="D960">
        <v>0</v>
      </c>
    </row>
    <row r="961" spans="1:4">
      <c r="A961" t="s">
        <v>53</v>
      </c>
      <c r="B961" t="s">
        <v>1455</v>
      </c>
      <c r="C961" s="28">
        <v>49310</v>
      </c>
      <c r="D961">
        <v>0</v>
      </c>
    </row>
    <row r="962" spans="1:4">
      <c r="A962" t="s">
        <v>53</v>
      </c>
      <c r="B962" t="s">
        <v>1455</v>
      </c>
      <c r="C962" s="28">
        <v>50771</v>
      </c>
      <c r="D962">
        <v>0</v>
      </c>
    </row>
    <row r="963" spans="1:4">
      <c r="A963" t="s">
        <v>53</v>
      </c>
      <c r="B963" t="s">
        <v>1455</v>
      </c>
      <c r="C963" s="28">
        <v>51136</v>
      </c>
      <c r="D963">
        <v>0</v>
      </c>
    </row>
    <row r="964" spans="1:4">
      <c r="A964" t="s">
        <v>53</v>
      </c>
      <c r="B964" t="s">
        <v>1455</v>
      </c>
      <c r="C964" s="28">
        <v>52963</v>
      </c>
      <c r="D964">
        <v>0</v>
      </c>
    </row>
    <row r="965" spans="1:4">
      <c r="A965" t="s">
        <v>53</v>
      </c>
      <c r="B965" t="s">
        <v>1358</v>
      </c>
      <c r="C965" s="28">
        <v>46023</v>
      </c>
      <c r="D965">
        <v>0</v>
      </c>
    </row>
    <row r="966" spans="1:4">
      <c r="A966" t="s">
        <v>53</v>
      </c>
      <c r="B966" t="s">
        <v>1358</v>
      </c>
      <c r="C966" s="28">
        <v>46753</v>
      </c>
      <c r="D966">
        <v>0</v>
      </c>
    </row>
    <row r="967" spans="1:4">
      <c r="A967" t="s">
        <v>53</v>
      </c>
      <c r="B967" t="s">
        <v>1358</v>
      </c>
      <c r="C967" s="28">
        <v>47484</v>
      </c>
      <c r="D967">
        <v>0</v>
      </c>
    </row>
    <row r="968" spans="1:4">
      <c r="A968" t="s">
        <v>53</v>
      </c>
      <c r="B968" t="s">
        <v>1358</v>
      </c>
      <c r="C968" s="28">
        <v>48214</v>
      </c>
      <c r="D968">
        <v>0</v>
      </c>
    </row>
    <row r="969" spans="1:4">
      <c r="A969" t="s">
        <v>53</v>
      </c>
      <c r="B969" t="s">
        <v>1358</v>
      </c>
      <c r="C969" s="28">
        <v>48945</v>
      </c>
      <c r="D969">
        <v>0</v>
      </c>
    </row>
    <row r="970" spans="1:4">
      <c r="A970" t="s">
        <v>53</v>
      </c>
      <c r="B970" t="s">
        <v>1358</v>
      </c>
      <c r="C970" s="28">
        <v>49310</v>
      </c>
      <c r="D970">
        <v>0</v>
      </c>
    </row>
    <row r="971" spans="1:4">
      <c r="A971" t="s">
        <v>53</v>
      </c>
      <c r="B971" t="s">
        <v>1358</v>
      </c>
      <c r="C971" s="28">
        <v>50771</v>
      </c>
      <c r="D971">
        <v>0</v>
      </c>
    </row>
    <row r="972" spans="1:4">
      <c r="A972" t="s">
        <v>53</v>
      </c>
      <c r="B972" t="s">
        <v>1358</v>
      </c>
      <c r="C972" s="28">
        <v>51136</v>
      </c>
      <c r="D972">
        <v>0</v>
      </c>
    </row>
    <row r="973" spans="1:4">
      <c r="A973" t="s">
        <v>53</v>
      </c>
      <c r="B973" t="s">
        <v>1358</v>
      </c>
      <c r="C973" s="28">
        <v>52963</v>
      </c>
      <c r="D973">
        <v>0</v>
      </c>
    </row>
    <row r="974" spans="1:4">
      <c r="A974" t="s">
        <v>53</v>
      </c>
      <c r="B974" t="s">
        <v>1399</v>
      </c>
      <c r="C974" s="28">
        <v>46023</v>
      </c>
      <c r="D974">
        <v>0</v>
      </c>
    </row>
    <row r="975" spans="1:4">
      <c r="A975" t="s">
        <v>53</v>
      </c>
      <c r="B975" t="s">
        <v>1399</v>
      </c>
      <c r="C975" s="28">
        <v>46753</v>
      </c>
      <c r="D975">
        <v>0</v>
      </c>
    </row>
    <row r="976" spans="1:4">
      <c r="A976" t="s">
        <v>53</v>
      </c>
      <c r="B976" t="s">
        <v>1399</v>
      </c>
      <c r="C976" s="28">
        <v>47484</v>
      </c>
      <c r="D976">
        <v>0</v>
      </c>
    </row>
    <row r="977" spans="1:4">
      <c r="A977" t="s">
        <v>53</v>
      </c>
      <c r="B977" t="s">
        <v>1399</v>
      </c>
      <c r="C977" s="28">
        <v>48214</v>
      </c>
      <c r="D977">
        <v>0</v>
      </c>
    </row>
    <row r="978" spans="1:4">
      <c r="A978" t="s">
        <v>53</v>
      </c>
      <c r="B978" t="s">
        <v>1399</v>
      </c>
      <c r="C978" s="28">
        <v>48945</v>
      </c>
      <c r="D978">
        <v>0</v>
      </c>
    </row>
    <row r="979" spans="1:4">
      <c r="A979" t="s">
        <v>53</v>
      </c>
      <c r="B979" t="s">
        <v>1399</v>
      </c>
      <c r="C979" s="28">
        <v>49310</v>
      </c>
      <c r="D979">
        <v>0</v>
      </c>
    </row>
    <row r="980" spans="1:4">
      <c r="A980" t="s">
        <v>53</v>
      </c>
      <c r="B980" t="s">
        <v>1399</v>
      </c>
      <c r="C980" s="28">
        <v>50771</v>
      </c>
      <c r="D980">
        <v>0</v>
      </c>
    </row>
    <row r="981" spans="1:4">
      <c r="A981" t="s">
        <v>53</v>
      </c>
      <c r="B981" t="s">
        <v>1399</v>
      </c>
      <c r="C981" s="28">
        <v>51136</v>
      </c>
      <c r="D981">
        <v>0</v>
      </c>
    </row>
    <row r="982" spans="1:4">
      <c r="A982" t="s">
        <v>53</v>
      </c>
      <c r="B982" t="s">
        <v>1399</v>
      </c>
      <c r="C982" s="28">
        <v>52963</v>
      </c>
      <c r="D982">
        <v>0</v>
      </c>
    </row>
    <row r="983" spans="1:4">
      <c r="A983" t="s">
        <v>53</v>
      </c>
      <c r="B983" t="s">
        <v>1359</v>
      </c>
      <c r="C983" s="28">
        <v>46023</v>
      </c>
      <c r="D983">
        <v>0</v>
      </c>
    </row>
    <row r="984" spans="1:4">
      <c r="A984" t="s">
        <v>53</v>
      </c>
      <c r="B984" t="s">
        <v>1359</v>
      </c>
      <c r="C984" s="28">
        <v>46753</v>
      </c>
      <c r="D984">
        <v>0</v>
      </c>
    </row>
    <row r="985" spans="1:4">
      <c r="A985" t="s">
        <v>53</v>
      </c>
      <c r="B985" t="s">
        <v>1359</v>
      </c>
      <c r="C985" s="28">
        <v>47484</v>
      </c>
      <c r="D985">
        <v>0</v>
      </c>
    </row>
    <row r="986" spans="1:4">
      <c r="A986" t="s">
        <v>53</v>
      </c>
      <c r="B986" t="s">
        <v>1359</v>
      </c>
      <c r="C986" s="28">
        <v>48214</v>
      </c>
      <c r="D986">
        <v>0</v>
      </c>
    </row>
    <row r="987" spans="1:4">
      <c r="A987" t="s">
        <v>53</v>
      </c>
      <c r="B987" t="s">
        <v>1359</v>
      </c>
      <c r="C987" s="28">
        <v>48945</v>
      </c>
      <c r="D987">
        <v>0</v>
      </c>
    </row>
    <row r="988" spans="1:4">
      <c r="A988" t="s">
        <v>53</v>
      </c>
      <c r="B988" t="s">
        <v>1359</v>
      </c>
      <c r="C988" s="28">
        <v>49310</v>
      </c>
      <c r="D988">
        <v>0</v>
      </c>
    </row>
    <row r="989" spans="1:4">
      <c r="A989" t="s">
        <v>53</v>
      </c>
      <c r="B989" t="s">
        <v>1359</v>
      </c>
      <c r="C989" s="28">
        <v>50771</v>
      </c>
      <c r="D989">
        <v>0</v>
      </c>
    </row>
    <row r="990" spans="1:4">
      <c r="A990" t="s">
        <v>53</v>
      </c>
      <c r="B990" t="s">
        <v>1359</v>
      </c>
      <c r="C990" s="28">
        <v>51136</v>
      </c>
      <c r="D990">
        <v>0</v>
      </c>
    </row>
    <row r="991" spans="1:4">
      <c r="A991" t="s">
        <v>53</v>
      </c>
      <c r="B991" t="s">
        <v>1359</v>
      </c>
      <c r="C991" s="28">
        <v>52963</v>
      </c>
      <c r="D991">
        <v>0</v>
      </c>
    </row>
    <row r="992" spans="1:4">
      <c r="A992" t="s">
        <v>53</v>
      </c>
      <c r="B992" t="s">
        <v>1380</v>
      </c>
      <c r="C992" s="28">
        <v>46023</v>
      </c>
      <c r="D992">
        <v>0</v>
      </c>
    </row>
    <row r="993" spans="1:4">
      <c r="A993" t="s">
        <v>53</v>
      </c>
      <c r="B993" t="s">
        <v>1380</v>
      </c>
      <c r="C993" s="28">
        <v>46753</v>
      </c>
      <c r="D993">
        <v>0</v>
      </c>
    </row>
    <row r="994" spans="1:4">
      <c r="A994" t="s">
        <v>53</v>
      </c>
      <c r="B994" t="s">
        <v>1380</v>
      </c>
      <c r="C994" s="28">
        <v>47484</v>
      </c>
      <c r="D994">
        <v>0</v>
      </c>
    </row>
    <row r="995" spans="1:4">
      <c r="A995" t="s">
        <v>53</v>
      </c>
      <c r="B995" t="s">
        <v>1380</v>
      </c>
      <c r="C995" s="28">
        <v>48214</v>
      </c>
      <c r="D995">
        <v>0</v>
      </c>
    </row>
    <row r="996" spans="1:4">
      <c r="A996" t="s">
        <v>53</v>
      </c>
      <c r="B996" t="s">
        <v>1380</v>
      </c>
      <c r="C996" s="28">
        <v>48945</v>
      </c>
      <c r="D996">
        <v>0</v>
      </c>
    </row>
    <row r="997" spans="1:4">
      <c r="A997" t="s">
        <v>53</v>
      </c>
      <c r="B997" t="s">
        <v>1380</v>
      </c>
      <c r="C997" s="28">
        <v>49310</v>
      </c>
      <c r="D997">
        <v>0</v>
      </c>
    </row>
    <row r="998" spans="1:4">
      <c r="A998" t="s">
        <v>53</v>
      </c>
      <c r="B998" t="s">
        <v>1380</v>
      </c>
      <c r="C998" s="28">
        <v>50771</v>
      </c>
      <c r="D998">
        <v>0</v>
      </c>
    </row>
    <row r="999" spans="1:4">
      <c r="A999" t="s">
        <v>53</v>
      </c>
      <c r="B999" t="s">
        <v>1380</v>
      </c>
      <c r="C999" s="28">
        <v>51136</v>
      </c>
      <c r="D999">
        <v>0</v>
      </c>
    </row>
    <row r="1000" spans="1:4">
      <c r="A1000" t="s">
        <v>53</v>
      </c>
      <c r="B1000" t="s">
        <v>1380</v>
      </c>
      <c r="C1000" s="28">
        <v>52963</v>
      </c>
      <c r="D1000">
        <v>0</v>
      </c>
    </row>
    <row r="1001" spans="1:4">
      <c r="A1001" t="s">
        <v>53</v>
      </c>
      <c r="B1001" t="s">
        <v>1462</v>
      </c>
      <c r="C1001" s="28">
        <v>46023</v>
      </c>
      <c r="D1001">
        <v>0</v>
      </c>
    </row>
    <row r="1002" spans="1:4">
      <c r="A1002" t="s">
        <v>53</v>
      </c>
      <c r="B1002" t="s">
        <v>1462</v>
      </c>
      <c r="C1002" s="28">
        <v>46753</v>
      </c>
      <c r="D1002">
        <v>0</v>
      </c>
    </row>
    <row r="1003" spans="1:4">
      <c r="A1003" t="s">
        <v>53</v>
      </c>
      <c r="B1003" t="s">
        <v>1462</v>
      </c>
      <c r="C1003" s="28">
        <v>47484</v>
      </c>
      <c r="D1003">
        <v>0</v>
      </c>
    </row>
    <row r="1004" spans="1:4">
      <c r="A1004" t="s">
        <v>53</v>
      </c>
      <c r="B1004" t="s">
        <v>1462</v>
      </c>
      <c r="C1004" s="28">
        <v>48214</v>
      </c>
      <c r="D1004">
        <v>0</v>
      </c>
    </row>
    <row r="1005" spans="1:4">
      <c r="A1005" t="s">
        <v>53</v>
      </c>
      <c r="B1005" t="s">
        <v>1462</v>
      </c>
      <c r="C1005" s="28">
        <v>48945</v>
      </c>
      <c r="D1005">
        <v>0</v>
      </c>
    </row>
    <row r="1006" spans="1:4">
      <c r="A1006" t="s">
        <v>53</v>
      </c>
      <c r="B1006" t="s">
        <v>1462</v>
      </c>
      <c r="C1006" s="28">
        <v>49310</v>
      </c>
      <c r="D1006">
        <v>0</v>
      </c>
    </row>
    <row r="1007" spans="1:4">
      <c r="A1007" t="s">
        <v>53</v>
      </c>
      <c r="B1007" t="s">
        <v>1462</v>
      </c>
      <c r="C1007" s="28">
        <v>50771</v>
      </c>
      <c r="D1007">
        <v>0</v>
      </c>
    </row>
    <row r="1008" spans="1:4">
      <c r="A1008" t="s">
        <v>53</v>
      </c>
      <c r="B1008" t="s">
        <v>1462</v>
      </c>
      <c r="C1008" s="28">
        <v>51136</v>
      </c>
      <c r="D1008">
        <v>0</v>
      </c>
    </row>
    <row r="1009" spans="1:4">
      <c r="A1009" t="s">
        <v>53</v>
      </c>
      <c r="B1009" t="s">
        <v>1462</v>
      </c>
      <c r="C1009" s="28">
        <v>52963</v>
      </c>
      <c r="D1009">
        <v>0</v>
      </c>
    </row>
    <row r="1010" spans="1:4">
      <c r="A1010" t="s">
        <v>53</v>
      </c>
      <c r="B1010" t="s">
        <v>1381</v>
      </c>
      <c r="C1010" s="28">
        <v>46023</v>
      </c>
      <c r="D1010">
        <v>2581468.003</v>
      </c>
    </row>
    <row r="1011" spans="1:4">
      <c r="A1011" t="s">
        <v>53</v>
      </c>
      <c r="B1011" t="s">
        <v>1381</v>
      </c>
      <c r="C1011" s="28">
        <v>46753</v>
      </c>
      <c r="D1011">
        <v>2517178.0109999999</v>
      </c>
    </row>
    <row r="1012" spans="1:4">
      <c r="A1012" t="s">
        <v>53</v>
      </c>
      <c r="B1012" t="s">
        <v>1381</v>
      </c>
      <c r="C1012" s="28">
        <v>47484</v>
      </c>
      <c r="D1012">
        <v>2451165.253</v>
      </c>
    </row>
    <row r="1013" spans="1:4">
      <c r="A1013" t="s">
        <v>53</v>
      </c>
      <c r="B1013" t="s">
        <v>1381</v>
      </c>
      <c r="C1013" s="28">
        <v>48214</v>
      </c>
      <c r="D1013">
        <v>2067528.97</v>
      </c>
    </row>
    <row r="1014" spans="1:4">
      <c r="A1014" t="s">
        <v>53</v>
      </c>
      <c r="B1014" t="s">
        <v>1381</v>
      </c>
      <c r="C1014" s="28">
        <v>48945</v>
      </c>
      <c r="D1014">
        <v>2014014.7779999999</v>
      </c>
    </row>
    <row r="1015" spans="1:4">
      <c r="A1015" t="s">
        <v>53</v>
      </c>
      <c r="B1015" t="s">
        <v>1381</v>
      </c>
      <c r="C1015" s="28">
        <v>49310</v>
      </c>
      <c r="D1015">
        <v>2026143.929</v>
      </c>
    </row>
    <row r="1016" spans="1:4">
      <c r="A1016" t="s">
        <v>53</v>
      </c>
      <c r="B1016" t="s">
        <v>1381</v>
      </c>
      <c r="C1016" s="28">
        <v>50771</v>
      </c>
      <c r="D1016">
        <v>2030798.7050000001</v>
      </c>
    </row>
    <row r="1017" spans="1:4">
      <c r="A1017" t="s">
        <v>53</v>
      </c>
      <c r="B1017" t="s">
        <v>1381</v>
      </c>
      <c r="C1017" s="28">
        <v>51136</v>
      </c>
      <c r="D1017">
        <v>2048396.7490000001</v>
      </c>
    </row>
    <row r="1018" spans="1:4">
      <c r="A1018" t="s">
        <v>53</v>
      </c>
      <c r="B1018" t="s">
        <v>1381</v>
      </c>
      <c r="C1018" s="28">
        <v>52963</v>
      </c>
      <c r="D1018">
        <v>2113842.7859999998</v>
      </c>
    </row>
    <row r="1019" spans="1:4">
      <c r="A1019" t="s">
        <v>53</v>
      </c>
      <c r="B1019" t="s">
        <v>1463</v>
      </c>
      <c r="C1019" s="28">
        <v>46023</v>
      </c>
      <c r="D1019">
        <v>0</v>
      </c>
    </row>
    <row r="1020" spans="1:4">
      <c r="A1020" t="s">
        <v>53</v>
      </c>
      <c r="B1020" t="s">
        <v>1463</v>
      </c>
      <c r="C1020" s="28">
        <v>46753</v>
      </c>
      <c r="D1020">
        <v>0</v>
      </c>
    </row>
    <row r="1021" spans="1:4">
      <c r="A1021" t="s">
        <v>53</v>
      </c>
      <c r="B1021" t="s">
        <v>1463</v>
      </c>
      <c r="C1021" s="28">
        <v>47484</v>
      </c>
      <c r="D1021">
        <v>0</v>
      </c>
    </row>
    <row r="1022" spans="1:4">
      <c r="A1022" t="s">
        <v>53</v>
      </c>
      <c r="B1022" t="s">
        <v>1463</v>
      </c>
      <c r="C1022" s="28">
        <v>48214</v>
      </c>
      <c r="D1022">
        <v>0</v>
      </c>
    </row>
    <row r="1023" spans="1:4">
      <c r="A1023" t="s">
        <v>53</v>
      </c>
      <c r="B1023" t="s">
        <v>1463</v>
      </c>
      <c r="C1023" s="28">
        <v>48945</v>
      </c>
      <c r="D1023">
        <v>0</v>
      </c>
    </row>
    <row r="1024" spans="1:4">
      <c r="A1024" t="s">
        <v>53</v>
      </c>
      <c r="B1024" t="s">
        <v>1463</v>
      </c>
      <c r="C1024" s="28">
        <v>49310</v>
      </c>
      <c r="D1024">
        <v>0</v>
      </c>
    </row>
    <row r="1025" spans="1:4">
      <c r="A1025" t="s">
        <v>53</v>
      </c>
      <c r="B1025" t="s">
        <v>1463</v>
      </c>
      <c r="C1025" s="28">
        <v>50771</v>
      </c>
      <c r="D1025">
        <v>0</v>
      </c>
    </row>
    <row r="1026" spans="1:4">
      <c r="A1026" t="s">
        <v>53</v>
      </c>
      <c r="B1026" t="s">
        <v>1463</v>
      </c>
      <c r="C1026" s="28">
        <v>51136</v>
      </c>
      <c r="D1026">
        <v>0</v>
      </c>
    </row>
    <row r="1027" spans="1:4">
      <c r="A1027" t="s">
        <v>53</v>
      </c>
      <c r="B1027" t="s">
        <v>1463</v>
      </c>
      <c r="C1027" s="28">
        <v>52963</v>
      </c>
      <c r="D1027">
        <v>0</v>
      </c>
    </row>
    <row r="1028" spans="1:4">
      <c r="A1028" t="s">
        <v>53</v>
      </c>
      <c r="B1028" t="s">
        <v>242</v>
      </c>
      <c r="C1028" s="28">
        <v>46023</v>
      </c>
      <c r="D1028">
        <v>7140517.1390000004</v>
      </c>
    </row>
    <row r="1029" spans="1:4">
      <c r="A1029" t="s">
        <v>53</v>
      </c>
      <c r="B1029" t="s">
        <v>242</v>
      </c>
      <c r="C1029" s="28">
        <v>46753</v>
      </c>
      <c r="D1029">
        <v>7151300.159</v>
      </c>
    </row>
    <row r="1030" spans="1:4">
      <c r="A1030" t="s">
        <v>53</v>
      </c>
      <c r="B1030" t="s">
        <v>242</v>
      </c>
      <c r="C1030" s="28">
        <v>47484</v>
      </c>
      <c r="D1030">
        <v>7252456.2769999998</v>
      </c>
    </row>
    <row r="1031" spans="1:4">
      <c r="A1031" t="s">
        <v>53</v>
      </c>
      <c r="B1031" t="s">
        <v>242</v>
      </c>
      <c r="C1031" s="28">
        <v>48214</v>
      </c>
      <c r="D1031">
        <v>7336318.8729999997</v>
      </c>
    </row>
    <row r="1032" spans="1:4">
      <c r="A1032" t="s">
        <v>53</v>
      </c>
      <c r="B1032" t="s">
        <v>242</v>
      </c>
      <c r="C1032" s="28">
        <v>48945</v>
      </c>
      <c r="D1032">
        <v>15181825.040999999</v>
      </c>
    </row>
    <row r="1033" spans="1:4">
      <c r="A1033" t="s">
        <v>53</v>
      </c>
      <c r="B1033" t="s">
        <v>242</v>
      </c>
      <c r="C1033" s="28">
        <v>49310</v>
      </c>
      <c r="D1033">
        <v>15033786.033</v>
      </c>
    </row>
    <row r="1034" spans="1:4">
      <c r="A1034" t="s">
        <v>53</v>
      </c>
      <c r="B1034" t="s">
        <v>242</v>
      </c>
      <c r="C1034" s="28">
        <v>50771</v>
      </c>
      <c r="D1034">
        <v>21966350.627999999</v>
      </c>
    </row>
    <row r="1035" spans="1:4">
      <c r="A1035" t="s">
        <v>53</v>
      </c>
      <c r="B1035" t="s">
        <v>242</v>
      </c>
      <c r="C1035" s="28">
        <v>51136</v>
      </c>
      <c r="D1035">
        <v>22134760.936999999</v>
      </c>
    </row>
    <row r="1036" spans="1:4">
      <c r="A1036" t="s">
        <v>53</v>
      </c>
      <c r="B1036" t="s">
        <v>242</v>
      </c>
      <c r="C1036" s="28">
        <v>52963</v>
      </c>
      <c r="D1036">
        <v>20890227.333000001</v>
      </c>
    </row>
    <row r="1037" spans="1:4">
      <c r="A1037" t="s">
        <v>53</v>
      </c>
      <c r="B1037" t="s">
        <v>224</v>
      </c>
      <c r="C1037" s="28">
        <v>46023</v>
      </c>
      <c r="D1037">
        <v>2100248.9920000001</v>
      </c>
    </row>
    <row r="1038" spans="1:4">
      <c r="A1038" t="s">
        <v>53</v>
      </c>
      <c r="B1038" t="s">
        <v>224</v>
      </c>
      <c r="C1038" s="28">
        <v>46753</v>
      </c>
      <c r="D1038">
        <v>2362640.1880000001</v>
      </c>
    </row>
    <row r="1039" spans="1:4">
      <c r="A1039" t="s">
        <v>53</v>
      </c>
      <c r="B1039" t="s">
        <v>224</v>
      </c>
      <c r="C1039" s="28">
        <v>47484</v>
      </c>
      <c r="D1039">
        <v>2325396.52</v>
      </c>
    </row>
    <row r="1040" spans="1:4">
      <c r="A1040" t="s">
        <v>53</v>
      </c>
      <c r="B1040" t="s">
        <v>224</v>
      </c>
      <c r="C1040" s="28">
        <v>48214</v>
      </c>
      <c r="D1040">
        <v>2322044.4929999998</v>
      </c>
    </row>
    <row r="1041" spans="1:4">
      <c r="A1041" t="s">
        <v>53</v>
      </c>
      <c r="B1041" t="s">
        <v>224</v>
      </c>
      <c r="C1041" s="28">
        <v>48945</v>
      </c>
      <c r="D1041">
        <v>2320012.2910000002</v>
      </c>
    </row>
    <row r="1042" spans="1:4">
      <c r="A1042" t="s">
        <v>53</v>
      </c>
      <c r="B1042" t="s">
        <v>224</v>
      </c>
      <c r="C1042" s="28">
        <v>49310</v>
      </c>
      <c r="D1042">
        <v>2285824.679</v>
      </c>
    </row>
    <row r="1043" spans="1:4">
      <c r="A1043" t="s">
        <v>53</v>
      </c>
      <c r="B1043" t="s">
        <v>224</v>
      </c>
      <c r="C1043" s="28">
        <v>50771</v>
      </c>
      <c r="D1043">
        <v>2245126.8790000002</v>
      </c>
    </row>
    <row r="1044" spans="1:4">
      <c r="A1044" t="s">
        <v>53</v>
      </c>
      <c r="B1044" t="s">
        <v>224</v>
      </c>
      <c r="C1044" s="28">
        <v>51136</v>
      </c>
      <c r="D1044">
        <v>2225795.4139999999</v>
      </c>
    </row>
    <row r="1045" spans="1:4">
      <c r="A1045" t="s">
        <v>53</v>
      </c>
      <c r="B1045" t="s">
        <v>224</v>
      </c>
      <c r="C1045" s="28">
        <v>52963</v>
      </c>
      <c r="D1045">
        <v>2156533.9339999999</v>
      </c>
    </row>
    <row r="1046" spans="1:4">
      <c r="A1046" t="s">
        <v>53</v>
      </c>
      <c r="B1046" t="s">
        <v>233</v>
      </c>
      <c r="C1046" s="28">
        <v>46023</v>
      </c>
      <c r="D1046">
        <v>36221.273999999998</v>
      </c>
    </row>
    <row r="1047" spans="1:4">
      <c r="A1047" t="s">
        <v>53</v>
      </c>
      <c r="B1047" t="s">
        <v>233</v>
      </c>
      <c r="C1047" s="28">
        <v>46753</v>
      </c>
      <c r="D1047">
        <v>33257.909</v>
      </c>
    </row>
    <row r="1048" spans="1:4">
      <c r="A1048" t="s">
        <v>53</v>
      </c>
      <c r="B1048" t="s">
        <v>233</v>
      </c>
      <c r="C1048" s="28">
        <v>47484</v>
      </c>
      <c r="D1048">
        <v>186219.245</v>
      </c>
    </row>
    <row r="1049" spans="1:4">
      <c r="A1049" t="s">
        <v>53</v>
      </c>
      <c r="B1049" t="s">
        <v>233</v>
      </c>
      <c r="C1049" s="28">
        <v>48214</v>
      </c>
      <c r="D1049">
        <v>178755.93900000001</v>
      </c>
    </row>
    <row r="1050" spans="1:4">
      <c r="A1050" t="s">
        <v>53</v>
      </c>
      <c r="B1050" t="s">
        <v>233</v>
      </c>
      <c r="C1050" s="28">
        <v>48945</v>
      </c>
      <c r="D1050">
        <v>177371.41699999999</v>
      </c>
    </row>
    <row r="1051" spans="1:4">
      <c r="A1051" t="s">
        <v>53</v>
      </c>
      <c r="B1051" t="s">
        <v>233</v>
      </c>
      <c r="C1051" s="28">
        <v>49310</v>
      </c>
      <c r="D1051">
        <v>163673.69099999999</v>
      </c>
    </row>
    <row r="1052" spans="1:4">
      <c r="A1052" t="s">
        <v>53</v>
      </c>
      <c r="B1052" t="s">
        <v>233</v>
      </c>
      <c r="C1052" s="28">
        <v>50771</v>
      </c>
      <c r="D1052">
        <v>110646.804</v>
      </c>
    </row>
    <row r="1053" spans="1:4">
      <c r="A1053" t="s">
        <v>53</v>
      </c>
      <c r="B1053" t="s">
        <v>233</v>
      </c>
      <c r="C1053" s="28">
        <v>51136</v>
      </c>
      <c r="D1053">
        <v>100241.454</v>
      </c>
    </row>
    <row r="1054" spans="1:4">
      <c r="A1054" t="s">
        <v>53</v>
      </c>
      <c r="B1054" t="s">
        <v>233</v>
      </c>
      <c r="C1054" s="28">
        <v>52963</v>
      </c>
      <c r="D1054">
        <v>47550.85</v>
      </c>
    </row>
    <row r="1055" spans="1:4">
      <c r="A1055" t="s">
        <v>53</v>
      </c>
      <c r="B1055" t="s">
        <v>243</v>
      </c>
      <c r="C1055" s="28">
        <v>46023</v>
      </c>
      <c r="D1055">
        <v>0</v>
      </c>
    </row>
    <row r="1056" spans="1:4">
      <c r="A1056" t="s">
        <v>53</v>
      </c>
      <c r="B1056" t="s">
        <v>243</v>
      </c>
      <c r="C1056" s="28">
        <v>46753</v>
      </c>
      <c r="D1056">
        <v>366483.25799999997</v>
      </c>
    </row>
    <row r="1057" spans="1:4">
      <c r="A1057" t="s">
        <v>53</v>
      </c>
      <c r="B1057" t="s">
        <v>243</v>
      </c>
      <c r="C1057" s="28">
        <v>47484</v>
      </c>
      <c r="D1057">
        <v>3188544.0460000001</v>
      </c>
    </row>
    <row r="1058" spans="1:4">
      <c r="A1058" t="s">
        <v>53</v>
      </c>
      <c r="B1058" t="s">
        <v>243</v>
      </c>
      <c r="C1058" s="28">
        <v>48214</v>
      </c>
      <c r="D1058">
        <v>4123853.42</v>
      </c>
    </row>
    <row r="1059" spans="1:4">
      <c r="A1059" t="s">
        <v>53</v>
      </c>
      <c r="B1059" t="s">
        <v>243</v>
      </c>
      <c r="C1059" s="28">
        <v>48945</v>
      </c>
      <c r="D1059">
        <v>4158331.0720000002</v>
      </c>
    </row>
    <row r="1060" spans="1:4">
      <c r="A1060" t="s">
        <v>53</v>
      </c>
      <c r="B1060" t="s">
        <v>243</v>
      </c>
      <c r="C1060" s="28">
        <v>49310</v>
      </c>
      <c r="D1060">
        <v>4083686.6120000002</v>
      </c>
    </row>
    <row r="1061" spans="1:4">
      <c r="A1061" t="s">
        <v>53</v>
      </c>
      <c r="B1061" t="s">
        <v>243</v>
      </c>
      <c r="C1061" s="28">
        <v>50771</v>
      </c>
      <c r="D1061">
        <v>3898762.4879999999</v>
      </c>
    </row>
    <row r="1062" spans="1:4">
      <c r="A1062" t="s">
        <v>53</v>
      </c>
      <c r="B1062" t="s">
        <v>243</v>
      </c>
      <c r="C1062" s="28">
        <v>51136</v>
      </c>
      <c r="D1062">
        <v>3874435.375</v>
      </c>
    </row>
    <row r="1063" spans="1:4">
      <c r="A1063" t="s">
        <v>53</v>
      </c>
      <c r="B1063" t="s">
        <v>243</v>
      </c>
      <c r="C1063" s="28">
        <v>52963</v>
      </c>
      <c r="D1063">
        <v>5394695.6370000001</v>
      </c>
    </row>
    <row r="1064" spans="1:4">
      <c r="A1064" t="s">
        <v>53</v>
      </c>
      <c r="B1064" t="s">
        <v>225</v>
      </c>
      <c r="C1064" s="28">
        <v>46023</v>
      </c>
      <c r="D1064">
        <v>0</v>
      </c>
    </row>
    <row r="1065" spans="1:4">
      <c r="A1065" t="s">
        <v>53</v>
      </c>
      <c r="B1065" t="s">
        <v>225</v>
      </c>
      <c r="C1065" s="28">
        <v>46753</v>
      </c>
      <c r="D1065">
        <v>0</v>
      </c>
    </row>
    <row r="1066" spans="1:4">
      <c r="A1066" t="s">
        <v>53</v>
      </c>
      <c r="B1066" t="s">
        <v>225</v>
      </c>
      <c r="C1066" s="28">
        <v>47484</v>
      </c>
      <c r="D1066">
        <v>0</v>
      </c>
    </row>
    <row r="1067" spans="1:4">
      <c r="A1067" t="s">
        <v>53</v>
      </c>
      <c r="B1067" t="s">
        <v>225</v>
      </c>
      <c r="C1067" s="28">
        <v>48214</v>
      </c>
      <c r="D1067">
        <v>0</v>
      </c>
    </row>
    <row r="1068" spans="1:4">
      <c r="A1068" t="s">
        <v>53</v>
      </c>
      <c r="B1068" t="s">
        <v>225</v>
      </c>
      <c r="C1068" s="28">
        <v>48945</v>
      </c>
      <c r="D1068">
        <v>0</v>
      </c>
    </row>
    <row r="1069" spans="1:4">
      <c r="A1069" t="s">
        <v>53</v>
      </c>
      <c r="B1069" t="s">
        <v>225</v>
      </c>
      <c r="C1069" s="28">
        <v>49310</v>
      </c>
      <c r="D1069">
        <v>0</v>
      </c>
    </row>
    <row r="1070" spans="1:4">
      <c r="A1070" t="s">
        <v>53</v>
      </c>
      <c r="B1070" t="s">
        <v>225</v>
      </c>
      <c r="C1070" s="28">
        <v>50771</v>
      </c>
      <c r="D1070">
        <v>0</v>
      </c>
    </row>
    <row r="1071" spans="1:4">
      <c r="A1071" t="s">
        <v>53</v>
      </c>
      <c r="B1071" t="s">
        <v>225</v>
      </c>
      <c r="C1071" s="28">
        <v>51136</v>
      </c>
      <c r="D1071">
        <v>0</v>
      </c>
    </row>
    <row r="1072" spans="1:4">
      <c r="A1072" t="s">
        <v>53</v>
      </c>
      <c r="B1072" t="s">
        <v>225</v>
      </c>
      <c r="C1072" s="28">
        <v>52963</v>
      </c>
      <c r="D1072">
        <v>0</v>
      </c>
    </row>
    <row r="1073" spans="1:4">
      <c r="A1073" t="s">
        <v>53</v>
      </c>
      <c r="B1073" t="s">
        <v>226</v>
      </c>
      <c r="C1073" s="28">
        <v>46023</v>
      </c>
      <c r="D1073">
        <v>0</v>
      </c>
    </row>
    <row r="1074" spans="1:4">
      <c r="A1074" t="s">
        <v>53</v>
      </c>
      <c r="B1074" t="s">
        <v>226</v>
      </c>
      <c r="C1074" s="28">
        <v>46753</v>
      </c>
      <c r="D1074">
        <v>447288.46899999998</v>
      </c>
    </row>
    <row r="1075" spans="1:4">
      <c r="A1075" t="s">
        <v>53</v>
      </c>
      <c r="B1075" t="s">
        <v>226</v>
      </c>
      <c r="C1075" s="28">
        <v>47484</v>
      </c>
      <c r="D1075">
        <v>442018.49599999998</v>
      </c>
    </row>
    <row r="1076" spans="1:4">
      <c r="A1076" t="s">
        <v>53</v>
      </c>
      <c r="B1076" t="s">
        <v>226</v>
      </c>
      <c r="C1076" s="28">
        <v>48214</v>
      </c>
      <c r="D1076">
        <v>428406.79599999997</v>
      </c>
    </row>
    <row r="1077" spans="1:4">
      <c r="A1077" t="s">
        <v>53</v>
      </c>
      <c r="B1077" t="s">
        <v>226</v>
      </c>
      <c r="C1077" s="28">
        <v>48945</v>
      </c>
      <c r="D1077">
        <v>424434.75599999999</v>
      </c>
    </row>
    <row r="1078" spans="1:4">
      <c r="A1078" t="s">
        <v>53</v>
      </c>
      <c r="B1078" t="s">
        <v>226</v>
      </c>
      <c r="C1078" s="28">
        <v>49310</v>
      </c>
      <c r="D1078">
        <v>422025.81300000002</v>
      </c>
    </row>
    <row r="1079" spans="1:4">
      <c r="A1079" t="s">
        <v>53</v>
      </c>
      <c r="B1079" t="s">
        <v>226</v>
      </c>
      <c r="C1079" s="28">
        <v>50771</v>
      </c>
      <c r="D1079">
        <v>404773.56400000001</v>
      </c>
    </row>
    <row r="1080" spans="1:4">
      <c r="A1080" t="s">
        <v>53</v>
      </c>
      <c r="B1080" t="s">
        <v>226</v>
      </c>
      <c r="C1080" s="28">
        <v>51136</v>
      </c>
      <c r="D1080">
        <v>395065.10100000002</v>
      </c>
    </row>
    <row r="1081" spans="1:4">
      <c r="A1081" t="s">
        <v>53</v>
      </c>
      <c r="B1081" t="s">
        <v>226</v>
      </c>
      <c r="C1081" s="28">
        <v>52963</v>
      </c>
      <c r="D1081">
        <v>349501.04200000002</v>
      </c>
    </row>
    <row r="1082" spans="1:4">
      <c r="A1082" t="s">
        <v>53</v>
      </c>
      <c r="B1082" t="s">
        <v>234</v>
      </c>
      <c r="C1082" s="28">
        <v>46023</v>
      </c>
      <c r="D1082">
        <v>0</v>
      </c>
    </row>
    <row r="1083" spans="1:4">
      <c r="A1083" t="s">
        <v>53</v>
      </c>
      <c r="B1083" t="s">
        <v>234</v>
      </c>
      <c r="C1083" s="28">
        <v>46753</v>
      </c>
      <c r="D1083">
        <v>1683114.21</v>
      </c>
    </row>
    <row r="1084" spans="1:4">
      <c r="A1084" t="s">
        <v>53</v>
      </c>
      <c r="B1084" t="s">
        <v>234</v>
      </c>
      <c r="C1084" s="28">
        <v>47484</v>
      </c>
      <c r="D1084">
        <v>1461382.4990000001</v>
      </c>
    </row>
    <row r="1085" spans="1:4">
      <c r="A1085" t="s">
        <v>53</v>
      </c>
      <c r="B1085" t="s">
        <v>234</v>
      </c>
      <c r="C1085" s="28">
        <v>48214</v>
      </c>
      <c r="D1085">
        <v>1413131.6640000001</v>
      </c>
    </row>
    <row r="1086" spans="1:4">
      <c r="A1086" t="s">
        <v>53</v>
      </c>
      <c r="B1086" t="s">
        <v>234</v>
      </c>
      <c r="C1086" s="28">
        <v>48945</v>
      </c>
      <c r="D1086">
        <v>1337443.5319999999</v>
      </c>
    </row>
    <row r="1087" spans="1:4">
      <c r="A1087" t="s">
        <v>53</v>
      </c>
      <c r="B1087" t="s">
        <v>234</v>
      </c>
      <c r="C1087" s="28">
        <v>49310</v>
      </c>
      <c r="D1087">
        <v>1318291.865</v>
      </c>
    </row>
    <row r="1088" spans="1:4">
      <c r="A1088" t="s">
        <v>53</v>
      </c>
      <c r="B1088" t="s">
        <v>234</v>
      </c>
      <c r="C1088" s="28">
        <v>50771</v>
      </c>
      <c r="D1088">
        <v>21189143.732000001</v>
      </c>
    </row>
    <row r="1089" spans="1:4">
      <c r="A1089" t="s">
        <v>53</v>
      </c>
      <c r="B1089" t="s">
        <v>234</v>
      </c>
      <c r="C1089" s="28">
        <v>51136</v>
      </c>
      <c r="D1089">
        <v>23181957.135000002</v>
      </c>
    </row>
    <row r="1090" spans="1:4">
      <c r="A1090" t="s">
        <v>53</v>
      </c>
      <c r="B1090" t="s">
        <v>234</v>
      </c>
      <c r="C1090" s="28">
        <v>52963</v>
      </c>
      <c r="D1090">
        <v>19920401.234000001</v>
      </c>
    </row>
    <row r="1091" spans="1:4">
      <c r="A1091" t="s">
        <v>53</v>
      </c>
      <c r="B1091" t="s">
        <v>1360</v>
      </c>
      <c r="C1091" s="28">
        <v>46023</v>
      </c>
      <c r="D1091">
        <v>0</v>
      </c>
    </row>
    <row r="1092" spans="1:4">
      <c r="A1092" t="s">
        <v>53</v>
      </c>
      <c r="B1092" t="s">
        <v>1360</v>
      </c>
      <c r="C1092" s="28">
        <v>46753</v>
      </c>
      <c r="D1092">
        <v>0</v>
      </c>
    </row>
    <row r="1093" spans="1:4">
      <c r="A1093" t="s">
        <v>53</v>
      </c>
      <c r="B1093" t="s">
        <v>1360</v>
      </c>
      <c r="C1093" s="28">
        <v>47484</v>
      </c>
      <c r="D1093">
        <v>0</v>
      </c>
    </row>
    <row r="1094" spans="1:4">
      <c r="A1094" t="s">
        <v>53</v>
      </c>
      <c r="B1094" t="s">
        <v>1360</v>
      </c>
      <c r="C1094" s="28">
        <v>48214</v>
      </c>
      <c r="D1094">
        <v>0</v>
      </c>
    </row>
    <row r="1095" spans="1:4">
      <c r="A1095" t="s">
        <v>53</v>
      </c>
      <c r="B1095" t="s">
        <v>1360</v>
      </c>
      <c r="C1095" s="28">
        <v>48945</v>
      </c>
      <c r="D1095">
        <v>0</v>
      </c>
    </row>
    <row r="1096" spans="1:4">
      <c r="A1096" t="s">
        <v>53</v>
      </c>
      <c r="B1096" t="s">
        <v>1360</v>
      </c>
      <c r="C1096" s="28">
        <v>49310</v>
      </c>
      <c r="D1096">
        <v>0</v>
      </c>
    </row>
    <row r="1097" spans="1:4">
      <c r="A1097" t="s">
        <v>53</v>
      </c>
      <c r="B1097" t="s">
        <v>1360</v>
      </c>
      <c r="C1097" s="28">
        <v>50771</v>
      </c>
      <c r="D1097">
        <v>0</v>
      </c>
    </row>
    <row r="1098" spans="1:4">
      <c r="A1098" t="s">
        <v>53</v>
      </c>
      <c r="B1098" t="s">
        <v>1360</v>
      </c>
      <c r="C1098" s="28">
        <v>51136</v>
      </c>
      <c r="D1098">
        <v>0</v>
      </c>
    </row>
    <row r="1099" spans="1:4">
      <c r="A1099" t="s">
        <v>53</v>
      </c>
      <c r="B1099" t="s">
        <v>1360</v>
      </c>
      <c r="C1099" s="28">
        <v>52963</v>
      </c>
      <c r="D1099">
        <v>0</v>
      </c>
    </row>
    <row r="1100" spans="1:4">
      <c r="A1100" t="s">
        <v>53</v>
      </c>
      <c r="B1100" t="s">
        <v>1361</v>
      </c>
      <c r="C1100" s="28">
        <v>46023</v>
      </c>
      <c r="D1100">
        <v>0</v>
      </c>
    </row>
    <row r="1101" spans="1:4">
      <c r="A1101" t="s">
        <v>53</v>
      </c>
      <c r="B1101" t="s">
        <v>1361</v>
      </c>
      <c r="C1101" s="28">
        <v>46753</v>
      </c>
      <c r="D1101">
        <v>0</v>
      </c>
    </row>
    <row r="1102" spans="1:4">
      <c r="A1102" t="s">
        <v>53</v>
      </c>
      <c r="B1102" t="s">
        <v>1361</v>
      </c>
      <c r="C1102" s="28">
        <v>47484</v>
      </c>
      <c r="D1102">
        <v>0</v>
      </c>
    </row>
    <row r="1103" spans="1:4">
      <c r="A1103" t="s">
        <v>53</v>
      </c>
      <c r="B1103" t="s">
        <v>1361</v>
      </c>
      <c r="C1103" s="28">
        <v>48214</v>
      </c>
      <c r="D1103">
        <v>0</v>
      </c>
    </row>
    <row r="1104" spans="1:4">
      <c r="A1104" t="s">
        <v>53</v>
      </c>
      <c r="B1104" t="s">
        <v>1361</v>
      </c>
      <c r="C1104" s="28">
        <v>48945</v>
      </c>
      <c r="D1104">
        <v>0</v>
      </c>
    </row>
    <row r="1105" spans="1:4">
      <c r="A1105" t="s">
        <v>53</v>
      </c>
      <c r="B1105" t="s">
        <v>1361</v>
      </c>
      <c r="C1105" s="28">
        <v>49310</v>
      </c>
      <c r="D1105">
        <v>0</v>
      </c>
    </row>
    <row r="1106" spans="1:4">
      <c r="A1106" t="s">
        <v>53</v>
      </c>
      <c r="B1106" t="s">
        <v>1361</v>
      </c>
      <c r="C1106" s="28">
        <v>50771</v>
      </c>
      <c r="D1106">
        <v>0</v>
      </c>
    </row>
    <row r="1107" spans="1:4">
      <c r="A1107" t="s">
        <v>53</v>
      </c>
      <c r="B1107" t="s">
        <v>1361</v>
      </c>
      <c r="C1107" s="28">
        <v>51136</v>
      </c>
      <c r="D1107">
        <v>0</v>
      </c>
    </row>
    <row r="1108" spans="1:4">
      <c r="A1108" t="s">
        <v>53</v>
      </c>
      <c r="B1108" t="s">
        <v>1361</v>
      </c>
      <c r="C1108" s="28">
        <v>52963</v>
      </c>
      <c r="D1108">
        <v>0</v>
      </c>
    </row>
    <row r="1109" spans="1:4">
      <c r="A1109" t="s">
        <v>53</v>
      </c>
      <c r="B1109" t="s">
        <v>1362</v>
      </c>
      <c r="C1109" s="28">
        <v>46023</v>
      </c>
      <c r="D1109">
        <v>0</v>
      </c>
    </row>
    <row r="1110" spans="1:4">
      <c r="A1110" t="s">
        <v>53</v>
      </c>
      <c r="B1110" t="s">
        <v>1362</v>
      </c>
      <c r="C1110" s="28">
        <v>46753</v>
      </c>
      <c r="D1110">
        <v>0</v>
      </c>
    </row>
    <row r="1111" spans="1:4">
      <c r="A1111" t="s">
        <v>53</v>
      </c>
      <c r="B1111" t="s">
        <v>1362</v>
      </c>
      <c r="C1111" s="28">
        <v>47484</v>
      </c>
      <c r="D1111">
        <v>0</v>
      </c>
    </row>
    <row r="1112" spans="1:4">
      <c r="A1112" t="s">
        <v>53</v>
      </c>
      <c r="B1112" t="s">
        <v>1362</v>
      </c>
      <c r="C1112" s="28">
        <v>48214</v>
      </c>
      <c r="D1112">
        <v>0</v>
      </c>
    </row>
    <row r="1113" spans="1:4">
      <c r="A1113" t="s">
        <v>53</v>
      </c>
      <c r="B1113" t="s">
        <v>1362</v>
      </c>
      <c r="C1113" s="28">
        <v>48945</v>
      </c>
      <c r="D1113">
        <v>0</v>
      </c>
    </row>
    <row r="1114" spans="1:4">
      <c r="A1114" t="s">
        <v>53</v>
      </c>
      <c r="B1114" t="s">
        <v>1362</v>
      </c>
      <c r="C1114" s="28">
        <v>49310</v>
      </c>
      <c r="D1114">
        <v>0</v>
      </c>
    </row>
    <row r="1115" spans="1:4">
      <c r="A1115" t="s">
        <v>53</v>
      </c>
      <c r="B1115" t="s">
        <v>1362</v>
      </c>
      <c r="C1115" s="28">
        <v>50771</v>
      </c>
      <c r="D1115">
        <v>0</v>
      </c>
    </row>
    <row r="1116" spans="1:4">
      <c r="A1116" t="s">
        <v>53</v>
      </c>
      <c r="B1116" t="s">
        <v>1362</v>
      </c>
      <c r="C1116" s="28">
        <v>51136</v>
      </c>
      <c r="D1116">
        <v>0</v>
      </c>
    </row>
    <row r="1117" spans="1:4">
      <c r="A1117" t="s">
        <v>53</v>
      </c>
      <c r="B1117" t="s">
        <v>1362</v>
      </c>
      <c r="C1117" s="28">
        <v>52963</v>
      </c>
      <c r="D1117">
        <v>0</v>
      </c>
    </row>
    <row r="1118" spans="1:4">
      <c r="A1118" t="s">
        <v>53</v>
      </c>
      <c r="B1118" t="s">
        <v>1363</v>
      </c>
      <c r="C1118" s="28">
        <v>46023</v>
      </c>
      <c r="D1118">
        <v>0</v>
      </c>
    </row>
    <row r="1119" spans="1:4">
      <c r="A1119" t="s">
        <v>53</v>
      </c>
      <c r="B1119" t="s">
        <v>1363</v>
      </c>
      <c r="C1119" s="28">
        <v>46753</v>
      </c>
      <c r="D1119">
        <v>0</v>
      </c>
    </row>
    <row r="1120" spans="1:4">
      <c r="A1120" t="s">
        <v>53</v>
      </c>
      <c r="B1120" t="s">
        <v>1363</v>
      </c>
      <c r="C1120" s="28">
        <v>47484</v>
      </c>
      <c r="D1120">
        <v>0</v>
      </c>
    </row>
    <row r="1121" spans="1:4">
      <c r="A1121" t="s">
        <v>53</v>
      </c>
      <c r="B1121" t="s">
        <v>1363</v>
      </c>
      <c r="C1121" s="28">
        <v>48214</v>
      </c>
      <c r="D1121">
        <v>0</v>
      </c>
    </row>
    <row r="1122" spans="1:4">
      <c r="A1122" t="s">
        <v>53</v>
      </c>
      <c r="B1122" t="s">
        <v>1363</v>
      </c>
      <c r="C1122" s="28">
        <v>48945</v>
      </c>
      <c r="D1122">
        <v>0</v>
      </c>
    </row>
    <row r="1123" spans="1:4">
      <c r="A1123" t="s">
        <v>53</v>
      </c>
      <c r="B1123" t="s">
        <v>1363</v>
      </c>
      <c r="C1123" s="28">
        <v>49310</v>
      </c>
      <c r="D1123">
        <v>0</v>
      </c>
    </row>
    <row r="1124" spans="1:4">
      <c r="A1124" t="s">
        <v>53</v>
      </c>
      <c r="B1124" t="s">
        <v>1363</v>
      </c>
      <c r="C1124" s="28">
        <v>50771</v>
      </c>
      <c r="D1124">
        <v>0</v>
      </c>
    </row>
    <row r="1125" spans="1:4">
      <c r="A1125" t="s">
        <v>53</v>
      </c>
      <c r="B1125" t="s">
        <v>1363</v>
      </c>
      <c r="C1125" s="28">
        <v>51136</v>
      </c>
      <c r="D1125">
        <v>0</v>
      </c>
    </row>
    <row r="1126" spans="1:4">
      <c r="A1126" t="s">
        <v>53</v>
      </c>
      <c r="B1126" t="s">
        <v>1363</v>
      </c>
      <c r="C1126" s="28">
        <v>52963</v>
      </c>
      <c r="D1126">
        <v>0</v>
      </c>
    </row>
    <row r="1127" spans="1:4">
      <c r="A1127" t="s">
        <v>53</v>
      </c>
      <c r="B1127" t="s">
        <v>1365</v>
      </c>
      <c r="C1127" s="28">
        <v>46023</v>
      </c>
      <c r="D1127">
        <v>0</v>
      </c>
    </row>
    <row r="1128" spans="1:4">
      <c r="A1128" t="s">
        <v>53</v>
      </c>
      <c r="B1128" t="s">
        <v>1365</v>
      </c>
      <c r="C1128" s="28">
        <v>46753</v>
      </c>
      <c r="D1128">
        <v>0</v>
      </c>
    </row>
    <row r="1129" spans="1:4">
      <c r="A1129" t="s">
        <v>53</v>
      </c>
      <c r="B1129" t="s">
        <v>1365</v>
      </c>
      <c r="C1129" s="28">
        <v>47484</v>
      </c>
      <c r="D1129">
        <v>0</v>
      </c>
    </row>
    <row r="1130" spans="1:4">
      <c r="A1130" t="s">
        <v>53</v>
      </c>
      <c r="B1130" t="s">
        <v>1365</v>
      </c>
      <c r="C1130" s="28">
        <v>48214</v>
      </c>
      <c r="D1130">
        <v>0</v>
      </c>
    </row>
    <row r="1131" spans="1:4">
      <c r="A1131" t="s">
        <v>53</v>
      </c>
      <c r="B1131" t="s">
        <v>1365</v>
      </c>
      <c r="C1131" s="28">
        <v>48945</v>
      </c>
      <c r="D1131">
        <v>0</v>
      </c>
    </row>
    <row r="1132" spans="1:4">
      <c r="A1132" t="s">
        <v>53</v>
      </c>
      <c r="B1132" t="s">
        <v>1365</v>
      </c>
      <c r="C1132" s="28">
        <v>49310</v>
      </c>
      <c r="D1132">
        <v>0</v>
      </c>
    </row>
    <row r="1133" spans="1:4">
      <c r="A1133" t="s">
        <v>53</v>
      </c>
      <c r="B1133" t="s">
        <v>1365</v>
      </c>
      <c r="C1133" s="28">
        <v>50771</v>
      </c>
      <c r="D1133">
        <v>0</v>
      </c>
    </row>
    <row r="1134" spans="1:4">
      <c r="A1134" t="s">
        <v>53</v>
      </c>
      <c r="B1134" t="s">
        <v>1365</v>
      </c>
      <c r="C1134" s="28">
        <v>51136</v>
      </c>
      <c r="D1134">
        <v>0</v>
      </c>
    </row>
    <row r="1135" spans="1:4">
      <c r="A1135" t="s">
        <v>53</v>
      </c>
      <c r="B1135" t="s">
        <v>1365</v>
      </c>
      <c r="C1135" s="28">
        <v>52963</v>
      </c>
      <c r="D1135">
        <v>0</v>
      </c>
    </row>
    <row r="1136" spans="1:4">
      <c r="A1136" t="s">
        <v>53</v>
      </c>
      <c r="B1136" t="s">
        <v>1366</v>
      </c>
      <c r="C1136" s="28">
        <v>46023</v>
      </c>
      <c r="D1136">
        <v>0</v>
      </c>
    </row>
    <row r="1137" spans="1:4">
      <c r="A1137" t="s">
        <v>53</v>
      </c>
      <c r="B1137" t="s">
        <v>1366</v>
      </c>
      <c r="C1137" s="28">
        <v>46753</v>
      </c>
      <c r="D1137">
        <v>0</v>
      </c>
    </row>
    <row r="1138" spans="1:4">
      <c r="A1138" t="s">
        <v>53</v>
      </c>
      <c r="B1138" t="s">
        <v>1366</v>
      </c>
      <c r="C1138" s="28">
        <v>47484</v>
      </c>
      <c r="D1138">
        <v>0</v>
      </c>
    </row>
    <row r="1139" spans="1:4">
      <c r="A1139" t="s">
        <v>53</v>
      </c>
      <c r="B1139" t="s">
        <v>1366</v>
      </c>
      <c r="C1139" s="28">
        <v>48214</v>
      </c>
      <c r="D1139">
        <v>0</v>
      </c>
    </row>
    <row r="1140" spans="1:4">
      <c r="A1140" t="s">
        <v>53</v>
      </c>
      <c r="B1140" t="s">
        <v>1366</v>
      </c>
      <c r="C1140" s="28">
        <v>48945</v>
      </c>
      <c r="D1140">
        <v>0</v>
      </c>
    </row>
    <row r="1141" spans="1:4">
      <c r="A1141" t="s">
        <v>53</v>
      </c>
      <c r="B1141" t="s">
        <v>1366</v>
      </c>
      <c r="C1141" s="28">
        <v>49310</v>
      </c>
      <c r="D1141">
        <v>0</v>
      </c>
    </row>
    <row r="1142" spans="1:4">
      <c r="A1142" t="s">
        <v>53</v>
      </c>
      <c r="B1142" t="s">
        <v>1366</v>
      </c>
      <c r="C1142" s="28">
        <v>50771</v>
      </c>
      <c r="D1142">
        <v>0</v>
      </c>
    </row>
    <row r="1143" spans="1:4">
      <c r="A1143" t="s">
        <v>53</v>
      </c>
      <c r="B1143" t="s">
        <v>1366</v>
      </c>
      <c r="C1143" s="28">
        <v>51136</v>
      </c>
      <c r="D1143">
        <v>0</v>
      </c>
    </row>
    <row r="1144" spans="1:4">
      <c r="A1144" t="s">
        <v>53</v>
      </c>
      <c r="B1144" t="s">
        <v>1366</v>
      </c>
      <c r="C1144" s="28">
        <v>52963</v>
      </c>
      <c r="D1144">
        <v>0</v>
      </c>
    </row>
    <row r="1145" spans="1:4">
      <c r="A1145" t="s">
        <v>53</v>
      </c>
      <c r="B1145" t="s">
        <v>1408</v>
      </c>
      <c r="C1145" s="28">
        <v>46023</v>
      </c>
      <c r="D1145">
        <v>0</v>
      </c>
    </row>
    <row r="1146" spans="1:4">
      <c r="A1146" t="s">
        <v>53</v>
      </c>
      <c r="B1146" t="s">
        <v>1408</v>
      </c>
      <c r="C1146" s="28">
        <v>46753</v>
      </c>
      <c r="D1146">
        <v>0</v>
      </c>
    </row>
    <row r="1147" spans="1:4">
      <c r="A1147" t="s">
        <v>53</v>
      </c>
      <c r="B1147" t="s">
        <v>1408</v>
      </c>
      <c r="C1147" s="28">
        <v>47484</v>
      </c>
      <c r="D1147">
        <v>0</v>
      </c>
    </row>
    <row r="1148" spans="1:4">
      <c r="A1148" t="s">
        <v>53</v>
      </c>
      <c r="B1148" t="s">
        <v>1408</v>
      </c>
      <c r="C1148" s="28">
        <v>48214</v>
      </c>
      <c r="D1148">
        <v>0</v>
      </c>
    </row>
    <row r="1149" spans="1:4">
      <c r="A1149" t="s">
        <v>53</v>
      </c>
      <c r="B1149" t="s">
        <v>1408</v>
      </c>
      <c r="C1149" s="28">
        <v>48945</v>
      </c>
      <c r="D1149">
        <v>0</v>
      </c>
    </row>
    <row r="1150" spans="1:4">
      <c r="A1150" t="s">
        <v>53</v>
      </c>
      <c r="B1150" t="s">
        <v>1408</v>
      </c>
      <c r="C1150" s="28">
        <v>49310</v>
      </c>
      <c r="D1150">
        <v>0</v>
      </c>
    </row>
    <row r="1151" spans="1:4">
      <c r="A1151" t="s">
        <v>53</v>
      </c>
      <c r="B1151" t="s">
        <v>1408</v>
      </c>
      <c r="C1151" s="28">
        <v>50771</v>
      </c>
      <c r="D1151">
        <v>0</v>
      </c>
    </row>
    <row r="1152" spans="1:4">
      <c r="A1152" t="s">
        <v>53</v>
      </c>
      <c r="B1152" t="s">
        <v>1408</v>
      </c>
      <c r="C1152" s="28">
        <v>51136</v>
      </c>
      <c r="D1152">
        <v>0</v>
      </c>
    </row>
    <row r="1153" spans="1:4">
      <c r="A1153" t="s">
        <v>53</v>
      </c>
      <c r="B1153" t="s">
        <v>1408</v>
      </c>
      <c r="C1153" s="28">
        <v>52963</v>
      </c>
      <c r="D1153">
        <v>0</v>
      </c>
    </row>
    <row r="1154" spans="1:4">
      <c r="A1154" t="s">
        <v>53</v>
      </c>
      <c r="B1154" t="s">
        <v>1400</v>
      </c>
      <c r="C1154" s="28">
        <v>46023</v>
      </c>
      <c r="D1154">
        <v>0</v>
      </c>
    </row>
    <row r="1155" spans="1:4">
      <c r="A1155" t="s">
        <v>53</v>
      </c>
      <c r="B1155" t="s">
        <v>1400</v>
      </c>
      <c r="C1155" s="28">
        <v>46753</v>
      </c>
      <c r="D1155">
        <v>0</v>
      </c>
    </row>
    <row r="1156" spans="1:4">
      <c r="A1156" t="s">
        <v>53</v>
      </c>
      <c r="B1156" t="s">
        <v>1400</v>
      </c>
      <c r="C1156" s="28">
        <v>47484</v>
      </c>
      <c r="D1156">
        <v>0</v>
      </c>
    </row>
    <row r="1157" spans="1:4">
      <c r="A1157" t="s">
        <v>53</v>
      </c>
      <c r="B1157" t="s">
        <v>1400</v>
      </c>
      <c r="C1157" s="28">
        <v>48214</v>
      </c>
      <c r="D1157">
        <v>0</v>
      </c>
    </row>
    <row r="1158" spans="1:4">
      <c r="A1158" t="s">
        <v>53</v>
      </c>
      <c r="B1158" t="s">
        <v>1400</v>
      </c>
      <c r="C1158" s="28">
        <v>48945</v>
      </c>
      <c r="D1158">
        <v>0</v>
      </c>
    </row>
    <row r="1159" spans="1:4">
      <c r="A1159" t="s">
        <v>53</v>
      </c>
      <c r="B1159" t="s">
        <v>1400</v>
      </c>
      <c r="C1159" s="28">
        <v>49310</v>
      </c>
      <c r="D1159">
        <v>0</v>
      </c>
    </row>
    <row r="1160" spans="1:4">
      <c r="A1160" t="s">
        <v>53</v>
      </c>
      <c r="B1160" t="s">
        <v>1400</v>
      </c>
      <c r="C1160" s="28">
        <v>50771</v>
      </c>
      <c r="D1160">
        <v>0</v>
      </c>
    </row>
    <row r="1161" spans="1:4">
      <c r="A1161" t="s">
        <v>53</v>
      </c>
      <c r="B1161" t="s">
        <v>1400</v>
      </c>
      <c r="C1161" s="28">
        <v>51136</v>
      </c>
      <c r="D1161">
        <v>0</v>
      </c>
    </row>
    <row r="1162" spans="1:4">
      <c r="A1162" t="s">
        <v>53</v>
      </c>
      <c r="B1162" t="s">
        <v>1400</v>
      </c>
      <c r="C1162" s="28">
        <v>52963</v>
      </c>
      <c r="D1162">
        <v>0</v>
      </c>
    </row>
    <row r="1163" spans="1:4">
      <c r="A1163" t="s">
        <v>53</v>
      </c>
      <c r="B1163" t="s">
        <v>1470</v>
      </c>
      <c r="C1163" s="28">
        <v>46023</v>
      </c>
      <c r="D1163">
        <v>0</v>
      </c>
    </row>
    <row r="1164" spans="1:4">
      <c r="A1164" t="s">
        <v>53</v>
      </c>
      <c r="B1164" t="s">
        <v>1470</v>
      </c>
      <c r="C1164" s="28">
        <v>46753</v>
      </c>
      <c r="D1164">
        <v>0</v>
      </c>
    </row>
    <row r="1165" spans="1:4">
      <c r="A1165" t="s">
        <v>53</v>
      </c>
      <c r="B1165" t="s">
        <v>1470</v>
      </c>
      <c r="C1165" s="28">
        <v>47484</v>
      </c>
      <c r="D1165">
        <v>0</v>
      </c>
    </row>
    <row r="1166" spans="1:4">
      <c r="A1166" t="s">
        <v>53</v>
      </c>
      <c r="B1166" t="s">
        <v>1470</v>
      </c>
      <c r="C1166" s="28">
        <v>48214</v>
      </c>
      <c r="D1166">
        <v>0</v>
      </c>
    </row>
    <row r="1167" spans="1:4">
      <c r="A1167" t="s">
        <v>53</v>
      </c>
      <c r="B1167" t="s">
        <v>1470</v>
      </c>
      <c r="C1167" s="28">
        <v>48945</v>
      </c>
      <c r="D1167">
        <v>0</v>
      </c>
    </row>
    <row r="1168" spans="1:4">
      <c r="A1168" t="s">
        <v>53</v>
      </c>
      <c r="B1168" t="s">
        <v>1470</v>
      </c>
      <c r="C1168" s="28">
        <v>49310</v>
      </c>
      <c r="D1168">
        <v>0</v>
      </c>
    </row>
    <row r="1169" spans="1:4">
      <c r="A1169" t="s">
        <v>53</v>
      </c>
      <c r="B1169" t="s">
        <v>1470</v>
      </c>
      <c r="C1169" s="28">
        <v>50771</v>
      </c>
      <c r="D1169">
        <v>0</v>
      </c>
    </row>
    <row r="1170" spans="1:4">
      <c r="A1170" t="s">
        <v>53</v>
      </c>
      <c r="B1170" t="s">
        <v>1470</v>
      </c>
      <c r="C1170" s="28">
        <v>51136</v>
      </c>
      <c r="D1170">
        <v>0</v>
      </c>
    </row>
    <row r="1171" spans="1:4">
      <c r="A1171" t="s">
        <v>53</v>
      </c>
      <c r="B1171" t="s">
        <v>1470</v>
      </c>
      <c r="C1171" s="28">
        <v>52963</v>
      </c>
      <c r="D1171">
        <v>0</v>
      </c>
    </row>
    <row r="1172" spans="1:4">
      <c r="A1172" t="s">
        <v>53</v>
      </c>
      <c r="B1172" t="s">
        <v>1367</v>
      </c>
      <c r="C1172" s="28">
        <v>46023</v>
      </c>
      <c r="D1172">
        <v>0</v>
      </c>
    </row>
    <row r="1173" spans="1:4">
      <c r="A1173" t="s">
        <v>53</v>
      </c>
      <c r="B1173" t="s">
        <v>1367</v>
      </c>
      <c r="C1173" s="28">
        <v>46753</v>
      </c>
      <c r="D1173">
        <v>0</v>
      </c>
    </row>
    <row r="1174" spans="1:4">
      <c r="A1174" t="s">
        <v>53</v>
      </c>
      <c r="B1174" t="s">
        <v>1367</v>
      </c>
      <c r="C1174" s="28">
        <v>47484</v>
      </c>
      <c r="D1174">
        <v>0</v>
      </c>
    </row>
    <row r="1175" spans="1:4">
      <c r="A1175" t="s">
        <v>53</v>
      </c>
      <c r="B1175" t="s">
        <v>1367</v>
      </c>
      <c r="C1175" s="28">
        <v>48214</v>
      </c>
      <c r="D1175">
        <v>0</v>
      </c>
    </row>
    <row r="1176" spans="1:4">
      <c r="A1176" t="s">
        <v>53</v>
      </c>
      <c r="B1176" t="s">
        <v>1367</v>
      </c>
      <c r="C1176" s="28">
        <v>48945</v>
      </c>
      <c r="D1176">
        <v>0</v>
      </c>
    </row>
    <row r="1177" spans="1:4">
      <c r="A1177" t="s">
        <v>53</v>
      </c>
      <c r="B1177" t="s">
        <v>1367</v>
      </c>
      <c r="C1177" s="28">
        <v>49310</v>
      </c>
      <c r="D1177">
        <v>0</v>
      </c>
    </row>
    <row r="1178" spans="1:4">
      <c r="A1178" t="s">
        <v>53</v>
      </c>
      <c r="B1178" t="s">
        <v>1367</v>
      </c>
      <c r="C1178" s="28">
        <v>50771</v>
      </c>
      <c r="D1178">
        <v>0</v>
      </c>
    </row>
    <row r="1179" spans="1:4">
      <c r="A1179" t="s">
        <v>53</v>
      </c>
      <c r="B1179" t="s">
        <v>1367</v>
      </c>
      <c r="C1179" s="28">
        <v>51136</v>
      </c>
      <c r="D1179">
        <v>0</v>
      </c>
    </row>
    <row r="1180" spans="1:4">
      <c r="A1180" t="s">
        <v>53</v>
      </c>
      <c r="B1180" t="s">
        <v>1367</v>
      </c>
      <c r="C1180" s="28">
        <v>52963</v>
      </c>
      <c r="D1180">
        <v>0</v>
      </c>
    </row>
    <row r="1181" spans="1:4">
      <c r="A1181" t="s">
        <v>53</v>
      </c>
      <c r="B1181" t="s">
        <v>1368</v>
      </c>
      <c r="C1181" s="28">
        <v>46023</v>
      </c>
      <c r="D1181">
        <v>0</v>
      </c>
    </row>
    <row r="1182" spans="1:4">
      <c r="A1182" t="s">
        <v>53</v>
      </c>
      <c r="B1182" t="s">
        <v>1368</v>
      </c>
      <c r="C1182" s="28">
        <v>46753</v>
      </c>
      <c r="D1182">
        <v>0</v>
      </c>
    </row>
    <row r="1183" spans="1:4">
      <c r="A1183" t="s">
        <v>53</v>
      </c>
      <c r="B1183" t="s">
        <v>1368</v>
      </c>
      <c r="C1183" s="28">
        <v>47484</v>
      </c>
      <c r="D1183">
        <v>0</v>
      </c>
    </row>
    <row r="1184" spans="1:4">
      <c r="A1184" t="s">
        <v>53</v>
      </c>
      <c r="B1184" t="s">
        <v>1368</v>
      </c>
      <c r="C1184" s="28">
        <v>48214</v>
      </c>
      <c r="D1184">
        <v>0</v>
      </c>
    </row>
    <row r="1185" spans="1:4">
      <c r="A1185" t="s">
        <v>53</v>
      </c>
      <c r="B1185" t="s">
        <v>1368</v>
      </c>
      <c r="C1185" s="28">
        <v>48945</v>
      </c>
      <c r="D1185">
        <v>0</v>
      </c>
    </row>
    <row r="1186" spans="1:4">
      <c r="A1186" t="s">
        <v>53</v>
      </c>
      <c r="B1186" t="s">
        <v>1368</v>
      </c>
      <c r="C1186" s="28">
        <v>49310</v>
      </c>
      <c r="D1186">
        <v>0</v>
      </c>
    </row>
    <row r="1187" spans="1:4">
      <c r="A1187" t="s">
        <v>53</v>
      </c>
      <c r="B1187" t="s">
        <v>1368</v>
      </c>
      <c r="C1187" s="28">
        <v>50771</v>
      </c>
      <c r="D1187">
        <v>0</v>
      </c>
    </row>
    <row r="1188" spans="1:4">
      <c r="A1188" t="s">
        <v>53</v>
      </c>
      <c r="B1188" t="s">
        <v>1368</v>
      </c>
      <c r="C1188" s="28">
        <v>51136</v>
      </c>
      <c r="D1188">
        <v>0</v>
      </c>
    </row>
    <row r="1189" spans="1:4">
      <c r="A1189" t="s">
        <v>53</v>
      </c>
      <c r="B1189" t="s">
        <v>1368</v>
      </c>
      <c r="C1189" s="28">
        <v>52963</v>
      </c>
      <c r="D1189">
        <v>0</v>
      </c>
    </row>
    <row r="1190" spans="1:4">
      <c r="A1190" t="s">
        <v>53</v>
      </c>
      <c r="B1190" t="s">
        <v>1456</v>
      </c>
      <c r="C1190" s="28">
        <v>46023</v>
      </c>
      <c r="D1190">
        <v>0</v>
      </c>
    </row>
    <row r="1191" spans="1:4">
      <c r="A1191" t="s">
        <v>53</v>
      </c>
      <c r="B1191" t="s">
        <v>1456</v>
      </c>
      <c r="C1191" s="28">
        <v>46753</v>
      </c>
      <c r="D1191">
        <v>0</v>
      </c>
    </row>
    <row r="1192" spans="1:4">
      <c r="A1192" t="s">
        <v>53</v>
      </c>
      <c r="B1192" t="s">
        <v>1456</v>
      </c>
      <c r="C1192" s="28">
        <v>47484</v>
      </c>
      <c r="D1192">
        <v>0</v>
      </c>
    </row>
    <row r="1193" spans="1:4">
      <c r="A1193" t="s">
        <v>53</v>
      </c>
      <c r="B1193" t="s">
        <v>1456</v>
      </c>
      <c r="C1193" s="28">
        <v>48214</v>
      </c>
      <c r="D1193">
        <v>0</v>
      </c>
    </row>
    <row r="1194" spans="1:4">
      <c r="A1194" t="s">
        <v>53</v>
      </c>
      <c r="B1194" t="s">
        <v>1456</v>
      </c>
      <c r="C1194" s="28">
        <v>48945</v>
      </c>
      <c r="D1194">
        <v>0</v>
      </c>
    </row>
    <row r="1195" spans="1:4">
      <c r="A1195" t="s">
        <v>53</v>
      </c>
      <c r="B1195" t="s">
        <v>1456</v>
      </c>
      <c r="C1195" s="28">
        <v>49310</v>
      </c>
      <c r="D1195">
        <v>0</v>
      </c>
    </row>
    <row r="1196" spans="1:4">
      <c r="A1196" t="s">
        <v>53</v>
      </c>
      <c r="B1196" t="s">
        <v>1456</v>
      </c>
      <c r="C1196" s="28">
        <v>50771</v>
      </c>
      <c r="D1196">
        <v>0</v>
      </c>
    </row>
    <row r="1197" spans="1:4">
      <c r="A1197" t="s">
        <v>53</v>
      </c>
      <c r="B1197" t="s">
        <v>1456</v>
      </c>
      <c r="C1197" s="28">
        <v>51136</v>
      </c>
      <c r="D1197">
        <v>0</v>
      </c>
    </row>
    <row r="1198" spans="1:4">
      <c r="A1198" t="s">
        <v>53</v>
      </c>
      <c r="B1198" t="s">
        <v>1456</v>
      </c>
      <c r="C1198" s="28">
        <v>52963</v>
      </c>
      <c r="D1198">
        <v>0</v>
      </c>
    </row>
    <row r="1199" spans="1:4">
      <c r="A1199" t="s">
        <v>53</v>
      </c>
      <c r="B1199" t="s">
        <v>1369</v>
      </c>
      <c r="C1199" s="28">
        <v>46023</v>
      </c>
      <c r="D1199">
        <v>0</v>
      </c>
    </row>
    <row r="1200" spans="1:4">
      <c r="A1200" t="s">
        <v>53</v>
      </c>
      <c r="B1200" t="s">
        <v>1369</v>
      </c>
      <c r="C1200" s="28">
        <v>46753</v>
      </c>
      <c r="D1200">
        <v>0</v>
      </c>
    </row>
    <row r="1201" spans="1:4">
      <c r="A1201" t="s">
        <v>53</v>
      </c>
      <c r="B1201" t="s">
        <v>1369</v>
      </c>
      <c r="C1201" s="28">
        <v>47484</v>
      </c>
      <c r="D1201">
        <v>0</v>
      </c>
    </row>
    <row r="1202" spans="1:4">
      <c r="A1202" t="s">
        <v>53</v>
      </c>
      <c r="B1202" t="s">
        <v>1369</v>
      </c>
      <c r="C1202" s="28">
        <v>48214</v>
      </c>
      <c r="D1202">
        <v>0</v>
      </c>
    </row>
    <row r="1203" spans="1:4">
      <c r="A1203" t="s">
        <v>53</v>
      </c>
      <c r="B1203" t="s">
        <v>1369</v>
      </c>
      <c r="C1203" s="28">
        <v>48945</v>
      </c>
      <c r="D1203">
        <v>0</v>
      </c>
    </row>
    <row r="1204" spans="1:4">
      <c r="A1204" t="s">
        <v>53</v>
      </c>
      <c r="B1204" t="s">
        <v>1369</v>
      </c>
      <c r="C1204" s="28">
        <v>49310</v>
      </c>
      <c r="D1204">
        <v>0</v>
      </c>
    </row>
    <row r="1205" spans="1:4">
      <c r="A1205" t="s">
        <v>53</v>
      </c>
      <c r="B1205" t="s">
        <v>1369</v>
      </c>
      <c r="C1205" s="28">
        <v>50771</v>
      </c>
      <c r="D1205">
        <v>0</v>
      </c>
    </row>
    <row r="1206" spans="1:4">
      <c r="A1206" t="s">
        <v>53</v>
      </c>
      <c r="B1206" t="s">
        <v>1369</v>
      </c>
      <c r="C1206" s="28">
        <v>51136</v>
      </c>
      <c r="D1206">
        <v>0</v>
      </c>
    </row>
    <row r="1207" spans="1:4">
      <c r="A1207" t="s">
        <v>53</v>
      </c>
      <c r="B1207" t="s">
        <v>1369</v>
      </c>
      <c r="C1207" s="28">
        <v>52963</v>
      </c>
      <c r="D1207">
        <v>0</v>
      </c>
    </row>
    <row r="1208" spans="1:4">
      <c r="A1208" t="s">
        <v>53</v>
      </c>
      <c r="B1208" t="s">
        <v>1401</v>
      </c>
      <c r="C1208" s="28">
        <v>46023</v>
      </c>
      <c r="D1208">
        <v>0</v>
      </c>
    </row>
    <row r="1209" spans="1:4">
      <c r="A1209" t="s">
        <v>53</v>
      </c>
      <c r="B1209" t="s">
        <v>1401</v>
      </c>
      <c r="C1209" s="28">
        <v>46753</v>
      </c>
      <c r="D1209">
        <v>0</v>
      </c>
    </row>
    <row r="1210" spans="1:4">
      <c r="A1210" t="s">
        <v>53</v>
      </c>
      <c r="B1210" t="s">
        <v>1401</v>
      </c>
      <c r="C1210" s="28">
        <v>47484</v>
      </c>
      <c r="D1210">
        <v>0</v>
      </c>
    </row>
    <row r="1211" spans="1:4">
      <c r="A1211" t="s">
        <v>53</v>
      </c>
      <c r="B1211" t="s">
        <v>1401</v>
      </c>
      <c r="C1211" s="28">
        <v>48214</v>
      </c>
      <c r="D1211">
        <v>0</v>
      </c>
    </row>
    <row r="1212" spans="1:4">
      <c r="A1212" t="s">
        <v>53</v>
      </c>
      <c r="B1212" t="s">
        <v>1401</v>
      </c>
      <c r="C1212" s="28">
        <v>48945</v>
      </c>
      <c r="D1212">
        <v>0</v>
      </c>
    </row>
    <row r="1213" spans="1:4">
      <c r="A1213" t="s">
        <v>53</v>
      </c>
      <c r="B1213" t="s">
        <v>1401</v>
      </c>
      <c r="C1213" s="28">
        <v>49310</v>
      </c>
      <c r="D1213">
        <v>0</v>
      </c>
    </row>
    <row r="1214" spans="1:4">
      <c r="A1214" t="s">
        <v>53</v>
      </c>
      <c r="B1214" t="s">
        <v>1401</v>
      </c>
      <c r="C1214" s="28">
        <v>50771</v>
      </c>
      <c r="D1214">
        <v>0</v>
      </c>
    </row>
    <row r="1215" spans="1:4">
      <c r="A1215" t="s">
        <v>53</v>
      </c>
      <c r="B1215" t="s">
        <v>1401</v>
      </c>
      <c r="C1215" s="28">
        <v>51136</v>
      </c>
      <c r="D1215">
        <v>0</v>
      </c>
    </row>
    <row r="1216" spans="1:4">
      <c r="A1216" t="s">
        <v>53</v>
      </c>
      <c r="B1216" t="s">
        <v>1401</v>
      </c>
      <c r="C1216" s="28">
        <v>52963</v>
      </c>
      <c r="D1216">
        <v>0</v>
      </c>
    </row>
    <row r="1217" spans="1:4">
      <c r="A1217" t="s">
        <v>53</v>
      </c>
      <c r="B1217" t="s">
        <v>1370</v>
      </c>
      <c r="C1217" s="28">
        <v>46023</v>
      </c>
      <c r="D1217">
        <v>0</v>
      </c>
    </row>
    <row r="1218" spans="1:4">
      <c r="A1218" t="s">
        <v>53</v>
      </c>
      <c r="B1218" t="s">
        <v>1370</v>
      </c>
      <c r="C1218" s="28">
        <v>46753</v>
      </c>
      <c r="D1218">
        <v>0</v>
      </c>
    </row>
    <row r="1219" spans="1:4">
      <c r="A1219" t="s">
        <v>53</v>
      </c>
      <c r="B1219" t="s">
        <v>1370</v>
      </c>
      <c r="C1219" s="28">
        <v>47484</v>
      </c>
      <c r="D1219">
        <v>0</v>
      </c>
    </row>
    <row r="1220" spans="1:4">
      <c r="A1220" t="s">
        <v>53</v>
      </c>
      <c r="B1220" t="s">
        <v>1370</v>
      </c>
      <c r="C1220" s="28">
        <v>48214</v>
      </c>
      <c r="D1220">
        <v>0</v>
      </c>
    </row>
    <row r="1221" spans="1:4">
      <c r="A1221" t="s">
        <v>53</v>
      </c>
      <c r="B1221" t="s">
        <v>1370</v>
      </c>
      <c r="C1221" s="28">
        <v>48945</v>
      </c>
      <c r="D1221">
        <v>0</v>
      </c>
    </row>
    <row r="1222" spans="1:4">
      <c r="A1222" t="s">
        <v>53</v>
      </c>
      <c r="B1222" t="s">
        <v>1370</v>
      </c>
      <c r="C1222" s="28">
        <v>49310</v>
      </c>
      <c r="D1222">
        <v>0</v>
      </c>
    </row>
    <row r="1223" spans="1:4">
      <c r="A1223" t="s">
        <v>53</v>
      </c>
      <c r="B1223" t="s">
        <v>1370</v>
      </c>
      <c r="C1223" s="28">
        <v>50771</v>
      </c>
      <c r="D1223">
        <v>0</v>
      </c>
    </row>
    <row r="1224" spans="1:4">
      <c r="A1224" t="s">
        <v>53</v>
      </c>
      <c r="B1224" t="s">
        <v>1370</v>
      </c>
      <c r="C1224" s="28">
        <v>51136</v>
      </c>
      <c r="D1224">
        <v>0</v>
      </c>
    </row>
    <row r="1225" spans="1:4">
      <c r="A1225" t="s">
        <v>53</v>
      </c>
      <c r="B1225" t="s">
        <v>1370</v>
      </c>
      <c r="C1225" s="28">
        <v>52963</v>
      </c>
      <c r="D1225">
        <v>0</v>
      </c>
    </row>
    <row r="1226" spans="1:4">
      <c r="A1226" t="s">
        <v>53</v>
      </c>
      <c r="B1226" t="s">
        <v>1371</v>
      </c>
      <c r="C1226" s="28">
        <v>46023</v>
      </c>
      <c r="D1226">
        <v>0</v>
      </c>
    </row>
    <row r="1227" spans="1:4">
      <c r="A1227" t="s">
        <v>53</v>
      </c>
      <c r="B1227" t="s">
        <v>1371</v>
      </c>
      <c r="C1227" s="28">
        <v>46753</v>
      </c>
      <c r="D1227">
        <v>0</v>
      </c>
    </row>
    <row r="1228" spans="1:4">
      <c r="A1228" t="s">
        <v>53</v>
      </c>
      <c r="B1228" t="s">
        <v>1371</v>
      </c>
      <c r="C1228" s="28">
        <v>47484</v>
      </c>
      <c r="D1228">
        <v>0</v>
      </c>
    </row>
    <row r="1229" spans="1:4">
      <c r="A1229" t="s">
        <v>53</v>
      </c>
      <c r="B1229" t="s">
        <v>1371</v>
      </c>
      <c r="C1229" s="28">
        <v>48214</v>
      </c>
      <c r="D1229">
        <v>0</v>
      </c>
    </row>
    <row r="1230" spans="1:4">
      <c r="A1230" t="s">
        <v>53</v>
      </c>
      <c r="B1230" t="s">
        <v>1371</v>
      </c>
      <c r="C1230" s="28">
        <v>48945</v>
      </c>
      <c r="D1230">
        <v>0</v>
      </c>
    </row>
    <row r="1231" spans="1:4">
      <c r="A1231" t="s">
        <v>53</v>
      </c>
      <c r="B1231" t="s">
        <v>1371</v>
      </c>
      <c r="C1231" s="28">
        <v>49310</v>
      </c>
      <c r="D1231">
        <v>0</v>
      </c>
    </row>
    <row r="1232" spans="1:4">
      <c r="A1232" t="s">
        <v>53</v>
      </c>
      <c r="B1232" t="s">
        <v>1371</v>
      </c>
      <c r="C1232" s="28">
        <v>50771</v>
      </c>
      <c r="D1232">
        <v>0</v>
      </c>
    </row>
    <row r="1233" spans="1:4">
      <c r="A1233" t="s">
        <v>53</v>
      </c>
      <c r="B1233" t="s">
        <v>1371</v>
      </c>
      <c r="C1233" s="28">
        <v>51136</v>
      </c>
      <c r="D1233">
        <v>0</v>
      </c>
    </row>
    <row r="1234" spans="1:4">
      <c r="A1234" t="s">
        <v>53</v>
      </c>
      <c r="B1234" t="s">
        <v>1371</v>
      </c>
      <c r="C1234" s="28">
        <v>52963</v>
      </c>
      <c r="D1234">
        <v>0</v>
      </c>
    </row>
    <row r="1235" spans="1:4">
      <c r="A1235" t="s">
        <v>53</v>
      </c>
      <c r="B1235" t="s">
        <v>1382</v>
      </c>
      <c r="C1235" s="28">
        <v>46023</v>
      </c>
      <c r="D1235">
        <v>0</v>
      </c>
    </row>
    <row r="1236" spans="1:4">
      <c r="A1236" t="s">
        <v>53</v>
      </c>
      <c r="B1236" t="s">
        <v>1382</v>
      </c>
      <c r="C1236" s="28">
        <v>46753</v>
      </c>
      <c r="D1236">
        <v>0</v>
      </c>
    </row>
    <row r="1237" spans="1:4">
      <c r="A1237" t="s">
        <v>53</v>
      </c>
      <c r="B1237" t="s">
        <v>1382</v>
      </c>
      <c r="C1237" s="28">
        <v>47484</v>
      </c>
      <c r="D1237">
        <v>0</v>
      </c>
    </row>
    <row r="1238" spans="1:4">
      <c r="A1238" t="s">
        <v>53</v>
      </c>
      <c r="B1238" t="s">
        <v>1382</v>
      </c>
      <c r="C1238" s="28">
        <v>48214</v>
      </c>
      <c r="D1238">
        <v>0</v>
      </c>
    </row>
    <row r="1239" spans="1:4">
      <c r="A1239" t="s">
        <v>53</v>
      </c>
      <c r="B1239" t="s">
        <v>1382</v>
      </c>
      <c r="C1239" s="28">
        <v>48945</v>
      </c>
      <c r="D1239">
        <v>0</v>
      </c>
    </row>
    <row r="1240" spans="1:4">
      <c r="A1240" t="s">
        <v>53</v>
      </c>
      <c r="B1240" t="s">
        <v>1382</v>
      </c>
      <c r="C1240" s="28">
        <v>49310</v>
      </c>
      <c r="D1240">
        <v>0</v>
      </c>
    </row>
    <row r="1241" spans="1:4">
      <c r="A1241" t="s">
        <v>53</v>
      </c>
      <c r="B1241" t="s">
        <v>1382</v>
      </c>
      <c r="C1241" s="28">
        <v>50771</v>
      </c>
      <c r="D1241">
        <v>0</v>
      </c>
    </row>
    <row r="1242" spans="1:4">
      <c r="A1242" t="s">
        <v>53</v>
      </c>
      <c r="B1242" t="s">
        <v>1382</v>
      </c>
      <c r="C1242" s="28">
        <v>51136</v>
      </c>
      <c r="D1242">
        <v>0</v>
      </c>
    </row>
    <row r="1243" spans="1:4">
      <c r="A1243" t="s">
        <v>53</v>
      </c>
      <c r="B1243" t="s">
        <v>1382</v>
      </c>
      <c r="C1243" s="28">
        <v>52963</v>
      </c>
      <c r="D1243">
        <v>0</v>
      </c>
    </row>
    <row r="1244" spans="1:4">
      <c r="A1244" t="s">
        <v>53</v>
      </c>
      <c r="B1244" t="s">
        <v>1464</v>
      </c>
      <c r="C1244" s="28">
        <v>46023</v>
      </c>
      <c r="D1244">
        <v>0</v>
      </c>
    </row>
    <row r="1245" spans="1:4">
      <c r="A1245" t="s">
        <v>53</v>
      </c>
      <c r="B1245" t="s">
        <v>1464</v>
      </c>
      <c r="C1245" s="28">
        <v>46753</v>
      </c>
      <c r="D1245">
        <v>0</v>
      </c>
    </row>
    <row r="1246" spans="1:4">
      <c r="A1246" t="s">
        <v>53</v>
      </c>
      <c r="B1246" t="s">
        <v>1464</v>
      </c>
      <c r="C1246" s="28">
        <v>47484</v>
      </c>
      <c r="D1246">
        <v>0</v>
      </c>
    </row>
    <row r="1247" spans="1:4">
      <c r="A1247" t="s">
        <v>53</v>
      </c>
      <c r="B1247" t="s">
        <v>1464</v>
      </c>
      <c r="C1247" s="28">
        <v>48214</v>
      </c>
      <c r="D1247">
        <v>0</v>
      </c>
    </row>
    <row r="1248" spans="1:4">
      <c r="A1248" t="s">
        <v>53</v>
      </c>
      <c r="B1248" t="s">
        <v>1464</v>
      </c>
      <c r="C1248" s="28">
        <v>48945</v>
      </c>
      <c r="D1248">
        <v>0</v>
      </c>
    </row>
    <row r="1249" spans="1:4">
      <c r="A1249" t="s">
        <v>53</v>
      </c>
      <c r="B1249" t="s">
        <v>1464</v>
      </c>
      <c r="C1249" s="28">
        <v>49310</v>
      </c>
      <c r="D1249">
        <v>0</v>
      </c>
    </row>
    <row r="1250" spans="1:4">
      <c r="A1250" t="s">
        <v>53</v>
      </c>
      <c r="B1250" t="s">
        <v>1464</v>
      </c>
      <c r="C1250" s="28">
        <v>50771</v>
      </c>
      <c r="D1250">
        <v>0</v>
      </c>
    </row>
    <row r="1251" spans="1:4">
      <c r="A1251" t="s">
        <v>53</v>
      </c>
      <c r="B1251" t="s">
        <v>1464</v>
      </c>
      <c r="C1251" s="28">
        <v>51136</v>
      </c>
      <c r="D1251">
        <v>0</v>
      </c>
    </row>
    <row r="1252" spans="1:4">
      <c r="A1252" t="s">
        <v>53</v>
      </c>
      <c r="B1252" t="s">
        <v>1464</v>
      </c>
      <c r="C1252" s="28">
        <v>52963</v>
      </c>
      <c r="D1252">
        <v>0</v>
      </c>
    </row>
    <row r="1253" spans="1:4">
      <c r="A1253" t="s">
        <v>53</v>
      </c>
      <c r="B1253" t="s">
        <v>1383</v>
      </c>
      <c r="C1253" s="28">
        <v>46023</v>
      </c>
      <c r="D1253">
        <v>0</v>
      </c>
    </row>
    <row r="1254" spans="1:4">
      <c r="A1254" t="s">
        <v>53</v>
      </c>
      <c r="B1254" t="s">
        <v>1383</v>
      </c>
      <c r="C1254" s="28">
        <v>46753</v>
      </c>
      <c r="D1254">
        <v>0</v>
      </c>
    </row>
    <row r="1255" spans="1:4">
      <c r="A1255" t="s">
        <v>53</v>
      </c>
      <c r="B1255" t="s">
        <v>1383</v>
      </c>
      <c r="C1255" s="28">
        <v>47484</v>
      </c>
      <c r="D1255">
        <v>0</v>
      </c>
    </row>
    <row r="1256" spans="1:4">
      <c r="A1256" t="s">
        <v>53</v>
      </c>
      <c r="B1256" t="s">
        <v>1383</v>
      </c>
      <c r="C1256" s="28">
        <v>48214</v>
      </c>
      <c r="D1256">
        <v>0</v>
      </c>
    </row>
    <row r="1257" spans="1:4">
      <c r="A1257" t="s">
        <v>53</v>
      </c>
      <c r="B1257" t="s">
        <v>1383</v>
      </c>
      <c r="C1257" s="28">
        <v>48945</v>
      </c>
      <c r="D1257">
        <v>0</v>
      </c>
    </row>
    <row r="1258" spans="1:4">
      <c r="A1258" t="s">
        <v>53</v>
      </c>
      <c r="B1258" t="s">
        <v>1383</v>
      </c>
      <c r="C1258" s="28">
        <v>49310</v>
      </c>
      <c r="D1258">
        <v>0</v>
      </c>
    </row>
    <row r="1259" spans="1:4">
      <c r="A1259" t="s">
        <v>53</v>
      </c>
      <c r="B1259" t="s">
        <v>1383</v>
      </c>
      <c r="C1259" s="28">
        <v>50771</v>
      </c>
      <c r="D1259">
        <v>0</v>
      </c>
    </row>
    <row r="1260" spans="1:4">
      <c r="A1260" t="s">
        <v>53</v>
      </c>
      <c r="B1260" t="s">
        <v>1383</v>
      </c>
      <c r="C1260" s="28">
        <v>51136</v>
      </c>
      <c r="D1260">
        <v>0</v>
      </c>
    </row>
    <row r="1261" spans="1:4">
      <c r="A1261" t="s">
        <v>53</v>
      </c>
      <c r="B1261" t="s">
        <v>1383</v>
      </c>
      <c r="C1261" s="28">
        <v>52963</v>
      </c>
      <c r="D1261">
        <v>0</v>
      </c>
    </row>
    <row r="1262" spans="1:4">
      <c r="A1262" t="s">
        <v>53</v>
      </c>
      <c r="B1262" t="s">
        <v>1465</v>
      </c>
      <c r="C1262" s="28">
        <v>46023</v>
      </c>
      <c r="D1262">
        <v>0</v>
      </c>
    </row>
    <row r="1263" spans="1:4">
      <c r="A1263" t="s">
        <v>53</v>
      </c>
      <c r="B1263" t="s">
        <v>1465</v>
      </c>
      <c r="C1263" s="28">
        <v>46753</v>
      </c>
      <c r="D1263">
        <v>0</v>
      </c>
    </row>
    <row r="1264" spans="1:4">
      <c r="A1264" t="s">
        <v>53</v>
      </c>
      <c r="B1264" t="s">
        <v>1465</v>
      </c>
      <c r="C1264" s="28">
        <v>47484</v>
      </c>
      <c r="D1264">
        <v>0</v>
      </c>
    </row>
    <row r="1265" spans="1:4">
      <c r="A1265" t="s">
        <v>53</v>
      </c>
      <c r="B1265" t="s">
        <v>1465</v>
      </c>
      <c r="C1265" s="28">
        <v>48214</v>
      </c>
      <c r="D1265">
        <v>0</v>
      </c>
    </row>
    <row r="1266" spans="1:4">
      <c r="A1266" t="s">
        <v>53</v>
      </c>
      <c r="B1266" t="s">
        <v>1465</v>
      </c>
      <c r="C1266" s="28">
        <v>48945</v>
      </c>
      <c r="D1266">
        <v>0</v>
      </c>
    </row>
    <row r="1267" spans="1:4">
      <c r="A1267" t="s">
        <v>53</v>
      </c>
      <c r="B1267" t="s">
        <v>1465</v>
      </c>
      <c r="C1267" s="28">
        <v>49310</v>
      </c>
      <c r="D1267">
        <v>0</v>
      </c>
    </row>
    <row r="1268" spans="1:4">
      <c r="A1268" t="s">
        <v>53</v>
      </c>
      <c r="B1268" t="s">
        <v>1465</v>
      </c>
      <c r="C1268" s="28">
        <v>50771</v>
      </c>
      <c r="D1268">
        <v>0</v>
      </c>
    </row>
    <row r="1269" spans="1:4">
      <c r="A1269" t="s">
        <v>53</v>
      </c>
      <c r="B1269" t="s">
        <v>1465</v>
      </c>
      <c r="C1269" s="28">
        <v>51136</v>
      </c>
      <c r="D1269">
        <v>0</v>
      </c>
    </row>
    <row r="1270" spans="1:4">
      <c r="A1270" t="s">
        <v>53</v>
      </c>
      <c r="B1270" t="s">
        <v>1465</v>
      </c>
      <c r="C1270" s="28">
        <v>52963</v>
      </c>
      <c r="D1270">
        <v>0</v>
      </c>
    </row>
    <row r="1271" spans="1:4">
      <c r="A1271" t="s">
        <v>53</v>
      </c>
      <c r="B1271" t="s">
        <v>1410</v>
      </c>
      <c r="C1271" s="28">
        <v>46023</v>
      </c>
      <c r="D1271">
        <v>0</v>
      </c>
    </row>
    <row r="1272" spans="1:4">
      <c r="A1272" t="s">
        <v>53</v>
      </c>
      <c r="B1272" t="s">
        <v>1410</v>
      </c>
      <c r="C1272" s="28">
        <v>46753</v>
      </c>
      <c r="D1272">
        <v>0</v>
      </c>
    </row>
    <row r="1273" spans="1:4">
      <c r="A1273" t="s">
        <v>53</v>
      </c>
      <c r="B1273" t="s">
        <v>1410</v>
      </c>
      <c r="C1273" s="28">
        <v>47484</v>
      </c>
      <c r="D1273">
        <v>0</v>
      </c>
    </row>
    <row r="1274" spans="1:4">
      <c r="A1274" t="s">
        <v>53</v>
      </c>
      <c r="B1274" t="s">
        <v>1410</v>
      </c>
      <c r="C1274" s="28">
        <v>48214</v>
      </c>
      <c r="D1274">
        <v>0</v>
      </c>
    </row>
    <row r="1275" spans="1:4">
      <c r="A1275" t="s">
        <v>53</v>
      </c>
      <c r="B1275" t="s">
        <v>1410</v>
      </c>
      <c r="C1275" s="28">
        <v>48945</v>
      </c>
      <c r="D1275">
        <v>0</v>
      </c>
    </row>
    <row r="1276" spans="1:4">
      <c r="A1276" t="s">
        <v>53</v>
      </c>
      <c r="B1276" t="s">
        <v>1410</v>
      </c>
      <c r="C1276" s="28">
        <v>49310</v>
      </c>
      <c r="D1276">
        <v>0</v>
      </c>
    </row>
    <row r="1277" spans="1:4">
      <c r="A1277" t="s">
        <v>53</v>
      </c>
      <c r="B1277" t="s">
        <v>1410</v>
      </c>
      <c r="C1277" s="28">
        <v>50771</v>
      </c>
      <c r="D1277">
        <v>0</v>
      </c>
    </row>
    <row r="1278" spans="1:4">
      <c r="A1278" t="s">
        <v>53</v>
      </c>
      <c r="B1278" t="s">
        <v>1410</v>
      </c>
      <c r="C1278" s="28">
        <v>51136</v>
      </c>
      <c r="D1278">
        <v>0</v>
      </c>
    </row>
    <row r="1279" spans="1:4">
      <c r="A1279" t="s">
        <v>53</v>
      </c>
      <c r="B1279" t="s">
        <v>1410</v>
      </c>
      <c r="C1279" s="28">
        <v>52963</v>
      </c>
      <c r="D1279">
        <v>0</v>
      </c>
    </row>
    <row r="1280" spans="1:4">
      <c r="A1280" t="s">
        <v>53</v>
      </c>
      <c r="B1280" t="s">
        <v>1411</v>
      </c>
      <c r="C1280" s="28">
        <v>46023</v>
      </c>
      <c r="D1280">
        <v>0</v>
      </c>
    </row>
    <row r="1281" spans="1:4">
      <c r="A1281" t="s">
        <v>53</v>
      </c>
      <c r="B1281" t="s">
        <v>1411</v>
      </c>
      <c r="C1281" s="28">
        <v>46753</v>
      </c>
      <c r="D1281">
        <v>0</v>
      </c>
    </row>
    <row r="1282" spans="1:4">
      <c r="A1282" t="s">
        <v>53</v>
      </c>
      <c r="B1282" t="s">
        <v>1411</v>
      </c>
      <c r="C1282" s="28">
        <v>47484</v>
      </c>
      <c r="D1282">
        <v>0</v>
      </c>
    </row>
    <row r="1283" spans="1:4">
      <c r="A1283" t="s">
        <v>53</v>
      </c>
      <c r="B1283" t="s">
        <v>1411</v>
      </c>
      <c r="C1283" s="28">
        <v>48214</v>
      </c>
      <c r="D1283">
        <v>0</v>
      </c>
    </row>
    <row r="1284" spans="1:4">
      <c r="A1284" t="s">
        <v>53</v>
      </c>
      <c r="B1284" t="s">
        <v>1411</v>
      </c>
      <c r="C1284" s="28">
        <v>48945</v>
      </c>
      <c r="D1284">
        <v>0</v>
      </c>
    </row>
    <row r="1285" spans="1:4">
      <c r="A1285" t="s">
        <v>53</v>
      </c>
      <c r="B1285" t="s">
        <v>1411</v>
      </c>
      <c r="C1285" s="28">
        <v>49310</v>
      </c>
      <c r="D1285">
        <v>0</v>
      </c>
    </row>
    <row r="1286" spans="1:4">
      <c r="A1286" t="s">
        <v>53</v>
      </c>
      <c r="B1286" t="s">
        <v>1411</v>
      </c>
      <c r="C1286" s="28">
        <v>50771</v>
      </c>
      <c r="D1286">
        <v>0</v>
      </c>
    </row>
    <row r="1287" spans="1:4">
      <c r="A1287" t="s">
        <v>53</v>
      </c>
      <c r="B1287" t="s">
        <v>1411</v>
      </c>
      <c r="C1287" s="28">
        <v>51136</v>
      </c>
      <c r="D1287">
        <v>0</v>
      </c>
    </row>
    <row r="1288" spans="1:4">
      <c r="A1288" t="s">
        <v>53</v>
      </c>
      <c r="B1288" t="s">
        <v>1411</v>
      </c>
      <c r="C1288" s="28">
        <v>52963</v>
      </c>
      <c r="D1288">
        <v>0</v>
      </c>
    </row>
    <row r="1289" spans="1:4">
      <c r="A1289" t="s">
        <v>53</v>
      </c>
      <c r="B1289" t="s">
        <v>1412</v>
      </c>
      <c r="C1289" s="28">
        <v>46023</v>
      </c>
      <c r="D1289">
        <v>0</v>
      </c>
    </row>
    <row r="1290" spans="1:4">
      <c r="A1290" t="s">
        <v>53</v>
      </c>
      <c r="B1290" t="s">
        <v>1412</v>
      </c>
      <c r="C1290" s="28">
        <v>46753</v>
      </c>
      <c r="D1290">
        <v>0</v>
      </c>
    </row>
    <row r="1291" spans="1:4">
      <c r="A1291" t="s">
        <v>53</v>
      </c>
      <c r="B1291" t="s">
        <v>1412</v>
      </c>
      <c r="C1291" s="28">
        <v>47484</v>
      </c>
      <c r="D1291">
        <v>0</v>
      </c>
    </row>
    <row r="1292" spans="1:4">
      <c r="A1292" t="s">
        <v>53</v>
      </c>
      <c r="B1292" t="s">
        <v>1412</v>
      </c>
      <c r="C1292" s="28">
        <v>48214</v>
      </c>
      <c r="D1292">
        <v>0</v>
      </c>
    </row>
    <row r="1293" spans="1:4">
      <c r="A1293" t="s">
        <v>53</v>
      </c>
      <c r="B1293" t="s">
        <v>1412</v>
      </c>
      <c r="C1293" s="28">
        <v>48945</v>
      </c>
      <c r="D1293">
        <v>0</v>
      </c>
    </row>
    <row r="1294" spans="1:4">
      <c r="A1294" t="s">
        <v>53</v>
      </c>
      <c r="B1294" t="s">
        <v>1412</v>
      </c>
      <c r="C1294" s="28">
        <v>49310</v>
      </c>
      <c r="D1294">
        <v>0</v>
      </c>
    </row>
    <row r="1295" spans="1:4">
      <c r="A1295" t="s">
        <v>53</v>
      </c>
      <c r="B1295" t="s">
        <v>1412</v>
      </c>
      <c r="C1295" s="28">
        <v>50771</v>
      </c>
      <c r="D1295">
        <v>0</v>
      </c>
    </row>
    <row r="1296" spans="1:4">
      <c r="A1296" t="s">
        <v>53</v>
      </c>
      <c r="B1296" t="s">
        <v>1412</v>
      </c>
      <c r="C1296" s="28">
        <v>51136</v>
      </c>
      <c r="D1296">
        <v>0</v>
      </c>
    </row>
    <row r="1297" spans="1:4">
      <c r="A1297" t="s">
        <v>53</v>
      </c>
      <c r="B1297" t="s">
        <v>1412</v>
      </c>
      <c r="C1297" s="28">
        <v>52963</v>
      </c>
      <c r="D1297">
        <v>0</v>
      </c>
    </row>
    <row r="1298" spans="1:4">
      <c r="A1298" t="s">
        <v>53</v>
      </c>
      <c r="B1298" t="s">
        <v>1413</v>
      </c>
      <c r="C1298" s="28">
        <v>46023</v>
      </c>
      <c r="D1298">
        <v>0</v>
      </c>
    </row>
    <row r="1299" spans="1:4">
      <c r="A1299" t="s">
        <v>53</v>
      </c>
      <c r="B1299" t="s">
        <v>1413</v>
      </c>
      <c r="C1299" s="28">
        <v>46753</v>
      </c>
      <c r="D1299">
        <v>0</v>
      </c>
    </row>
    <row r="1300" spans="1:4">
      <c r="A1300" t="s">
        <v>53</v>
      </c>
      <c r="B1300" t="s">
        <v>1413</v>
      </c>
      <c r="C1300" s="28">
        <v>47484</v>
      </c>
      <c r="D1300">
        <v>0</v>
      </c>
    </row>
    <row r="1301" spans="1:4">
      <c r="A1301" t="s">
        <v>53</v>
      </c>
      <c r="B1301" t="s">
        <v>1413</v>
      </c>
      <c r="C1301" s="28">
        <v>48214</v>
      </c>
      <c r="D1301">
        <v>0</v>
      </c>
    </row>
    <row r="1302" spans="1:4">
      <c r="A1302" t="s">
        <v>53</v>
      </c>
      <c r="B1302" t="s">
        <v>1413</v>
      </c>
      <c r="C1302" s="28">
        <v>48945</v>
      </c>
      <c r="D1302">
        <v>0</v>
      </c>
    </row>
    <row r="1303" spans="1:4">
      <c r="A1303" t="s">
        <v>53</v>
      </c>
      <c r="B1303" t="s">
        <v>1413</v>
      </c>
      <c r="C1303" s="28">
        <v>49310</v>
      </c>
      <c r="D1303">
        <v>0</v>
      </c>
    </row>
    <row r="1304" spans="1:4">
      <c r="A1304" t="s">
        <v>53</v>
      </c>
      <c r="B1304" t="s">
        <v>1413</v>
      </c>
      <c r="C1304" s="28">
        <v>50771</v>
      </c>
      <c r="D1304">
        <v>0</v>
      </c>
    </row>
    <row r="1305" spans="1:4">
      <c r="A1305" t="s">
        <v>53</v>
      </c>
      <c r="B1305" t="s">
        <v>1413</v>
      </c>
      <c r="C1305" s="28">
        <v>51136</v>
      </c>
      <c r="D1305">
        <v>0</v>
      </c>
    </row>
    <row r="1306" spans="1:4">
      <c r="A1306" t="s">
        <v>53</v>
      </c>
      <c r="B1306" t="s">
        <v>1413</v>
      </c>
      <c r="C1306" s="28">
        <v>52963</v>
      </c>
      <c r="D1306">
        <v>0</v>
      </c>
    </row>
    <row r="1307" spans="1:4">
      <c r="A1307" t="s">
        <v>53</v>
      </c>
      <c r="B1307" t="s">
        <v>1414</v>
      </c>
      <c r="C1307" s="28">
        <v>46023</v>
      </c>
      <c r="D1307">
        <v>0</v>
      </c>
    </row>
    <row r="1308" spans="1:4">
      <c r="A1308" t="s">
        <v>53</v>
      </c>
      <c r="B1308" t="s">
        <v>1414</v>
      </c>
      <c r="C1308" s="28">
        <v>46753</v>
      </c>
      <c r="D1308">
        <v>0</v>
      </c>
    </row>
    <row r="1309" spans="1:4">
      <c r="A1309" t="s">
        <v>53</v>
      </c>
      <c r="B1309" t="s">
        <v>1414</v>
      </c>
      <c r="C1309" s="28">
        <v>47484</v>
      </c>
      <c r="D1309">
        <v>0</v>
      </c>
    </row>
    <row r="1310" spans="1:4">
      <c r="A1310" t="s">
        <v>53</v>
      </c>
      <c r="B1310" t="s">
        <v>1414</v>
      </c>
      <c r="C1310" s="28">
        <v>48214</v>
      </c>
      <c r="D1310">
        <v>0</v>
      </c>
    </row>
    <row r="1311" spans="1:4">
      <c r="A1311" t="s">
        <v>53</v>
      </c>
      <c r="B1311" t="s">
        <v>1414</v>
      </c>
      <c r="C1311" s="28">
        <v>48945</v>
      </c>
      <c r="D1311">
        <v>0</v>
      </c>
    </row>
    <row r="1312" spans="1:4">
      <c r="A1312" t="s">
        <v>53</v>
      </c>
      <c r="B1312" t="s">
        <v>1414</v>
      </c>
      <c r="C1312" s="28">
        <v>49310</v>
      </c>
      <c r="D1312">
        <v>0</v>
      </c>
    </row>
    <row r="1313" spans="1:4">
      <c r="A1313" t="s">
        <v>53</v>
      </c>
      <c r="B1313" t="s">
        <v>1414</v>
      </c>
      <c r="C1313" s="28">
        <v>50771</v>
      </c>
      <c r="D1313">
        <v>0</v>
      </c>
    </row>
    <row r="1314" spans="1:4">
      <c r="A1314" t="s">
        <v>53</v>
      </c>
      <c r="B1314" t="s">
        <v>1414</v>
      </c>
      <c r="C1314" s="28">
        <v>51136</v>
      </c>
      <c r="D1314">
        <v>0</v>
      </c>
    </row>
    <row r="1315" spans="1:4">
      <c r="A1315" t="s">
        <v>53</v>
      </c>
      <c r="B1315" t="s">
        <v>1414</v>
      </c>
      <c r="C1315" s="28">
        <v>52963</v>
      </c>
      <c r="D1315">
        <v>0</v>
      </c>
    </row>
    <row r="1316" spans="1:4">
      <c r="A1316" t="s">
        <v>53</v>
      </c>
      <c r="B1316" t="s">
        <v>1415</v>
      </c>
      <c r="C1316" s="28">
        <v>46023</v>
      </c>
      <c r="D1316">
        <v>0</v>
      </c>
    </row>
    <row r="1317" spans="1:4">
      <c r="A1317" t="s">
        <v>53</v>
      </c>
      <c r="B1317" t="s">
        <v>1415</v>
      </c>
      <c r="C1317" s="28">
        <v>46753</v>
      </c>
      <c r="D1317">
        <v>0</v>
      </c>
    </row>
    <row r="1318" spans="1:4">
      <c r="A1318" t="s">
        <v>53</v>
      </c>
      <c r="B1318" t="s">
        <v>1415</v>
      </c>
      <c r="C1318" s="28">
        <v>47484</v>
      </c>
      <c r="D1318">
        <v>0</v>
      </c>
    </row>
    <row r="1319" spans="1:4">
      <c r="A1319" t="s">
        <v>53</v>
      </c>
      <c r="B1319" t="s">
        <v>1415</v>
      </c>
      <c r="C1319" s="28">
        <v>48214</v>
      </c>
      <c r="D1319">
        <v>0</v>
      </c>
    </row>
    <row r="1320" spans="1:4">
      <c r="A1320" t="s">
        <v>53</v>
      </c>
      <c r="B1320" t="s">
        <v>1415</v>
      </c>
      <c r="C1320" s="28">
        <v>48945</v>
      </c>
      <c r="D1320">
        <v>0</v>
      </c>
    </row>
    <row r="1321" spans="1:4">
      <c r="A1321" t="s">
        <v>53</v>
      </c>
      <c r="B1321" t="s">
        <v>1415</v>
      </c>
      <c r="C1321" s="28">
        <v>49310</v>
      </c>
      <c r="D1321">
        <v>0</v>
      </c>
    </row>
    <row r="1322" spans="1:4">
      <c r="A1322" t="s">
        <v>53</v>
      </c>
      <c r="B1322" t="s">
        <v>1415</v>
      </c>
      <c r="C1322" s="28">
        <v>50771</v>
      </c>
      <c r="D1322">
        <v>0</v>
      </c>
    </row>
    <row r="1323" spans="1:4">
      <c r="A1323" t="s">
        <v>53</v>
      </c>
      <c r="B1323" t="s">
        <v>1415</v>
      </c>
      <c r="C1323" s="28">
        <v>51136</v>
      </c>
      <c r="D1323">
        <v>0</v>
      </c>
    </row>
    <row r="1324" spans="1:4">
      <c r="A1324" t="s">
        <v>53</v>
      </c>
      <c r="B1324" t="s">
        <v>1415</v>
      </c>
      <c r="C1324" s="28">
        <v>52963</v>
      </c>
      <c r="D1324">
        <v>0</v>
      </c>
    </row>
    <row r="1325" spans="1:4">
      <c r="A1325" t="s">
        <v>53</v>
      </c>
      <c r="B1325" t="s">
        <v>1416</v>
      </c>
      <c r="C1325" s="28">
        <v>46023</v>
      </c>
      <c r="D1325">
        <v>0</v>
      </c>
    </row>
    <row r="1326" spans="1:4">
      <c r="A1326" t="s">
        <v>53</v>
      </c>
      <c r="B1326" t="s">
        <v>1416</v>
      </c>
      <c r="C1326" s="28">
        <v>46753</v>
      </c>
      <c r="D1326">
        <v>0</v>
      </c>
    </row>
    <row r="1327" spans="1:4">
      <c r="A1327" t="s">
        <v>53</v>
      </c>
      <c r="B1327" t="s">
        <v>1416</v>
      </c>
      <c r="C1327" s="28">
        <v>47484</v>
      </c>
      <c r="D1327">
        <v>0</v>
      </c>
    </row>
    <row r="1328" spans="1:4">
      <c r="A1328" t="s">
        <v>53</v>
      </c>
      <c r="B1328" t="s">
        <v>1416</v>
      </c>
      <c r="C1328" s="28">
        <v>48214</v>
      </c>
      <c r="D1328">
        <v>0</v>
      </c>
    </row>
    <row r="1329" spans="1:4">
      <c r="A1329" t="s">
        <v>53</v>
      </c>
      <c r="B1329" t="s">
        <v>1416</v>
      </c>
      <c r="C1329" s="28">
        <v>48945</v>
      </c>
      <c r="D1329">
        <v>0</v>
      </c>
    </row>
    <row r="1330" spans="1:4">
      <c r="A1330" t="s">
        <v>53</v>
      </c>
      <c r="B1330" t="s">
        <v>1416</v>
      </c>
      <c r="C1330" s="28">
        <v>49310</v>
      </c>
      <c r="D1330">
        <v>0</v>
      </c>
    </row>
    <row r="1331" spans="1:4">
      <c r="A1331" t="s">
        <v>53</v>
      </c>
      <c r="B1331" t="s">
        <v>1416</v>
      </c>
      <c r="C1331" s="28">
        <v>50771</v>
      </c>
      <c r="D1331">
        <v>0</v>
      </c>
    </row>
    <row r="1332" spans="1:4">
      <c r="A1332" t="s">
        <v>53</v>
      </c>
      <c r="B1332" t="s">
        <v>1416</v>
      </c>
      <c r="C1332" s="28">
        <v>51136</v>
      </c>
      <c r="D1332">
        <v>0</v>
      </c>
    </row>
    <row r="1333" spans="1:4">
      <c r="A1333" t="s">
        <v>53</v>
      </c>
      <c r="B1333" t="s">
        <v>1416</v>
      </c>
      <c r="C1333" s="28">
        <v>52963</v>
      </c>
      <c r="D1333">
        <v>0</v>
      </c>
    </row>
    <row r="1334" spans="1:4">
      <c r="A1334" t="s">
        <v>53</v>
      </c>
      <c r="B1334" t="s">
        <v>1417</v>
      </c>
      <c r="C1334" s="28">
        <v>46023</v>
      </c>
      <c r="D1334">
        <v>0</v>
      </c>
    </row>
    <row r="1335" spans="1:4">
      <c r="A1335" t="s">
        <v>53</v>
      </c>
      <c r="B1335" t="s">
        <v>1417</v>
      </c>
      <c r="C1335" s="28">
        <v>46753</v>
      </c>
      <c r="D1335">
        <v>0</v>
      </c>
    </row>
    <row r="1336" spans="1:4">
      <c r="A1336" t="s">
        <v>53</v>
      </c>
      <c r="B1336" t="s">
        <v>1417</v>
      </c>
      <c r="C1336" s="28">
        <v>47484</v>
      </c>
      <c r="D1336">
        <v>0</v>
      </c>
    </row>
    <row r="1337" spans="1:4">
      <c r="A1337" t="s">
        <v>53</v>
      </c>
      <c r="B1337" t="s">
        <v>1417</v>
      </c>
      <c r="C1337" s="28">
        <v>48214</v>
      </c>
      <c r="D1337">
        <v>0</v>
      </c>
    </row>
    <row r="1338" spans="1:4">
      <c r="A1338" t="s">
        <v>53</v>
      </c>
      <c r="B1338" t="s">
        <v>1417</v>
      </c>
      <c r="C1338" s="28">
        <v>48945</v>
      </c>
      <c r="D1338">
        <v>0</v>
      </c>
    </row>
    <row r="1339" spans="1:4">
      <c r="A1339" t="s">
        <v>53</v>
      </c>
      <c r="B1339" t="s">
        <v>1417</v>
      </c>
      <c r="C1339" s="28">
        <v>49310</v>
      </c>
      <c r="D1339">
        <v>0</v>
      </c>
    </row>
    <row r="1340" spans="1:4">
      <c r="A1340" t="s">
        <v>53</v>
      </c>
      <c r="B1340" t="s">
        <v>1417</v>
      </c>
      <c r="C1340" s="28">
        <v>50771</v>
      </c>
      <c r="D1340">
        <v>0</v>
      </c>
    </row>
    <row r="1341" spans="1:4">
      <c r="A1341" t="s">
        <v>53</v>
      </c>
      <c r="B1341" t="s">
        <v>1417</v>
      </c>
      <c r="C1341" s="28">
        <v>51136</v>
      </c>
      <c r="D1341">
        <v>0</v>
      </c>
    </row>
    <row r="1342" spans="1:4">
      <c r="A1342" t="s">
        <v>53</v>
      </c>
      <c r="B1342" t="s">
        <v>1417</v>
      </c>
      <c r="C1342" s="28">
        <v>52963</v>
      </c>
      <c r="D1342">
        <v>0</v>
      </c>
    </row>
    <row r="1343" spans="1:4">
      <c r="A1343" t="s">
        <v>53</v>
      </c>
      <c r="B1343" t="s">
        <v>1418</v>
      </c>
      <c r="C1343" s="28">
        <v>46023</v>
      </c>
      <c r="D1343">
        <v>0</v>
      </c>
    </row>
    <row r="1344" spans="1:4">
      <c r="A1344" t="s">
        <v>53</v>
      </c>
      <c r="B1344" t="s">
        <v>1418</v>
      </c>
      <c r="C1344" s="28">
        <v>46753</v>
      </c>
      <c r="D1344">
        <v>0</v>
      </c>
    </row>
    <row r="1345" spans="1:4">
      <c r="A1345" t="s">
        <v>53</v>
      </c>
      <c r="B1345" t="s">
        <v>1418</v>
      </c>
      <c r="C1345" s="28">
        <v>47484</v>
      </c>
      <c r="D1345">
        <v>0</v>
      </c>
    </row>
    <row r="1346" spans="1:4">
      <c r="A1346" t="s">
        <v>53</v>
      </c>
      <c r="B1346" t="s">
        <v>1418</v>
      </c>
      <c r="C1346" s="28">
        <v>48214</v>
      </c>
      <c r="D1346">
        <v>0</v>
      </c>
    </row>
    <row r="1347" spans="1:4">
      <c r="A1347" t="s">
        <v>53</v>
      </c>
      <c r="B1347" t="s">
        <v>1418</v>
      </c>
      <c r="C1347" s="28">
        <v>48945</v>
      </c>
      <c r="D1347">
        <v>0</v>
      </c>
    </row>
    <row r="1348" spans="1:4">
      <c r="A1348" t="s">
        <v>53</v>
      </c>
      <c r="B1348" t="s">
        <v>1418</v>
      </c>
      <c r="C1348" s="28">
        <v>49310</v>
      </c>
      <c r="D1348">
        <v>0</v>
      </c>
    </row>
    <row r="1349" spans="1:4">
      <c r="A1349" t="s">
        <v>53</v>
      </c>
      <c r="B1349" t="s">
        <v>1418</v>
      </c>
      <c r="C1349" s="28">
        <v>50771</v>
      </c>
      <c r="D1349">
        <v>0</v>
      </c>
    </row>
    <row r="1350" spans="1:4">
      <c r="A1350" t="s">
        <v>53</v>
      </c>
      <c r="B1350" t="s">
        <v>1418</v>
      </c>
      <c r="C1350" s="28">
        <v>51136</v>
      </c>
      <c r="D1350">
        <v>0</v>
      </c>
    </row>
    <row r="1351" spans="1:4">
      <c r="A1351" t="s">
        <v>53</v>
      </c>
      <c r="B1351" t="s">
        <v>1418</v>
      </c>
      <c r="C1351" s="28">
        <v>52963</v>
      </c>
      <c r="D1351">
        <v>0</v>
      </c>
    </row>
    <row r="1352" spans="1:4">
      <c r="A1352" t="s">
        <v>53</v>
      </c>
      <c r="B1352" t="s">
        <v>1419</v>
      </c>
      <c r="C1352" s="28">
        <v>46023</v>
      </c>
      <c r="D1352">
        <v>0</v>
      </c>
    </row>
    <row r="1353" spans="1:4">
      <c r="A1353" t="s">
        <v>53</v>
      </c>
      <c r="B1353" t="s">
        <v>1419</v>
      </c>
      <c r="C1353" s="28">
        <v>46753</v>
      </c>
      <c r="D1353">
        <v>0</v>
      </c>
    </row>
    <row r="1354" spans="1:4">
      <c r="A1354" t="s">
        <v>53</v>
      </c>
      <c r="B1354" t="s">
        <v>1419</v>
      </c>
      <c r="C1354" s="28">
        <v>47484</v>
      </c>
      <c r="D1354">
        <v>0</v>
      </c>
    </row>
    <row r="1355" spans="1:4">
      <c r="A1355" t="s">
        <v>53</v>
      </c>
      <c r="B1355" t="s">
        <v>1419</v>
      </c>
      <c r="C1355" s="28">
        <v>48214</v>
      </c>
      <c r="D1355">
        <v>0</v>
      </c>
    </row>
    <row r="1356" spans="1:4">
      <c r="A1356" t="s">
        <v>53</v>
      </c>
      <c r="B1356" t="s">
        <v>1419</v>
      </c>
      <c r="C1356" s="28">
        <v>48945</v>
      </c>
      <c r="D1356">
        <v>0</v>
      </c>
    </row>
    <row r="1357" spans="1:4">
      <c r="A1357" t="s">
        <v>53</v>
      </c>
      <c r="B1357" t="s">
        <v>1419</v>
      </c>
      <c r="C1357" s="28">
        <v>49310</v>
      </c>
      <c r="D1357">
        <v>0</v>
      </c>
    </row>
    <row r="1358" spans="1:4">
      <c r="A1358" t="s">
        <v>53</v>
      </c>
      <c r="B1358" t="s">
        <v>1419</v>
      </c>
      <c r="C1358" s="28">
        <v>50771</v>
      </c>
      <c r="D1358">
        <v>0</v>
      </c>
    </row>
    <row r="1359" spans="1:4">
      <c r="A1359" t="s">
        <v>53</v>
      </c>
      <c r="B1359" t="s">
        <v>1419</v>
      </c>
      <c r="C1359" s="28">
        <v>51136</v>
      </c>
      <c r="D1359">
        <v>0</v>
      </c>
    </row>
    <row r="1360" spans="1:4">
      <c r="A1360" t="s">
        <v>53</v>
      </c>
      <c r="B1360" t="s">
        <v>1419</v>
      </c>
      <c r="C1360" s="28">
        <v>52963</v>
      </c>
      <c r="D1360">
        <v>0</v>
      </c>
    </row>
    <row r="1361" spans="1:4">
      <c r="A1361" t="s">
        <v>53</v>
      </c>
      <c r="B1361" t="s">
        <v>1420</v>
      </c>
      <c r="C1361" s="28">
        <v>46023</v>
      </c>
      <c r="D1361">
        <v>0</v>
      </c>
    </row>
    <row r="1362" spans="1:4">
      <c r="A1362" t="s">
        <v>53</v>
      </c>
      <c r="B1362" t="s">
        <v>1420</v>
      </c>
      <c r="C1362" s="28">
        <v>46753</v>
      </c>
      <c r="D1362">
        <v>0</v>
      </c>
    </row>
    <row r="1363" spans="1:4">
      <c r="A1363" t="s">
        <v>53</v>
      </c>
      <c r="B1363" t="s">
        <v>1420</v>
      </c>
      <c r="C1363" s="28">
        <v>47484</v>
      </c>
      <c r="D1363">
        <v>0</v>
      </c>
    </row>
    <row r="1364" spans="1:4">
      <c r="A1364" t="s">
        <v>53</v>
      </c>
      <c r="B1364" t="s">
        <v>1420</v>
      </c>
      <c r="C1364" s="28">
        <v>48214</v>
      </c>
      <c r="D1364">
        <v>0</v>
      </c>
    </row>
    <row r="1365" spans="1:4">
      <c r="A1365" t="s">
        <v>53</v>
      </c>
      <c r="B1365" t="s">
        <v>1420</v>
      </c>
      <c r="C1365" s="28">
        <v>48945</v>
      </c>
      <c r="D1365">
        <v>0</v>
      </c>
    </row>
    <row r="1366" spans="1:4">
      <c r="A1366" t="s">
        <v>53</v>
      </c>
      <c r="B1366" t="s">
        <v>1420</v>
      </c>
      <c r="C1366" s="28">
        <v>49310</v>
      </c>
      <c r="D1366">
        <v>0</v>
      </c>
    </row>
    <row r="1367" spans="1:4">
      <c r="A1367" t="s">
        <v>53</v>
      </c>
      <c r="B1367" t="s">
        <v>1420</v>
      </c>
      <c r="C1367" s="28">
        <v>50771</v>
      </c>
      <c r="D1367">
        <v>0</v>
      </c>
    </row>
    <row r="1368" spans="1:4">
      <c r="A1368" t="s">
        <v>53</v>
      </c>
      <c r="B1368" t="s">
        <v>1420</v>
      </c>
      <c r="C1368" s="28">
        <v>51136</v>
      </c>
      <c r="D1368">
        <v>0</v>
      </c>
    </row>
    <row r="1369" spans="1:4">
      <c r="A1369" t="s">
        <v>53</v>
      </c>
      <c r="B1369" t="s">
        <v>1420</v>
      </c>
      <c r="C1369" s="28">
        <v>52963</v>
      </c>
      <c r="D1369">
        <v>0</v>
      </c>
    </row>
    <row r="1370" spans="1:4">
      <c r="A1370" t="s">
        <v>53</v>
      </c>
      <c r="B1370" t="s">
        <v>1421</v>
      </c>
      <c r="C1370" s="28">
        <v>46023</v>
      </c>
      <c r="D1370">
        <v>0</v>
      </c>
    </row>
    <row r="1371" spans="1:4">
      <c r="A1371" t="s">
        <v>53</v>
      </c>
      <c r="B1371" t="s">
        <v>1421</v>
      </c>
      <c r="C1371" s="28">
        <v>46753</v>
      </c>
      <c r="D1371">
        <v>0</v>
      </c>
    </row>
    <row r="1372" spans="1:4">
      <c r="A1372" t="s">
        <v>53</v>
      </c>
      <c r="B1372" t="s">
        <v>1421</v>
      </c>
      <c r="C1372" s="28">
        <v>47484</v>
      </c>
      <c r="D1372">
        <v>0</v>
      </c>
    </row>
    <row r="1373" spans="1:4">
      <c r="A1373" t="s">
        <v>53</v>
      </c>
      <c r="B1373" t="s">
        <v>1421</v>
      </c>
      <c r="C1373" s="28">
        <v>48214</v>
      </c>
      <c r="D1373">
        <v>0</v>
      </c>
    </row>
    <row r="1374" spans="1:4">
      <c r="A1374" t="s">
        <v>53</v>
      </c>
      <c r="B1374" t="s">
        <v>1421</v>
      </c>
      <c r="C1374" s="28">
        <v>48945</v>
      </c>
      <c r="D1374">
        <v>0</v>
      </c>
    </row>
    <row r="1375" spans="1:4">
      <c r="A1375" t="s">
        <v>53</v>
      </c>
      <c r="B1375" t="s">
        <v>1421</v>
      </c>
      <c r="C1375" s="28">
        <v>49310</v>
      </c>
      <c r="D1375">
        <v>0</v>
      </c>
    </row>
    <row r="1376" spans="1:4">
      <c r="A1376" t="s">
        <v>53</v>
      </c>
      <c r="B1376" t="s">
        <v>1421</v>
      </c>
      <c r="C1376" s="28">
        <v>50771</v>
      </c>
      <c r="D1376">
        <v>0</v>
      </c>
    </row>
    <row r="1377" spans="1:4">
      <c r="A1377" t="s">
        <v>53</v>
      </c>
      <c r="B1377" t="s">
        <v>1421</v>
      </c>
      <c r="C1377" s="28">
        <v>51136</v>
      </c>
      <c r="D1377">
        <v>0</v>
      </c>
    </row>
    <row r="1378" spans="1:4">
      <c r="A1378" t="s">
        <v>53</v>
      </c>
      <c r="B1378" t="s">
        <v>1421</v>
      </c>
      <c r="C1378" s="28">
        <v>52963</v>
      </c>
      <c r="D1378">
        <v>0</v>
      </c>
    </row>
    <row r="1379" spans="1:4">
      <c r="A1379" t="s">
        <v>53</v>
      </c>
      <c r="B1379" t="s">
        <v>1422</v>
      </c>
      <c r="C1379" s="28">
        <v>46023</v>
      </c>
      <c r="D1379">
        <v>0</v>
      </c>
    </row>
    <row r="1380" spans="1:4">
      <c r="A1380" t="s">
        <v>53</v>
      </c>
      <c r="B1380" t="s">
        <v>1422</v>
      </c>
      <c r="C1380" s="28">
        <v>46753</v>
      </c>
      <c r="D1380">
        <v>0</v>
      </c>
    </row>
    <row r="1381" spans="1:4">
      <c r="A1381" t="s">
        <v>53</v>
      </c>
      <c r="B1381" t="s">
        <v>1422</v>
      </c>
      <c r="C1381" s="28">
        <v>47484</v>
      </c>
      <c r="D1381">
        <v>0</v>
      </c>
    </row>
    <row r="1382" spans="1:4">
      <c r="A1382" t="s">
        <v>53</v>
      </c>
      <c r="B1382" t="s">
        <v>1422</v>
      </c>
      <c r="C1382" s="28">
        <v>48214</v>
      </c>
      <c r="D1382">
        <v>0</v>
      </c>
    </row>
    <row r="1383" spans="1:4">
      <c r="A1383" t="s">
        <v>53</v>
      </c>
      <c r="B1383" t="s">
        <v>1422</v>
      </c>
      <c r="C1383" s="28">
        <v>48945</v>
      </c>
      <c r="D1383">
        <v>0</v>
      </c>
    </row>
    <row r="1384" spans="1:4">
      <c r="A1384" t="s">
        <v>53</v>
      </c>
      <c r="B1384" t="s">
        <v>1422</v>
      </c>
      <c r="C1384" s="28">
        <v>49310</v>
      </c>
      <c r="D1384">
        <v>0</v>
      </c>
    </row>
    <row r="1385" spans="1:4">
      <c r="A1385" t="s">
        <v>53</v>
      </c>
      <c r="B1385" t="s">
        <v>1422</v>
      </c>
      <c r="C1385" s="28">
        <v>50771</v>
      </c>
      <c r="D1385">
        <v>0</v>
      </c>
    </row>
    <row r="1386" spans="1:4">
      <c r="A1386" t="s">
        <v>53</v>
      </c>
      <c r="B1386" t="s">
        <v>1422</v>
      </c>
      <c r="C1386" s="28">
        <v>51136</v>
      </c>
      <c r="D1386">
        <v>0</v>
      </c>
    </row>
    <row r="1387" spans="1:4">
      <c r="A1387" t="s">
        <v>53</v>
      </c>
      <c r="B1387" t="s">
        <v>1422</v>
      </c>
      <c r="C1387" s="28">
        <v>52963</v>
      </c>
      <c r="D1387">
        <v>0</v>
      </c>
    </row>
    <row r="1388" spans="1:4">
      <c r="A1388" t="s">
        <v>53</v>
      </c>
      <c r="B1388" t="s">
        <v>1423</v>
      </c>
      <c r="C1388" s="28">
        <v>46023</v>
      </c>
      <c r="D1388">
        <v>0</v>
      </c>
    </row>
    <row r="1389" spans="1:4">
      <c r="A1389" t="s">
        <v>53</v>
      </c>
      <c r="B1389" t="s">
        <v>1423</v>
      </c>
      <c r="C1389" s="28">
        <v>46753</v>
      </c>
      <c r="D1389">
        <v>0</v>
      </c>
    </row>
    <row r="1390" spans="1:4">
      <c r="A1390" t="s">
        <v>53</v>
      </c>
      <c r="B1390" t="s">
        <v>1423</v>
      </c>
      <c r="C1390" s="28">
        <v>47484</v>
      </c>
      <c r="D1390">
        <v>0</v>
      </c>
    </row>
    <row r="1391" spans="1:4">
      <c r="A1391" t="s">
        <v>53</v>
      </c>
      <c r="B1391" t="s">
        <v>1423</v>
      </c>
      <c r="C1391" s="28">
        <v>48214</v>
      </c>
      <c r="D1391">
        <v>0</v>
      </c>
    </row>
    <row r="1392" spans="1:4">
      <c r="A1392" t="s">
        <v>53</v>
      </c>
      <c r="B1392" t="s">
        <v>1423</v>
      </c>
      <c r="C1392" s="28">
        <v>48945</v>
      </c>
      <c r="D1392">
        <v>0</v>
      </c>
    </row>
    <row r="1393" spans="1:4">
      <c r="A1393" t="s">
        <v>53</v>
      </c>
      <c r="B1393" t="s">
        <v>1423</v>
      </c>
      <c r="C1393" s="28">
        <v>49310</v>
      </c>
      <c r="D1393">
        <v>0</v>
      </c>
    </row>
    <row r="1394" spans="1:4">
      <c r="A1394" t="s">
        <v>53</v>
      </c>
      <c r="B1394" t="s">
        <v>1423</v>
      </c>
      <c r="C1394" s="28">
        <v>50771</v>
      </c>
      <c r="D1394">
        <v>0</v>
      </c>
    </row>
    <row r="1395" spans="1:4">
      <c r="A1395" t="s">
        <v>53</v>
      </c>
      <c r="B1395" t="s">
        <v>1423</v>
      </c>
      <c r="C1395" s="28">
        <v>51136</v>
      </c>
      <c r="D1395">
        <v>0</v>
      </c>
    </row>
    <row r="1396" spans="1:4">
      <c r="A1396" t="s">
        <v>53</v>
      </c>
      <c r="B1396" t="s">
        <v>1423</v>
      </c>
      <c r="C1396" s="28">
        <v>52963</v>
      </c>
      <c r="D1396">
        <v>0</v>
      </c>
    </row>
    <row r="1397" spans="1:4">
      <c r="A1397" t="s">
        <v>53</v>
      </c>
      <c r="B1397" t="s">
        <v>1424</v>
      </c>
      <c r="C1397" s="28">
        <v>46023</v>
      </c>
      <c r="D1397">
        <v>0</v>
      </c>
    </row>
    <row r="1398" spans="1:4">
      <c r="A1398" t="s">
        <v>53</v>
      </c>
      <c r="B1398" t="s">
        <v>1424</v>
      </c>
      <c r="C1398" s="28">
        <v>46753</v>
      </c>
      <c r="D1398">
        <v>0</v>
      </c>
    </row>
    <row r="1399" spans="1:4">
      <c r="A1399" t="s">
        <v>53</v>
      </c>
      <c r="B1399" t="s">
        <v>1424</v>
      </c>
      <c r="C1399" s="28">
        <v>47484</v>
      </c>
      <c r="D1399">
        <v>0</v>
      </c>
    </row>
    <row r="1400" spans="1:4">
      <c r="A1400" t="s">
        <v>53</v>
      </c>
      <c r="B1400" t="s">
        <v>1424</v>
      </c>
      <c r="C1400" s="28">
        <v>48214</v>
      </c>
      <c r="D1400">
        <v>0</v>
      </c>
    </row>
    <row r="1401" spans="1:4">
      <c r="A1401" t="s">
        <v>53</v>
      </c>
      <c r="B1401" t="s">
        <v>1424</v>
      </c>
      <c r="C1401" s="28">
        <v>48945</v>
      </c>
      <c r="D1401">
        <v>0</v>
      </c>
    </row>
    <row r="1402" spans="1:4">
      <c r="A1402" t="s">
        <v>53</v>
      </c>
      <c r="B1402" t="s">
        <v>1424</v>
      </c>
      <c r="C1402" s="28">
        <v>49310</v>
      </c>
      <c r="D1402">
        <v>0</v>
      </c>
    </row>
    <row r="1403" spans="1:4">
      <c r="A1403" t="s">
        <v>53</v>
      </c>
      <c r="B1403" t="s">
        <v>1424</v>
      </c>
      <c r="C1403" s="28">
        <v>50771</v>
      </c>
      <c r="D1403">
        <v>0</v>
      </c>
    </row>
    <row r="1404" spans="1:4">
      <c r="A1404" t="s">
        <v>53</v>
      </c>
      <c r="B1404" t="s">
        <v>1424</v>
      </c>
      <c r="C1404" s="28">
        <v>51136</v>
      </c>
      <c r="D1404">
        <v>0</v>
      </c>
    </row>
    <row r="1405" spans="1:4">
      <c r="A1405" t="s">
        <v>53</v>
      </c>
      <c r="B1405" t="s">
        <v>1424</v>
      </c>
      <c r="C1405" s="28">
        <v>52963</v>
      </c>
      <c r="D1405">
        <v>0</v>
      </c>
    </row>
    <row r="1406" spans="1:4">
      <c r="A1406" t="s">
        <v>53</v>
      </c>
      <c r="B1406" t="s">
        <v>1425</v>
      </c>
      <c r="C1406" s="28">
        <v>46023</v>
      </c>
      <c r="D1406">
        <v>0</v>
      </c>
    </row>
    <row r="1407" spans="1:4">
      <c r="A1407" t="s">
        <v>53</v>
      </c>
      <c r="B1407" t="s">
        <v>1425</v>
      </c>
      <c r="C1407" s="28">
        <v>46753</v>
      </c>
      <c r="D1407">
        <v>0</v>
      </c>
    </row>
    <row r="1408" spans="1:4">
      <c r="A1408" t="s">
        <v>53</v>
      </c>
      <c r="B1408" t="s">
        <v>1425</v>
      </c>
      <c r="C1408" s="28">
        <v>47484</v>
      </c>
      <c r="D1408">
        <v>0</v>
      </c>
    </row>
    <row r="1409" spans="1:4">
      <c r="A1409" t="s">
        <v>53</v>
      </c>
      <c r="B1409" t="s">
        <v>1425</v>
      </c>
      <c r="C1409" s="28">
        <v>48214</v>
      </c>
      <c r="D1409">
        <v>0</v>
      </c>
    </row>
    <row r="1410" spans="1:4">
      <c r="A1410" t="s">
        <v>53</v>
      </c>
      <c r="B1410" t="s">
        <v>1425</v>
      </c>
      <c r="C1410" s="28">
        <v>48945</v>
      </c>
      <c r="D1410">
        <v>0</v>
      </c>
    </row>
    <row r="1411" spans="1:4">
      <c r="A1411" t="s">
        <v>53</v>
      </c>
      <c r="B1411" t="s">
        <v>1425</v>
      </c>
      <c r="C1411" s="28">
        <v>49310</v>
      </c>
      <c r="D1411">
        <v>0</v>
      </c>
    </row>
    <row r="1412" spans="1:4">
      <c r="A1412" t="s">
        <v>53</v>
      </c>
      <c r="B1412" t="s">
        <v>1425</v>
      </c>
      <c r="C1412" s="28">
        <v>50771</v>
      </c>
      <c r="D1412">
        <v>0</v>
      </c>
    </row>
    <row r="1413" spans="1:4">
      <c r="A1413" t="s">
        <v>53</v>
      </c>
      <c r="B1413" t="s">
        <v>1425</v>
      </c>
      <c r="C1413" s="28">
        <v>51136</v>
      </c>
      <c r="D1413">
        <v>0</v>
      </c>
    </row>
    <row r="1414" spans="1:4">
      <c r="A1414" t="s">
        <v>53</v>
      </c>
      <c r="B1414" t="s">
        <v>1425</v>
      </c>
      <c r="C1414" s="28">
        <v>52963</v>
      </c>
      <c r="D1414">
        <v>0</v>
      </c>
    </row>
    <row r="1415" spans="1:4">
      <c r="A1415" t="s">
        <v>53</v>
      </c>
      <c r="B1415" t="s">
        <v>1426</v>
      </c>
      <c r="C1415" s="28">
        <v>46023</v>
      </c>
      <c r="D1415">
        <v>0</v>
      </c>
    </row>
    <row r="1416" spans="1:4">
      <c r="A1416" t="s">
        <v>53</v>
      </c>
      <c r="B1416" t="s">
        <v>1426</v>
      </c>
      <c r="C1416" s="28">
        <v>46753</v>
      </c>
      <c r="D1416">
        <v>0</v>
      </c>
    </row>
    <row r="1417" spans="1:4">
      <c r="A1417" t="s">
        <v>53</v>
      </c>
      <c r="B1417" t="s">
        <v>1426</v>
      </c>
      <c r="C1417" s="28">
        <v>47484</v>
      </c>
      <c r="D1417">
        <v>0</v>
      </c>
    </row>
    <row r="1418" spans="1:4">
      <c r="A1418" t="s">
        <v>53</v>
      </c>
      <c r="B1418" t="s">
        <v>1426</v>
      </c>
      <c r="C1418" s="28">
        <v>48214</v>
      </c>
      <c r="D1418">
        <v>0</v>
      </c>
    </row>
    <row r="1419" spans="1:4">
      <c r="A1419" t="s">
        <v>53</v>
      </c>
      <c r="B1419" t="s">
        <v>1426</v>
      </c>
      <c r="C1419" s="28">
        <v>48945</v>
      </c>
      <c r="D1419">
        <v>0</v>
      </c>
    </row>
    <row r="1420" spans="1:4">
      <c r="A1420" t="s">
        <v>53</v>
      </c>
      <c r="B1420" t="s">
        <v>1426</v>
      </c>
      <c r="C1420" s="28">
        <v>49310</v>
      </c>
      <c r="D1420">
        <v>0</v>
      </c>
    </row>
    <row r="1421" spans="1:4">
      <c r="A1421" t="s">
        <v>53</v>
      </c>
      <c r="B1421" t="s">
        <v>1426</v>
      </c>
      <c r="C1421" s="28">
        <v>50771</v>
      </c>
      <c r="D1421">
        <v>0</v>
      </c>
    </row>
    <row r="1422" spans="1:4">
      <c r="A1422" t="s">
        <v>53</v>
      </c>
      <c r="B1422" t="s">
        <v>1426</v>
      </c>
      <c r="C1422" s="28">
        <v>51136</v>
      </c>
      <c r="D1422">
        <v>0</v>
      </c>
    </row>
    <row r="1423" spans="1:4">
      <c r="A1423" t="s">
        <v>53</v>
      </c>
      <c r="B1423" t="s">
        <v>1426</v>
      </c>
      <c r="C1423" s="28">
        <v>52963</v>
      </c>
      <c r="D1423">
        <v>0</v>
      </c>
    </row>
    <row r="1424" spans="1:4">
      <c r="A1424" t="s">
        <v>53</v>
      </c>
      <c r="B1424" t="s">
        <v>1427</v>
      </c>
      <c r="C1424" s="28">
        <v>46023</v>
      </c>
      <c r="D1424">
        <v>0</v>
      </c>
    </row>
    <row r="1425" spans="1:4">
      <c r="A1425" t="s">
        <v>53</v>
      </c>
      <c r="B1425" t="s">
        <v>1427</v>
      </c>
      <c r="C1425" s="28">
        <v>46753</v>
      </c>
      <c r="D1425">
        <v>0</v>
      </c>
    </row>
    <row r="1426" spans="1:4">
      <c r="A1426" t="s">
        <v>53</v>
      </c>
      <c r="B1426" t="s">
        <v>1427</v>
      </c>
      <c r="C1426" s="28">
        <v>47484</v>
      </c>
      <c r="D1426">
        <v>0</v>
      </c>
    </row>
    <row r="1427" spans="1:4">
      <c r="A1427" t="s">
        <v>53</v>
      </c>
      <c r="B1427" t="s">
        <v>1427</v>
      </c>
      <c r="C1427" s="28">
        <v>48214</v>
      </c>
      <c r="D1427">
        <v>0</v>
      </c>
    </row>
    <row r="1428" spans="1:4">
      <c r="A1428" t="s">
        <v>53</v>
      </c>
      <c r="B1428" t="s">
        <v>1427</v>
      </c>
      <c r="C1428" s="28">
        <v>48945</v>
      </c>
      <c r="D1428">
        <v>0</v>
      </c>
    </row>
    <row r="1429" spans="1:4">
      <c r="A1429" t="s">
        <v>53</v>
      </c>
      <c r="B1429" t="s">
        <v>1427</v>
      </c>
      <c r="C1429" s="28">
        <v>49310</v>
      </c>
      <c r="D1429">
        <v>0</v>
      </c>
    </row>
    <row r="1430" spans="1:4">
      <c r="A1430" t="s">
        <v>53</v>
      </c>
      <c r="B1430" t="s">
        <v>1427</v>
      </c>
      <c r="C1430" s="28">
        <v>50771</v>
      </c>
      <c r="D1430">
        <v>0</v>
      </c>
    </row>
    <row r="1431" spans="1:4">
      <c r="A1431" t="s">
        <v>53</v>
      </c>
      <c r="B1431" t="s">
        <v>1427</v>
      </c>
      <c r="C1431" s="28">
        <v>51136</v>
      </c>
      <c r="D1431">
        <v>0</v>
      </c>
    </row>
    <row r="1432" spans="1:4">
      <c r="A1432" t="s">
        <v>53</v>
      </c>
      <c r="B1432" t="s">
        <v>1427</v>
      </c>
      <c r="C1432" s="28">
        <v>52963</v>
      </c>
      <c r="D1432">
        <v>0</v>
      </c>
    </row>
    <row r="1433" spans="1:4">
      <c r="A1433" t="s">
        <v>53</v>
      </c>
      <c r="B1433" t="s">
        <v>1428</v>
      </c>
      <c r="C1433" s="28">
        <v>46023</v>
      </c>
      <c r="D1433">
        <v>0</v>
      </c>
    </row>
    <row r="1434" spans="1:4">
      <c r="A1434" t="s">
        <v>53</v>
      </c>
      <c r="B1434" t="s">
        <v>1428</v>
      </c>
      <c r="C1434" s="28">
        <v>46753</v>
      </c>
      <c r="D1434">
        <v>0</v>
      </c>
    </row>
    <row r="1435" spans="1:4">
      <c r="A1435" t="s">
        <v>53</v>
      </c>
      <c r="B1435" t="s">
        <v>1428</v>
      </c>
      <c r="C1435" s="28">
        <v>47484</v>
      </c>
      <c r="D1435">
        <v>0</v>
      </c>
    </row>
    <row r="1436" spans="1:4">
      <c r="A1436" t="s">
        <v>53</v>
      </c>
      <c r="B1436" t="s">
        <v>1428</v>
      </c>
      <c r="C1436" s="28">
        <v>48214</v>
      </c>
      <c r="D1436">
        <v>0</v>
      </c>
    </row>
    <row r="1437" spans="1:4">
      <c r="A1437" t="s">
        <v>53</v>
      </c>
      <c r="B1437" t="s">
        <v>1428</v>
      </c>
      <c r="C1437" s="28">
        <v>48945</v>
      </c>
      <c r="D1437">
        <v>0</v>
      </c>
    </row>
    <row r="1438" spans="1:4">
      <c r="A1438" t="s">
        <v>53</v>
      </c>
      <c r="B1438" t="s">
        <v>1428</v>
      </c>
      <c r="C1438" s="28">
        <v>49310</v>
      </c>
      <c r="D1438">
        <v>0</v>
      </c>
    </row>
    <row r="1439" spans="1:4">
      <c r="A1439" t="s">
        <v>53</v>
      </c>
      <c r="B1439" t="s">
        <v>1428</v>
      </c>
      <c r="C1439" s="28">
        <v>50771</v>
      </c>
      <c r="D1439">
        <v>0</v>
      </c>
    </row>
    <row r="1440" spans="1:4">
      <c r="A1440" t="s">
        <v>53</v>
      </c>
      <c r="B1440" t="s">
        <v>1428</v>
      </c>
      <c r="C1440" s="28">
        <v>51136</v>
      </c>
      <c r="D1440">
        <v>0</v>
      </c>
    </row>
    <row r="1441" spans="1:4">
      <c r="A1441" t="s">
        <v>53</v>
      </c>
      <c r="B1441" t="s">
        <v>1428</v>
      </c>
      <c r="C1441" s="28">
        <v>52963</v>
      </c>
      <c r="D1441">
        <v>0</v>
      </c>
    </row>
    <row r="1442" spans="1:4">
      <c r="A1442" t="s">
        <v>53</v>
      </c>
      <c r="B1442" t="s">
        <v>1429</v>
      </c>
      <c r="C1442" s="28">
        <v>46023</v>
      </c>
      <c r="D1442">
        <v>0</v>
      </c>
    </row>
    <row r="1443" spans="1:4">
      <c r="A1443" t="s">
        <v>53</v>
      </c>
      <c r="B1443" t="s">
        <v>1429</v>
      </c>
      <c r="C1443" s="28">
        <v>46753</v>
      </c>
      <c r="D1443">
        <v>0</v>
      </c>
    </row>
    <row r="1444" spans="1:4">
      <c r="A1444" t="s">
        <v>53</v>
      </c>
      <c r="B1444" t="s">
        <v>1429</v>
      </c>
      <c r="C1444" s="28">
        <v>47484</v>
      </c>
      <c r="D1444">
        <v>0</v>
      </c>
    </row>
    <row r="1445" spans="1:4">
      <c r="A1445" t="s">
        <v>53</v>
      </c>
      <c r="B1445" t="s">
        <v>1429</v>
      </c>
      <c r="C1445" s="28">
        <v>48214</v>
      </c>
      <c r="D1445">
        <v>0</v>
      </c>
    </row>
    <row r="1446" spans="1:4">
      <c r="A1446" t="s">
        <v>53</v>
      </c>
      <c r="B1446" t="s">
        <v>1429</v>
      </c>
      <c r="C1446" s="28">
        <v>48945</v>
      </c>
      <c r="D1446">
        <v>0</v>
      </c>
    </row>
    <row r="1447" spans="1:4">
      <c r="A1447" t="s">
        <v>53</v>
      </c>
      <c r="B1447" t="s">
        <v>1429</v>
      </c>
      <c r="C1447" s="28">
        <v>49310</v>
      </c>
      <c r="D1447">
        <v>0</v>
      </c>
    </row>
    <row r="1448" spans="1:4">
      <c r="A1448" t="s">
        <v>53</v>
      </c>
      <c r="B1448" t="s">
        <v>1429</v>
      </c>
      <c r="C1448" s="28">
        <v>50771</v>
      </c>
      <c r="D1448">
        <v>0</v>
      </c>
    </row>
    <row r="1449" spans="1:4">
      <c r="A1449" t="s">
        <v>53</v>
      </c>
      <c r="B1449" t="s">
        <v>1429</v>
      </c>
      <c r="C1449" s="28">
        <v>51136</v>
      </c>
      <c r="D1449">
        <v>0</v>
      </c>
    </row>
    <row r="1450" spans="1:4">
      <c r="A1450" t="s">
        <v>53</v>
      </c>
      <c r="B1450" t="s">
        <v>1429</v>
      </c>
      <c r="C1450" s="28">
        <v>52963</v>
      </c>
      <c r="D1450">
        <v>0</v>
      </c>
    </row>
    <row r="1451" spans="1:4">
      <c r="A1451" t="s">
        <v>53</v>
      </c>
      <c r="B1451" t="s">
        <v>1430</v>
      </c>
      <c r="C1451" s="28">
        <v>46023</v>
      </c>
      <c r="D1451">
        <v>0</v>
      </c>
    </row>
    <row r="1452" spans="1:4">
      <c r="A1452" t="s">
        <v>53</v>
      </c>
      <c r="B1452" t="s">
        <v>1430</v>
      </c>
      <c r="C1452" s="28">
        <v>46753</v>
      </c>
      <c r="D1452">
        <v>0</v>
      </c>
    </row>
    <row r="1453" spans="1:4">
      <c r="A1453" t="s">
        <v>53</v>
      </c>
      <c r="B1453" t="s">
        <v>1430</v>
      </c>
      <c r="C1453" s="28">
        <v>47484</v>
      </c>
      <c r="D1453">
        <v>0</v>
      </c>
    </row>
    <row r="1454" spans="1:4">
      <c r="A1454" t="s">
        <v>53</v>
      </c>
      <c r="B1454" t="s">
        <v>1430</v>
      </c>
      <c r="C1454" s="28">
        <v>48214</v>
      </c>
      <c r="D1454">
        <v>0</v>
      </c>
    </row>
    <row r="1455" spans="1:4">
      <c r="A1455" t="s">
        <v>53</v>
      </c>
      <c r="B1455" t="s">
        <v>1430</v>
      </c>
      <c r="C1455" s="28">
        <v>48945</v>
      </c>
      <c r="D1455">
        <v>0</v>
      </c>
    </row>
    <row r="1456" spans="1:4">
      <c r="A1456" t="s">
        <v>53</v>
      </c>
      <c r="B1456" t="s">
        <v>1430</v>
      </c>
      <c r="C1456" s="28">
        <v>49310</v>
      </c>
      <c r="D1456">
        <v>0</v>
      </c>
    </row>
    <row r="1457" spans="1:4">
      <c r="A1457" t="s">
        <v>53</v>
      </c>
      <c r="B1457" t="s">
        <v>1430</v>
      </c>
      <c r="C1457" s="28">
        <v>50771</v>
      </c>
      <c r="D1457">
        <v>0</v>
      </c>
    </row>
    <row r="1458" spans="1:4">
      <c r="A1458" t="s">
        <v>53</v>
      </c>
      <c r="B1458" t="s">
        <v>1430</v>
      </c>
      <c r="C1458" s="28">
        <v>51136</v>
      </c>
      <c r="D1458">
        <v>0</v>
      </c>
    </row>
    <row r="1459" spans="1:4">
      <c r="A1459" t="s">
        <v>53</v>
      </c>
      <c r="B1459" t="s">
        <v>1430</v>
      </c>
      <c r="C1459" s="28">
        <v>52963</v>
      </c>
      <c r="D1459">
        <v>0</v>
      </c>
    </row>
    <row r="1460" spans="1:4">
      <c r="A1460" t="s">
        <v>53</v>
      </c>
      <c r="B1460" t="s">
        <v>1431</v>
      </c>
      <c r="C1460" s="28">
        <v>46023</v>
      </c>
      <c r="D1460">
        <v>0</v>
      </c>
    </row>
    <row r="1461" spans="1:4">
      <c r="A1461" t="s">
        <v>53</v>
      </c>
      <c r="B1461" t="s">
        <v>1431</v>
      </c>
      <c r="C1461" s="28">
        <v>46753</v>
      </c>
      <c r="D1461">
        <v>0</v>
      </c>
    </row>
    <row r="1462" spans="1:4">
      <c r="A1462" t="s">
        <v>53</v>
      </c>
      <c r="B1462" t="s">
        <v>1431</v>
      </c>
      <c r="C1462" s="28">
        <v>47484</v>
      </c>
      <c r="D1462">
        <v>0</v>
      </c>
    </row>
    <row r="1463" spans="1:4">
      <c r="A1463" t="s">
        <v>53</v>
      </c>
      <c r="B1463" t="s">
        <v>1431</v>
      </c>
      <c r="C1463" s="28">
        <v>48214</v>
      </c>
      <c r="D1463">
        <v>0</v>
      </c>
    </row>
    <row r="1464" spans="1:4">
      <c r="A1464" t="s">
        <v>53</v>
      </c>
      <c r="B1464" t="s">
        <v>1431</v>
      </c>
      <c r="C1464" s="28">
        <v>48945</v>
      </c>
      <c r="D1464">
        <v>0</v>
      </c>
    </row>
    <row r="1465" spans="1:4">
      <c r="A1465" t="s">
        <v>53</v>
      </c>
      <c r="B1465" t="s">
        <v>1431</v>
      </c>
      <c r="C1465" s="28">
        <v>49310</v>
      </c>
      <c r="D1465">
        <v>0</v>
      </c>
    </row>
    <row r="1466" spans="1:4">
      <c r="A1466" t="s">
        <v>53</v>
      </c>
      <c r="B1466" t="s">
        <v>1431</v>
      </c>
      <c r="C1466" s="28">
        <v>50771</v>
      </c>
      <c r="D1466">
        <v>0</v>
      </c>
    </row>
    <row r="1467" spans="1:4">
      <c r="A1467" t="s">
        <v>53</v>
      </c>
      <c r="B1467" t="s">
        <v>1431</v>
      </c>
      <c r="C1467" s="28">
        <v>51136</v>
      </c>
      <c r="D1467">
        <v>0</v>
      </c>
    </row>
    <row r="1468" spans="1:4">
      <c r="A1468" t="s">
        <v>53</v>
      </c>
      <c r="B1468" t="s">
        <v>1431</v>
      </c>
      <c r="C1468" s="28">
        <v>52963</v>
      </c>
      <c r="D1468">
        <v>0</v>
      </c>
    </row>
    <row r="1469" spans="1:4">
      <c r="A1469" t="s">
        <v>53</v>
      </c>
      <c r="B1469" t="s">
        <v>244</v>
      </c>
      <c r="C1469" s="28">
        <v>46023</v>
      </c>
      <c r="D1469">
        <v>0</v>
      </c>
    </row>
    <row r="1470" spans="1:4">
      <c r="A1470" t="s">
        <v>53</v>
      </c>
      <c r="B1470" t="s">
        <v>244</v>
      </c>
      <c r="C1470" s="28">
        <v>46753</v>
      </c>
      <c r="D1470">
        <v>211107.69699999999</v>
      </c>
    </row>
    <row r="1471" spans="1:4">
      <c r="A1471" t="s">
        <v>53</v>
      </c>
      <c r="B1471" t="s">
        <v>244</v>
      </c>
      <c r="C1471" s="28">
        <v>47484</v>
      </c>
      <c r="D1471">
        <v>912440.93200000003</v>
      </c>
    </row>
    <row r="1472" spans="1:4">
      <c r="A1472" t="s">
        <v>53</v>
      </c>
      <c r="B1472" t="s">
        <v>244</v>
      </c>
      <c r="C1472" s="28">
        <v>48214</v>
      </c>
      <c r="D1472">
        <v>879565.98300000001</v>
      </c>
    </row>
    <row r="1473" spans="1:4">
      <c r="A1473" t="s">
        <v>53</v>
      </c>
      <c r="B1473" t="s">
        <v>244</v>
      </c>
      <c r="C1473" s="28">
        <v>48945</v>
      </c>
      <c r="D1473">
        <v>886228.96</v>
      </c>
    </row>
    <row r="1474" spans="1:4">
      <c r="A1474" t="s">
        <v>53</v>
      </c>
      <c r="B1474" t="s">
        <v>244</v>
      </c>
      <c r="C1474" s="28">
        <v>49310</v>
      </c>
      <c r="D1474">
        <v>851419.86699999997</v>
      </c>
    </row>
    <row r="1475" spans="1:4">
      <c r="A1475" t="s">
        <v>53</v>
      </c>
      <c r="B1475" t="s">
        <v>244</v>
      </c>
      <c r="C1475" s="28">
        <v>50771</v>
      </c>
      <c r="D1475">
        <v>804566.13399999996</v>
      </c>
    </row>
    <row r="1476" spans="1:4">
      <c r="A1476" t="s">
        <v>53</v>
      </c>
      <c r="B1476" t="s">
        <v>244</v>
      </c>
      <c r="C1476" s="28">
        <v>51136</v>
      </c>
      <c r="D1476">
        <v>789820.06</v>
      </c>
    </row>
    <row r="1477" spans="1:4">
      <c r="A1477" t="s">
        <v>53</v>
      </c>
      <c r="B1477" t="s">
        <v>244</v>
      </c>
      <c r="C1477" s="28">
        <v>52963</v>
      </c>
      <c r="D1477">
        <v>724280.41599999997</v>
      </c>
    </row>
    <row r="1478" spans="1:4">
      <c r="A1478" t="s">
        <v>53</v>
      </c>
      <c r="B1478" t="s">
        <v>235</v>
      </c>
      <c r="C1478" s="28">
        <v>46023</v>
      </c>
      <c r="D1478">
        <v>11308518.414999999</v>
      </c>
    </row>
    <row r="1479" spans="1:4">
      <c r="A1479" t="s">
        <v>53</v>
      </c>
      <c r="B1479" t="s">
        <v>235</v>
      </c>
      <c r="C1479" s="28">
        <v>46753</v>
      </c>
      <c r="D1479">
        <v>15926495.575999999</v>
      </c>
    </row>
    <row r="1480" spans="1:4">
      <c r="A1480" t="s">
        <v>53</v>
      </c>
      <c r="B1480" t="s">
        <v>235</v>
      </c>
      <c r="C1480" s="28">
        <v>47484</v>
      </c>
      <c r="D1480">
        <v>25182344.618000001</v>
      </c>
    </row>
    <row r="1481" spans="1:4">
      <c r="A1481" t="s">
        <v>53</v>
      </c>
      <c r="B1481" t="s">
        <v>235</v>
      </c>
      <c r="C1481" s="28">
        <v>48214</v>
      </c>
      <c r="D1481">
        <v>24750565.324000001</v>
      </c>
    </row>
    <row r="1482" spans="1:4">
      <c r="A1482" t="s">
        <v>53</v>
      </c>
      <c r="B1482" t="s">
        <v>235</v>
      </c>
      <c r="C1482" s="28">
        <v>48945</v>
      </c>
      <c r="D1482">
        <v>25066479.423999999</v>
      </c>
    </row>
    <row r="1483" spans="1:4">
      <c r="A1483" t="s">
        <v>53</v>
      </c>
      <c r="B1483" t="s">
        <v>235</v>
      </c>
      <c r="C1483" s="28">
        <v>49310</v>
      </c>
      <c r="D1483">
        <v>24812994.039999999</v>
      </c>
    </row>
    <row r="1484" spans="1:4">
      <c r="A1484" t="s">
        <v>53</v>
      </c>
      <c r="B1484" t="s">
        <v>235</v>
      </c>
      <c r="C1484" s="28">
        <v>50771</v>
      </c>
      <c r="D1484">
        <v>25159993.515999999</v>
      </c>
    </row>
    <row r="1485" spans="1:4">
      <c r="A1485" t="s">
        <v>53</v>
      </c>
      <c r="B1485" t="s">
        <v>235</v>
      </c>
      <c r="C1485" s="28">
        <v>51136</v>
      </c>
      <c r="D1485">
        <v>26287870.120000001</v>
      </c>
    </row>
    <row r="1486" spans="1:4">
      <c r="A1486" t="s">
        <v>53</v>
      </c>
      <c r="B1486" t="s">
        <v>235</v>
      </c>
      <c r="C1486" s="28">
        <v>52963</v>
      </c>
      <c r="D1486">
        <v>42674026.541000001</v>
      </c>
    </row>
    <row r="1487" spans="1:4">
      <c r="A1487" t="s">
        <v>53</v>
      </c>
      <c r="B1487" t="s">
        <v>245</v>
      </c>
      <c r="C1487" s="28">
        <v>46023</v>
      </c>
      <c r="D1487">
        <v>794107.64500000002</v>
      </c>
    </row>
    <row r="1488" spans="1:4">
      <c r="A1488" t="s">
        <v>53</v>
      </c>
      <c r="B1488" t="s">
        <v>245</v>
      </c>
      <c r="C1488" s="28">
        <v>46753</v>
      </c>
      <c r="D1488">
        <v>764047.00699999998</v>
      </c>
    </row>
    <row r="1489" spans="1:4">
      <c r="A1489" t="s">
        <v>53</v>
      </c>
      <c r="B1489" t="s">
        <v>245</v>
      </c>
      <c r="C1489" s="28">
        <v>47484</v>
      </c>
      <c r="D1489">
        <v>1753939.669</v>
      </c>
    </row>
    <row r="1490" spans="1:4">
      <c r="A1490" t="s">
        <v>53</v>
      </c>
      <c r="B1490" t="s">
        <v>245</v>
      </c>
      <c r="C1490" s="28">
        <v>48214</v>
      </c>
      <c r="D1490">
        <v>1785145.7220000001</v>
      </c>
    </row>
    <row r="1491" spans="1:4">
      <c r="A1491" t="s">
        <v>53</v>
      </c>
      <c r="B1491" t="s">
        <v>245</v>
      </c>
      <c r="C1491" s="28">
        <v>48945</v>
      </c>
      <c r="D1491">
        <v>1746959.334</v>
      </c>
    </row>
    <row r="1492" spans="1:4">
      <c r="A1492" t="s">
        <v>53</v>
      </c>
      <c r="B1492" t="s">
        <v>245</v>
      </c>
      <c r="C1492" s="28">
        <v>49310</v>
      </c>
      <c r="D1492">
        <v>1734300.5490000001</v>
      </c>
    </row>
    <row r="1493" spans="1:4">
      <c r="A1493" t="s">
        <v>53</v>
      </c>
      <c r="B1493" t="s">
        <v>245</v>
      </c>
      <c r="C1493" s="28">
        <v>50771</v>
      </c>
      <c r="D1493">
        <v>1596508.5419999999</v>
      </c>
    </row>
    <row r="1494" spans="1:4">
      <c r="A1494" t="s">
        <v>53</v>
      </c>
      <c r="B1494" t="s">
        <v>245</v>
      </c>
      <c r="C1494" s="28">
        <v>51136</v>
      </c>
      <c r="D1494">
        <v>1576400.753</v>
      </c>
    </row>
    <row r="1495" spans="1:4">
      <c r="A1495" t="s">
        <v>53</v>
      </c>
      <c r="B1495" t="s">
        <v>245</v>
      </c>
      <c r="C1495" s="28">
        <v>52963</v>
      </c>
      <c r="D1495">
        <v>1421979.9920000001</v>
      </c>
    </row>
    <row r="1496" spans="1:4">
      <c r="A1496" t="s">
        <v>53</v>
      </c>
      <c r="B1496" t="s">
        <v>236</v>
      </c>
      <c r="C1496" s="28">
        <v>46023</v>
      </c>
      <c r="D1496">
        <v>161398.685</v>
      </c>
    </row>
    <row r="1497" spans="1:4">
      <c r="A1497" t="s">
        <v>53</v>
      </c>
      <c r="B1497" t="s">
        <v>236</v>
      </c>
      <c r="C1497" s="28">
        <v>46753</v>
      </c>
      <c r="D1497">
        <v>414847.38</v>
      </c>
    </row>
    <row r="1498" spans="1:4">
      <c r="A1498" t="s">
        <v>53</v>
      </c>
      <c r="B1498" t="s">
        <v>236</v>
      </c>
      <c r="C1498" s="28">
        <v>47484</v>
      </c>
      <c r="D1498">
        <v>451049.94699999999</v>
      </c>
    </row>
    <row r="1499" spans="1:4">
      <c r="A1499" t="s">
        <v>53</v>
      </c>
      <c r="B1499" t="s">
        <v>236</v>
      </c>
      <c r="C1499" s="28">
        <v>48214</v>
      </c>
      <c r="D1499">
        <v>431216.58299999998</v>
      </c>
    </row>
    <row r="1500" spans="1:4">
      <c r="A1500" t="s">
        <v>53</v>
      </c>
      <c r="B1500" t="s">
        <v>236</v>
      </c>
      <c r="C1500" s="28">
        <v>48945</v>
      </c>
      <c r="D1500">
        <v>431520.13699999999</v>
      </c>
    </row>
    <row r="1501" spans="1:4">
      <c r="A1501" t="s">
        <v>53</v>
      </c>
      <c r="B1501" t="s">
        <v>236</v>
      </c>
      <c r="C1501" s="28">
        <v>49310</v>
      </c>
      <c r="D1501">
        <v>376633.913</v>
      </c>
    </row>
    <row r="1502" spans="1:4">
      <c r="A1502" t="s">
        <v>53</v>
      </c>
      <c r="B1502" t="s">
        <v>236</v>
      </c>
      <c r="C1502" s="28">
        <v>50771</v>
      </c>
      <c r="D1502">
        <v>5889409.5769999996</v>
      </c>
    </row>
    <row r="1503" spans="1:4">
      <c r="A1503" t="s">
        <v>53</v>
      </c>
      <c r="B1503" t="s">
        <v>236</v>
      </c>
      <c r="C1503" s="28">
        <v>51136</v>
      </c>
      <c r="D1503">
        <v>6229988.0920000002</v>
      </c>
    </row>
    <row r="1504" spans="1:4">
      <c r="A1504" t="s">
        <v>53</v>
      </c>
      <c r="B1504" t="s">
        <v>236</v>
      </c>
      <c r="C1504" s="28">
        <v>52963</v>
      </c>
      <c r="D1504">
        <v>11018780.343</v>
      </c>
    </row>
    <row r="1505" spans="1:4">
      <c r="A1505" t="s">
        <v>53</v>
      </c>
      <c r="B1505" t="s">
        <v>237</v>
      </c>
      <c r="C1505" s="28">
        <v>46023</v>
      </c>
      <c r="D1505">
        <v>0</v>
      </c>
    </row>
    <row r="1506" spans="1:4">
      <c r="A1506" t="s">
        <v>53</v>
      </c>
      <c r="B1506" t="s">
        <v>237</v>
      </c>
      <c r="C1506" s="28">
        <v>46753</v>
      </c>
      <c r="D1506">
        <v>1399911.9410000001</v>
      </c>
    </row>
    <row r="1507" spans="1:4">
      <c r="A1507" t="s">
        <v>53</v>
      </c>
      <c r="B1507" t="s">
        <v>237</v>
      </c>
      <c r="C1507" s="28">
        <v>47484</v>
      </c>
      <c r="D1507">
        <v>7759669.2149999999</v>
      </c>
    </row>
    <row r="1508" spans="1:4">
      <c r="A1508" t="s">
        <v>53</v>
      </c>
      <c r="B1508" t="s">
        <v>237</v>
      </c>
      <c r="C1508" s="28">
        <v>48214</v>
      </c>
      <c r="D1508">
        <v>10353884.926000001</v>
      </c>
    </row>
    <row r="1509" spans="1:4">
      <c r="A1509" t="s">
        <v>53</v>
      </c>
      <c r="B1509" t="s">
        <v>237</v>
      </c>
      <c r="C1509" s="28">
        <v>48945</v>
      </c>
      <c r="D1509">
        <v>10604346.155999999</v>
      </c>
    </row>
    <row r="1510" spans="1:4">
      <c r="A1510" t="s">
        <v>53</v>
      </c>
      <c r="B1510" t="s">
        <v>237</v>
      </c>
      <c r="C1510" s="28">
        <v>49310</v>
      </c>
      <c r="D1510">
        <v>10359825.357999999</v>
      </c>
    </row>
    <row r="1511" spans="1:4">
      <c r="A1511" t="s">
        <v>53</v>
      </c>
      <c r="B1511" t="s">
        <v>237</v>
      </c>
      <c r="C1511" s="28">
        <v>50771</v>
      </c>
      <c r="D1511">
        <v>14713408.744999999</v>
      </c>
    </row>
    <row r="1512" spans="1:4">
      <c r="A1512" t="s">
        <v>53</v>
      </c>
      <c r="B1512" t="s">
        <v>237</v>
      </c>
      <c r="C1512" s="28">
        <v>51136</v>
      </c>
      <c r="D1512">
        <v>14068399.255999999</v>
      </c>
    </row>
    <row r="1513" spans="1:4">
      <c r="A1513" t="s">
        <v>53</v>
      </c>
      <c r="B1513" t="s">
        <v>237</v>
      </c>
      <c r="C1513" s="28">
        <v>52963</v>
      </c>
      <c r="D1513">
        <v>15102954.322000001</v>
      </c>
    </row>
    <row r="1514" spans="1:4">
      <c r="A1514" t="s">
        <v>53</v>
      </c>
      <c r="B1514" t="s">
        <v>246</v>
      </c>
      <c r="C1514" s="28">
        <v>46023</v>
      </c>
      <c r="D1514">
        <v>0</v>
      </c>
    </row>
    <row r="1515" spans="1:4">
      <c r="A1515" t="s">
        <v>53</v>
      </c>
      <c r="B1515" t="s">
        <v>246</v>
      </c>
      <c r="C1515" s="28">
        <v>46753</v>
      </c>
      <c r="D1515">
        <v>108360.963</v>
      </c>
    </row>
    <row r="1516" spans="1:4">
      <c r="A1516" t="s">
        <v>53</v>
      </c>
      <c r="B1516" t="s">
        <v>246</v>
      </c>
      <c r="C1516" s="28">
        <v>47484</v>
      </c>
      <c r="D1516">
        <v>3252301.5920000002</v>
      </c>
    </row>
    <row r="1517" spans="1:4">
      <c r="A1517" t="s">
        <v>53</v>
      </c>
      <c r="B1517" t="s">
        <v>246</v>
      </c>
      <c r="C1517" s="28">
        <v>48214</v>
      </c>
      <c r="D1517">
        <v>3719460.6639999999</v>
      </c>
    </row>
    <row r="1518" spans="1:4">
      <c r="A1518" t="s">
        <v>53</v>
      </c>
      <c r="B1518" t="s">
        <v>246</v>
      </c>
      <c r="C1518" s="28">
        <v>48945</v>
      </c>
      <c r="D1518">
        <v>3681146.219</v>
      </c>
    </row>
    <row r="1519" spans="1:4">
      <c r="A1519" t="s">
        <v>53</v>
      </c>
      <c r="B1519" t="s">
        <v>246</v>
      </c>
      <c r="C1519" s="28">
        <v>49310</v>
      </c>
      <c r="D1519">
        <v>3613724.9559999998</v>
      </c>
    </row>
    <row r="1520" spans="1:4">
      <c r="A1520" t="s">
        <v>53</v>
      </c>
      <c r="B1520" t="s">
        <v>246</v>
      </c>
      <c r="C1520" s="28">
        <v>50771</v>
      </c>
      <c r="D1520">
        <v>3481310.139</v>
      </c>
    </row>
    <row r="1521" spans="1:4">
      <c r="A1521" t="s">
        <v>53</v>
      </c>
      <c r="B1521" t="s">
        <v>246</v>
      </c>
      <c r="C1521" s="28">
        <v>51136</v>
      </c>
      <c r="D1521">
        <v>3427128.9530000002</v>
      </c>
    </row>
    <row r="1522" spans="1:4">
      <c r="A1522" t="s">
        <v>53</v>
      </c>
      <c r="B1522" t="s">
        <v>246</v>
      </c>
      <c r="C1522" s="28">
        <v>52963</v>
      </c>
      <c r="D1522">
        <v>3162452.3909999998</v>
      </c>
    </row>
    <row r="1523" spans="1:4">
      <c r="A1523" t="s">
        <v>53</v>
      </c>
      <c r="B1523" t="s">
        <v>227</v>
      </c>
      <c r="C1523" s="28">
        <v>46023</v>
      </c>
      <c r="D1523">
        <v>0</v>
      </c>
    </row>
    <row r="1524" spans="1:4">
      <c r="A1524" t="s">
        <v>53</v>
      </c>
      <c r="B1524" t="s">
        <v>227</v>
      </c>
      <c r="C1524" s="28">
        <v>46753</v>
      </c>
      <c r="D1524">
        <v>0</v>
      </c>
    </row>
    <row r="1525" spans="1:4">
      <c r="A1525" t="s">
        <v>53</v>
      </c>
      <c r="B1525" t="s">
        <v>227</v>
      </c>
      <c r="C1525" s="28">
        <v>47484</v>
      </c>
      <c r="D1525">
        <v>0</v>
      </c>
    </row>
    <row r="1526" spans="1:4">
      <c r="A1526" t="s">
        <v>53</v>
      </c>
      <c r="B1526" t="s">
        <v>227</v>
      </c>
      <c r="C1526" s="28">
        <v>48214</v>
      </c>
      <c r="D1526">
        <v>0</v>
      </c>
    </row>
    <row r="1527" spans="1:4">
      <c r="A1527" t="s">
        <v>53</v>
      </c>
      <c r="B1527" t="s">
        <v>227</v>
      </c>
      <c r="C1527" s="28">
        <v>48945</v>
      </c>
      <c r="D1527">
        <v>0</v>
      </c>
    </row>
    <row r="1528" spans="1:4">
      <c r="A1528" t="s">
        <v>53</v>
      </c>
      <c r="B1528" t="s">
        <v>227</v>
      </c>
      <c r="C1528" s="28">
        <v>49310</v>
      </c>
      <c r="D1528">
        <v>0</v>
      </c>
    </row>
    <row r="1529" spans="1:4">
      <c r="A1529" t="s">
        <v>53</v>
      </c>
      <c r="B1529" t="s">
        <v>227</v>
      </c>
      <c r="C1529" s="28">
        <v>50771</v>
      </c>
      <c r="D1529">
        <v>0</v>
      </c>
    </row>
    <row r="1530" spans="1:4">
      <c r="A1530" t="s">
        <v>53</v>
      </c>
      <c r="B1530" t="s">
        <v>227</v>
      </c>
      <c r="C1530" s="28">
        <v>51136</v>
      </c>
      <c r="D1530">
        <v>0</v>
      </c>
    </row>
    <row r="1531" spans="1:4">
      <c r="A1531" t="s">
        <v>53</v>
      </c>
      <c r="B1531" t="s">
        <v>227</v>
      </c>
      <c r="C1531" s="28">
        <v>52963</v>
      </c>
      <c r="D1531">
        <v>0</v>
      </c>
    </row>
    <row r="1532" spans="1:4">
      <c r="A1532" t="s">
        <v>53</v>
      </c>
      <c r="B1532" t="s">
        <v>247</v>
      </c>
      <c r="C1532" s="28">
        <v>46023</v>
      </c>
      <c r="D1532">
        <v>0</v>
      </c>
    </row>
    <row r="1533" spans="1:4">
      <c r="A1533" t="s">
        <v>53</v>
      </c>
      <c r="B1533" t="s">
        <v>247</v>
      </c>
      <c r="C1533" s="28">
        <v>46753</v>
      </c>
      <c r="D1533">
        <v>0</v>
      </c>
    </row>
    <row r="1534" spans="1:4">
      <c r="A1534" t="s">
        <v>53</v>
      </c>
      <c r="B1534" t="s">
        <v>247</v>
      </c>
      <c r="C1534" s="28">
        <v>47484</v>
      </c>
      <c r="D1534">
        <v>0</v>
      </c>
    </row>
    <row r="1535" spans="1:4">
      <c r="A1535" t="s">
        <v>53</v>
      </c>
      <c r="B1535" t="s">
        <v>247</v>
      </c>
      <c r="C1535" s="28">
        <v>48214</v>
      </c>
      <c r="D1535">
        <v>0</v>
      </c>
    </row>
    <row r="1536" spans="1:4">
      <c r="A1536" t="s">
        <v>53</v>
      </c>
      <c r="B1536" t="s">
        <v>247</v>
      </c>
      <c r="C1536" s="28">
        <v>48945</v>
      </c>
      <c r="D1536">
        <v>0</v>
      </c>
    </row>
    <row r="1537" spans="1:4">
      <c r="A1537" t="s">
        <v>53</v>
      </c>
      <c r="B1537" t="s">
        <v>247</v>
      </c>
      <c r="C1537" s="28">
        <v>49310</v>
      </c>
      <c r="D1537">
        <v>0</v>
      </c>
    </row>
    <row r="1538" spans="1:4">
      <c r="A1538" t="s">
        <v>53</v>
      </c>
      <c r="B1538" t="s">
        <v>247</v>
      </c>
      <c r="C1538" s="28">
        <v>50771</v>
      </c>
      <c r="D1538">
        <v>0</v>
      </c>
    </row>
    <row r="1539" spans="1:4">
      <c r="A1539" t="s">
        <v>53</v>
      </c>
      <c r="B1539" t="s">
        <v>247</v>
      </c>
      <c r="C1539" s="28">
        <v>51136</v>
      </c>
      <c r="D1539">
        <v>0</v>
      </c>
    </row>
    <row r="1540" spans="1:4">
      <c r="A1540" t="s">
        <v>53</v>
      </c>
      <c r="B1540" t="s">
        <v>247</v>
      </c>
      <c r="C1540" s="28">
        <v>52963</v>
      </c>
      <c r="D1540">
        <v>0</v>
      </c>
    </row>
    <row r="1541" spans="1:4">
      <c r="A1541" t="s">
        <v>53</v>
      </c>
      <c r="B1541" t="s">
        <v>248</v>
      </c>
      <c r="C1541" s="28">
        <v>46023</v>
      </c>
      <c r="D1541">
        <v>0</v>
      </c>
    </row>
    <row r="1542" spans="1:4">
      <c r="A1542" t="s">
        <v>53</v>
      </c>
      <c r="B1542" t="s">
        <v>248</v>
      </c>
      <c r="C1542" s="28">
        <v>46753</v>
      </c>
      <c r="D1542">
        <v>6234175.0099999998</v>
      </c>
    </row>
    <row r="1543" spans="1:4">
      <c r="A1543" t="s">
        <v>53</v>
      </c>
      <c r="B1543" t="s">
        <v>248</v>
      </c>
      <c r="C1543" s="28">
        <v>47484</v>
      </c>
      <c r="D1543">
        <v>9894139.6260000002</v>
      </c>
    </row>
    <row r="1544" spans="1:4">
      <c r="A1544" t="s">
        <v>53</v>
      </c>
      <c r="B1544" t="s">
        <v>248</v>
      </c>
      <c r="C1544" s="28">
        <v>48214</v>
      </c>
      <c r="D1544">
        <v>9885732.1559999995</v>
      </c>
    </row>
    <row r="1545" spans="1:4">
      <c r="A1545" t="s">
        <v>53</v>
      </c>
      <c r="B1545" t="s">
        <v>248</v>
      </c>
      <c r="C1545" s="28">
        <v>48945</v>
      </c>
      <c r="D1545">
        <v>10927421.48</v>
      </c>
    </row>
    <row r="1546" spans="1:4">
      <c r="A1546" t="s">
        <v>53</v>
      </c>
      <c r="B1546" t="s">
        <v>248</v>
      </c>
      <c r="C1546" s="28">
        <v>49310</v>
      </c>
      <c r="D1546">
        <v>10727918.505000001</v>
      </c>
    </row>
    <row r="1547" spans="1:4">
      <c r="A1547" t="s">
        <v>53</v>
      </c>
      <c r="B1547" t="s">
        <v>248</v>
      </c>
      <c r="C1547" s="28">
        <v>50771</v>
      </c>
      <c r="D1547">
        <v>10430565.16</v>
      </c>
    </row>
    <row r="1548" spans="1:4">
      <c r="A1548" t="s">
        <v>53</v>
      </c>
      <c r="B1548" t="s">
        <v>248</v>
      </c>
      <c r="C1548" s="28">
        <v>51136</v>
      </c>
      <c r="D1548">
        <v>16310242.059</v>
      </c>
    </row>
    <row r="1549" spans="1:4">
      <c r="A1549" t="s">
        <v>53</v>
      </c>
      <c r="B1549" t="s">
        <v>248</v>
      </c>
      <c r="C1549" s="28">
        <v>52963</v>
      </c>
      <c r="D1549">
        <v>36202578.273999996</v>
      </c>
    </row>
    <row r="1550" spans="1:4">
      <c r="A1550" t="s">
        <v>1254</v>
      </c>
      <c r="B1550" t="s">
        <v>228</v>
      </c>
      <c r="C1550" s="28">
        <v>46023</v>
      </c>
      <c r="D1550">
        <v>392860.12199999997</v>
      </c>
    </row>
    <row r="1551" spans="1:4">
      <c r="A1551" t="s">
        <v>1254</v>
      </c>
      <c r="B1551" t="s">
        <v>228</v>
      </c>
      <c r="C1551" s="28">
        <v>46753</v>
      </c>
      <c r="D1551">
        <v>376427.84899999999</v>
      </c>
    </row>
    <row r="1552" spans="1:4">
      <c r="A1552" t="s">
        <v>1254</v>
      </c>
      <c r="B1552" t="s">
        <v>228</v>
      </c>
      <c r="C1552" s="28">
        <v>47484</v>
      </c>
      <c r="D1552">
        <v>316647.53600000002</v>
      </c>
    </row>
    <row r="1553" spans="1:4">
      <c r="A1553" t="s">
        <v>1254</v>
      </c>
      <c r="B1553" t="s">
        <v>228</v>
      </c>
      <c r="C1553" s="28">
        <v>48214</v>
      </c>
      <c r="D1553">
        <v>309044.038</v>
      </c>
    </row>
    <row r="1554" spans="1:4">
      <c r="A1554" t="s">
        <v>1254</v>
      </c>
      <c r="B1554" t="s">
        <v>228</v>
      </c>
      <c r="C1554" s="28">
        <v>48945</v>
      </c>
      <c r="D1554">
        <v>4702122.6579999998</v>
      </c>
    </row>
    <row r="1555" spans="1:4">
      <c r="A1555" t="s">
        <v>1254</v>
      </c>
      <c r="B1555" t="s">
        <v>228</v>
      </c>
      <c r="C1555" s="28">
        <v>49310</v>
      </c>
      <c r="D1555">
        <v>4699326.3650000002</v>
      </c>
    </row>
    <row r="1556" spans="1:4">
      <c r="A1556" t="s">
        <v>1254</v>
      </c>
      <c r="B1556" t="s">
        <v>228</v>
      </c>
      <c r="C1556" s="28">
        <v>50771</v>
      </c>
      <c r="D1556">
        <v>10366825.571</v>
      </c>
    </row>
    <row r="1557" spans="1:4">
      <c r="A1557" t="s">
        <v>1254</v>
      </c>
      <c r="B1557" t="s">
        <v>228</v>
      </c>
      <c r="C1557" s="28">
        <v>51136</v>
      </c>
      <c r="D1557">
        <v>12356793.869000001</v>
      </c>
    </row>
    <row r="1558" spans="1:4">
      <c r="A1558" t="s">
        <v>1254</v>
      </c>
      <c r="B1558" t="s">
        <v>228</v>
      </c>
      <c r="C1558" s="28">
        <v>52963</v>
      </c>
      <c r="D1558">
        <v>11225887.772</v>
      </c>
    </row>
    <row r="1559" spans="1:4">
      <c r="A1559" t="s">
        <v>1254</v>
      </c>
      <c r="B1559" t="s">
        <v>1319</v>
      </c>
      <c r="C1559" s="28">
        <v>46023</v>
      </c>
      <c r="D1559">
        <v>0</v>
      </c>
    </row>
    <row r="1560" spans="1:4">
      <c r="A1560" t="s">
        <v>1254</v>
      </c>
      <c r="B1560" t="s">
        <v>1319</v>
      </c>
      <c r="C1560" s="28">
        <v>46753</v>
      </c>
      <c r="D1560">
        <v>0</v>
      </c>
    </row>
    <row r="1561" spans="1:4">
      <c r="A1561" t="s">
        <v>1254</v>
      </c>
      <c r="B1561" t="s">
        <v>1319</v>
      </c>
      <c r="C1561" s="28">
        <v>47484</v>
      </c>
      <c r="D1561">
        <v>0</v>
      </c>
    </row>
    <row r="1562" spans="1:4">
      <c r="A1562" t="s">
        <v>1254</v>
      </c>
      <c r="B1562" t="s">
        <v>1319</v>
      </c>
      <c r="C1562" s="28">
        <v>48214</v>
      </c>
      <c r="D1562">
        <v>0</v>
      </c>
    </row>
    <row r="1563" spans="1:4">
      <c r="A1563" t="s">
        <v>1254</v>
      </c>
      <c r="B1563" t="s">
        <v>1319</v>
      </c>
      <c r="C1563" s="28">
        <v>48945</v>
      </c>
      <c r="D1563">
        <v>0</v>
      </c>
    </row>
    <row r="1564" spans="1:4">
      <c r="A1564" t="s">
        <v>1254</v>
      </c>
      <c r="B1564" t="s">
        <v>1319</v>
      </c>
      <c r="C1564" s="28">
        <v>49310</v>
      </c>
      <c r="D1564">
        <v>0</v>
      </c>
    </row>
    <row r="1565" spans="1:4">
      <c r="A1565" t="s">
        <v>1254</v>
      </c>
      <c r="B1565" t="s">
        <v>1319</v>
      </c>
      <c r="C1565" s="28">
        <v>50771</v>
      </c>
      <c r="D1565">
        <v>0</v>
      </c>
    </row>
    <row r="1566" spans="1:4">
      <c r="A1566" t="s">
        <v>1254</v>
      </c>
      <c r="B1566" t="s">
        <v>1319</v>
      </c>
      <c r="C1566" s="28">
        <v>51136</v>
      </c>
      <c r="D1566">
        <v>0</v>
      </c>
    </row>
    <row r="1567" spans="1:4">
      <c r="A1567" t="s">
        <v>1254</v>
      </c>
      <c r="B1567" t="s">
        <v>1319</v>
      </c>
      <c r="C1567" s="28">
        <v>52963</v>
      </c>
      <c r="D1567">
        <v>0</v>
      </c>
    </row>
    <row r="1568" spans="1:4">
      <c r="A1568" t="s">
        <v>1254</v>
      </c>
      <c r="B1568" t="s">
        <v>1320</v>
      </c>
      <c r="C1568" s="28">
        <v>46023</v>
      </c>
      <c r="D1568">
        <v>0</v>
      </c>
    </row>
    <row r="1569" spans="1:4">
      <c r="A1569" t="s">
        <v>1254</v>
      </c>
      <c r="B1569" t="s">
        <v>1320</v>
      </c>
      <c r="C1569" s="28">
        <v>46753</v>
      </c>
      <c r="D1569">
        <v>0</v>
      </c>
    </row>
    <row r="1570" spans="1:4">
      <c r="A1570" t="s">
        <v>1254</v>
      </c>
      <c r="B1570" t="s">
        <v>1320</v>
      </c>
      <c r="C1570" s="28">
        <v>47484</v>
      </c>
      <c r="D1570">
        <v>0</v>
      </c>
    </row>
    <row r="1571" spans="1:4">
      <c r="A1571" t="s">
        <v>1254</v>
      </c>
      <c r="B1571" t="s">
        <v>1320</v>
      </c>
      <c r="C1571" s="28">
        <v>48214</v>
      </c>
      <c r="D1571">
        <v>0</v>
      </c>
    </row>
    <row r="1572" spans="1:4">
      <c r="A1572" t="s">
        <v>1254</v>
      </c>
      <c r="B1572" t="s">
        <v>1320</v>
      </c>
      <c r="C1572" s="28">
        <v>48945</v>
      </c>
      <c r="D1572">
        <v>0</v>
      </c>
    </row>
    <row r="1573" spans="1:4">
      <c r="A1573" t="s">
        <v>1254</v>
      </c>
      <c r="B1573" t="s">
        <v>1320</v>
      </c>
      <c r="C1573" s="28">
        <v>49310</v>
      </c>
      <c r="D1573">
        <v>0</v>
      </c>
    </row>
    <row r="1574" spans="1:4">
      <c r="A1574" t="s">
        <v>1254</v>
      </c>
      <c r="B1574" t="s">
        <v>1320</v>
      </c>
      <c r="C1574" s="28">
        <v>50771</v>
      </c>
      <c r="D1574">
        <v>0</v>
      </c>
    </row>
    <row r="1575" spans="1:4">
      <c r="A1575" t="s">
        <v>1254</v>
      </c>
      <c r="B1575" t="s">
        <v>1320</v>
      </c>
      <c r="C1575" s="28">
        <v>51136</v>
      </c>
      <c r="D1575">
        <v>0</v>
      </c>
    </row>
    <row r="1576" spans="1:4">
      <c r="A1576" t="s">
        <v>1254</v>
      </c>
      <c r="B1576" t="s">
        <v>1320</v>
      </c>
      <c r="C1576" s="28">
        <v>52963</v>
      </c>
      <c r="D1576">
        <v>0</v>
      </c>
    </row>
    <row r="1577" spans="1:4">
      <c r="A1577" t="s">
        <v>1254</v>
      </c>
      <c r="B1577" t="s">
        <v>1321</v>
      </c>
      <c r="C1577" s="28">
        <v>46023</v>
      </c>
      <c r="D1577">
        <v>0</v>
      </c>
    </row>
    <row r="1578" spans="1:4">
      <c r="A1578" t="s">
        <v>1254</v>
      </c>
      <c r="B1578" t="s">
        <v>1321</v>
      </c>
      <c r="C1578" s="28">
        <v>46753</v>
      </c>
      <c r="D1578">
        <v>0</v>
      </c>
    </row>
    <row r="1579" spans="1:4">
      <c r="A1579" t="s">
        <v>1254</v>
      </c>
      <c r="B1579" t="s">
        <v>1321</v>
      </c>
      <c r="C1579" s="28">
        <v>47484</v>
      </c>
      <c r="D1579">
        <v>0</v>
      </c>
    </row>
    <row r="1580" spans="1:4">
      <c r="A1580" t="s">
        <v>1254</v>
      </c>
      <c r="B1580" t="s">
        <v>1321</v>
      </c>
      <c r="C1580" s="28">
        <v>48214</v>
      </c>
      <c r="D1580">
        <v>0</v>
      </c>
    </row>
    <row r="1581" spans="1:4">
      <c r="A1581" t="s">
        <v>1254</v>
      </c>
      <c r="B1581" t="s">
        <v>1321</v>
      </c>
      <c r="C1581" s="28">
        <v>48945</v>
      </c>
      <c r="D1581">
        <v>0</v>
      </c>
    </row>
    <row r="1582" spans="1:4">
      <c r="A1582" t="s">
        <v>1254</v>
      </c>
      <c r="B1582" t="s">
        <v>1321</v>
      </c>
      <c r="C1582" s="28">
        <v>49310</v>
      </c>
      <c r="D1582">
        <v>0</v>
      </c>
    </row>
    <row r="1583" spans="1:4">
      <c r="A1583" t="s">
        <v>1254</v>
      </c>
      <c r="B1583" t="s">
        <v>1321</v>
      </c>
      <c r="C1583" s="28">
        <v>50771</v>
      </c>
      <c r="D1583">
        <v>0</v>
      </c>
    </row>
    <row r="1584" spans="1:4">
      <c r="A1584" t="s">
        <v>1254</v>
      </c>
      <c r="B1584" t="s">
        <v>1321</v>
      </c>
      <c r="C1584" s="28">
        <v>51136</v>
      </c>
      <c r="D1584">
        <v>0</v>
      </c>
    </row>
    <row r="1585" spans="1:4">
      <c r="A1585" t="s">
        <v>1254</v>
      </c>
      <c r="B1585" t="s">
        <v>1321</v>
      </c>
      <c r="C1585" s="28">
        <v>52963</v>
      </c>
      <c r="D1585">
        <v>0</v>
      </c>
    </row>
    <row r="1586" spans="1:4">
      <c r="A1586" t="s">
        <v>1254</v>
      </c>
      <c r="B1586" t="s">
        <v>1322</v>
      </c>
      <c r="C1586" s="28">
        <v>46023</v>
      </c>
      <c r="D1586">
        <v>0</v>
      </c>
    </row>
    <row r="1587" spans="1:4">
      <c r="A1587" t="s">
        <v>1254</v>
      </c>
      <c r="B1587" t="s">
        <v>1322</v>
      </c>
      <c r="C1587" s="28">
        <v>46753</v>
      </c>
      <c r="D1587">
        <v>0</v>
      </c>
    </row>
    <row r="1588" spans="1:4">
      <c r="A1588" t="s">
        <v>1254</v>
      </c>
      <c r="B1588" t="s">
        <v>1322</v>
      </c>
      <c r="C1588" s="28">
        <v>47484</v>
      </c>
      <c r="D1588">
        <v>0</v>
      </c>
    </row>
    <row r="1589" spans="1:4">
      <c r="A1589" t="s">
        <v>1254</v>
      </c>
      <c r="B1589" t="s">
        <v>1322</v>
      </c>
      <c r="C1589" s="28">
        <v>48214</v>
      </c>
      <c r="D1589">
        <v>0</v>
      </c>
    </row>
    <row r="1590" spans="1:4">
      <c r="A1590" t="s">
        <v>1254</v>
      </c>
      <c r="B1590" t="s">
        <v>1322</v>
      </c>
      <c r="C1590" s="28">
        <v>48945</v>
      </c>
      <c r="D1590">
        <v>0</v>
      </c>
    </row>
    <row r="1591" spans="1:4">
      <c r="A1591" t="s">
        <v>1254</v>
      </c>
      <c r="B1591" t="s">
        <v>1322</v>
      </c>
      <c r="C1591" s="28">
        <v>49310</v>
      </c>
      <c r="D1591">
        <v>0</v>
      </c>
    </row>
    <row r="1592" spans="1:4">
      <c r="A1592" t="s">
        <v>1254</v>
      </c>
      <c r="B1592" t="s">
        <v>1322</v>
      </c>
      <c r="C1592" s="28">
        <v>50771</v>
      </c>
      <c r="D1592">
        <v>0</v>
      </c>
    </row>
    <row r="1593" spans="1:4">
      <c r="A1593" t="s">
        <v>1254</v>
      </c>
      <c r="B1593" t="s">
        <v>1322</v>
      </c>
      <c r="C1593" s="28">
        <v>51136</v>
      </c>
      <c r="D1593">
        <v>0</v>
      </c>
    </row>
    <row r="1594" spans="1:4">
      <c r="A1594" t="s">
        <v>1254</v>
      </c>
      <c r="B1594" t="s">
        <v>1322</v>
      </c>
      <c r="C1594" s="28">
        <v>52963</v>
      </c>
      <c r="D1594">
        <v>0</v>
      </c>
    </row>
    <row r="1595" spans="1:4">
      <c r="A1595" t="s">
        <v>1254</v>
      </c>
      <c r="B1595" t="s">
        <v>1323</v>
      </c>
      <c r="C1595" s="28">
        <v>46023</v>
      </c>
      <c r="D1595">
        <v>0</v>
      </c>
    </row>
    <row r="1596" spans="1:4">
      <c r="A1596" t="s">
        <v>1254</v>
      </c>
      <c r="B1596" t="s">
        <v>1323</v>
      </c>
      <c r="C1596" s="28">
        <v>46753</v>
      </c>
      <c r="D1596">
        <v>0</v>
      </c>
    </row>
    <row r="1597" spans="1:4">
      <c r="A1597" t="s">
        <v>1254</v>
      </c>
      <c r="B1597" t="s">
        <v>1323</v>
      </c>
      <c r="C1597" s="28">
        <v>47484</v>
      </c>
      <c r="D1597">
        <v>0</v>
      </c>
    </row>
    <row r="1598" spans="1:4">
      <c r="A1598" t="s">
        <v>1254</v>
      </c>
      <c r="B1598" t="s">
        <v>1323</v>
      </c>
      <c r="C1598" s="28">
        <v>48214</v>
      </c>
      <c r="D1598">
        <v>0</v>
      </c>
    </row>
    <row r="1599" spans="1:4">
      <c r="A1599" t="s">
        <v>1254</v>
      </c>
      <c r="B1599" t="s">
        <v>1323</v>
      </c>
      <c r="C1599" s="28">
        <v>48945</v>
      </c>
      <c r="D1599">
        <v>0</v>
      </c>
    </row>
    <row r="1600" spans="1:4">
      <c r="A1600" t="s">
        <v>1254</v>
      </c>
      <c r="B1600" t="s">
        <v>1323</v>
      </c>
      <c r="C1600" s="28">
        <v>49310</v>
      </c>
      <c r="D1600">
        <v>0</v>
      </c>
    </row>
    <row r="1601" spans="1:4">
      <c r="A1601" t="s">
        <v>1254</v>
      </c>
      <c r="B1601" t="s">
        <v>1323</v>
      </c>
      <c r="C1601" s="28">
        <v>50771</v>
      </c>
      <c r="D1601">
        <v>0</v>
      </c>
    </row>
    <row r="1602" spans="1:4">
      <c r="A1602" t="s">
        <v>1254</v>
      </c>
      <c r="B1602" t="s">
        <v>1323</v>
      </c>
      <c r="C1602" s="28">
        <v>51136</v>
      </c>
      <c r="D1602">
        <v>0</v>
      </c>
    </row>
    <row r="1603" spans="1:4">
      <c r="A1603" t="s">
        <v>1254</v>
      </c>
      <c r="B1603" t="s">
        <v>1323</v>
      </c>
      <c r="C1603" s="28">
        <v>52963</v>
      </c>
      <c r="D1603">
        <v>0</v>
      </c>
    </row>
    <row r="1604" spans="1:4">
      <c r="A1604" t="s">
        <v>1254</v>
      </c>
      <c r="B1604" t="s">
        <v>1451</v>
      </c>
      <c r="C1604" s="28">
        <v>46023</v>
      </c>
      <c r="D1604">
        <v>0</v>
      </c>
    </row>
    <row r="1605" spans="1:4">
      <c r="A1605" t="s">
        <v>1254</v>
      </c>
      <c r="B1605" t="s">
        <v>1451</v>
      </c>
      <c r="C1605" s="28">
        <v>46753</v>
      </c>
      <c r="D1605">
        <v>0</v>
      </c>
    </row>
    <row r="1606" spans="1:4">
      <c r="A1606" t="s">
        <v>1254</v>
      </c>
      <c r="B1606" t="s">
        <v>1451</v>
      </c>
      <c r="C1606" s="28">
        <v>47484</v>
      </c>
      <c r="D1606">
        <v>0</v>
      </c>
    </row>
    <row r="1607" spans="1:4">
      <c r="A1607" t="s">
        <v>1254</v>
      </c>
      <c r="B1607" t="s">
        <v>1451</v>
      </c>
      <c r="C1607" s="28">
        <v>48214</v>
      </c>
      <c r="D1607">
        <v>0</v>
      </c>
    </row>
    <row r="1608" spans="1:4">
      <c r="A1608" t="s">
        <v>1254</v>
      </c>
      <c r="B1608" t="s">
        <v>1451</v>
      </c>
      <c r="C1608" s="28">
        <v>48945</v>
      </c>
      <c r="D1608">
        <v>0</v>
      </c>
    </row>
    <row r="1609" spans="1:4">
      <c r="A1609" t="s">
        <v>1254</v>
      </c>
      <c r="B1609" t="s">
        <v>1451</v>
      </c>
      <c r="C1609" s="28">
        <v>49310</v>
      </c>
      <c r="D1609">
        <v>0</v>
      </c>
    </row>
    <row r="1610" spans="1:4">
      <c r="A1610" t="s">
        <v>1254</v>
      </c>
      <c r="B1610" t="s">
        <v>1451</v>
      </c>
      <c r="C1610" s="28">
        <v>50771</v>
      </c>
      <c r="D1610">
        <v>0</v>
      </c>
    </row>
    <row r="1611" spans="1:4">
      <c r="A1611" t="s">
        <v>1254</v>
      </c>
      <c r="B1611" t="s">
        <v>1451</v>
      </c>
      <c r="C1611" s="28">
        <v>51136</v>
      </c>
      <c r="D1611">
        <v>0</v>
      </c>
    </row>
    <row r="1612" spans="1:4">
      <c r="A1612" t="s">
        <v>1254</v>
      </c>
      <c r="B1612" t="s">
        <v>1451</v>
      </c>
      <c r="C1612" s="28">
        <v>52963</v>
      </c>
      <c r="D1612">
        <v>0</v>
      </c>
    </row>
    <row r="1613" spans="1:4">
      <c r="A1613" t="s">
        <v>1254</v>
      </c>
      <c r="B1613" t="s">
        <v>1403</v>
      </c>
      <c r="C1613" s="28">
        <v>46023</v>
      </c>
      <c r="D1613">
        <v>0</v>
      </c>
    </row>
    <row r="1614" spans="1:4">
      <c r="A1614" t="s">
        <v>1254</v>
      </c>
      <c r="B1614" t="s">
        <v>1403</v>
      </c>
      <c r="C1614" s="28">
        <v>46753</v>
      </c>
      <c r="D1614">
        <v>0</v>
      </c>
    </row>
    <row r="1615" spans="1:4">
      <c r="A1615" t="s">
        <v>1254</v>
      </c>
      <c r="B1615" t="s">
        <v>1403</v>
      </c>
      <c r="C1615" s="28">
        <v>47484</v>
      </c>
      <c r="D1615">
        <v>0</v>
      </c>
    </row>
    <row r="1616" spans="1:4">
      <c r="A1616" t="s">
        <v>1254</v>
      </c>
      <c r="B1616" t="s">
        <v>1403</v>
      </c>
      <c r="C1616" s="28">
        <v>48214</v>
      </c>
      <c r="D1616">
        <v>0</v>
      </c>
    </row>
    <row r="1617" spans="1:4">
      <c r="A1617" t="s">
        <v>1254</v>
      </c>
      <c r="B1617" t="s">
        <v>1403</v>
      </c>
      <c r="C1617" s="28">
        <v>48945</v>
      </c>
      <c r="D1617">
        <v>0</v>
      </c>
    </row>
    <row r="1618" spans="1:4">
      <c r="A1618" t="s">
        <v>1254</v>
      </c>
      <c r="B1618" t="s">
        <v>1403</v>
      </c>
      <c r="C1618" s="28">
        <v>49310</v>
      </c>
      <c r="D1618">
        <v>0</v>
      </c>
    </row>
    <row r="1619" spans="1:4">
      <c r="A1619" t="s">
        <v>1254</v>
      </c>
      <c r="B1619" t="s">
        <v>1403</v>
      </c>
      <c r="C1619" s="28">
        <v>50771</v>
      </c>
      <c r="D1619">
        <v>0</v>
      </c>
    </row>
    <row r="1620" spans="1:4">
      <c r="A1620" t="s">
        <v>1254</v>
      </c>
      <c r="B1620" t="s">
        <v>1403</v>
      </c>
      <c r="C1620" s="28">
        <v>51136</v>
      </c>
      <c r="D1620">
        <v>0</v>
      </c>
    </row>
    <row r="1621" spans="1:4">
      <c r="A1621" t="s">
        <v>1254</v>
      </c>
      <c r="B1621" t="s">
        <v>1403</v>
      </c>
      <c r="C1621" s="28">
        <v>52963</v>
      </c>
      <c r="D1621">
        <v>0</v>
      </c>
    </row>
    <row r="1622" spans="1:4">
      <c r="A1622" t="s">
        <v>1254</v>
      </c>
      <c r="B1622" t="s">
        <v>1402</v>
      </c>
      <c r="C1622" s="28">
        <v>46023</v>
      </c>
      <c r="D1622">
        <v>0</v>
      </c>
    </row>
    <row r="1623" spans="1:4">
      <c r="A1623" t="s">
        <v>1254</v>
      </c>
      <c r="B1623" t="s">
        <v>1402</v>
      </c>
      <c r="C1623" s="28">
        <v>46753</v>
      </c>
      <c r="D1623">
        <v>0</v>
      </c>
    </row>
    <row r="1624" spans="1:4">
      <c r="A1624" t="s">
        <v>1254</v>
      </c>
      <c r="B1624" t="s">
        <v>1402</v>
      </c>
      <c r="C1624" s="28">
        <v>47484</v>
      </c>
      <c r="D1624">
        <v>0</v>
      </c>
    </row>
    <row r="1625" spans="1:4">
      <c r="A1625" t="s">
        <v>1254</v>
      </c>
      <c r="B1625" t="s">
        <v>1402</v>
      </c>
      <c r="C1625" s="28">
        <v>48214</v>
      </c>
      <c r="D1625">
        <v>0</v>
      </c>
    </row>
    <row r="1626" spans="1:4">
      <c r="A1626" t="s">
        <v>1254</v>
      </c>
      <c r="B1626" t="s">
        <v>1402</v>
      </c>
      <c r="C1626" s="28">
        <v>48945</v>
      </c>
      <c r="D1626">
        <v>0</v>
      </c>
    </row>
    <row r="1627" spans="1:4">
      <c r="A1627" t="s">
        <v>1254</v>
      </c>
      <c r="B1627" t="s">
        <v>1402</v>
      </c>
      <c r="C1627" s="28">
        <v>49310</v>
      </c>
      <c r="D1627">
        <v>0</v>
      </c>
    </row>
    <row r="1628" spans="1:4">
      <c r="A1628" t="s">
        <v>1254</v>
      </c>
      <c r="B1628" t="s">
        <v>1402</v>
      </c>
      <c r="C1628" s="28">
        <v>50771</v>
      </c>
      <c r="D1628">
        <v>0</v>
      </c>
    </row>
    <row r="1629" spans="1:4">
      <c r="A1629" t="s">
        <v>1254</v>
      </c>
      <c r="B1629" t="s">
        <v>1402</v>
      </c>
      <c r="C1629" s="28">
        <v>51136</v>
      </c>
      <c r="D1629">
        <v>0</v>
      </c>
    </row>
    <row r="1630" spans="1:4">
      <c r="A1630" t="s">
        <v>1254</v>
      </c>
      <c r="B1630" t="s">
        <v>1402</v>
      </c>
      <c r="C1630" s="28">
        <v>52963</v>
      </c>
      <c r="D1630">
        <v>0</v>
      </c>
    </row>
    <row r="1631" spans="1:4">
      <c r="A1631" t="s">
        <v>1254</v>
      </c>
      <c r="B1631" t="s">
        <v>1467</v>
      </c>
      <c r="C1631" s="28">
        <v>46023</v>
      </c>
      <c r="D1631">
        <v>0</v>
      </c>
    </row>
    <row r="1632" spans="1:4">
      <c r="A1632" t="s">
        <v>1254</v>
      </c>
      <c r="B1632" t="s">
        <v>1467</v>
      </c>
      <c r="C1632" s="28">
        <v>46753</v>
      </c>
      <c r="D1632">
        <v>0</v>
      </c>
    </row>
    <row r="1633" spans="1:4">
      <c r="A1633" t="s">
        <v>1254</v>
      </c>
      <c r="B1633" t="s">
        <v>1467</v>
      </c>
      <c r="C1633" s="28">
        <v>47484</v>
      </c>
      <c r="D1633">
        <v>0</v>
      </c>
    </row>
    <row r="1634" spans="1:4">
      <c r="A1634" t="s">
        <v>1254</v>
      </c>
      <c r="B1634" t="s">
        <v>1467</v>
      </c>
      <c r="C1634" s="28">
        <v>48214</v>
      </c>
      <c r="D1634">
        <v>0</v>
      </c>
    </row>
    <row r="1635" spans="1:4">
      <c r="A1635" t="s">
        <v>1254</v>
      </c>
      <c r="B1635" t="s">
        <v>1467</v>
      </c>
      <c r="C1635" s="28">
        <v>48945</v>
      </c>
      <c r="D1635">
        <v>0</v>
      </c>
    </row>
    <row r="1636" spans="1:4">
      <c r="A1636" t="s">
        <v>1254</v>
      </c>
      <c r="B1636" t="s">
        <v>1467</v>
      </c>
      <c r="C1636" s="28">
        <v>49310</v>
      </c>
      <c r="D1636">
        <v>0</v>
      </c>
    </row>
    <row r="1637" spans="1:4">
      <c r="A1637" t="s">
        <v>1254</v>
      </c>
      <c r="B1637" t="s">
        <v>1467</v>
      </c>
      <c r="C1637" s="28">
        <v>50771</v>
      </c>
      <c r="D1637">
        <v>0</v>
      </c>
    </row>
    <row r="1638" spans="1:4">
      <c r="A1638" t="s">
        <v>1254</v>
      </c>
      <c r="B1638" t="s">
        <v>1467</v>
      </c>
      <c r="C1638" s="28">
        <v>51136</v>
      </c>
      <c r="D1638">
        <v>0</v>
      </c>
    </row>
    <row r="1639" spans="1:4">
      <c r="A1639" t="s">
        <v>1254</v>
      </c>
      <c r="B1639" t="s">
        <v>1467</v>
      </c>
      <c r="C1639" s="28">
        <v>52963</v>
      </c>
      <c r="D1639">
        <v>0</v>
      </c>
    </row>
    <row r="1640" spans="1:4">
      <c r="A1640" t="s">
        <v>1254</v>
      </c>
      <c r="B1640" t="s">
        <v>1324</v>
      </c>
      <c r="C1640" s="28">
        <v>46023</v>
      </c>
      <c r="D1640">
        <v>0</v>
      </c>
    </row>
    <row r="1641" spans="1:4">
      <c r="A1641" t="s">
        <v>1254</v>
      </c>
      <c r="B1641" t="s">
        <v>1324</v>
      </c>
      <c r="C1641" s="28">
        <v>46753</v>
      </c>
      <c r="D1641">
        <v>0</v>
      </c>
    </row>
    <row r="1642" spans="1:4">
      <c r="A1642" t="s">
        <v>1254</v>
      </c>
      <c r="B1642" t="s">
        <v>1324</v>
      </c>
      <c r="C1642" s="28">
        <v>47484</v>
      </c>
      <c r="D1642">
        <v>0</v>
      </c>
    </row>
    <row r="1643" spans="1:4">
      <c r="A1643" t="s">
        <v>1254</v>
      </c>
      <c r="B1643" t="s">
        <v>1324</v>
      </c>
      <c r="C1643" s="28">
        <v>48214</v>
      </c>
      <c r="D1643">
        <v>0</v>
      </c>
    </row>
    <row r="1644" spans="1:4">
      <c r="A1644" t="s">
        <v>1254</v>
      </c>
      <c r="B1644" t="s">
        <v>1324</v>
      </c>
      <c r="C1644" s="28">
        <v>48945</v>
      </c>
      <c r="D1644">
        <v>0</v>
      </c>
    </row>
    <row r="1645" spans="1:4">
      <c r="A1645" t="s">
        <v>1254</v>
      </c>
      <c r="B1645" t="s">
        <v>1324</v>
      </c>
      <c r="C1645" s="28">
        <v>49310</v>
      </c>
      <c r="D1645">
        <v>0</v>
      </c>
    </row>
    <row r="1646" spans="1:4">
      <c r="A1646" t="s">
        <v>1254</v>
      </c>
      <c r="B1646" t="s">
        <v>1324</v>
      </c>
      <c r="C1646" s="28">
        <v>50771</v>
      </c>
      <c r="D1646">
        <v>0</v>
      </c>
    </row>
    <row r="1647" spans="1:4">
      <c r="A1647" t="s">
        <v>1254</v>
      </c>
      <c r="B1647" t="s">
        <v>1324</v>
      </c>
      <c r="C1647" s="28">
        <v>51136</v>
      </c>
      <c r="D1647">
        <v>0</v>
      </c>
    </row>
    <row r="1648" spans="1:4">
      <c r="A1648" t="s">
        <v>1254</v>
      </c>
      <c r="B1648" t="s">
        <v>1324</v>
      </c>
      <c r="C1648" s="28">
        <v>52963</v>
      </c>
      <c r="D1648">
        <v>0</v>
      </c>
    </row>
    <row r="1649" spans="1:4">
      <c r="A1649" t="s">
        <v>1254</v>
      </c>
      <c r="B1649" t="s">
        <v>1325</v>
      </c>
      <c r="C1649" s="28">
        <v>46023</v>
      </c>
      <c r="D1649">
        <v>0</v>
      </c>
    </row>
    <row r="1650" spans="1:4">
      <c r="A1650" t="s">
        <v>1254</v>
      </c>
      <c r="B1650" t="s">
        <v>1325</v>
      </c>
      <c r="C1650" s="28">
        <v>46753</v>
      </c>
      <c r="D1650">
        <v>0</v>
      </c>
    </row>
    <row r="1651" spans="1:4">
      <c r="A1651" t="s">
        <v>1254</v>
      </c>
      <c r="B1651" t="s">
        <v>1325</v>
      </c>
      <c r="C1651" s="28">
        <v>47484</v>
      </c>
      <c r="D1651">
        <v>0</v>
      </c>
    </row>
    <row r="1652" spans="1:4">
      <c r="A1652" t="s">
        <v>1254</v>
      </c>
      <c r="B1652" t="s">
        <v>1325</v>
      </c>
      <c r="C1652" s="28">
        <v>48214</v>
      </c>
      <c r="D1652">
        <v>0</v>
      </c>
    </row>
    <row r="1653" spans="1:4">
      <c r="A1653" t="s">
        <v>1254</v>
      </c>
      <c r="B1653" t="s">
        <v>1325</v>
      </c>
      <c r="C1653" s="28">
        <v>48945</v>
      </c>
      <c r="D1653">
        <v>0</v>
      </c>
    </row>
    <row r="1654" spans="1:4">
      <c r="A1654" t="s">
        <v>1254</v>
      </c>
      <c r="B1654" t="s">
        <v>1325</v>
      </c>
      <c r="C1654" s="28">
        <v>49310</v>
      </c>
      <c r="D1654">
        <v>0</v>
      </c>
    </row>
    <row r="1655" spans="1:4">
      <c r="A1655" t="s">
        <v>1254</v>
      </c>
      <c r="B1655" t="s">
        <v>1325</v>
      </c>
      <c r="C1655" s="28">
        <v>50771</v>
      </c>
      <c r="D1655">
        <v>0</v>
      </c>
    </row>
    <row r="1656" spans="1:4">
      <c r="A1656" t="s">
        <v>1254</v>
      </c>
      <c r="B1656" t="s">
        <v>1325</v>
      </c>
      <c r="C1656" s="28">
        <v>51136</v>
      </c>
      <c r="D1656">
        <v>0</v>
      </c>
    </row>
    <row r="1657" spans="1:4">
      <c r="A1657" t="s">
        <v>1254</v>
      </c>
      <c r="B1657" t="s">
        <v>1325</v>
      </c>
      <c r="C1657" s="28">
        <v>52963</v>
      </c>
      <c r="D1657">
        <v>0</v>
      </c>
    </row>
    <row r="1658" spans="1:4">
      <c r="A1658" t="s">
        <v>1254</v>
      </c>
      <c r="B1658" t="s">
        <v>1326</v>
      </c>
      <c r="C1658" s="28">
        <v>46023</v>
      </c>
      <c r="D1658">
        <v>0</v>
      </c>
    </row>
    <row r="1659" spans="1:4">
      <c r="A1659" t="s">
        <v>1254</v>
      </c>
      <c r="B1659" t="s">
        <v>1326</v>
      </c>
      <c r="C1659" s="28">
        <v>46753</v>
      </c>
      <c r="D1659">
        <v>0</v>
      </c>
    </row>
    <row r="1660" spans="1:4">
      <c r="A1660" t="s">
        <v>1254</v>
      </c>
      <c r="B1660" t="s">
        <v>1326</v>
      </c>
      <c r="C1660" s="28">
        <v>47484</v>
      </c>
      <c r="D1660">
        <v>0</v>
      </c>
    </row>
    <row r="1661" spans="1:4">
      <c r="A1661" t="s">
        <v>1254</v>
      </c>
      <c r="B1661" t="s">
        <v>1326</v>
      </c>
      <c r="C1661" s="28">
        <v>48214</v>
      </c>
      <c r="D1661">
        <v>0</v>
      </c>
    </row>
    <row r="1662" spans="1:4">
      <c r="A1662" t="s">
        <v>1254</v>
      </c>
      <c r="B1662" t="s">
        <v>1326</v>
      </c>
      <c r="C1662" s="28">
        <v>48945</v>
      </c>
      <c r="D1662">
        <v>0</v>
      </c>
    </row>
    <row r="1663" spans="1:4">
      <c r="A1663" t="s">
        <v>1254</v>
      </c>
      <c r="B1663" t="s">
        <v>1326</v>
      </c>
      <c r="C1663" s="28">
        <v>49310</v>
      </c>
      <c r="D1663">
        <v>0</v>
      </c>
    </row>
    <row r="1664" spans="1:4">
      <c r="A1664" t="s">
        <v>1254</v>
      </c>
      <c r="B1664" t="s">
        <v>1326</v>
      </c>
      <c r="C1664" s="28">
        <v>50771</v>
      </c>
      <c r="D1664">
        <v>0</v>
      </c>
    </row>
    <row r="1665" spans="1:4">
      <c r="A1665" t="s">
        <v>1254</v>
      </c>
      <c r="B1665" t="s">
        <v>1326</v>
      </c>
      <c r="C1665" s="28">
        <v>51136</v>
      </c>
      <c r="D1665">
        <v>0</v>
      </c>
    </row>
    <row r="1666" spans="1:4">
      <c r="A1666" t="s">
        <v>1254</v>
      </c>
      <c r="B1666" t="s">
        <v>1326</v>
      </c>
      <c r="C1666" s="28">
        <v>52963</v>
      </c>
      <c r="D1666">
        <v>0</v>
      </c>
    </row>
    <row r="1667" spans="1:4">
      <c r="A1667" t="s">
        <v>1254</v>
      </c>
      <c r="B1667" t="s">
        <v>1374</v>
      </c>
      <c r="C1667" s="28">
        <v>46023</v>
      </c>
      <c r="D1667">
        <v>0</v>
      </c>
    </row>
    <row r="1668" spans="1:4">
      <c r="A1668" t="s">
        <v>1254</v>
      </c>
      <c r="B1668" t="s">
        <v>1374</v>
      </c>
      <c r="C1668" s="28">
        <v>46753</v>
      </c>
      <c r="D1668">
        <v>0</v>
      </c>
    </row>
    <row r="1669" spans="1:4">
      <c r="A1669" t="s">
        <v>1254</v>
      </c>
      <c r="B1669" t="s">
        <v>1374</v>
      </c>
      <c r="C1669" s="28">
        <v>47484</v>
      </c>
      <c r="D1669">
        <v>0</v>
      </c>
    </row>
    <row r="1670" spans="1:4">
      <c r="A1670" t="s">
        <v>1254</v>
      </c>
      <c r="B1670" t="s">
        <v>1374</v>
      </c>
      <c r="C1670" s="28">
        <v>48214</v>
      </c>
      <c r="D1670">
        <v>0</v>
      </c>
    </row>
    <row r="1671" spans="1:4">
      <c r="A1671" t="s">
        <v>1254</v>
      </c>
      <c r="B1671" t="s">
        <v>1374</v>
      </c>
      <c r="C1671" s="28">
        <v>48945</v>
      </c>
      <c r="D1671">
        <v>0</v>
      </c>
    </row>
    <row r="1672" spans="1:4">
      <c r="A1672" t="s">
        <v>1254</v>
      </c>
      <c r="B1672" t="s">
        <v>1374</v>
      </c>
      <c r="C1672" s="28">
        <v>49310</v>
      </c>
      <c r="D1672">
        <v>0</v>
      </c>
    </row>
    <row r="1673" spans="1:4">
      <c r="A1673" t="s">
        <v>1254</v>
      </c>
      <c r="B1673" t="s">
        <v>1374</v>
      </c>
      <c r="C1673" s="28">
        <v>50771</v>
      </c>
      <c r="D1673">
        <v>0</v>
      </c>
    </row>
    <row r="1674" spans="1:4">
      <c r="A1674" t="s">
        <v>1254</v>
      </c>
      <c r="B1674" t="s">
        <v>1374</v>
      </c>
      <c r="C1674" s="28">
        <v>51136</v>
      </c>
      <c r="D1674">
        <v>0</v>
      </c>
    </row>
    <row r="1675" spans="1:4">
      <c r="A1675" t="s">
        <v>1254</v>
      </c>
      <c r="B1675" t="s">
        <v>1374</v>
      </c>
      <c r="C1675" s="28">
        <v>52963</v>
      </c>
      <c r="D1675">
        <v>0</v>
      </c>
    </row>
    <row r="1676" spans="1:4">
      <c r="A1676" t="s">
        <v>1254</v>
      </c>
      <c r="B1676" t="s">
        <v>1458</v>
      </c>
      <c r="C1676" s="28">
        <v>46023</v>
      </c>
      <c r="D1676">
        <v>0</v>
      </c>
    </row>
    <row r="1677" spans="1:4">
      <c r="A1677" t="s">
        <v>1254</v>
      </c>
      <c r="B1677" t="s">
        <v>1458</v>
      </c>
      <c r="C1677" s="28">
        <v>46753</v>
      </c>
      <c r="D1677">
        <v>0</v>
      </c>
    </row>
    <row r="1678" spans="1:4">
      <c r="A1678" t="s">
        <v>1254</v>
      </c>
      <c r="B1678" t="s">
        <v>1458</v>
      </c>
      <c r="C1678" s="28">
        <v>47484</v>
      </c>
      <c r="D1678">
        <v>0</v>
      </c>
    </row>
    <row r="1679" spans="1:4">
      <c r="A1679" t="s">
        <v>1254</v>
      </c>
      <c r="B1679" t="s">
        <v>1458</v>
      </c>
      <c r="C1679" s="28">
        <v>48214</v>
      </c>
      <c r="D1679">
        <v>0</v>
      </c>
    </row>
    <row r="1680" spans="1:4">
      <c r="A1680" t="s">
        <v>1254</v>
      </c>
      <c r="B1680" t="s">
        <v>1458</v>
      </c>
      <c r="C1680" s="28">
        <v>48945</v>
      </c>
      <c r="D1680">
        <v>0</v>
      </c>
    </row>
    <row r="1681" spans="1:4">
      <c r="A1681" t="s">
        <v>1254</v>
      </c>
      <c r="B1681" t="s">
        <v>1458</v>
      </c>
      <c r="C1681" s="28">
        <v>49310</v>
      </c>
      <c r="D1681">
        <v>0</v>
      </c>
    </row>
    <row r="1682" spans="1:4">
      <c r="A1682" t="s">
        <v>1254</v>
      </c>
      <c r="B1682" t="s">
        <v>1458</v>
      </c>
      <c r="C1682" s="28">
        <v>50771</v>
      </c>
      <c r="D1682">
        <v>0</v>
      </c>
    </row>
    <row r="1683" spans="1:4">
      <c r="A1683" t="s">
        <v>1254</v>
      </c>
      <c r="B1683" t="s">
        <v>1458</v>
      </c>
      <c r="C1683" s="28">
        <v>51136</v>
      </c>
      <c r="D1683">
        <v>0</v>
      </c>
    </row>
    <row r="1684" spans="1:4">
      <c r="A1684" t="s">
        <v>1254</v>
      </c>
      <c r="B1684" t="s">
        <v>1458</v>
      </c>
      <c r="C1684" s="28">
        <v>52963</v>
      </c>
      <c r="D1684">
        <v>0</v>
      </c>
    </row>
    <row r="1685" spans="1:4">
      <c r="A1685" t="s">
        <v>1254</v>
      </c>
      <c r="B1685" t="s">
        <v>1375</v>
      </c>
      <c r="C1685" s="28">
        <v>46023</v>
      </c>
      <c r="D1685">
        <v>0</v>
      </c>
    </row>
    <row r="1686" spans="1:4">
      <c r="A1686" t="s">
        <v>1254</v>
      </c>
      <c r="B1686" t="s">
        <v>1375</v>
      </c>
      <c r="C1686" s="28">
        <v>46753</v>
      </c>
      <c r="D1686">
        <v>0</v>
      </c>
    </row>
    <row r="1687" spans="1:4">
      <c r="A1687" t="s">
        <v>1254</v>
      </c>
      <c r="B1687" t="s">
        <v>1375</v>
      </c>
      <c r="C1687" s="28">
        <v>47484</v>
      </c>
      <c r="D1687">
        <v>0</v>
      </c>
    </row>
    <row r="1688" spans="1:4">
      <c r="A1688" t="s">
        <v>1254</v>
      </c>
      <c r="B1688" t="s">
        <v>1375</v>
      </c>
      <c r="C1688" s="28">
        <v>48214</v>
      </c>
      <c r="D1688">
        <v>0</v>
      </c>
    </row>
    <row r="1689" spans="1:4">
      <c r="A1689" t="s">
        <v>1254</v>
      </c>
      <c r="B1689" t="s">
        <v>1375</v>
      </c>
      <c r="C1689" s="28">
        <v>48945</v>
      </c>
      <c r="D1689">
        <v>0</v>
      </c>
    </row>
    <row r="1690" spans="1:4">
      <c r="A1690" t="s">
        <v>1254</v>
      </c>
      <c r="B1690" t="s">
        <v>1375</v>
      </c>
      <c r="C1690" s="28">
        <v>49310</v>
      </c>
      <c r="D1690">
        <v>0</v>
      </c>
    </row>
    <row r="1691" spans="1:4">
      <c r="A1691" t="s">
        <v>1254</v>
      </c>
      <c r="B1691" t="s">
        <v>1375</v>
      </c>
      <c r="C1691" s="28">
        <v>50771</v>
      </c>
      <c r="D1691">
        <v>0</v>
      </c>
    </row>
    <row r="1692" spans="1:4">
      <c r="A1692" t="s">
        <v>1254</v>
      </c>
      <c r="B1692" t="s">
        <v>1375</v>
      </c>
      <c r="C1692" s="28">
        <v>51136</v>
      </c>
      <c r="D1692">
        <v>0</v>
      </c>
    </row>
    <row r="1693" spans="1:4">
      <c r="A1693" t="s">
        <v>1254</v>
      </c>
      <c r="B1693" t="s">
        <v>1375</v>
      </c>
      <c r="C1693" s="28">
        <v>52963</v>
      </c>
      <c r="D1693">
        <v>0</v>
      </c>
    </row>
    <row r="1694" spans="1:4">
      <c r="A1694" t="s">
        <v>1254</v>
      </c>
      <c r="B1694" t="s">
        <v>1459</v>
      </c>
      <c r="C1694" s="28">
        <v>46023</v>
      </c>
      <c r="D1694">
        <v>0</v>
      </c>
    </row>
    <row r="1695" spans="1:4">
      <c r="A1695" t="s">
        <v>1254</v>
      </c>
      <c r="B1695" t="s">
        <v>1459</v>
      </c>
      <c r="C1695" s="28">
        <v>46753</v>
      </c>
      <c r="D1695">
        <v>0</v>
      </c>
    </row>
    <row r="1696" spans="1:4">
      <c r="A1696" t="s">
        <v>1254</v>
      </c>
      <c r="B1696" t="s">
        <v>1459</v>
      </c>
      <c r="C1696" s="28">
        <v>47484</v>
      </c>
      <c r="D1696">
        <v>0</v>
      </c>
    </row>
    <row r="1697" spans="1:4">
      <c r="A1697" t="s">
        <v>1254</v>
      </c>
      <c r="B1697" t="s">
        <v>1459</v>
      </c>
      <c r="C1697" s="28">
        <v>48214</v>
      </c>
      <c r="D1697">
        <v>0</v>
      </c>
    </row>
    <row r="1698" spans="1:4">
      <c r="A1698" t="s">
        <v>1254</v>
      </c>
      <c r="B1698" t="s">
        <v>1459</v>
      </c>
      <c r="C1698" s="28">
        <v>48945</v>
      </c>
      <c r="D1698">
        <v>0</v>
      </c>
    </row>
    <row r="1699" spans="1:4">
      <c r="A1699" t="s">
        <v>1254</v>
      </c>
      <c r="B1699" t="s">
        <v>1459</v>
      </c>
      <c r="C1699" s="28">
        <v>49310</v>
      </c>
      <c r="D1699">
        <v>0</v>
      </c>
    </row>
    <row r="1700" spans="1:4">
      <c r="A1700" t="s">
        <v>1254</v>
      </c>
      <c r="B1700" t="s">
        <v>1459</v>
      </c>
      <c r="C1700" s="28">
        <v>50771</v>
      </c>
      <c r="D1700">
        <v>0</v>
      </c>
    </row>
    <row r="1701" spans="1:4">
      <c r="A1701" t="s">
        <v>1254</v>
      </c>
      <c r="B1701" t="s">
        <v>1459</v>
      </c>
      <c r="C1701" s="28">
        <v>51136</v>
      </c>
      <c r="D1701">
        <v>0</v>
      </c>
    </row>
    <row r="1702" spans="1:4">
      <c r="A1702" t="s">
        <v>1254</v>
      </c>
      <c r="B1702" t="s">
        <v>1459</v>
      </c>
      <c r="C1702" s="28">
        <v>52963</v>
      </c>
      <c r="D1702">
        <v>0</v>
      </c>
    </row>
    <row r="1703" spans="1:4">
      <c r="A1703" t="s">
        <v>1254</v>
      </c>
      <c r="B1703" t="s">
        <v>238</v>
      </c>
      <c r="C1703" s="28">
        <v>46023</v>
      </c>
      <c r="D1703">
        <v>859568.66599999997</v>
      </c>
    </row>
    <row r="1704" spans="1:4">
      <c r="A1704" t="s">
        <v>1254</v>
      </c>
      <c r="B1704" t="s">
        <v>238</v>
      </c>
      <c r="C1704" s="28">
        <v>46753</v>
      </c>
      <c r="D1704">
        <v>853092.39</v>
      </c>
    </row>
    <row r="1705" spans="1:4">
      <c r="A1705" t="s">
        <v>1254</v>
      </c>
      <c r="B1705" t="s">
        <v>238</v>
      </c>
      <c r="C1705" s="28">
        <v>47484</v>
      </c>
      <c r="D1705">
        <v>1420554.564</v>
      </c>
    </row>
    <row r="1706" spans="1:4">
      <c r="A1706" t="s">
        <v>1254</v>
      </c>
      <c r="B1706" t="s">
        <v>238</v>
      </c>
      <c r="C1706" s="28">
        <v>48214</v>
      </c>
      <c r="D1706">
        <v>3747438.0580000002</v>
      </c>
    </row>
    <row r="1707" spans="1:4">
      <c r="A1707" t="s">
        <v>1254</v>
      </c>
      <c r="B1707" t="s">
        <v>238</v>
      </c>
      <c r="C1707" s="28">
        <v>48945</v>
      </c>
      <c r="D1707">
        <v>3729722.3330000001</v>
      </c>
    </row>
    <row r="1708" spans="1:4">
      <c r="A1708" t="s">
        <v>1254</v>
      </c>
      <c r="B1708" t="s">
        <v>238</v>
      </c>
      <c r="C1708" s="28">
        <v>49310</v>
      </c>
      <c r="D1708">
        <v>3699368.0189999999</v>
      </c>
    </row>
    <row r="1709" spans="1:4">
      <c r="A1709" t="s">
        <v>1254</v>
      </c>
      <c r="B1709" t="s">
        <v>238</v>
      </c>
      <c r="C1709" s="28">
        <v>50771</v>
      </c>
      <c r="D1709">
        <v>4332807.5839999998</v>
      </c>
    </row>
    <row r="1710" spans="1:4">
      <c r="A1710" t="s">
        <v>1254</v>
      </c>
      <c r="B1710" t="s">
        <v>238</v>
      </c>
      <c r="C1710" s="28">
        <v>51136</v>
      </c>
      <c r="D1710">
        <v>4377479.6629999997</v>
      </c>
    </row>
    <row r="1711" spans="1:4">
      <c r="A1711" t="s">
        <v>1254</v>
      </c>
      <c r="B1711" t="s">
        <v>238</v>
      </c>
      <c r="C1711" s="28">
        <v>52963</v>
      </c>
      <c r="D1711">
        <v>4010491.5329999998</v>
      </c>
    </row>
    <row r="1712" spans="1:4">
      <c r="A1712" t="s">
        <v>1254</v>
      </c>
      <c r="B1712" t="s">
        <v>1384</v>
      </c>
      <c r="C1712" s="28">
        <v>46023</v>
      </c>
      <c r="D1712">
        <v>0</v>
      </c>
    </row>
    <row r="1713" spans="1:4">
      <c r="A1713" t="s">
        <v>1254</v>
      </c>
      <c r="B1713" t="s">
        <v>1384</v>
      </c>
      <c r="C1713" s="28">
        <v>46753</v>
      </c>
      <c r="D1713">
        <v>0</v>
      </c>
    </row>
    <row r="1714" spans="1:4">
      <c r="A1714" t="s">
        <v>1254</v>
      </c>
      <c r="B1714" t="s">
        <v>1384</v>
      </c>
      <c r="C1714" s="28">
        <v>47484</v>
      </c>
      <c r="D1714">
        <v>0</v>
      </c>
    </row>
    <row r="1715" spans="1:4">
      <c r="A1715" t="s">
        <v>1254</v>
      </c>
      <c r="B1715" t="s">
        <v>1384</v>
      </c>
      <c r="C1715" s="28">
        <v>48214</v>
      </c>
      <c r="D1715">
        <v>0</v>
      </c>
    </row>
    <row r="1716" spans="1:4">
      <c r="A1716" t="s">
        <v>1254</v>
      </c>
      <c r="B1716" t="s">
        <v>1384</v>
      </c>
      <c r="C1716" s="28">
        <v>48945</v>
      </c>
      <c r="D1716">
        <v>0</v>
      </c>
    </row>
    <row r="1717" spans="1:4">
      <c r="A1717" t="s">
        <v>1254</v>
      </c>
      <c r="B1717" t="s">
        <v>1384</v>
      </c>
      <c r="C1717" s="28">
        <v>49310</v>
      </c>
      <c r="D1717">
        <v>0</v>
      </c>
    </row>
    <row r="1718" spans="1:4">
      <c r="A1718" t="s">
        <v>1254</v>
      </c>
      <c r="B1718" t="s">
        <v>1384</v>
      </c>
      <c r="C1718" s="28">
        <v>50771</v>
      </c>
      <c r="D1718">
        <v>0</v>
      </c>
    </row>
    <row r="1719" spans="1:4">
      <c r="A1719" t="s">
        <v>1254</v>
      </c>
      <c r="B1719" t="s">
        <v>1384</v>
      </c>
      <c r="C1719" s="28">
        <v>51136</v>
      </c>
      <c r="D1719">
        <v>0</v>
      </c>
    </row>
    <row r="1720" spans="1:4">
      <c r="A1720" t="s">
        <v>1254</v>
      </c>
      <c r="B1720" t="s">
        <v>1384</v>
      </c>
      <c r="C1720" s="28">
        <v>52963</v>
      </c>
      <c r="D1720">
        <v>0</v>
      </c>
    </row>
    <row r="1721" spans="1:4">
      <c r="A1721" t="s">
        <v>1254</v>
      </c>
      <c r="B1721" t="s">
        <v>1290</v>
      </c>
      <c r="C1721" s="28">
        <v>46023</v>
      </c>
      <c r="D1721">
        <v>0</v>
      </c>
    </row>
    <row r="1722" spans="1:4">
      <c r="A1722" t="s">
        <v>1254</v>
      </c>
      <c r="B1722" t="s">
        <v>1290</v>
      </c>
      <c r="C1722" s="28">
        <v>46753</v>
      </c>
      <c r="D1722">
        <v>0</v>
      </c>
    </row>
    <row r="1723" spans="1:4">
      <c r="A1723" t="s">
        <v>1254</v>
      </c>
      <c r="B1723" t="s">
        <v>1290</v>
      </c>
      <c r="C1723" s="28">
        <v>47484</v>
      </c>
      <c r="D1723">
        <v>0</v>
      </c>
    </row>
    <row r="1724" spans="1:4">
      <c r="A1724" t="s">
        <v>1254</v>
      </c>
      <c r="B1724" t="s">
        <v>1290</v>
      </c>
      <c r="C1724" s="28">
        <v>48214</v>
      </c>
      <c r="D1724">
        <v>0</v>
      </c>
    </row>
    <row r="1725" spans="1:4">
      <c r="A1725" t="s">
        <v>1254</v>
      </c>
      <c r="B1725" t="s">
        <v>1290</v>
      </c>
      <c r="C1725" s="28">
        <v>48945</v>
      </c>
      <c r="D1725">
        <v>0</v>
      </c>
    </row>
    <row r="1726" spans="1:4">
      <c r="A1726" t="s">
        <v>1254</v>
      </c>
      <c r="B1726" t="s">
        <v>1290</v>
      </c>
      <c r="C1726" s="28">
        <v>49310</v>
      </c>
      <c r="D1726">
        <v>0</v>
      </c>
    </row>
    <row r="1727" spans="1:4">
      <c r="A1727" t="s">
        <v>1254</v>
      </c>
      <c r="B1727" t="s">
        <v>1290</v>
      </c>
      <c r="C1727" s="28">
        <v>50771</v>
      </c>
      <c r="D1727">
        <v>0</v>
      </c>
    </row>
    <row r="1728" spans="1:4">
      <c r="A1728" t="s">
        <v>1254</v>
      </c>
      <c r="B1728" t="s">
        <v>1290</v>
      </c>
      <c r="C1728" s="28">
        <v>51136</v>
      </c>
      <c r="D1728">
        <v>0</v>
      </c>
    </row>
    <row r="1729" spans="1:4">
      <c r="A1729" t="s">
        <v>1254</v>
      </c>
      <c r="B1729" t="s">
        <v>1290</v>
      </c>
      <c r="C1729" s="28">
        <v>52963</v>
      </c>
      <c r="D1729">
        <v>0</v>
      </c>
    </row>
    <row r="1730" spans="1:4">
      <c r="A1730" t="s">
        <v>1254</v>
      </c>
      <c r="B1730" t="s">
        <v>1295</v>
      </c>
      <c r="C1730" s="28">
        <v>46023</v>
      </c>
      <c r="D1730">
        <v>0</v>
      </c>
    </row>
    <row r="1731" spans="1:4">
      <c r="A1731" t="s">
        <v>1254</v>
      </c>
      <c r="B1731" t="s">
        <v>1295</v>
      </c>
      <c r="C1731" s="28">
        <v>46753</v>
      </c>
      <c r="D1731">
        <v>0</v>
      </c>
    </row>
    <row r="1732" spans="1:4">
      <c r="A1732" t="s">
        <v>1254</v>
      </c>
      <c r="B1732" t="s">
        <v>1295</v>
      </c>
      <c r="C1732" s="28">
        <v>47484</v>
      </c>
      <c r="D1732">
        <v>0</v>
      </c>
    </row>
    <row r="1733" spans="1:4">
      <c r="A1733" t="s">
        <v>1254</v>
      </c>
      <c r="B1733" t="s">
        <v>1295</v>
      </c>
      <c r="C1733" s="28">
        <v>48214</v>
      </c>
      <c r="D1733">
        <v>0</v>
      </c>
    </row>
    <row r="1734" spans="1:4">
      <c r="A1734" t="s">
        <v>1254</v>
      </c>
      <c r="B1734" t="s">
        <v>1295</v>
      </c>
      <c r="C1734" s="28">
        <v>48945</v>
      </c>
      <c r="D1734">
        <v>0</v>
      </c>
    </row>
    <row r="1735" spans="1:4">
      <c r="A1735" t="s">
        <v>1254</v>
      </c>
      <c r="B1735" t="s">
        <v>1295</v>
      </c>
      <c r="C1735" s="28">
        <v>49310</v>
      </c>
      <c r="D1735">
        <v>0</v>
      </c>
    </row>
    <row r="1736" spans="1:4">
      <c r="A1736" t="s">
        <v>1254</v>
      </c>
      <c r="B1736" t="s">
        <v>1295</v>
      </c>
      <c r="C1736" s="28">
        <v>50771</v>
      </c>
      <c r="D1736">
        <v>0</v>
      </c>
    </row>
    <row r="1737" spans="1:4">
      <c r="A1737" t="s">
        <v>1254</v>
      </c>
      <c r="B1737" t="s">
        <v>1295</v>
      </c>
      <c r="C1737" s="28">
        <v>51136</v>
      </c>
      <c r="D1737">
        <v>0</v>
      </c>
    </row>
    <row r="1738" spans="1:4">
      <c r="A1738" t="s">
        <v>1254</v>
      </c>
      <c r="B1738" t="s">
        <v>1295</v>
      </c>
      <c r="C1738" s="28">
        <v>52963</v>
      </c>
      <c r="D1738">
        <v>0</v>
      </c>
    </row>
    <row r="1739" spans="1:4">
      <c r="A1739" t="s">
        <v>1254</v>
      </c>
      <c r="B1739" t="s">
        <v>1299</v>
      </c>
      <c r="C1739" s="28">
        <v>46023</v>
      </c>
      <c r="D1739">
        <v>884143.53799999994</v>
      </c>
    </row>
    <row r="1740" spans="1:4">
      <c r="A1740" t="s">
        <v>1254</v>
      </c>
      <c r="B1740" t="s">
        <v>1299</v>
      </c>
      <c r="C1740" s="28">
        <v>46753</v>
      </c>
      <c r="D1740">
        <v>886565.84900000005</v>
      </c>
    </row>
    <row r="1741" spans="1:4">
      <c r="A1741" t="s">
        <v>1254</v>
      </c>
      <c r="B1741" t="s">
        <v>1299</v>
      </c>
      <c r="C1741" s="28">
        <v>47484</v>
      </c>
      <c r="D1741">
        <v>884143.53799999994</v>
      </c>
    </row>
    <row r="1742" spans="1:4">
      <c r="A1742" t="s">
        <v>1254</v>
      </c>
      <c r="B1742" t="s">
        <v>1299</v>
      </c>
      <c r="C1742" s="28">
        <v>48214</v>
      </c>
      <c r="D1742">
        <v>1277098.22</v>
      </c>
    </row>
    <row r="1743" spans="1:4">
      <c r="A1743" t="s">
        <v>1254</v>
      </c>
      <c r="B1743" t="s">
        <v>1299</v>
      </c>
      <c r="C1743" s="28">
        <v>48945</v>
      </c>
      <c r="D1743">
        <v>1236336.8840000001</v>
      </c>
    </row>
    <row r="1744" spans="1:4">
      <c r="A1744" t="s">
        <v>1254</v>
      </c>
      <c r="B1744" t="s">
        <v>1299</v>
      </c>
      <c r="C1744" s="28">
        <v>49310</v>
      </c>
      <c r="D1744">
        <v>852408.81599999999</v>
      </c>
    </row>
    <row r="1745" spans="1:4">
      <c r="A1745" t="s">
        <v>1254</v>
      </c>
      <c r="B1745" t="s">
        <v>1299</v>
      </c>
      <c r="C1745" s="28">
        <v>50771</v>
      </c>
      <c r="D1745">
        <v>852408.81599999999</v>
      </c>
    </row>
    <row r="1746" spans="1:4">
      <c r="A1746" t="s">
        <v>1254</v>
      </c>
      <c r="B1746" t="s">
        <v>1299</v>
      </c>
      <c r="C1746" s="28">
        <v>51136</v>
      </c>
      <c r="D1746">
        <v>854744.18299999996</v>
      </c>
    </row>
    <row r="1747" spans="1:4">
      <c r="A1747" t="s">
        <v>1254</v>
      </c>
      <c r="B1747" t="s">
        <v>1299</v>
      </c>
      <c r="C1747" s="28">
        <v>52963</v>
      </c>
      <c r="D1747">
        <v>1058825.4779999999</v>
      </c>
    </row>
    <row r="1748" spans="1:4">
      <c r="A1748" t="s">
        <v>1254</v>
      </c>
      <c r="B1748" t="s">
        <v>1301</v>
      </c>
      <c r="C1748" s="28">
        <v>46023</v>
      </c>
      <c r="D1748">
        <v>2483113.09</v>
      </c>
    </row>
    <row r="1749" spans="1:4">
      <c r="A1749" t="s">
        <v>1254</v>
      </c>
      <c r="B1749" t="s">
        <v>1301</v>
      </c>
      <c r="C1749" s="28">
        <v>46753</v>
      </c>
      <c r="D1749">
        <v>2489916.139</v>
      </c>
    </row>
    <row r="1750" spans="1:4">
      <c r="A1750" t="s">
        <v>1254</v>
      </c>
      <c r="B1750" t="s">
        <v>1301</v>
      </c>
      <c r="C1750" s="28">
        <v>47484</v>
      </c>
      <c r="D1750">
        <v>2473940.5010000002</v>
      </c>
    </row>
    <row r="1751" spans="1:4">
      <c r="A1751" t="s">
        <v>1254</v>
      </c>
      <c r="B1751" t="s">
        <v>1301</v>
      </c>
      <c r="C1751" s="28">
        <v>48214</v>
      </c>
      <c r="D1751">
        <v>2480718.42</v>
      </c>
    </row>
    <row r="1752" spans="1:4">
      <c r="A1752" t="s">
        <v>1254</v>
      </c>
      <c r="B1752" t="s">
        <v>1301</v>
      </c>
      <c r="C1752" s="28">
        <v>48945</v>
      </c>
      <c r="D1752">
        <v>2473940.5010000002</v>
      </c>
    </row>
    <row r="1753" spans="1:4">
      <c r="A1753" t="s">
        <v>1254</v>
      </c>
      <c r="B1753" t="s">
        <v>1301</v>
      </c>
      <c r="C1753" s="28">
        <v>49310</v>
      </c>
      <c r="D1753">
        <v>2473940.5010000002</v>
      </c>
    </row>
    <row r="1754" spans="1:4">
      <c r="A1754" t="s">
        <v>1254</v>
      </c>
      <c r="B1754" t="s">
        <v>1301</v>
      </c>
      <c r="C1754" s="28">
        <v>50771</v>
      </c>
      <c r="D1754">
        <v>2233397.9330000002</v>
      </c>
    </row>
    <row r="1755" spans="1:4">
      <c r="A1755" t="s">
        <v>1254</v>
      </c>
      <c r="B1755" t="s">
        <v>1301</v>
      </c>
      <c r="C1755" s="28">
        <v>51136</v>
      </c>
      <c r="D1755">
        <v>2239516.8319999999</v>
      </c>
    </row>
    <row r="1756" spans="1:4">
      <c r="A1756" t="s">
        <v>1254</v>
      </c>
      <c r="B1756" t="s">
        <v>1301</v>
      </c>
      <c r="C1756" s="28">
        <v>52963</v>
      </c>
      <c r="D1756">
        <v>2415287.895</v>
      </c>
    </row>
    <row r="1757" spans="1:4">
      <c r="A1757" t="s">
        <v>1254</v>
      </c>
      <c r="B1757" t="s">
        <v>1303</v>
      </c>
      <c r="C1757" s="28">
        <v>46023</v>
      </c>
      <c r="D1757">
        <v>0</v>
      </c>
    </row>
    <row r="1758" spans="1:4">
      <c r="A1758" t="s">
        <v>1254</v>
      </c>
      <c r="B1758" t="s">
        <v>1303</v>
      </c>
      <c r="C1758" s="28">
        <v>46753</v>
      </c>
      <c r="D1758">
        <v>0</v>
      </c>
    </row>
    <row r="1759" spans="1:4">
      <c r="A1759" t="s">
        <v>1254</v>
      </c>
      <c r="B1759" t="s">
        <v>1303</v>
      </c>
      <c r="C1759" s="28">
        <v>47484</v>
      </c>
      <c r="D1759">
        <v>0</v>
      </c>
    </row>
    <row r="1760" spans="1:4">
      <c r="A1760" t="s">
        <v>1254</v>
      </c>
      <c r="B1760" t="s">
        <v>1303</v>
      </c>
      <c r="C1760" s="28">
        <v>48214</v>
      </c>
      <c r="D1760">
        <v>0</v>
      </c>
    </row>
    <row r="1761" spans="1:4">
      <c r="A1761" t="s">
        <v>1254</v>
      </c>
      <c r="B1761" t="s">
        <v>1303</v>
      </c>
      <c r="C1761" s="28">
        <v>48945</v>
      </c>
      <c r="D1761">
        <v>0</v>
      </c>
    </row>
    <row r="1762" spans="1:4">
      <c r="A1762" t="s">
        <v>1254</v>
      </c>
      <c r="B1762" t="s">
        <v>1303</v>
      </c>
      <c r="C1762" s="28">
        <v>49310</v>
      </c>
      <c r="D1762">
        <v>0</v>
      </c>
    </row>
    <row r="1763" spans="1:4">
      <c r="A1763" t="s">
        <v>1254</v>
      </c>
      <c r="B1763" t="s">
        <v>1303</v>
      </c>
      <c r="C1763" s="28">
        <v>50771</v>
      </c>
      <c r="D1763">
        <v>0</v>
      </c>
    </row>
    <row r="1764" spans="1:4">
      <c r="A1764" t="s">
        <v>1254</v>
      </c>
      <c r="B1764" t="s">
        <v>1303</v>
      </c>
      <c r="C1764" s="28">
        <v>51136</v>
      </c>
      <c r="D1764">
        <v>0</v>
      </c>
    </row>
    <row r="1765" spans="1:4">
      <c r="A1765" t="s">
        <v>1254</v>
      </c>
      <c r="B1765" t="s">
        <v>1303</v>
      </c>
      <c r="C1765" s="28">
        <v>52963</v>
      </c>
      <c r="D1765">
        <v>0</v>
      </c>
    </row>
    <row r="1766" spans="1:4">
      <c r="A1766" t="s">
        <v>1254</v>
      </c>
      <c r="B1766" t="s">
        <v>1304</v>
      </c>
      <c r="C1766" s="28">
        <v>46023</v>
      </c>
      <c r="D1766">
        <v>0</v>
      </c>
    </row>
    <row r="1767" spans="1:4">
      <c r="A1767" t="s">
        <v>1254</v>
      </c>
      <c r="B1767" t="s">
        <v>1304</v>
      </c>
      <c r="C1767" s="28">
        <v>46753</v>
      </c>
      <c r="D1767">
        <v>0</v>
      </c>
    </row>
    <row r="1768" spans="1:4">
      <c r="A1768" t="s">
        <v>1254</v>
      </c>
      <c r="B1768" t="s">
        <v>1304</v>
      </c>
      <c r="C1768" s="28">
        <v>47484</v>
      </c>
      <c r="D1768">
        <v>0</v>
      </c>
    </row>
    <row r="1769" spans="1:4">
      <c r="A1769" t="s">
        <v>1254</v>
      </c>
      <c r="B1769" t="s">
        <v>1304</v>
      </c>
      <c r="C1769" s="28">
        <v>48214</v>
      </c>
      <c r="D1769">
        <v>0</v>
      </c>
    </row>
    <row r="1770" spans="1:4">
      <c r="A1770" t="s">
        <v>1254</v>
      </c>
      <c r="B1770" t="s">
        <v>1304</v>
      </c>
      <c r="C1770" s="28">
        <v>48945</v>
      </c>
      <c r="D1770">
        <v>0</v>
      </c>
    </row>
    <row r="1771" spans="1:4">
      <c r="A1771" t="s">
        <v>1254</v>
      </c>
      <c r="B1771" t="s">
        <v>1304</v>
      </c>
      <c r="C1771" s="28">
        <v>49310</v>
      </c>
      <c r="D1771">
        <v>0</v>
      </c>
    </row>
    <row r="1772" spans="1:4">
      <c r="A1772" t="s">
        <v>1254</v>
      </c>
      <c r="B1772" t="s">
        <v>1304</v>
      </c>
      <c r="C1772" s="28">
        <v>50771</v>
      </c>
      <c r="D1772">
        <v>0</v>
      </c>
    </row>
    <row r="1773" spans="1:4">
      <c r="A1773" t="s">
        <v>1254</v>
      </c>
      <c r="B1773" t="s">
        <v>1304</v>
      </c>
      <c r="C1773" s="28">
        <v>51136</v>
      </c>
      <c r="D1773">
        <v>0</v>
      </c>
    </row>
    <row r="1774" spans="1:4">
      <c r="A1774" t="s">
        <v>1254</v>
      </c>
      <c r="B1774" t="s">
        <v>1304</v>
      </c>
      <c r="C1774" s="28">
        <v>52963</v>
      </c>
      <c r="D1774">
        <v>0</v>
      </c>
    </row>
    <row r="1775" spans="1:4">
      <c r="A1775" t="s">
        <v>1254</v>
      </c>
      <c r="B1775" t="s">
        <v>1305</v>
      </c>
      <c r="C1775" s="28">
        <v>46023</v>
      </c>
      <c r="D1775">
        <v>0</v>
      </c>
    </row>
    <row r="1776" spans="1:4">
      <c r="A1776" t="s">
        <v>1254</v>
      </c>
      <c r="B1776" t="s">
        <v>1305</v>
      </c>
      <c r="C1776" s="28">
        <v>46753</v>
      </c>
      <c r="D1776">
        <v>0</v>
      </c>
    </row>
    <row r="1777" spans="1:4">
      <c r="A1777" t="s">
        <v>1254</v>
      </c>
      <c r="B1777" t="s">
        <v>1305</v>
      </c>
      <c r="C1777" s="28">
        <v>47484</v>
      </c>
      <c r="D1777">
        <v>0</v>
      </c>
    </row>
    <row r="1778" spans="1:4">
      <c r="A1778" t="s">
        <v>1254</v>
      </c>
      <c r="B1778" t="s">
        <v>1305</v>
      </c>
      <c r="C1778" s="28">
        <v>48214</v>
      </c>
      <c r="D1778">
        <v>0</v>
      </c>
    </row>
    <row r="1779" spans="1:4">
      <c r="A1779" t="s">
        <v>1254</v>
      </c>
      <c r="B1779" t="s">
        <v>1305</v>
      </c>
      <c r="C1779" s="28">
        <v>48945</v>
      </c>
      <c r="D1779">
        <v>0</v>
      </c>
    </row>
    <row r="1780" spans="1:4">
      <c r="A1780" t="s">
        <v>1254</v>
      </c>
      <c r="B1780" t="s">
        <v>1305</v>
      </c>
      <c r="C1780" s="28">
        <v>49310</v>
      </c>
      <c r="D1780">
        <v>0</v>
      </c>
    </row>
    <row r="1781" spans="1:4">
      <c r="A1781" t="s">
        <v>1254</v>
      </c>
      <c r="B1781" t="s">
        <v>1305</v>
      </c>
      <c r="C1781" s="28">
        <v>50771</v>
      </c>
      <c r="D1781">
        <v>0</v>
      </c>
    </row>
    <row r="1782" spans="1:4">
      <c r="A1782" t="s">
        <v>1254</v>
      </c>
      <c r="B1782" t="s">
        <v>1305</v>
      </c>
      <c r="C1782" s="28">
        <v>51136</v>
      </c>
      <c r="D1782">
        <v>0</v>
      </c>
    </row>
    <row r="1783" spans="1:4">
      <c r="A1783" t="s">
        <v>1254</v>
      </c>
      <c r="B1783" t="s">
        <v>1305</v>
      </c>
      <c r="C1783" s="28">
        <v>52963</v>
      </c>
      <c r="D1783">
        <v>0</v>
      </c>
    </row>
    <row r="1784" spans="1:4">
      <c r="A1784" t="s">
        <v>1254</v>
      </c>
      <c r="B1784" t="s">
        <v>1306</v>
      </c>
      <c r="C1784" s="28">
        <v>46023</v>
      </c>
      <c r="D1784">
        <v>0</v>
      </c>
    </row>
    <row r="1785" spans="1:4">
      <c r="A1785" t="s">
        <v>1254</v>
      </c>
      <c r="B1785" t="s">
        <v>1306</v>
      </c>
      <c r="C1785" s="28">
        <v>46753</v>
      </c>
      <c r="D1785">
        <v>0</v>
      </c>
    </row>
    <row r="1786" spans="1:4">
      <c r="A1786" t="s">
        <v>1254</v>
      </c>
      <c r="B1786" t="s">
        <v>1306</v>
      </c>
      <c r="C1786" s="28">
        <v>47484</v>
      </c>
      <c r="D1786">
        <v>0</v>
      </c>
    </row>
    <row r="1787" spans="1:4">
      <c r="A1787" t="s">
        <v>1254</v>
      </c>
      <c r="B1787" t="s">
        <v>1306</v>
      </c>
      <c r="C1787" s="28">
        <v>48214</v>
      </c>
      <c r="D1787">
        <v>0</v>
      </c>
    </row>
    <row r="1788" spans="1:4">
      <c r="A1788" t="s">
        <v>1254</v>
      </c>
      <c r="B1788" t="s">
        <v>1306</v>
      </c>
      <c r="C1788" s="28">
        <v>48945</v>
      </c>
      <c r="D1788">
        <v>0</v>
      </c>
    </row>
    <row r="1789" spans="1:4">
      <c r="A1789" t="s">
        <v>1254</v>
      </c>
      <c r="B1789" t="s">
        <v>1306</v>
      </c>
      <c r="C1789" s="28">
        <v>49310</v>
      </c>
      <c r="D1789">
        <v>0</v>
      </c>
    </row>
    <row r="1790" spans="1:4">
      <c r="A1790" t="s">
        <v>1254</v>
      </c>
      <c r="B1790" t="s">
        <v>1306</v>
      </c>
      <c r="C1790" s="28">
        <v>50771</v>
      </c>
      <c r="D1790">
        <v>0</v>
      </c>
    </row>
    <row r="1791" spans="1:4">
      <c r="A1791" t="s">
        <v>1254</v>
      </c>
      <c r="B1791" t="s">
        <v>1306</v>
      </c>
      <c r="C1791" s="28">
        <v>51136</v>
      </c>
      <c r="D1791">
        <v>0</v>
      </c>
    </row>
    <row r="1792" spans="1:4">
      <c r="A1792" t="s">
        <v>1254</v>
      </c>
      <c r="B1792" t="s">
        <v>1306</v>
      </c>
      <c r="C1792" s="28">
        <v>52963</v>
      </c>
      <c r="D1792">
        <v>0</v>
      </c>
    </row>
    <row r="1793" spans="1:4">
      <c r="A1793" t="s">
        <v>1254</v>
      </c>
      <c r="B1793" t="s">
        <v>1308</v>
      </c>
      <c r="C1793" s="28">
        <v>46023</v>
      </c>
      <c r="D1793">
        <v>0</v>
      </c>
    </row>
    <row r="1794" spans="1:4">
      <c r="A1794" t="s">
        <v>1254</v>
      </c>
      <c r="B1794" t="s">
        <v>1308</v>
      </c>
      <c r="C1794" s="28">
        <v>46753</v>
      </c>
      <c r="D1794">
        <v>0</v>
      </c>
    </row>
    <row r="1795" spans="1:4">
      <c r="A1795" t="s">
        <v>1254</v>
      </c>
      <c r="B1795" t="s">
        <v>1308</v>
      </c>
      <c r="C1795" s="28">
        <v>47484</v>
      </c>
      <c r="D1795">
        <v>0</v>
      </c>
    </row>
    <row r="1796" spans="1:4">
      <c r="A1796" t="s">
        <v>1254</v>
      </c>
      <c r="B1796" t="s">
        <v>1308</v>
      </c>
      <c r="C1796" s="28">
        <v>48214</v>
      </c>
      <c r="D1796">
        <v>0</v>
      </c>
    </row>
    <row r="1797" spans="1:4">
      <c r="A1797" t="s">
        <v>1254</v>
      </c>
      <c r="B1797" t="s">
        <v>1308</v>
      </c>
      <c r="C1797" s="28">
        <v>48945</v>
      </c>
      <c r="D1797">
        <v>0</v>
      </c>
    </row>
    <row r="1798" spans="1:4">
      <c r="A1798" t="s">
        <v>1254</v>
      </c>
      <c r="B1798" t="s">
        <v>1308</v>
      </c>
      <c r="C1798" s="28">
        <v>49310</v>
      </c>
      <c r="D1798">
        <v>0</v>
      </c>
    </row>
    <row r="1799" spans="1:4">
      <c r="A1799" t="s">
        <v>1254</v>
      </c>
      <c r="B1799" t="s">
        <v>1308</v>
      </c>
      <c r="C1799" s="28">
        <v>50771</v>
      </c>
      <c r="D1799">
        <v>0</v>
      </c>
    </row>
    <row r="1800" spans="1:4">
      <c r="A1800" t="s">
        <v>1254</v>
      </c>
      <c r="B1800" t="s">
        <v>1308</v>
      </c>
      <c r="C1800" s="28">
        <v>51136</v>
      </c>
      <c r="D1800">
        <v>0</v>
      </c>
    </row>
    <row r="1801" spans="1:4">
      <c r="A1801" t="s">
        <v>1254</v>
      </c>
      <c r="B1801" t="s">
        <v>1308</v>
      </c>
      <c r="C1801" s="28">
        <v>52963</v>
      </c>
      <c r="D1801">
        <v>0</v>
      </c>
    </row>
    <row r="1802" spans="1:4">
      <c r="A1802" t="s">
        <v>1254</v>
      </c>
      <c r="B1802" t="s">
        <v>1386</v>
      </c>
      <c r="C1802" s="28">
        <v>46023</v>
      </c>
      <c r="D1802">
        <v>0</v>
      </c>
    </row>
    <row r="1803" spans="1:4">
      <c r="A1803" t="s">
        <v>1254</v>
      </c>
      <c r="B1803" t="s">
        <v>1386</v>
      </c>
      <c r="C1803" s="28">
        <v>46753</v>
      </c>
      <c r="D1803">
        <v>0</v>
      </c>
    </row>
    <row r="1804" spans="1:4">
      <c r="A1804" t="s">
        <v>1254</v>
      </c>
      <c r="B1804" t="s">
        <v>1386</v>
      </c>
      <c r="C1804" s="28">
        <v>47484</v>
      </c>
      <c r="D1804">
        <v>0</v>
      </c>
    </row>
    <row r="1805" spans="1:4">
      <c r="A1805" t="s">
        <v>1254</v>
      </c>
      <c r="B1805" t="s">
        <v>1386</v>
      </c>
      <c r="C1805" s="28">
        <v>48214</v>
      </c>
      <c r="D1805">
        <v>0</v>
      </c>
    </row>
    <row r="1806" spans="1:4">
      <c r="A1806" t="s">
        <v>1254</v>
      </c>
      <c r="B1806" t="s">
        <v>1386</v>
      </c>
      <c r="C1806" s="28">
        <v>48945</v>
      </c>
      <c r="D1806">
        <v>0</v>
      </c>
    </row>
    <row r="1807" spans="1:4">
      <c r="A1807" t="s">
        <v>1254</v>
      </c>
      <c r="B1807" t="s">
        <v>1386</v>
      </c>
      <c r="C1807" s="28">
        <v>49310</v>
      </c>
      <c r="D1807">
        <v>0</v>
      </c>
    </row>
    <row r="1808" spans="1:4">
      <c r="A1808" t="s">
        <v>1254</v>
      </c>
      <c r="B1808" t="s">
        <v>1386</v>
      </c>
      <c r="C1808" s="28">
        <v>50771</v>
      </c>
      <c r="D1808">
        <v>0</v>
      </c>
    </row>
    <row r="1809" spans="1:4">
      <c r="A1809" t="s">
        <v>1254</v>
      </c>
      <c r="B1809" t="s">
        <v>1386</v>
      </c>
      <c r="C1809" s="28">
        <v>51136</v>
      </c>
      <c r="D1809">
        <v>0</v>
      </c>
    </row>
    <row r="1810" spans="1:4">
      <c r="A1810" t="s">
        <v>1254</v>
      </c>
      <c r="B1810" t="s">
        <v>1386</v>
      </c>
      <c r="C1810" s="28">
        <v>52963</v>
      </c>
      <c r="D1810">
        <v>0</v>
      </c>
    </row>
    <row r="1811" spans="1:4">
      <c r="A1811" t="s">
        <v>1254</v>
      </c>
      <c r="B1811" t="s">
        <v>1310</v>
      </c>
      <c r="C1811" s="28">
        <v>46023</v>
      </c>
      <c r="D1811">
        <v>11089914.134</v>
      </c>
    </row>
    <row r="1812" spans="1:4">
      <c r="A1812" t="s">
        <v>1254</v>
      </c>
      <c r="B1812" t="s">
        <v>1310</v>
      </c>
      <c r="C1812" s="28">
        <v>46753</v>
      </c>
      <c r="D1812">
        <v>11647427.880000001</v>
      </c>
    </row>
    <row r="1813" spans="1:4">
      <c r="A1813" t="s">
        <v>1254</v>
      </c>
      <c r="B1813" t="s">
        <v>1310</v>
      </c>
      <c r="C1813" s="28">
        <v>47484</v>
      </c>
      <c r="D1813">
        <v>11405756.495999999</v>
      </c>
    </row>
    <row r="1814" spans="1:4">
      <c r="A1814" t="s">
        <v>1254</v>
      </c>
      <c r="B1814" t="s">
        <v>1310</v>
      </c>
      <c r="C1814" s="28">
        <v>48214</v>
      </c>
      <c r="D1814">
        <v>11124516.141000001</v>
      </c>
    </row>
    <row r="1815" spans="1:4">
      <c r="A1815" t="s">
        <v>1254</v>
      </c>
      <c r="B1815" t="s">
        <v>1310</v>
      </c>
      <c r="C1815" s="28">
        <v>48945</v>
      </c>
      <c r="D1815">
        <v>11097701.991</v>
      </c>
    </row>
    <row r="1816" spans="1:4">
      <c r="A1816" t="s">
        <v>1254</v>
      </c>
      <c r="B1816" t="s">
        <v>1310</v>
      </c>
      <c r="C1816" s="28">
        <v>49310</v>
      </c>
      <c r="D1816">
        <v>10957512.926000001</v>
      </c>
    </row>
    <row r="1817" spans="1:4">
      <c r="A1817" t="s">
        <v>1254</v>
      </c>
      <c r="B1817" t="s">
        <v>1310</v>
      </c>
      <c r="C1817" s="28">
        <v>50771</v>
      </c>
      <c r="D1817">
        <v>10511861.59</v>
      </c>
    </row>
    <row r="1818" spans="1:4">
      <c r="A1818" t="s">
        <v>1254</v>
      </c>
      <c r="B1818" t="s">
        <v>1310</v>
      </c>
      <c r="C1818" s="28">
        <v>51136</v>
      </c>
      <c r="D1818">
        <v>10289835.073000001</v>
      </c>
    </row>
    <row r="1819" spans="1:4">
      <c r="A1819" t="s">
        <v>1254</v>
      </c>
      <c r="B1819" t="s">
        <v>1310</v>
      </c>
      <c r="C1819" s="28">
        <v>52963</v>
      </c>
      <c r="D1819">
        <v>9298313.7239999995</v>
      </c>
    </row>
    <row r="1820" spans="1:4">
      <c r="A1820" t="s">
        <v>1254</v>
      </c>
      <c r="B1820" t="s">
        <v>1404</v>
      </c>
      <c r="C1820" s="28">
        <v>46023</v>
      </c>
      <c r="D1820">
        <v>16961125.526999999</v>
      </c>
    </row>
    <row r="1821" spans="1:4">
      <c r="A1821" t="s">
        <v>1254</v>
      </c>
      <c r="B1821" t="s">
        <v>1404</v>
      </c>
      <c r="C1821" s="28">
        <v>46753</v>
      </c>
      <c r="D1821">
        <v>17007594.364</v>
      </c>
    </row>
    <row r="1822" spans="1:4">
      <c r="A1822" t="s">
        <v>1254</v>
      </c>
      <c r="B1822" t="s">
        <v>1404</v>
      </c>
      <c r="C1822" s="28">
        <v>47484</v>
      </c>
      <c r="D1822">
        <v>16961125.526999999</v>
      </c>
    </row>
    <row r="1823" spans="1:4">
      <c r="A1823" t="s">
        <v>1254</v>
      </c>
      <c r="B1823" t="s">
        <v>1404</v>
      </c>
      <c r="C1823" s="28">
        <v>48214</v>
      </c>
      <c r="D1823">
        <v>17007594.364</v>
      </c>
    </row>
    <row r="1824" spans="1:4">
      <c r="A1824" t="s">
        <v>1254</v>
      </c>
      <c r="B1824" t="s">
        <v>1404</v>
      </c>
      <c r="C1824" s="28">
        <v>48945</v>
      </c>
      <c r="D1824">
        <v>16961125.526999999</v>
      </c>
    </row>
    <row r="1825" spans="1:4">
      <c r="A1825" t="s">
        <v>1254</v>
      </c>
      <c r="B1825" t="s">
        <v>1404</v>
      </c>
      <c r="C1825" s="28">
        <v>49310</v>
      </c>
      <c r="D1825">
        <v>16961125.526999999</v>
      </c>
    </row>
    <row r="1826" spans="1:4">
      <c r="A1826" t="s">
        <v>1254</v>
      </c>
      <c r="B1826" t="s">
        <v>1404</v>
      </c>
      <c r="C1826" s="28">
        <v>50771</v>
      </c>
      <c r="D1826">
        <v>16961125.526999999</v>
      </c>
    </row>
    <row r="1827" spans="1:4">
      <c r="A1827" t="s">
        <v>1254</v>
      </c>
      <c r="B1827" t="s">
        <v>1404</v>
      </c>
      <c r="C1827" s="28">
        <v>51136</v>
      </c>
      <c r="D1827">
        <v>17007594.364</v>
      </c>
    </row>
    <row r="1828" spans="1:4">
      <c r="A1828" t="s">
        <v>1254</v>
      </c>
      <c r="B1828" t="s">
        <v>1404</v>
      </c>
      <c r="C1828" s="28">
        <v>52963</v>
      </c>
      <c r="D1828">
        <v>16961125.526999999</v>
      </c>
    </row>
    <row r="1829" spans="1:4">
      <c r="A1829" t="s">
        <v>1254</v>
      </c>
      <c r="B1829" t="s">
        <v>1389</v>
      </c>
      <c r="C1829" s="28">
        <v>46023</v>
      </c>
      <c r="D1829">
        <v>0</v>
      </c>
    </row>
    <row r="1830" spans="1:4">
      <c r="A1830" t="s">
        <v>1254</v>
      </c>
      <c r="B1830" t="s">
        <v>1389</v>
      </c>
      <c r="C1830" s="28">
        <v>46753</v>
      </c>
      <c r="D1830">
        <v>0</v>
      </c>
    </row>
    <row r="1831" spans="1:4">
      <c r="A1831" t="s">
        <v>1254</v>
      </c>
      <c r="B1831" t="s">
        <v>1389</v>
      </c>
      <c r="C1831" s="28">
        <v>47484</v>
      </c>
      <c r="D1831">
        <v>0</v>
      </c>
    </row>
    <row r="1832" spans="1:4">
      <c r="A1832" t="s">
        <v>1254</v>
      </c>
      <c r="B1832" t="s">
        <v>1389</v>
      </c>
      <c r="C1832" s="28">
        <v>48214</v>
      </c>
      <c r="D1832">
        <v>0</v>
      </c>
    </row>
    <row r="1833" spans="1:4">
      <c r="A1833" t="s">
        <v>1254</v>
      </c>
      <c r="B1833" t="s">
        <v>1389</v>
      </c>
      <c r="C1833" s="28">
        <v>48945</v>
      </c>
      <c r="D1833">
        <v>0</v>
      </c>
    </row>
    <row r="1834" spans="1:4">
      <c r="A1834" t="s">
        <v>1254</v>
      </c>
      <c r="B1834" t="s">
        <v>1389</v>
      </c>
      <c r="C1834" s="28">
        <v>49310</v>
      </c>
      <c r="D1834">
        <v>0</v>
      </c>
    </row>
    <row r="1835" spans="1:4">
      <c r="A1835" t="s">
        <v>1254</v>
      </c>
      <c r="B1835" t="s">
        <v>1389</v>
      </c>
      <c r="C1835" s="28">
        <v>50771</v>
      </c>
      <c r="D1835">
        <v>0</v>
      </c>
    </row>
    <row r="1836" spans="1:4">
      <c r="A1836" t="s">
        <v>1254</v>
      </c>
      <c r="B1836" t="s">
        <v>1389</v>
      </c>
      <c r="C1836" s="28">
        <v>51136</v>
      </c>
      <c r="D1836">
        <v>0</v>
      </c>
    </row>
    <row r="1837" spans="1:4">
      <c r="A1837" t="s">
        <v>1254</v>
      </c>
      <c r="B1837" t="s">
        <v>1389</v>
      </c>
      <c r="C1837" s="28">
        <v>52963</v>
      </c>
      <c r="D1837">
        <v>0</v>
      </c>
    </row>
    <row r="1838" spans="1:4">
      <c r="A1838" t="s">
        <v>1254</v>
      </c>
      <c r="B1838" t="s">
        <v>1390</v>
      </c>
      <c r="C1838" s="28">
        <v>46023</v>
      </c>
      <c r="D1838">
        <v>0</v>
      </c>
    </row>
    <row r="1839" spans="1:4">
      <c r="A1839" t="s">
        <v>1254</v>
      </c>
      <c r="B1839" t="s">
        <v>1390</v>
      </c>
      <c r="C1839" s="28">
        <v>46753</v>
      </c>
      <c r="D1839">
        <v>0</v>
      </c>
    </row>
    <row r="1840" spans="1:4">
      <c r="A1840" t="s">
        <v>1254</v>
      </c>
      <c r="B1840" t="s">
        <v>1390</v>
      </c>
      <c r="C1840" s="28">
        <v>47484</v>
      </c>
      <c r="D1840">
        <v>0</v>
      </c>
    </row>
    <row r="1841" spans="1:4">
      <c r="A1841" t="s">
        <v>1254</v>
      </c>
      <c r="B1841" t="s">
        <v>1390</v>
      </c>
      <c r="C1841" s="28">
        <v>48214</v>
      </c>
      <c r="D1841">
        <v>0</v>
      </c>
    </row>
    <row r="1842" spans="1:4">
      <c r="A1842" t="s">
        <v>1254</v>
      </c>
      <c r="B1842" t="s">
        <v>1390</v>
      </c>
      <c r="C1842" s="28">
        <v>48945</v>
      </c>
      <c r="D1842">
        <v>0</v>
      </c>
    </row>
    <row r="1843" spans="1:4">
      <c r="A1843" t="s">
        <v>1254</v>
      </c>
      <c r="B1843" t="s">
        <v>1390</v>
      </c>
      <c r="C1843" s="28">
        <v>49310</v>
      </c>
      <c r="D1843">
        <v>0</v>
      </c>
    </row>
    <row r="1844" spans="1:4">
      <c r="A1844" t="s">
        <v>1254</v>
      </c>
      <c r="B1844" t="s">
        <v>1390</v>
      </c>
      <c r="C1844" s="28">
        <v>50771</v>
      </c>
      <c r="D1844">
        <v>0</v>
      </c>
    </row>
    <row r="1845" spans="1:4">
      <c r="A1845" t="s">
        <v>1254</v>
      </c>
      <c r="B1845" t="s">
        <v>1390</v>
      </c>
      <c r="C1845" s="28">
        <v>51136</v>
      </c>
      <c r="D1845">
        <v>0</v>
      </c>
    </row>
    <row r="1846" spans="1:4">
      <c r="A1846" t="s">
        <v>1254</v>
      </c>
      <c r="B1846" t="s">
        <v>1390</v>
      </c>
      <c r="C1846" s="28">
        <v>52963</v>
      </c>
      <c r="D1846">
        <v>0</v>
      </c>
    </row>
    <row r="1847" spans="1:4">
      <c r="A1847" t="s">
        <v>1254</v>
      </c>
      <c r="B1847" t="s">
        <v>1391</v>
      </c>
      <c r="C1847" s="28">
        <v>46023</v>
      </c>
      <c r="D1847">
        <v>0</v>
      </c>
    </row>
    <row r="1848" spans="1:4">
      <c r="A1848" t="s">
        <v>1254</v>
      </c>
      <c r="B1848" t="s">
        <v>1391</v>
      </c>
      <c r="C1848" s="28">
        <v>46753</v>
      </c>
      <c r="D1848">
        <v>0</v>
      </c>
    </row>
    <row r="1849" spans="1:4">
      <c r="A1849" t="s">
        <v>1254</v>
      </c>
      <c r="B1849" t="s">
        <v>1391</v>
      </c>
      <c r="C1849" s="28">
        <v>47484</v>
      </c>
      <c r="D1849">
        <v>0</v>
      </c>
    </row>
    <row r="1850" spans="1:4">
      <c r="A1850" t="s">
        <v>1254</v>
      </c>
      <c r="B1850" t="s">
        <v>1391</v>
      </c>
      <c r="C1850" s="28">
        <v>48214</v>
      </c>
      <c r="D1850">
        <v>0</v>
      </c>
    </row>
    <row r="1851" spans="1:4">
      <c r="A1851" t="s">
        <v>1254</v>
      </c>
      <c r="B1851" t="s">
        <v>1391</v>
      </c>
      <c r="C1851" s="28">
        <v>48945</v>
      </c>
      <c r="D1851">
        <v>0</v>
      </c>
    </row>
    <row r="1852" spans="1:4">
      <c r="A1852" t="s">
        <v>1254</v>
      </c>
      <c r="B1852" t="s">
        <v>1391</v>
      </c>
      <c r="C1852" s="28">
        <v>49310</v>
      </c>
      <c r="D1852">
        <v>0</v>
      </c>
    </row>
    <row r="1853" spans="1:4">
      <c r="A1853" t="s">
        <v>1254</v>
      </c>
      <c r="B1853" t="s">
        <v>1391</v>
      </c>
      <c r="C1853" s="28">
        <v>50771</v>
      </c>
      <c r="D1853">
        <v>0</v>
      </c>
    </row>
    <row r="1854" spans="1:4">
      <c r="A1854" t="s">
        <v>1254</v>
      </c>
      <c r="B1854" t="s">
        <v>1391</v>
      </c>
      <c r="C1854" s="28">
        <v>51136</v>
      </c>
      <c r="D1854">
        <v>0</v>
      </c>
    </row>
    <row r="1855" spans="1:4">
      <c r="A1855" t="s">
        <v>1254</v>
      </c>
      <c r="B1855" t="s">
        <v>1391</v>
      </c>
      <c r="C1855" s="28">
        <v>52963</v>
      </c>
      <c r="D1855">
        <v>0</v>
      </c>
    </row>
    <row r="1856" spans="1:4">
      <c r="A1856" t="s">
        <v>1254</v>
      </c>
      <c r="B1856" t="s">
        <v>1392</v>
      </c>
      <c r="C1856" s="28">
        <v>46023</v>
      </c>
      <c r="D1856">
        <v>0</v>
      </c>
    </row>
    <row r="1857" spans="1:4">
      <c r="A1857" t="s">
        <v>1254</v>
      </c>
      <c r="B1857" t="s">
        <v>1392</v>
      </c>
      <c r="C1857" s="28">
        <v>46753</v>
      </c>
      <c r="D1857">
        <v>0</v>
      </c>
    </row>
    <row r="1858" spans="1:4">
      <c r="A1858" t="s">
        <v>1254</v>
      </c>
      <c r="B1858" t="s">
        <v>1392</v>
      </c>
      <c r="C1858" s="28">
        <v>47484</v>
      </c>
      <c r="D1858">
        <v>0</v>
      </c>
    </row>
    <row r="1859" spans="1:4">
      <c r="A1859" t="s">
        <v>1254</v>
      </c>
      <c r="B1859" t="s">
        <v>1392</v>
      </c>
      <c r="C1859" s="28">
        <v>48214</v>
      </c>
      <c r="D1859">
        <v>0</v>
      </c>
    </row>
    <row r="1860" spans="1:4">
      <c r="A1860" t="s">
        <v>1254</v>
      </c>
      <c r="B1860" t="s">
        <v>1392</v>
      </c>
      <c r="C1860" s="28">
        <v>48945</v>
      </c>
      <c r="D1860">
        <v>0</v>
      </c>
    </row>
    <row r="1861" spans="1:4">
      <c r="A1861" t="s">
        <v>1254</v>
      </c>
      <c r="B1861" t="s">
        <v>1392</v>
      </c>
      <c r="C1861" s="28">
        <v>49310</v>
      </c>
      <c r="D1861">
        <v>0</v>
      </c>
    </row>
    <row r="1862" spans="1:4">
      <c r="A1862" t="s">
        <v>1254</v>
      </c>
      <c r="B1862" t="s">
        <v>1392</v>
      </c>
      <c r="C1862" s="28">
        <v>50771</v>
      </c>
      <c r="D1862">
        <v>0</v>
      </c>
    </row>
    <row r="1863" spans="1:4">
      <c r="A1863" t="s">
        <v>1254</v>
      </c>
      <c r="B1863" t="s">
        <v>1392</v>
      </c>
      <c r="C1863" s="28">
        <v>51136</v>
      </c>
      <c r="D1863">
        <v>0</v>
      </c>
    </row>
    <row r="1864" spans="1:4">
      <c r="A1864" t="s">
        <v>1254</v>
      </c>
      <c r="B1864" t="s">
        <v>1392</v>
      </c>
      <c r="C1864" s="28">
        <v>52963</v>
      </c>
      <c r="D1864">
        <v>0</v>
      </c>
    </row>
    <row r="1865" spans="1:4">
      <c r="A1865" t="s">
        <v>1254</v>
      </c>
      <c r="B1865" t="s">
        <v>1393</v>
      </c>
      <c r="C1865" s="28">
        <v>46023</v>
      </c>
      <c r="D1865">
        <v>0</v>
      </c>
    </row>
    <row r="1866" spans="1:4">
      <c r="A1866" t="s">
        <v>1254</v>
      </c>
      <c r="B1866" t="s">
        <v>1393</v>
      </c>
      <c r="C1866" s="28">
        <v>46753</v>
      </c>
      <c r="D1866">
        <v>0</v>
      </c>
    </row>
    <row r="1867" spans="1:4">
      <c r="A1867" t="s">
        <v>1254</v>
      </c>
      <c r="B1867" t="s">
        <v>1393</v>
      </c>
      <c r="C1867" s="28">
        <v>47484</v>
      </c>
      <c r="D1867">
        <v>0</v>
      </c>
    </row>
    <row r="1868" spans="1:4">
      <c r="A1868" t="s">
        <v>1254</v>
      </c>
      <c r="B1868" t="s">
        <v>1393</v>
      </c>
      <c r="C1868" s="28">
        <v>48214</v>
      </c>
      <c r="D1868">
        <v>0</v>
      </c>
    </row>
    <row r="1869" spans="1:4">
      <c r="A1869" t="s">
        <v>1254</v>
      </c>
      <c r="B1869" t="s">
        <v>1393</v>
      </c>
      <c r="C1869" s="28">
        <v>48945</v>
      </c>
      <c r="D1869">
        <v>0</v>
      </c>
    </row>
    <row r="1870" spans="1:4">
      <c r="A1870" t="s">
        <v>1254</v>
      </c>
      <c r="B1870" t="s">
        <v>1393</v>
      </c>
      <c r="C1870" s="28">
        <v>49310</v>
      </c>
      <c r="D1870">
        <v>0</v>
      </c>
    </row>
    <row r="1871" spans="1:4">
      <c r="A1871" t="s">
        <v>1254</v>
      </c>
      <c r="B1871" t="s">
        <v>1393</v>
      </c>
      <c r="C1871" s="28">
        <v>50771</v>
      </c>
      <c r="D1871">
        <v>0</v>
      </c>
    </row>
    <row r="1872" spans="1:4">
      <c r="A1872" t="s">
        <v>1254</v>
      </c>
      <c r="B1872" t="s">
        <v>1393</v>
      </c>
      <c r="C1872" s="28">
        <v>51136</v>
      </c>
      <c r="D1872">
        <v>0</v>
      </c>
    </row>
    <row r="1873" spans="1:4">
      <c r="A1873" t="s">
        <v>1254</v>
      </c>
      <c r="B1873" t="s">
        <v>1393</v>
      </c>
      <c r="C1873" s="28">
        <v>52963</v>
      </c>
      <c r="D1873">
        <v>0</v>
      </c>
    </row>
    <row r="1874" spans="1:4">
      <c r="A1874" t="s">
        <v>1254</v>
      </c>
      <c r="B1874" t="s">
        <v>1315</v>
      </c>
      <c r="C1874" s="28">
        <v>46023</v>
      </c>
      <c r="D1874">
        <v>0</v>
      </c>
    </row>
    <row r="1875" spans="1:4">
      <c r="A1875" t="s">
        <v>1254</v>
      </c>
      <c r="B1875" t="s">
        <v>1315</v>
      </c>
      <c r="C1875" s="28">
        <v>46753</v>
      </c>
      <c r="D1875">
        <v>0</v>
      </c>
    </row>
    <row r="1876" spans="1:4">
      <c r="A1876" t="s">
        <v>1254</v>
      </c>
      <c r="B1876" t="s">
        <v>1315</v>
      </c>
      <c r="C1876" s="28">
        <v>47484</v>
      </c>
      <c r="D1876">
        <v>0</v>
      </c>
    </row>
    <row r="1877" spans="1:4">
      <c r="A1877" t="s">
        <v>1254</v>
      </c>
      <c r="B1877" t="s">
        <v>1315</v>
      </c>
      <c r="C1877" s="28">
        <v>48214</v>
      </c>
      <c r="D1877">
        <v>0</v>
      </c>
    </row>
    <row r="1878" spans="1:4">
      <c r="A1878" t="s">
        <v>1254</v>
      </c>
      <c r="B1878" t="s">
        <v>1315</v>
      </c>
      <c r="C1878" s="28">
        <v>48945</v>
      </c>
      <c r="D1878">
        <v>0</v>
      </c>
    </row>
    <row r="1879" spans="1:4">
      <c r="A1879" t="s">
        <v>1254</v>
      </c>
      <c r="B1879" t="s">
        <v>1315</v>
      </c>
      <c r="C1879" s="28">
        <v>49310</v>
      </c>
      <c r="D1879">
        <v>0</v>
      </c>
    </row>
    <row r="1880" spans="1:4">
      <c r="A1880" t="s">
        <v>1254</v>
      </c>
      <c r="B1880" t="s">
        <v>1315</v>
      </c>
      <c r="C1880" s="28">
        <v>50771</v>
      </c>
      <c r="D1880">
        <v>0</v>
      </c>
    </row>
    <row r="1881" spans="1:4">
      <c r="A1881" t="s">
        <v>1254</v>
      </c>
      <c r="B1881" t="s">
        <v>1315</v>
      </c>
      <c r="C1881" s="28">
        <v>51136</v>
      </c>
      <c r="D1881">
        <v>0</v>
      </c>
    </row>
    <row r="1882" spans="1:4">
      <c r="A1882" t="s">
        <v>1254</v>
      </c>
      <c r="B1882" t="s">
        <v>1315</v>
      </c>
      <c r="C1882" s="28">
        <v>52963</v>
      </c>
      <c r="D1882">
        <v>0</v>
      </c>
    </row>
    <row r="1883" spans="1:4">
      <c r="A1883" t="s">
        <v>1254</v>
      </c>
      <c r="B1883" t="s">
        <v>1311</v>
      </c>
      <c r="C1883" s="28">
        <v>46023</v>
      </c>
      <c r="D1883">
        <v>5091821.6880000001</v>
      </c>
    </row>
    <row r="1884" spans="1:4">
      <c r="A1884" t="s">
        <v>1254</v>
      </c>
      <c r="B1884" t="s">
        <v>1311</v>
      </c>
      <c r="C1884" s="28">
        <v>46753</v>
      </c>
      <c r="D1884">
        <v>5105771.8839999996</v>
      </c>
    </row>
    <row r="1885" spans="1:4">
      <c r="A1885" t="s">
        <v>1254</v>
      </c>
      <c r="B1885" t="s">
        <v>1311</v>
      </c>
      <c r="C1885" s="28">
        <v>47484</v>
      </c>
      <c r="D1885">
        <v>5091821.6880000001</v>
      </c>
    </row>
    <row r="1886" spans="1:4">
      <c r="A1886" t="s">
        <v>1254</v>
      </c>
      <c r="B1886" t="s">
        <v>1311</v>
      </c>
      <c r="C1886" s="28">
        <v>48214</v>
      </c>
      <c r="D1886">
        <v>5105771.8839999996</v>
      </c>
    </row>
    <row r="1887" spans="1:4">
      <c r="A1887" t="s">
        <v>1254</v>
      </c>
      <c r="B1887" t="s">
        <v>1311</v>
      </c>
      <c r="C1887" s="28">
        <v>48945</v>
      </c>
      <c r="D1887">
        <v>5091821.6880000001</v>
      </c>
    </row>
    <row r="1888" spans="1:4">
      <c r="A1888" t="s">
        <v>1254</v>
      </c>
      <c r="B1888" t="s">
        <v>1311</v>
      </c>
      <c r="C1888" s="28">
        <v>49310</v>
      </c>
      <c r="D1888">
        <v>5091821.6880000001</v>
      </c>
    </row>
    <row r="1889" spans="1:4">
      <c r="A1889" t="s">
        <v>1254</v>
      </c>
      <c r="B1889" t="s">
        <v>1311</v>
      </c>
      <c r="C1889" s="28">
        <v>50771</v>
      </c>
      <c r="D1889">
        <v>5091821.6880000001</v>
      </c>
    </row>
    <row r="1890" spans="1:4">
      <c r="A1890" t="s">
        <v>1254</v>
      </c>
      <c r="B1890" t="s">
        <v>1311</v>
      </c>
      <c r="C1890" s="28">
        <v>51136</v>
      </c>
      <c r="D1890">
        <v>5105771.8839999996</v>
      </c>
    </row>
    <row r="1891" spans="1:4">
      <c r="A1891" t="s">
        <v>1254</v>
      </c>
      <c r="B1891" t="s">
        <v>1311</v>
      </c>
      <c r="C1891" s="28">
        <v>52963</v>
      </c>
      <c r="D1891">
        <v>5091821.6880000001</v>
      </c>
    </row>
    <row r="1892" spans="1:4">
      <c r="A1892" t="s">
        <v>1254</v>
      </c>
      <c r="B1892" t="s">
        <v>1312</v>
      </c>
      <c r="C1892" s="28">
        <v>46023</v>
      </c>
      <c r="D1892">
        <v>0</v>
      </c>
    </row>
    <row r="1893" spans="1:4">
      <c r="A1893" t="s">
        <v>1254</v>
      </c>
      <c r="B1893" t="s">
        <v>1312</v>
      </c>
      <c r="C1893" s="28">
        <v>46753</v>
      </c>
      <c r="D1893">
        <v>0</v>
      </c>
    </row>
    <row r="1894" spans="1:4">
      <c r="A1894" t="s">
        <v>1254</v>
      </c>
      <c r="B1894" t="s">
        <v>1312</v>
      </c>
      <c r="C1894" s="28">
        <v>47484</v>
      </c>
      <c r="D1894">
        <v>0</v>
      </c>
    </row>
    <row r="1895" spans="1:4">
      <c r="A1895" t="s">
        <v>1254</v>
      </c>
      <c r="B1895" t="s">
        <v>1312</v>
      </c>
      <c r="C1895" s="28">
        <v>48214</v>
      </c>
      <c r="D1895">
        <v>0</v>
      </c>
    </row>
    <row r="1896" spans="1:4">
      <c r="A1896" t="s">
        <v>1254</v>
      </c>
      <c r="B1896" t="s">
        <v>1312</v>
      </c>
      <c r="C1896" s="28">
        <v>48945</v>
      </c>
      <c r="D1896">
        <v>0</v>
      </c>
    </row>
    <row r="1897" spans="1:4">
      <c r="A1897" t="s">
        <v>1254</v>
      </c>
      <c r="B1897" t="s">
        <v>1312</v>
      </c>
      <c r="C1897" s="28">
        <v>49310</v>
      </c>
      <c r="D1897">
        <v>0</v>
      </c>
    </row>
    <row r="1898" spans="1:4">
      <c r="A1898" t="s">
        <v>1254</v>
      </c>
      <c r="B1898" t="s">
        <v>1312</v>
      </c>
      <c r="C1898" s="28">
        <v>50771</v>
      </c>
      <c r="D1898">
        <v>0</v>
      </c>
    </row>
    <row r="1899" spans="1:4">
      <c r="A1899" t="s">
        <v>1254</v>
      </c>
      <c r="B1899" t="s">
        <v>1312</v>
      </c>
      <c r="C1899" s="28">
        <v>51136</v>
      </c>
      <c r="D1899">
        <v>0</v>
      </c>
    </row>
    <row r="1900" spans="1:4">
      <c r="A1900" t="s">
        <v>1254</v>
      </c>
      <c r="B1900" t="s">
        <v>1312</v>
      </c>
      <c r="C1900" s="28">
        <v>52963</v>
      </c>
      <c r="D1900">
        <v>0</v>
      </c>
    </row>
    <row r="1901" spans="1:4">
      <c r="A1901" t="s">
        <v>1254</v>
      </c>
      <c r="B1901" t="s">
        <v>1313</v>
      </c>
      <c r="C1901" s="28">
        <v>46023</v>
      </c>
      <c r="D1901">
        <v>0</v>
      </c>
    </row>
    <row r="1902" spans="1:4">
      <c r="A1902" t="s">
        <v>1254</v>
      </c>
      <c r="B1902" t="s">
        <v>1313</v>
      </c>
      <c r="C1902" s="28">
        <v>46753</v>
      </c>
      <c r="D1902">
        <v>0</v>
      </c>
    </row>
    <row r="1903" spans="1:4">
      <c r="A1903" t="s">
        <v>1254</v>
      </c>
      <c r="B1903" t="s">
        <v>1313</v>
      </c>
      <c r="C1903" s="28">
        <v>47484</v>
      </c>
      <c r="D1903">
        <v>0</v>
      </c>
    </row>
    <row r="1904" spans="1:4">
      <c r="A1904" t="s">
        <v>1254</v>
      </c>
      <c r="B1904" t="s">
        <v>1313</v>
      </c>
      <c r="C1904" s="28">
        <v>48214</v>
      </c>
      <c r="D1904">
        <v>0</v>
      </c>
    </row>
    <row r="1905" spans="1:4">
      <c r="A1905" t="s">
        <v>1254</v>
      </c>
      <c r="B1905" t="s">
        <v>1313</v>
      </c>
      <c r="C1905" s="28">
        <v>48945</v>
      </c>
      <c r="D1905">
        <v>0</v>
      </c>
    </row>
    <row r="1906" spans="1:4">
      <c r="A1906" t="s">
        <v>1254</v>
      </c>
      <c r="B1906" t="s">
        <v>1313</v>
      </c>
      <c r="C1906" s="28">
        <v>49310</v>
      </c>
      <c r="D1906">
        <v>0</v>
      </c>
    </row>
    <row r="1907" spans="1:4">
      <c r="A1907" t="s">
        <v>1254</v>
      </c>
      <c r="B1907" t="s">
        <v>1313</v>
      </c>
      <c r="C1907" s="28">
        <v>50771</v>
      </c>
      <c r="D1907">
        <v>0</v>
      </c>
    </row>
    <row r="1908" spans="1:4">
      <c r="A1908" t="s">
        <v>1254</v>
      </c>
      <c r="B1908" t="s">
        <v>1313</v>
      </c>
      <c r="C1908" s="28">
        <v>51136</v>
      </c>
      <c r="D1908">
        <v>0</v>
      </c>
    </row>
    <row r="1909" spans="1:4">
      <c r="A1909" t="s">
        <v>1254</v>
      </c>
      <c r="B1909" t="s">
        <v>1313</v>
      </c>
      <c r="C1909" s="28">
        <v>52963</v>
      </c>
      <c r="D1909">
        <v>0</v>
      </c>
    </row>
    <row r="1910" spans="1:4">
      <c r="A1910" t="s">
        <v>1254</v>
      </c>
      <c r="B1910" t="s">
        <v>1394</v>
      </c>
      <c r="C1910" s="28">
        <v>46023</v>
      </c>
      <c r="D1910">
        <v>0</v>
      </c>
    </row>
    <row r="1911" spans="1:4">
      <c r="A1911" t="s">
        <v>1254</v>
      </c>
      <c r="B1911" t="s">
        <v>1394</v>
      </c>
      <c r="C1911" s="28">
        <v>46753</v>
      </c>
      <c r="D1911">
        <v>0</v>
      </c>
    </row>
    <row r="1912" spans="1:4">
      <c r="A1912" t="s">
        <v>1254</v>
      </c>
      <c r="B1912" t="s">
        <v>1394</v>
      </c>
      <c r="C1912" s="28">
        <v>47484</v>
      </c>
      <c r="D1912">
        <v>0</v>
      </c>
    </row>
    <row r="1913" spans="1:4">
      <c r="A1913" t="s">
        <v>1254</v>
      </c>
      <c r="B1913" t="s">
        <v>1394</v>
      </c>
      <c r="C1913" s="28">
        <v>48214</v>
      </c>
      <c r="D1913">
        <v>0</v>
      </c>
    </row>
    <row r="1914" spans="1:4">
      <c r="A1914" t="s">
        <v>1254</v>
      </c>
      <c r="B1914" t="s">
        <v>1394</v>
      </c>
      <c r="C1914" s="28">
        <v>48945</v>
      </c>
      <c r="D1914">
        <v>0</v>
      </c>
    </row>
    <row r="1915" spans="1:4">
      <c r="A1915" t="s">
        <v>1254</v>
      </c>
      <c r="B1915" t="s">
        <v>1394</v>
      </c>
      <c r="C1915" s="28">
        <v>49310</v>
      </c>
      <c r="D1915">
        <v>0</v>
      </c>
    </row>
    <row r="1916" spans="1:4">
      <c r="A1916" t="s">
        <v>1254</v>
      </c>
      <c r="B1916" t="s">
        <v>1394</v>
      </c>
      <c r="C1916" s="28">
        <v>50771</v>
      </c>
      <c r="D1916">
        <v>0</v>
      </c>
    </row>
    <row r="1917" spans="1:4">
      <c r="A1917" t="s">
        <v>1254</v>
      </c>
      <c r="B1917" t="s">
        <v>1394</v>
      </c>
      <c r="C1917" s="28">
        <v>51136</v>
      </c>
      <c r="D1917">
        <v>0</v>
      </c>
    </row>
    <row r="1918" spans="1:4">
      <c r="A1918" t="s">
        <v>1254</v>
      </c>
      <c r="B1918" t="s">
        <v>1394</v>
      </c>
      <c r="C1918" s="28">
        <v>52963</v>
      </c>
      <c r="D1918">
        <v>0</v>
      </c>
    </row>
    <row r="1919" spans="1:4">
      <c r="A1919" t="s">
        <v>1254</v>
      </c>
      <c r="B1919" t="s">
        <v>1314</v>
      </c>
      <c r="C1919" s="28">
        <v>46023</v>
      </c>
      <c r="D1919">
        <v>0</v>
      </c>
    </row>
    <row r="1920" spans="1:4">
      <c r="A1920" t="s">
        <v>1254</v>
      </c>
      <c r="B1920" t="s">
        <v>1314</v>
      </c>
      <c r="C1920" s="28">
        <v>46753</v>
      </c>
      <c r="D1920">
        <v>0</v>
      </c>
    </row>
    <row r="1921" spans="1:4">
      <c r="A1921" t="s">
        <v>1254</v>
      </c>
      <c r="B1921" t="s">
        <v>1314</v>
      </c>
      <c r="C1921" s="28">
        <v>47484</v>
      </c>
      <c r="D1921">
        <v>0</v>
      </c>
    </row>
    <row r="1922" spans="1:4">
      <c r="A1922" t="s">
        <v>1254</v>
      </c>
      <c r="B1922" t="s">
        <v>1314</v>
      </c>
      <c r="C1922" s="28">
        <v>48214</v>
      </c>
      <c r="D1922">
        <v>0</v>
      </c>
    </row>
    <row r="1923" spans="1:4">
      <c r="A1923" t="s">
        <v>1254</v>
      </c>
      <c r="B1923" t="s">
        <v>1314</v>
      </c>
      <c r="C1923" s="28">
        <v>48945</v>
      </c>
      <c r="D1923">
        <v>0</v>
      </c>
    </row>
    <row r="1924" spans="1:4">
      <c r="A1924" t="s">
        <v>1254</v>
      </c>
      <c r="B1924" t="s">
        <v>1314</v>
      </c>
      <c r="C1924" s="28">
        <v>49310</v>
      </c>
      <c r="D1924">
        <v>0</v>
      </c>
    </row>
    <row r="1925" spans="1:4">
      <c r="A1925" t="s">
        <v>1254</v>
      </c>
      <c r="B1925" t="s">
        <v>1314</v>
      </c>
      <c r="C1925" s="28">
        <v>50771</v>
      </c>
      <c r="D1925">
        <v>0</v>
      </c>
    </row>
    <row r="1926" spans="1:4">
      <c r="A1926" t="s">
        <v>1254</v>
      </c>
      <c r="B1926" t="s">
        <v>1314</v>
      </c>
      <c r="C1926" s="28">
        <v>51136</v>
      </c>
      <c r="D1926">
        <v>0</v>
      </c>
    </row>
    <row r="1927" spans="1:4">
      <c r="A1927" t="s">
        <v>1254</v>
      </c>
      <c r="B1927" t="s">
        <v>1314</v>
      </c>
      <c r="C1927" s="28">
        <v>52963</v>
      </c>
      <c r="D1927">
        <v>0</v>
      </c>
    </row>
    <row r="1928" spans="1:4">
      <c r="A1928" t="s">
        <v>1254</v>
      </c>
      <c r="B1928" t="s">
        <v>1316</v>
      </c>
      <c r="C1928" s="28">
        <v>46023</v>
      </c>
      <c r="D1928">
        <v>0</v>
      </c>
    </row>
    <row r="1929" spans="1:4">
      <c r="A1929" t="s">
        <v>1254</v>
      </c>
      <c r="B1929" t="s">
        <v>1316</v>
      </c>
      <c r="C1929" s="28">
        <v>46753</v>
      </c>
      <c r="D1929">
        <v>0</v>
      </c>
    </row>
    <row r="1930" spans="1:4">
      <c r="A1930" t="s">
        <v>1254</v>
      </c>
      <c r="B1930" t="s">
        <v>1316</v>
      </c>
      <c r="C1930" s="28">
        <v>47484</v>
      </c>
      <c r="D1930">
        <v>0</v>
      </c>
    </row>
    <row r="1931" spans="1:4">
      <c r="A1931" t="s">
        <v>1254</v>
      </c>
      <c r="B1931" t="s">
        <v>1316</v>
      </c>
      <c r="C1931" s="28">
        <v>48214</v>
      </c>
      <c r="D1931">
        <v>0</v>
      </c>
    </row>
    <row r="1932" spans="1:4">
      <c r="A1932" t="s">
        <v>1254</v>
      </c>
      <c r="B1932" t="s">
        <v>1316</v>
      </c>
      <c r="C1932" s="28">
        <v>48945</v>
      </c>
      <c r="D1932">
        <v>0</v>
      </c>
    </row>
    <row r="1933" spans="1:4">
      <c r="A1933" t="s">
        <v>1254</v>
      </c>
      <c r="B1933" t="s">
        <v>1316</v>
      </c>
      <c r="C1933" s="28">
        <v>49310</v>
      </c>
      <c r="D1933">
        <v>0</v>
      </c>
    </row>
    <row r="1934" spans="1:4">
      <c r="A1934" t="s">
        <v>1254</v>
      </c>
      <c r="B1934" t="s">
        <v>1316</v>
      </c>
      <c r="C1934" s="28">
        <v>50771</v>
      </c>
      <c r="D1934">
        <v>0</v>
      </c>
    </row>
    <row r="1935" spans="1:4">
      <c r="A1935" t="s">
        <v>1254</v>
      </c>
      <c r="B1935" t="s">
        <v>1316</v>
      </c>
      <c r="C1935" s="28">
        <v>51136</v>
      </c>
      <c r="D1935">
        <v>0</v>
      </c>
    </row>
    <row r="1936" spans="1:4">
      <c r="A1936" t="s">
        <v>1254</v>
      </c>
      <c r="B1936" t="s">
        <v>1316</v>
      </c>
      <c r="C1936" s="28">
        <v>52963</v>
      </c>
      <c r="D1936">
        <v>0</v>
      </c>
    </row>
    <row r="1937" spans="1:4">
      <c r="A1937" t="s">
        <v>1254</v>
      </c>
      <c r="B1937" t="s">
        <v>1409</v>
      </c>
      <c r="C1937" s="28">
        <v>46023</v>
      </c>
      <c r="D1937">
        <v>0</v>
      </c>
    </row>
    <row r="1938" spans="1:4">
      <c r="A1938" t="s">
        <v>1254</v>
      </c>
      <c r="B1938" t="s">
        <v>1409</v>
      </c>
      <c r="C1938" s="28">
        <v>46753</v>
      </c>
      <c r="D1938">
        <v>0</v>
      </c>
    </row>
    <row r="1939" spans="1:4">
      <c r="A1939" t="s">
        <v>1254</v>
      </c>
      <c r="B1939" t="s">
        <v>1409</v>
      </c>
      <c r="C1939" s="28">
        <v>47484</v>
      </c>
      <c r="D1939">
        <v>0</v>
      </c>
    </row>
    <row r="1940" spans="1:4">
      <c r="A1940" t="s">
        <v>1254</v>
      </c>
      <c r="B1940" t="s">
        <v>1409</v>
      </c>
      <c r="C1940" s="28">
        <v>48214</v>
      </c>
      <c r="D1940">
        <v>0</v>
      </c>
    </row>
    <row r="1941" spans="1:4">
      <c r="A1941" t="s">
        <v>1254</v>
      </c>
      <c r="B1941" t="s">
        <v>1409</v>
      </c>
      <c r="C1941" s="28">
        <v>48945</v>
      </c>
      <c r="D1941">
        <v>0</v>
      </c>
    </row>
    <row r="1942" spans="1:4">
      <c r="A1942" t="s">
        <v>1254</v>
      </c>
      <c r="B1942" t="s">
        <v>1409</v>
      </c>
      <c r="C1942" s="28">
        <v>49310</v>
      </c>
      <c r="D1942">
        <v>0</v>
      </c>
    </row>
    <row r="1943" spans="1:4">
      <c r="A1943" t="s">
        <v>1254</v>
      </c>
      <c r="B1943" t="s">
        <v>1409</v>
      </c>
      <c r="C1943" s="28">
        <v>50771</v>
      </c>
      <c r="D1943">
        <v>0</v>
      </c>
    </row>
    <row r="1944" spans="1:4">
      <c r="A1944" t="s">
        <v>1254</v>
      </c>
      <c r="B1944" t="s">
        <v>1409</v>
      </c>
      <c r="C1944" s="28">
        <v>51136</v>
      </c>
      <c r="D1944">
        <v>0</v>
      </c>
    </row>
    <row r="1945" spans="1:4">
      <c r="A1945" t="s">
        <v>1254</v>
      </c>
      <c r="B1945" t="s">
        <v>1409</v>
      </c>
      <c r="C1945" s="28">
        <v>52963</v>
      </c>
      <c r="D1945">
        <v>0</v>
      </c>
    </row>
    <row r="1946" spans="1:4">
      <c r="A1946" t="s">
        <v>1254</v>
      </c>
      <c r="B1946" t="s">
        <v>1372</v>
      </c>
      <c r="C1946" s="28">
        <v>46023</v>
      </c>
      <c r="D1946">
        <v>50131922.369999997</v>
      </c>
    </row>
    <row r="1947" spans="1:4">
      <c r="A1947" t="s">
        <v>1254</v>
      </c>
      <c r="B1947" t="s">
        <v>1372</v>
      </c>
      <c r="C1947" s="28">
        <v>46753</v>
      </c>
      <c r="D1947">
        <v>51099416.354999997</v>
      </c>
    </row>
    <row r="1948" spans="1:4">
      <c r="A1948" t="s">
        <v>1254</v>
      </c>
      <c r="B1948" t="s">
        <v>1372</v>
      </c>
      <c r="C1948" s="28">
        <v>47484</v>
      </c>
      <c r="D1948">
        <v>50773657.068000004</v>
      </c>
    </row>
    <row r="1949" spans="1:4">
      <c r="A1949" t="s">
        <v>1254</v>
      </c>
      <c r="B1949" t="s">
        <v>1372</v>
      </c>
      <c r="C1949" s="28">
        <v>48214</v>
      </c>
      <c r="D1949">
        <v>50796629.751999997</v>
      </c>
    </row>
    <row r="1950" spans="1:4">
      <c r="A1950" t="s">
        <v>1254</v>
      </c>
      <c r="B1950" t="s">
        <v>1372</v>
      </c>
      <c r="C1950" s="28">
        <v>48945</v>
      </c>
      <c r="D1950">
        <v>50853330.836999997</v>
      </c>
    </row>
    <row r="1951" spans="1:4">
      <c r="A1951" t="s">
        <v>1254</v>
      </c>
      <c r="B1951" t="s">
        <v>1372</v>
      </c>
      <c r="C1951" s="28">
        <v>49310</v>
      </c>
      <c r="D1951">
        <v>50471386.305</v>
      </c>
    </row>
    <row r="1952" spans="1:4">
      <c r="A1952" t="s">
        <v>1254</v>
      </c>
      <c r="B1952" t="s">
        <v>1372</v>
      </c>
      <c r="C1952" s="28">
        <v>50771</v>
      </c>
      <c r="D1952">
        <v>50653816.755999997</v>
      </c>
    </row>
    <row r="1953" spans="1:4">
      <c r="A1953" t="s">
        <v>1254</v>
      </c>
      <c r="B1953" t="s">
        <v>1372</v>
      </c>
      <c r="C1953" s="28">
        <v>51136</v>
      </c>
      <c r="D1953">
        <v>51065689.027999997</v>
      </c>
    </row>
    <row r="1954" spans="1:4">
      <c r="A1954" t="s">
        <v>1254</v>
      </c>
      <c r="B1954" t="s">
        <v>1372</v>
      </c>
      <c r="C1954" s="28">
        <v>52963</v>
      </c>
      <c r="D1954">
        <v>50391925.011</v>
      </c>
    </row>
    <row r="1955" spans="1:4">
      <c r="A1955" t="s">
        <v>1254</v>
      </c>
      <c r="B1955" t="s">
        <v>1373</v>
      </c>
      <c r="C1955" s="28">
        <v>46023</v>
      </c>
      <c r="D1955">
        <v>21108462.541999999</v>
      </c>
    </row>
    <row r="1956" spans="1:4">
      <c r="A1956" t="s">
        <v>1254</v>
      </c>
      <c r="B1956" t="s">
        <v>1373</v>
      </c>
      <c r="C1956" s="28">
        <v>46753</v>
      </c>
      <c r="D1956">
        <v>21233794.342999998</v>
      </c>
    </row>
    <row r="1957" spans="1:4">
      <c r="A1957" t="s">
        <v>1254</v>
      </c>
      <c r="B1957" t="s">
        <v>1373</v>
      </c>
      <c r="C1957" s="28">
        <v>47484</v>
      </c>
      <c r="D1957">
        <v>20762833.912</v>
      </c>
    </row>
    <row r="1958" spans="1:4">
      <c r="A1958" t="s">
        <v>1254</v>
      </c>
      <c r="B1958" t="s">
        <v>1373</v>
      </c>
      <c r="C1958" s="28">
        <v>48214</v>
      </c>
      <c r="D1958">
        <v>21003377.98</v>
      </c>
    </row>
    <row r="1959" spans="1:4">
      <c r="A1959" t="s">
        <v>1254</v>
      </c>
      <c r="B1959" t="s">
        <v>1373</v>
      </c>
      <c r="C1959" s="28">
        <v>48945</v>
      </c>
      <c r="D1959">
        <v>20980104.342</v>
      </c>
    </row>
    <row r="1960" spans="1:4">
      <c r="A1960" t="s">
        <v>1254</v>
      </c>
      <c r="B1960" t="s">
        <v>1373</v>
      </c>
      <c r="C1960" s="28">
        <v>49310</v>
      </c>
      <c r="D1960">
        <v>20831041.022</v>
      </c>
    </row>
    <row r="1961" spans="1:4">
      <c r="A1961" t="s">
        <v>1254</v>
      </c>
      <c r="B1961" t="s">
        <v>1373</v>
      </c>
      <c r="C1961" s="28">
        <v>50771</v>
      </c>
      <c r="D1961">
        <v>20512819.072000001</v>
      </c>
    </row>
    <row r="1962" spans="1:4">
      <c r="A1962" t="s">
        <v>1254</v>
      </c>
      <c r="B1962" t="s">
        <v>1373</v>
      </c>
      <c r="C1962" s="28">
        <v>51136</v>
      </c>
      <c r="D1962">
        <v>20477383.783</v>
      </c>
    </row>
    <row r="1963" spans="1:4">
      <c r="A1963" t="s">
        <v>1254</v>
      </c>
      <c r="B1963" t="s">
        <v>1373</v>
      </c>
      <c r="C1963" s="28">
        <v>52963</v>
      </c>
      <c r="D1963">
        <v>20248613.239999998</v>
      </c>
    </row>
    <row r="1964" spans="1:4">
      <c r="A1964" t="s">
        <v>1254</v>
      </c>
      <c r="B1964" t="s">
        <v>249</v>
      </c>
      <c r="C1964" s="28">
        <v>46023</v>
      </c>
      <c r="D1964">
        <v>0</v>
      </c>
    </row>
    <row r="1965" spans="1:4">
      <c r="A1965" t="s">
        <v>1254</v>
      </c>
      <c r="B1965" t="s">
        <v>249</v>
      </c>
      <c r="C1965" s="28">
        <v>46753</v>
      </c>
      <c r="D1965">
        <v>0</v>
      </c>
    </row>
    <row r="1966" spans="1:4">
      <c r="A1966" t="s">
        <v>1254</v>
      </c>
      <c r="B1966" t="s">
        <v>249</v>
      </c>
      <c r="C1966" s="28">
        <v>47484</v>
      </c>
      <c r="D1966">
        <v>0</v>
      </c>
    </row>
    <row r="1967" spans="1:4">
      <c r="A1967" t="s">
        <v>1254</v>
      </c>
      <c r="B1967" t="s">
        <v>249</v>
      </c>
      <c r="C1967" s="28">
        <v>48214</v>
      </c>
      <c r="D1967">
        <v>0</v>
      </c>
    </row>
    <row r="1968" spans="1:4">
      <c r="A1968" t="s">
        <v>1254</v>
      </c>
      <c r="B1968" t="s">
        <v>249</v>
      </c>
      <c r="C1968" s="28">
        <v>48945</v>
      </c>
      <c r="D1968">
        <v>0</v>
      </c>
    </row>
    <row r="1969" spans="1:4">
      <c r="A1969" t="s">
        <v>1254</v>
      </c>
      <c r="B1969" t="s">
        <v>249</v>
      </c>
      <c r="C1969" s="28">
        <v>49310</v>
      </c>
      <c r="D1969">
        <v>0</v>
      </c>
    </row>
    <row r="1970" spans="1:4">
      <c r="A1970" t="s">
        <v>1254</v>
      </c>
      <c r="B1970" t="s">
        <v>249</v>
      </c>
      <c r="C1970" s="28">
        <v>50771</v>
      </c>
      <c r="D1970">
        <v>0</v>
      </c>
    </row>
    <row r="1971" spans="1:4">
      <c r="A1971" t="s">
        <v>1254</v>
      </c>
      <c r="B1971" t="s">
        <v>249</v>
      </c>
      <c r="C1971" s="28">
        <v>51136</v>
      </c>
      <c r="D1971">
        <v>0</v>
      </c>
    </row>
    <row r="1972" spans="1:4">
      <c r="A1972" t="s">
        <v>1254</v>
      </c>
      <c r="B1972" t="s">
        <v>249</v>
      </c>
      <c r="C1972" s="28">
        <v>52963</v>
      </c>
      <c r="D1972">
        <v>0</v>
      </c>
    </row>
    <row r="1973" spans="1:4">
      <c r="A1973" t="s">
        <v>1254</v>
      </c>
      <c r="B1973" t="s">
        <v>221</v>
      </c>
      <c r="C1973" s="28">
        <v>46023</v>
      </c>
      <c r="D1973">
        <v>0</v>
      </c>
    </row>
    <row r="1974" spans="1:4">
      <c r="A1974" t="s">
        <v>1254</v>
      </c>
      <c r="B1974" t="s">
        <v>221</v>
      </c>
      <c r="C1974" s="28">
        <v>46753</v>
      </c>
      <c r="D1974">
        <v>0</v>
      </c>
    </row>
    <row r="1975" spans="1:4">
      <c r="A1975" t="s">
        <v>1254</v>
      </c>
      <c r="B1975" t="s">
        <v>221</v>
      </c>
      <c r="C1975" s="28">
        <v>47484</v>
      </c>
      <c r="D1975">
        <v>293975.69799999997</v>
      </c>
    </row>
    <row r="1976" spans="1:4">
      <c r="A1976" t="s">
        <v>1254</v>
      </c>
      <c r="B1976" t="s">
        <v>221</v>
      </c>
      <c r="C1976" s="28">
        <v>48214</v>
      </c>
      <c r="D1976">
        <v>291086.685</v>
      </c>
    </row>
    <row r="1977" spans="1:4">
      <c r="A1977" t="s">
        <v>1254</v>
      </c>
      <c r="B1977" t="s">
        <v>221</v>
      </c>
      <c r="C1977" s="28">
        <v>48945</v>
      </c>
      <c r="D1977">
        <v>292523.46899999998</v>
      </c>
    </row>
    <row r="1978" spans="1:4">
      <c r="A1978" t="s">
        <v>1254</v>
      </c>
      <c r="B1978" t="s">
        <v>221</v>
      </c>
      <c r="C1978" s="28">
        <v>49310</v>
      </c>
      <c r="D1978">
        <v>288058.31900000002</v>
      </c>
    </row>
    <row r="1979" spans="1:4">
      <c r="A1979" t="s">
        <v>1254</v>
      </c>
      <c r="B1979" t="s">
        <v>221</v>
      </c>
      <c r="C1979" s="28">
        <v>50771</v>
      </c>
      <c r="D1979">
        <v>282800.27399999998</v>
      </c>
    </row>
    <row r="1980" spans="1:4">
      <c r="A1980" t="s">
        <v>1254</v>
      </c>
      <c r="B1980" t="s">
        <v>221</v>
      </c>
      <c r="C1980" s="28">
        <v>51136</v>
      </c>
      <c r="D1980">
        <v>279082.804</v>
      </c>
    </row>
    <row r="1981" spans="1:4">
      <c r="A1981" t="s">
        <v>1254</v>
      </c>
      <c r="B1981" t="s">
        <v>221</v>
      </c>
      <c r="C1981" s="28">
        <v>52963</v>
      </c>
      <c r="D1981">
        <v>270834.00799999997</v>
      </c>
    </row>
    <row r="1982" spans="1:4">
      <c r="A1982" t="s">
        <v>1254</v>
      </c>
      <c r="B1982" t="s">
        <v>239</v>
      </c>
      <c r="C1982" s="28">
        <v>46023</v>
      </c>
      <c r="D1982">
        <v>0</v>
      </c>
    </row>
    <row r="1983" spans="1:4">
      <c r="A1983" t="s">
        <v>1254</v>
      </c>
      <c r="B1983" t="s">
        <v>239</v>
      </c>
      <c r="C1983" s="28">
        <v>46753</v>
      </c>
      <c r="D1983">
        <v>60970.607000000004</v>
      </c>
    </row>
    <row r="1984" spans="1:4">
      <c r="A1984" t="s">
        <v>1254</v>
      </c>
      <c r="B1984" t="s">
        <v>239</v>
      </c>
      <c r="C1984" s="28">
        <v>47484</v>
      </c>
      <c r="D1984">
        <v>58345.269</v>
      </c>
    </row>
    <row r="1985" spans="1:4">
      <c r="A1985" t="s">
        <v>1254</v>
      </c>
      <c r="B1985" t="s">
        <v>239</v>
      </c>
      <c r="C1985" s="28">
        <v>48214</v>
      </c>
      <c r="D1985">
        <v>57135.402000000002</v>
      </c>
    </row>
    <row r="1986" spans="1:4">
      <c r="A1986" t="s">
        <v>1254</v>
      </c>
      <c r="B1986" t="s">
        <v>239</v>
      </c>
      <c r="C1986" s="28">
        <v>48945</v>
      </c>
      <c r="D1986">
        <v>57514.055999999997</v>
      </c>
    </row>
    <row r="1987" spans="1:4">
      <c r="A1987" t="s">
        <v>1254</v>
      </c>
      <c r="B1987" t="s">
        <v>239</v>
      </c>
      <c r="C1987" s="28">
        <v>49310</v>
      </c>
      <c r="D1987">
        <v>55759.866999999998</v>
      </c>
    </row>
    <row r="1988" spans="1:4">
      <c r="A1988" t="s">
        <v>1254</v>
      </c>
      <c r="B1988" t="s">
        <v>239</v>
      </c>
      <c r="C1988" s="28">
        <v>50771</v>
      </c>
      <c r="D1988">
        <v>53801.542999999998</v>
      </c>
    </row>
    <row r="1989" spans="1:4">
      <c r="A1989" t="s">
        <v>1254</v>
      </c>
      <c r="B1989" t="s">
        <v>239</v>
      </c>
      <c r="C1989" s="28">
        <v>51136</v>
      </c>
      <c r="D1989">
        <v>53163.192000000003</v>
      </c>
    </row>
    <row r="1990" spans="1:4">
      <c r="A1990" t="s">
        <v>1254</v>
      </c>
      <c r="B1990" t="s">
        <v>239</v>
      </c>
      <c r="C1990" s="28">
        <v>52963</v>
      </c>
      <c r="D1990">
        <v>49500.455000000002</v>
      </c>
    </row>
    <row r="1991" spans="1:4">
      <c r="A1991" t="s">
        <v>1254</v>
      </c>
      <c r="B1991" t="s">
        <v>1376</v>
      </c>
      <c r="C1991" s="28">
        <v>46023</v>
      </c>
      <c r="D1991">
        <v>0</v>
      </c>
    </row>
    <row r="1992" spans="1:4">
      <c r="A1992" t="s">
        <v>1254</v>
      </c>
      <c r="B1992" t="s">
        <v>1376</v>
      </c>
      <c r="C1992" s="28">
        <v>46753</v>
      </c>
      <c r="D1992">
        <v>0</v>
      </c>
    </row>
    <row r="1993" spans="1:4">
      <c r="A1993" t="s">
        <v>1254</v>
      </c>
      <c r="B1993" t="s">
        <v>1376</v>
      </c>
      <c r="C1993" s="28">
        <v>47484</v>
      </c>
      <c r="D1993">
        <v>0</v>
      </c>
    </row>
    <row r="1994" spans="1:4">
      <c r="A1994" t="s">
        <v>1254</v>
      </c>
      <c r="B1994" t="s">
        <v>1376</v>
      </c>
      <c r="C1994" s="28">
        <v>48214</v>
      </c>
      <c r="D1994">
        <v>0</v>
      </c>
    </row>
    <row r="1995" spans="1:4">
      <c r="A1995" t="s">
        <v>1254</v>
      </c>
      <c r="B1995" t="s">
        <v>1376</v>
      </c>
      <c r="C1995" s="28">
        <v>48945</v>
      </c>
      <c r="D1995">
        <v>0</v>
      </c>
    </row>
    <row r="1996" spans="1:4">
      <c r="A1996" t="s">
        <v>1254</v>
      </c>
      <c r="B1996" t="s">
        <v>1376</v>
      </c>
      <c r="C1996" s="28">
        <v>49310</v>
      </c>
      <c r="D1996">
        <v>0</v>
      </c>
    </row>
    <row r="1997" spans="1:4">
      <c r="A1997" t="s">
        <v>1254</v>
      </c>
      <c r="B1997" t="s">
        <v>1376</v>
      </c>
      <c r="C1997" s="28">
        <v>50771</v>
      </c>
      <c r="D1997">
        <v>0</v>
      </c>
    </row>
    <row r="1998" spans="1:4">
      <c r="A1998" t="s">
        <v>1254</v>
      </c>
      <c r="B1998" t="s">
        <v>1376</v>
      </c>
      <c r="C1998" s="28">
        <v>51136</v>
      </c>
      <c r="D1998">
        <v>0</v>
      </c>
    </row>
    <row r="1999" spans="1:4">
      <c r="A1999" t="s">
        <v>1254</v>
      </c>
      <c r="B1999" t="s">
        <v>1376</v>
      </c>
      <c r="C1999" s="28">
        <v>52963</v>
      </c>
      <c r="D1999">
        <v>0</v>
      </c>
    </row>
    <row r="2000" spans="1:4">
      <c r="A2000" t="s">
        <v>1254</v>
      </c>
      <c r="B2000" t="s">
        <v>250</v>
      </c>
      <c r="C2000" s="28">
        <v>46023</v>
      </c>
      <c r="D2000">
        <v>0</v>
      </c>
    </row>
    <row r="2001" spans="1:4">
      <c r="A2001" t="s">
        <v>1254</v>
      </c>
      <c r="B2001" t="s">
        <v>250</v>
      </c>
      <c r="C2001" s="28">
        <v>46753</v>
      </c>
      <c r="D2001">
        <v>0</v>
      </c>
    </row>
    <row r="2002" spans="1:4">
      <c r="A2002" t="s">
        <v>1254</v>
      </c>
      <c r="B2002" t="s">
        <v>250</v>
      </c>
      <c r="C2002" s="28">
        <v>47484</v>
      </c>
      <c r="D2002">
        <v>0</v>
      </c>
    </row>
    <row r="2003" spans="1:4">
      <c r="A2003" t="s">
        <v>1254</v>
      </c>
      <c r="B2003" t="s">
        <v>250</v>
      </c>
      <c r="C2003" s="28">
        <v>48214</v>
      </c>
      <c r="D2003">
        <v>0</v>
      </c>
    </row>
    <row r="2004" spans="1:4">
      <c r="A2004" t="s">
        <v>1254</v>
      </c>
      <c r="B2004" t="s">
        <v>250</v>
      </c>
      <c r="C2004" s="28">
        <v>48945</v>
      </c>
      <c r="D2004">
        <v>0</v>
      </c>
    </row>
    <row r="2005" spans="1:4">
      <c r="A2005" t="s">
        <v>1254</v>
      </c>
      <c r="B2005" t="s">
        <v>250</v>
      </c>
      <c r="C2005" s="28">
        <v>49310</v>
      </c>
      <c r="D2005">
        <v>0</v>
      </c>
    </row>
    <row r="2006" spans="1:4">
      <c r="A2006" t="s">
        <v>1254</v>
      </c>
      <c r="B2006" t="s">
        <v>250</v>
      </c>
      <c r="C2006" s="28">
        <v>50771</v>
      </c>
      <c r="D2006">
        <v>0</v>
      </c>
    </row>
    <row r="2007" spans="1:4">
      <c r="A2007" t="s">
        <v>1254</v>
      </c>
      <c r="B2007" t="s">
        <v>250</v>
      </c>
      <c r="C2007" s="28">
        <v>51136</v>
      </c>
      <c r="D2007">
        <v>0</v>
      </c>
    </row>
    <row r="2008" spans="1:4">
      <c r="A2008" t="s">
        <v>1254</v>
      </c>
      <c r="B2008" t="s">
        <v>250</v>
      </c>
      <c r="C2008" s="28">
        <v>52963</v>
      </c>
      <c r="D2008">
        <v>0</v>
      </c>
    </row>
    <row r="2009" spans="1:4">
      <c r="A2009" t="s">
        <v>1254</v>
      </c>
      <c r="B2009" t="s">
        <v>229</v>
      </c>
      <c r="C2009" s="28">
        <v>46023</v>
      </c>
      <c r="D2009">
        <v>0</v>
      </c>
    </row>
    <row r="2010" spans="1:4">
      <c r="A2010" t="s">
        <v>1254</v>
      </c>
      <c r="B2010" t="s">
        <v>229</v>
      </c>
      <c r="C2010" s="28">
        <v>46753</v>
      </c>
      <c r="D2010">
        <v>0</v>
      </c>
    </row>
    <row r="2011" spans="1:4">
      <c r="A2011" t="s">
        <v>1254</v>
      </c>
      <c r="B2011" t="s">
        <v>229</v>
      </c>
      <c r="C2011" s="28">
        <v>47484</v>
      </c>
      <c r="D2011">
        <v>0</v>
      </c>
    </row>
    <row r="2012" spans="1:4">
      <c r="A2012" t="s">
        <v>1254</v>
      </c>
      <c r="B2012" t="s">
        <v>229</v>
      </c>
      <c r="C2012" s="28">
        <v>48214</v>
      </c>
      <c r="D2012">
        <v>0</v>
      </c>
    </row>
    <row r="2013" spans="1:4">
      <c r="A2013" t="s">
        <v>1254</v>
      </c>
      <c r="B2013" t="s">
        <v>229</v>
      </c>
      <c r="C2013" s="28">
        <v>48945</v>
      </c>
      <c r="D2013">
        <v>0</v>
      </c>
    </row>
    <row r="2014" spans="1:4">
      <c r="A2014" t="s">
        <v>1254</v>
      </c>
      <c r="B2014" t="s">
        <v>229</v>
      </c>
      <c r="C2014" s="28">
        <v>49310</v>
      </c>
      <c r="D2014">
        <v>0</v>
      </c>
    </row>
    <row r="2015" spans="1:4">
      <c r="A2015" t="s">
        <v>1254</v>
      </c>
      <c r="B2015" t="s">
        <v>229</v>
      </c>
      <c r="C2015" s="28">
        <v>50771</v>
      </c>
      <c r="D2015">
        <v>0</v>
      </c>
    </row>
    <row r="2016" spans="1:4">
      <c r="A2016" t="s">
        <v>1254</v>
      </c>
      <c r="B2016" t="s">
        <v>229</v>
      </c>
      <c r="C2016" s="28">
        <v>51136</v>
      </c>
      <c r="D2016">
        <v>0</v>
      </c>
    </row>
    <row r="2017" spans="1:4">
      <c r="A2017" t="s">
        <v>1254</v>
      </c>
      <c r="B2017" t="s">
        <v>229</v>
      </c>
      <c r="C2017" s="28">
        <v>52963</v>
      </c>
      <c r="D2017">
        <v>0</v>
      </c>
    </row>
    <row r="2018" spans="1:4">
      <c r="A2018" t="s">
        <v>1254</v>
      </c>
      <c r="B2018" t="s">
        <v>222</v>
      </c>
      <c r="C2018" s="28">
        <v>46023</v>
      </c>
      <c r="D2018">
        <v>3795710.4679999999</v>
      </c>
    </row>
    <row r="2019" spans="1:4">
      <c r="A2019" t="s">
        <v>1254</v>
      </c>
      <c r="B2019" t="s">
        <v>222</v>
      </c>
      <c r="C2019" s="28">
        <v>46753</v>
      </c>
      <c r="D2019">
        <v>5752461.7949999999</v>
      </c>
    </row>
    <row r="2020" spans="1:4">
      <c r="A2020" t="s">
        <v>1254</v>
      </c>
      <c r="B2020" t="s">
        <v>222</v>
      </c>
      <c r="C2020" s="28">
        <v>47484</v>
      </c>
      <c r="D2020">
        <v>8285729.0470000003</v>
      </c>
    </row>
    <row r="2021" spans="1:4">
      <c r="A2021" t="s">
        <v>1254</v>
      </c>
      <c r="B2021" t="s">
        <v>222</v>
      </c>
      <c r="C2021" s="28">
        <v>48214</v>
      </c>
      <c r="D2021">
        <v>9649304.5380000006</v>
      </c>
    </row>
    <row r="2022" spans="1:4">
      <c r="A2022" t="s">
        <v>1254</v>
      </c>
      <c r="B2022" t="s">
        <v>222</v>
      </c>
      <c r="C2022" s="28">
        <v>48945</v>
      </c>
      <c r="D2022">
        <v>12768463.532</v>
      </c>
    </row>
    <row r="2023" spans="1:4">
      <c r="A2023" t="s">
        <v>1254</v>
      </c>
      <c r="B2023" t="s">
        <v>222</v>
      </c>
      <c r="C2023" s="28">
        <v>49310</v>
      </c>
      <c r="D2023">
        <v>12618219.931</v>
      </c>
    </row>
    <row r="2024" spans="1:4">
      <c r="A2024" t="s">
        <v>1254</v>
      </c>
      <c r="B2024" t="s">
        <v>222</v>
      </c>
      <c r="C2024" s="28">
        <v>50771</v>
      </c>
      <c r="D2024">
        <v>12466165.184</v>
      </c>
    </row>
    <row r="2025" spans="1:4">
      <c r="A2025" t="s">
        <v>1254</v>
      </c>
      <c r="B2025" t="s">
        <v>222</v>
      </c>
      <c r="C2025" s="28">
        <v>51136</v>
      </c>
      <c r="D2025">
        <v>12293812.767000001</v>
      </c>
    </row>
    <row r="2026" spans="1:4">
      <c r="A2026" t="s">
        <v>1254</v>
      </c>
      <c r="B2026" t="s">
        <v>222</v>
      </c>
      <c r="C2026" s="28">
        <v>52963</v>
      </c>
      <c r="D2026">
        <v>11826699.776000001</v>
      </c>
    </row>
    <row r="2027" spans="1:4">
      <c r="A2027" t="s">
        <v>1254</v>
      </c>
      <c r="B2027" t="s">
        <v>230</v>
      </c>
      <c r="C2027" s="28">
        <v>46023</v>
      </c>
      <c r="D2027">
        <v>91174.157999999996</v>
      </c>
    </row>
    <row r="2028" spans="1:4">
      <c r="A2028" t="s">
        <v>1254</v>
      </c>
      <c r="B2028" t="s">
        <v>230</v>
      </c>
      <c r="C2028" s="28">
        <v>46753</v>
      </c>
      <c r="D2028">
        <v>86142.014999999999</v>
      </c>
    </row>
    <row r="2029" spans="1:4">
      <c r="A2029" t="s">
        <v>1254</v>
      </c>
      <c r="B2029" t="s">
        <v>230</v>
      </c>
      <c r="C2029" s="28">
        <v>47484</v>
      </c>
      <c r="D2029">
        <v>74791.543000000005</v>
      </c>
    </row>
    <row r="2030" spans="1:4">
      <c r="A2030" t="s">
        <v>1254</v>
      </c>
      <c r="B2030" t="s">
        <v>230</v>
      </c>
      <c r="C2030" s="28">
        <v>48214</v>
      </c>
      <c r="D2030">
        <v>69538.066999999995</v>
      </c>
    </row>
    <row r="2031" spans="1:4">
      <c r="A2031" t="s">
        <v>1254</v>
      </c>
      <c r="B2031" t="s">
        <v>230</v>
      </c>
      <c r="C2031" s="28">
        <v>48945</v>
      </c>
      <c r="D2031">
        <v>70494.665999999997</v>
      </c>
    </row>
    <row r="2032" spans="1:4">
      <c r="A2032" t="s">
        <v>1254</v>
      </c>
      <c r="B2032" t="s">
        <v>230</v>
      </c>
      <c r="C2032" s="28">
        <v>49310</v>
      </c>
      <c r="D2032">
        <v>63738.34</v>
      </c>
    </row>
    <row r="2033" spans="1:4">
      <c r="A2033" t="s">
        <v>1254</v>
      </c>
      <c r="B2033" t="s">
        <v>230</v>
      </c>
      <c r="C2033" s="28">
        <v>50771</v>
      </c>
      <c r="D2033">
        <v>1685866.7139999999</v>
      </c>
    </row>
    <row r="2034" spans="1:4">
      <c r="A2034" t="s">
        <v>1254</v>
      </c>
      <c r="B2034" t="s">
        <v>230</v>
      </c>
      <c r="C2034" s="28">
        <v>51136</v>
      </c>
      <c r="D2034">
        <v>1480716.4809999999</v>
      </c>
    </row>
    <row r="2035" spans="1:4">
      <c r="A2035" t="s">
        <v>1254</v>
      </c>
      <c r="B2035" t="s">
        <v>230</v>
      </c>
      <c r="C2035" s="28">
        <v>52963</v>
      </c>
      <c r="D2035">
        <v>8225536.6320000002</v>
      </c>
    </row>
    <row r="2036" spans="1:4">
      <c r="A2036" t="s">
        <v>1254</v>
      </c>
      <c r="B2036" t="s">
        <v>240</v>
      </c>
      <c r="C2036" s="28">
        <v>46023</v>
      </c>
      <c r="D2036">
        <v>0</v>
      </c>
    </row>
    <row r="2037" spans="1:4">
      <c r="A2037" t="s">
        <v>1254</v>
      </c>
      <c r="B2037" t="s">
        <v>240</v>
      </c>
      <c r="C2037" s="28">
        <v>46753</v>
      </c>
      <c r="D2037">
        <v>0</v>
      </c>
    </row>
    <row r="2038" spans="1:4">
      <c r="A2038" t="s">
        <v>1254</v>
      </c>
      <c r="B2038" t="s">
        <v>240</v>
      </c>
      <c r="C2038" s="28">
        <v>47484</v>
      </c>
      <c r="D2038">
        <v>308311.24099999998</v>
      </c>
    </row>
    <row r="2039" spans="1:4">
      <c r="A2039" t="s">
        <v>1254</v>
      </c>
      <c r="B2039" t="s">
        <v>240</v>
      </c>
      <c r="C2039" s="28">
        <v>48214</v>
      </c>
      <c r="D2039">
        <v>305534.79399999999</v>
      </c>
    </row>
    <row r="2040" spans="1:4">
      <c r="A2040" t="s">
        <v>1254</v>
      </c>
      <c r="B2040" t="s">
        <v>240</v>
      </c>
      <c r="C2040" s="28">
        <v>48945</v>
      </c>
      <c r="D2040">
        <v>304839.86099999998</v>
      </c>
    </row>
    <row r="2041" spans="1:4">
      <c r="A2041" t="s">
        <v>1254</v>
      </c>
      <c r="B2041" t="s">
        <v>240</v>
      </c>
      <c r="C2041" s="28">
        <v>49310</v>
      </c>
      <c r="D2041">
        <v>292555.76400000002</v>
      </c>
    </row>
    <row r="2042" spans="1:4">
      <c r="A2042" t="s">
        <v>1254</v>
      </c>
      <c r="B2042" t="s">
        <v>240</v>
      </c>
      <c r="C2042" s="28">
        <v>50771</v>
      </c>
      <c r="D2042">
        <v>285330.45600000001</v>
      </c>
    </row>
    <row r="2043" spans="1:4">
      <c r="A2043" t="s">
        <v>1254</v>
      </c>
      <c r="B2043" t="s">
        <v>240</v>
      </c>
      <c r="C2043" s="28">
        <v>51136</v>
      </c>
      <c r="D2043">
        <v>281311.86700000003</v>
      </c>
    </row>
    <row r="2044" spans="1:4">
      <c r="A2044" t="s">
        <v>1254</v>
      </c>
      <c r="B2044" t="s">
        <v>240</v>
      </c>
      <c r="C2044" s="28">
        <v>52963</v>
      </c>
      <c r="D2044">
        <v>254641.11900000001</v>
      </c>
    </row>
    <row r="2045" spans="1:4">
      <c r="A2045" t="s">
        <v>1254</v>
      </c>
      <c r="B2045" t="s">
        <v>231</v>
      </c>
      <c r="C2045" s="28">
        <v>46023</v>
      </c>
      <c r="D2045">
        <v>2695746.398</v>
      </c>
    </row>
    <row r="2046" spans="1:4">
      <c r="A2046" t="s">
        <v>1254</v>
      </c>
      <c r="B2046" t="s">
        <v>231</v>
      </c>
      <c r="C2046" s="28">
        <v>46753</v>
      </c>
      <c r="D2046">
        <v>2585765.1540000001</v>
      </c>
    </row>
    <row r="2047" spans="1:4">
      <c r="A2047" t="s">
        <v>1254</v>
      </c>
      <c r="B2047" t="s">
        <v>231</v>
      </c>
      <c r="C2047" s="28">
        <v>47484</v>
      </c>
      <c r="D2047">
        <v>2182846.807</v>
      </c>
    </row>
    <row r="2048" spans="1:4">
      <c r="A2048" t="s">
        <v>1254</v>
      </c>
      <c r="B2048" t="s">
        <v>231</v>
      </c>
      <c r="C2048" s="28">
        <v>48214</v>
      </c>
      <c r="D2048">
        <v>2373515.452</v>
      </c>
    </row>
    <row r="2049" spans="1:4">
      <c r="A2049" t="s">
        <v>1254</v>
      </c>
      <c r="B2049" t="s">
        <v>231</v>
      </c>
      <c r="C2049" s="28">
        <v>48945</v>
      </c>
      <c r="D2049">
        <v>2224657.0249999999</v>
      </c>
    </row>
    <row r="2050" spans="1:4">
      <c r="A2050" t="s">
        <v>1254</v>
      </c>
      <c r="B2050" t="s">
        <v>231</v>
      </c>
      <c r="C2050" s="28">
        <v>49310</v>
      </c>
      <c r="D2050">
        <v>2148742.8659999999</v>
      </c>
    </row>
    <row r="2051" spans="1:4">
      <c r="A2051" t="s">
        <v>1254</v>
      </c>
      <c r="B2051" t="s">
        <v>231</v>
      </c>
      <c r="C2051" s="28">
        <v>50771</v>
      </c>
      <c r="D2051">
        <v>10496620.505000001</v>
      </c>
    </row>
    <row r="2052" spans="1:4">
      <c r="A2052" t="s">
        <v>1254</v>
      </c>
      <c r="B2052" t="s">
        <v>231</v>
      </c>
      <c r="C2052" s="28">
        <v>51136</v>
      </c>
      <c r="D2052">
        <v>10554001.726</v>
      </c>
    </row>
    <row r="2053" spans="1:4">
      <c r="A2053" t="s">
        <v>1254</v>
      </c>
      <c r="B2053" t="s">
        <v>231</v>
      </c>
      <c r="C2053" s="28">
        <v>52963</v>
      </c>
      <c r="D2053">
        <v>8577729.0209999997</v>
      </c>
    </row>
    <row r="2054" spans="1:4">
      <c r="A2054" t="s">
        <v>1254</v>
      </c>
      <c r="B2054" t="s">
        <v>232</v>
      </c>
      <c r="C2054" s="28">
        <v>46023</v>
      </c>
      <c r="D2054">
        <v>0</v>
      </c>
    </row>
    <row r="2055" spans="1:4">
      <c r="A2055" t="s">
        <v>1254</v>
      </c>
      <c r="B2055" t="s">
        <v>232</v>
      </c>
      <c r="C2055" s="28">
        <v>46753</v>
      </c>
      <c r="D2055">
        <v>0</v>
      </c>
    </row>
    <row r="2056" spans="1:4">
      <c r="A2056" t="s">
        <v>1254</v>
      </c>
      <c r="B2056" t="s">
        <v>232</v>
      </c>
      <c r="C2056" s="28">
        <v>47484</v>
      </c>
      <c r="D2056">
        <v>0</v>
      </c>
    </row>
    <row r="2057" spans="1:4">
      <c r="A2057" t="s">
        <v>1254</v>
      </c>
      <c r="B2057" t="s">
        <v>232</v>
      </c>
      <c r="C2057" s="28">
        <v>48214</v>
      </c>
      <c r="D2057">
        <v>0</v>
      </c>
    </row>
    <row r="2058" spans="1:4">
      <c r="A2058" t="s">
        <v>1254</v>
      </c>
      <c r="B2058" t="s">
        <v>232</v>
      </c>
      <c r="C2058" s="28">
        <v>48945</v>
      </c>
      <c r="D2058">
        <v>0</v>
      </c>
    </row>
    <row r="2059" spans="1:4">
      <c r="A2059" t="s">
        <v>1254</v>
      </c>
      <c r="B2059" t="s">
        <v>232</v>
      </c>
      <c r="C2059" s="28">
        <v>49310</v>
      </c>
      <c r="D2059">
        <v>0</v>
      </c>
    </row>
    <row r="2060" spans="1:4">
      <c r="A2060" t="s">
        <v>1254</v>
      </c>
      <c r="B2060" t="s">
        <v>232</v>
      </c>
      <c r="C2060" s="28">
        <v>50771</v>
      </c>
      <c r="D2060">
        <v>448537.96799999999</v>
      </c>
    </row>
    <row r="2061" spans="1:4">
      <c r="A2061" t="s">
        <v>1254</v>
      </c>
      <c r="B2061" t="s">
        <v>232</v>
      </c>
      <c r="C2061" s="28">
        <v>51136</v>
      </c>
      <c r="D2061">
        <v>417453.97</v>
      </c>
    </row>
    <row r="2062" spans="1:4">
      <c r="A2062" t="s">
        <v>1254</v>
      </c>
      <c r="B2062" t="s">
        <v>232</v>
      </c>
      <c r="C2062" s="28">
        <v>52963</v>
      </c>
      <c r="D2062">
        <v>4953564.8609999996</v>
      </c>
    </row>
    <row r="2063" spans="1:4">
      <c r="A2063" t="s">
        <v>1254</v>
      </c>
      <c r="B2063" t="s">
        <v>252</v>
      </c>
      <c r="C2063" s="28">
        <v>46023</v>
      </c>
      <c r="D2063">
        <v>0</v>
      </c>
    </row>
    <row r="2064" spans="1:4">
      <c r="A2064" t="s">
        <v>1254</v>
      </c>
      <c r="B2064" t="s">
        <v>252</v>
      </c>
      <c r="C2064" s="28">
        <v>46753</v>
      </c>
      <c r="D2064">
        <v>0</v>
      </c>
    </row>
    <row r="2065" spans="1:4">
      <c r="A2065" t="s">
        <v>1254</v>
      </c>
      <c r="B2065" t="s">
        <v>252</v>
      </c>
      <c r="C2065" s="28">
        <v>47484</v>
      </c>
      <c r="D2065">
        <v>0</v>
      </c>
    </row>
    <row r="2066" spans="1:4">
      <c r="A2066" t="s">
        <v>1254</v>
      </c>
      <c r="B2066" t="s">
        <v>252</v>
      </c>
      <c r="C2066" s="28">
        <v>48214</v>
      </c>
      <c r="D2066">
        <v>0</v>
      </c>
    </row>
    <row r="2067" spans="1:4">
      <c r="A2067" t="s">
        <v>1254</v>
      </c>
      <c r="B2067" t="s">
        <v>252</v>
      </c>
      <c r="C2067" s="28">
        <v>48945</v>
      </c>
      <c r="D2067">
        <v>4150295.4840000002</v>
      </c>
    </row>
    <row r="2068" spans="1:4">
      <c r="A2068" t="s">
        <v>1254</v>
      </c>
      <c r="B2068" t="s">
        <v>252</v>
      </c>
      <c r="C2068" s="28">
        <v>49310</v>
      </c>
      <c r="D2068">
        <v>12298914.729</v>
      </c>
    </row>
    <row r="2069" spans="1:4">
      <c r="A2069" t="s">
        <v>1254</v>
      </c>
      <c r="B2069" t="s">
        <v>252</v>
      </c>
      <c r="C2069" s="28">
        <v>50771</v>
      </c>
      <c r="D2069">
        <v>11723008.248</v>
      </c>
    </row>
    <row r="2070" spans="1:4">
      <c r="A2070" t="s">
        <v>1254</v>
      </c>
      <c r="B2070" t="s">
        <v>252</v>
      </c>
      <c r="C2070" s="28">
        <v>51136</v>
      </c>
      <c r="D2070">
        <v>11791475.620999999</v>
      </c>
    </row>
    <row r="2071" spans="1:4">
      <c r="A2071" t="s">
        <v>1254</v>
      </c>
      <c r="B2071" t="s">
        <v>252</v>
      </c>
      <c r="C2071" s="28">
        <v>52963</v>
      </c>
      <c r="D2071">
        <v>10411646.865</v>
      </c>
    </row>
    <row r="2072" spans="1:4">
      <c r="A2072" t="s">
        <v>1254</v>
      </c>
      <c r="B2072" t="s">
        <v>1327</v>
      </c>
      <c r="C2072" s="28">
        <v>46023</v>
      </c>
      <c r="D2072">
        <v>0</v>
      </c>
    </row>
    <row r="2073" spans="1:4">
      <c r="A2073" t="s">
        <v>1254</v>
      </c>
      <c r="B2073" t="s">
        <v>1327</v>
      </c>
      <c r="C2073" s="28">
        <v>46753</v>
      </c>
      <c r="D2073">
        <v>0</v>
      </c>
    </row>
    <row r="2074" spans="1:4">
      <c r="A2074" t="s">
        <v>1254</v>
      </c>
      <c r="B2074" t="s">
        <v>1327</v>
      </c>
      <c r="C2074" s="28">
        <v>47484</v>
      </c>
      <c r="D2074">
        <v>0</v>
      </c>
    </row>
    <row r="2075" spans="1:4">
      <c r="A2075" t="s">
        <v>1254</v>
      </c>
      <c r="B2075" t="s">
        <v>1327</v>
      </c>
      <c r="C2075" s="28">
        <v>48214</v>
      </c>
      <c r="D2075">
        <v>0</v>
      </c>
    </row>
    <row r="2076" spans="1:4">
      <c r="A2076" t="s">
        <v>1254</v>
      </c>
      <c r="B2076" t="s">
        <v>1327</v>
      </c>
      <c r="C2076" s="28">
        <v>48945</v>
      </c>
      <c r="D2076">
        <v>0</v>
      </c>
    </row>
    <row r="2077" spans="1:4">
      <c r="A2077" t="s">
        <v>1254</v>
      </c>
      <c r="B2077" t="s">
        <v>1327</v>
      </c>
      <c r="C2077" s="28">
        <v>49310</v>
      </c>
      <c r="D2077">
        <v>0</v>
      </c>
    </row>
    <row r="2078" spans="1:4">
      <c r="A2078" t="s">
        <v>1254</v>
      </c>
      <c r="B2078" t="s">
        <v>1327</v>
      </c>
      <c r="C2078" s="28">
        <v>50771</v>
      </c>
      <c r="D2078">
        <v>0</v>
      </c>
    </row>
    <row r="2079" spans="1:4">
      <c r="A2079" t="s">
        <v>1254</v>
      </c>
      <c r="B2079" t="s">
        <v>1327</v>
      </c>
      <c r="C2079" s="28">
        <v>51136</v>
      </c>
      <c r="D2079">
        <v>0</v>
      </c>
    </row>
    <row r="2080" spans="1:4">
      <c r="A2080" t="s">
        <v>1254</v>
      </c>
      <c r="B2080" t="s">
        <v>1327</v>
      </c>
      <c r="C2080" s="28">
        <v>52963</v>
      </c>
      <c r="D2080">
        <v>0</v>
      </c>
    </row>
    <row r="2081" spans="1:4">
      <c r="A2081" t="s">
        <v>1254</v>
      </c>
      <c r="B2081" t="s">
        <v>1328</v>
      </c>
      <c r="C2081" s="28">
        <v>46023</v>
      </c>
      <c r="D2081">
        <v>0</v>
      </c>
    </row>
    <row r="2082" spans="1:4">
      <c r="A2082" t="s">
        <v>1254</v>
      </c>
      <c r="B2082" t="s">
        <v>1328</v>
      </c>
      <c r="C2082" s="28">
        <v>46753</v>
      </c>
      <c r="D2082">
        <v>0</v>
      </c>
    </row>
    <row r="2083" spans="1:4">
      <c r="A2083" t="s">
        <v>1254</v>
      </c>
      <c r="B2083" t="s">
        <v>1328</v>
      </c>
      <c r="C2083" s="28">
        <v>47484</v>
      </c>
      <c r="D2083">
        <v>0</v>
      </c>
    </row>
    <row r="2084" spans="1:4">
      <c r="A2084" t="s">
        <v>1254</v>
      </c>
      <c r="B2084" t="s">
        <v>1328</v>
      </c>
      <c r="C2084" s="28">
        <v>48214</v>
      </c>
      <c r="D2084">
        <v>0</v>
      </c>
    </row>
    <row r="2085" spans="1:4">
      <c r="A2085" t="s">
        <v>1254</v>
      </c>
      <c r="B2085" t="s">
        <v>1328</v>
      </c>
      <c r="C2085" s="28">
        <v>48945</v>
      </c>
      <c r="D2085">
        <v>0</v>
      </c>
    </row>
    <row r="2086" spans="1:4">
      <c r="A2086" t="s">
        <v>1254</v>
      </c>
      <c r="B2086" t="s">
        <v>1328</v>
      </c>
      <c r="C2086" s="28">
        <v>49310</v>
      </c>
      <c r="D2086">
        <v>0</v>
      </c>
    </row>
    <row r="2087" spans="1:4">
      <c r="A2087" t="s">
        <v>1254</v>
      </c>
      <c r="B2087" t="s">
        <v>1328</v>
      </c>
      <c r="C2087" s="28">
        <v>50771</v>
      </c>
      <c r="D2087">
        <v>0</v>
      </c>
    </row>
    <row r="2088" spans="1:4">
      <c r="A2088" t="s">
        <v>1254</v>
      </c>
      <c r="B2088" t="s">
        <v>1328</v>
      </c>
      <c r="C2088" s="28">
        <v>51136</v>
      </c>
      <c r="D2088">
        <v>0</v>
      </c>
    </row>
    <row r="2089" spans="1:4">
      <c r="A2089" t="s">
        <v>1254</v>
      </c>
      <c r="B2089" t="s">
        <v>1328</v>
      </c>
      <c r="C2089" s="28">
        <v>52963</v>
      </c>
      <c r="D2089">
        <v>0</v>
      </c>
    </row>
    <row r="2090" spans="1:4">
      <c r="A2090" t="s">
        <v>1254</v>
      </c>
      <c r="B2090" t="s">
        <v>1329</v>
      </c>
      <c r="C2090" s="28">
        <v>46023</v>
      </c>
      <c r="D2090">
        <v>0</v>
      </c>
    </row>
    <row r="2091" spans="1:4">
      <c r="A2091" t="s">
        <v>1254</v>
      </c>
      <c r="B2091" t="s">
        <v>1329</v>
      </c>
      <c r="C2091" s="28">
        <v>46753</v>
      </c>
      <c r="D2091">
        <v>0</v>
      </c>
    </row>
    <row r="2092" spans="1:4">
      <c r="A2092" t="s">
        <v>1254</v>
      </c>
      <c r="B2092" t="s">
        <v>1329</v>
      </c>
      <c r="C2092" s="28">
        <v>47484</v>
      </c>
      <c r="D2092">
        <v>0</v>
      </c>
    </row>
    <row r="2093" spans="1:4">
      <c r="A2093" t="s">
        <v>1254</v>
      </c>
      <c r="B2093" t="s">
        <v>1329</v>
      </c>
      <c r="C2093" s="28">
        <v>48214</v>
      </c>
      <c r="D2093">
        <v>0</v>
      </c>
    </row>
    <row r="2094" spans="1:4">
      <c r="A2094" t="s">
        <v>1254</v>
      </c>
      <c r="B2094" t="s">
        <v>1329</v>
      </c>
      <c r="C2094" s="28">
        <v>48945</v>
      </c>
      <c r="D2094">
        <v>0</v>
      </c>
    </row>
    <row r="2095" spans="1:4">
      <c r="A2095" t="s">
        <v>1254</v>
      </c>
      <c r="B2095" t="s">
        <v>1329</v>
      </c>
      <c r="C2095" s="28">
        <v>49310</v>
      </c>
      <c r="D2095">
        <v>0</v>
      </c>
    </row>
    <row r="2096" spans="1:4">
      <c r="A2096" t="s">
        <v>1254</v>
      </c>
      <c r="B2096" t="s">
        <v>1329</v>
      </c>
      <c r="C2096" s="28">
        <v>50771</v>
      </c>
      <c r="D2096">
        <v>0</v>
      </c>
    </row>
    <row r="2097" spans="1:4">
      <c r="A2097" t="s">
        <v>1254</v>
      </c>
      <c r="B2097" t="s">
        <v>1329</v>
      </c>
      <c r="C2097" s="28">
        <v>51136</v>
      </c>
      <c r="D2097">
        <v>0</v>
      </c>
    </row>
    <row r="2098" spans="1:4">
      <c r="A2098" t="s">
        <v>1254</v>
      </c>
      <c r="B2098" t="s">
        <v>1329</v>
      </c>
      <c r="C2098" s="28">
        <v>52963</v>
      </c>
      <c r="D2098">
        <v>0</v>
      </c>
    </row>
    <row r="2099" spans="1:4">
      <c r="A2099" t="s">
        <v>1254</v>
      </c>
      <c r="B2099" t="s">
        <v>1331</v>
      </c>
      <c r="C2099" s="28">
        <v>46023</v>
      </c>
      <c r="D2099">
        <v>645427.95299999998</v>
      </c>
    </row>
    <row r="2100" spans="1:4">
      <c r="A2100" t="s">
        <v>1254</v>
      </c>
      <c r="B2100" t="s">
        <v>1331</v>
      </c>
      <c r="C2100" s="28">
        <v>46753</v>
      </c>
      <c r="D2100">
        <v>644726.49899999995</v>
      </c>
    </row>
    <row r="2101" spans="1:4">
      <c r="A2101" t="s">
        <v>1254</v>
      </c>
      <c r="B2101" t="s">
        <v>1331</v>
      </c>
      <c r="C2101" s="28">
        <v>47484</v>
      </c>
      <c r="D2101">
        <v>611149.58200000005</v>
      </c>
    </row>
    <row r="2102" spans="1:4">
      <c r="A2102" t="s">
        <v>1254</v>
      </c>
      <c r="B2102" t="s">
        <v>1331</v>
      </c>
      <c r="C2102" s="28">
        <v>48214</v>
      </c>
      <c r="D2102">
        <v>604801.78099999996</v>
      </c>
    </row>
    <row r="2103" spans="1:4">
      <c r="A2103" t="s">
        <v>1254</v>
      </c>
      <c r="B2103" t="s">
        <v>1331</v>
      </c>
      <c r="C2103" s="28">
        <v>48945</v>
      </c>
      <c r="D2103">
        <v>561924.74800000002</v>
      </c>
    </row>
    <row r="2104" spans="1:4">
      <c r="A2104" t="s">
        <v>1254</v>
      </c>
      <c r="B2104" t="s">
        <v>1331</v>
      </c>
      <c r="C2104" s="28">
        <v>49310</v>
      </c>
      <c r="D2104">
        <v>562429.54299999995</v>
      </c>
    </row>
    <row r="2105" spans="1:4">
      <c r="A2105" t="s">
        <v>1254</v>
      </c>
      <c r="B2105" t="s">
        <v>1331</v>
      </c>
      <c r="C2105" s="28">
        <v>50771</v>
      </c>
      <c r="D2105">
        <v>537452.99399999995</v>
      </c>
    </row>
    <row r="2106" spans="1:4">
      <c r="A2106" t="s">
        <v>1254</v>
      </c>
      <c r="B2106" t="s">
        <v>1331</v>
      </c>
      <c r="C2106" s="28">
        <v>51136</v>
      </c>
      <c r="D2106">
        <v>541970.46</v>
      </c>
    </row>
    <row r="2107" spans="1:4">
      <c r="A2107" t="s">
        <v>1254</v>
      </c>
      <c r="B2107" t="s">
        <v>1331</v>
      </c>
      <c r="C2107" s="28">
        <v>52963</v>
      </c>
      <c r="D2107">
        <v>482935.06699999998</v>
      </c>
    </row>
    <row r="2108" spans="1:4">
      <c r="A2108" t="s">
        <v>1254</v>
      </c>
      <c r="B2108" t="s">
        <v>1457</v>
      </c>
      <c r="C2108" s="28">
        <v>46023</v>
      </c>
      <c r="D2108">
        <v>0</v>
      </c>
    </row>
    <row r="2109" spans="1:4">
      <c r="A2109" t="s">
        <v>1254</v>
      </c>
      <c r="B2109" t="s">
        <v>1457</v>
      </c>
      <c r="C2109" s="28">
        <v>46753</v>
      </c>
      <c r="D2109">
        <v>0</v>
      </c>
    </row>
    <row r="2110" spans="1:4">
      <c r="A2110" t="s">
        <v>1254</v>
      </c>
      <c r="B2110" t="s">
        <v>1457</v>
      </c>
      <c r="C2110" s="28">
        <v>47484</v>
      </c>
      <c r="D2110">
        <v>0</v>
      </c>
    </row>
    <row r="2111" spans="1:4">
      <c r="A2111" t="s">
        <v>1254</v>
      </c>
      <c r="B2111" t="s">
        <v>1457</v>
      </c>
      <c r="C2111" s="28">
        <v>48214</v>
      </c>
      <c r="D2111">
        <v>0</v>
      </c>
    </row>
    <row r="2112" spans="1:4">
      <c r="A2112" t="s">
        <v>1254</v>
      </c>
      <c r="B2112" t="s">
        <v>1457</v>
      </c>
      <c r="C2112" s="28">
        <v>48945</v>
      </c>
      <c r="D2112">
        <v>0</v>
      </c>
    </row>
    <row r="2113" spans="1:4">
      <c r="A2113" t="s">
        <v>1254</v>
      </c>
      <c r="B2113" t="s">
        <v>1457</v>
      </c>
      <c r="C2113" s="28">
        <v>49310</v>
      </c>
      <c r="D2113">
        <v>0</v>
      </c>
    </row>
    <row r="2114" spans="1:4">
      <c r="A2114" t="s">
        <v>1254</v>
      </c>
      <c r="B2114" t="s">
        <v>1457</v>
      </c>
      <c r="C2114" s="28">
        <v>50771</v>
      </c>
      <c r="D2114">
        <v>0</v>
      </c>
    </row>
    <row r="2115" spans="1:4">
      <c r="A2115" t="s">
        <v>1254</v>
      </c>
      <c r="B2115" t="s">
        <v>1457</v>
      </c>
      <c r="C2115" s="28">
        <v>51136</v>
      </c>
      <c r="D2115">
        <v>0</v>
      </c>
    </row>
    <row r="2116" spans="1:4">
      <c r="A2116" t="s">
        <v>1254</v>
      </c>
      <c r="B2116" t="s">
        <v>1457</v>
      </c>
      <c r="C2116" s="28">
        <v>52963</v>
      </c>
      <c r="D2116">
        <v>0</v>
      </c>
    </row>
    <row r="2117" spans="1:4">
      <c r="A2117" t="s">
        <v>1254</v>
      </c>
      <c r="B2117" t="s">
        <v>1395</v>
      </c>
      <c r="C2117" s="28">
        <v>46023</v>
      </c>
      <c r="D2117">
        <v>0</v>
      </c>
    </row>
    <row r="2118" spans="1:4">
      <c r="A2118" t="s">
        <v>1254</v>
      </c>
      <c r="B2118" t="s">
        <v>1395</v>
      </c>
      <c r="C2118" s="28">
        <v>46753</v>
      </c>
      <c r="D2118">
        <v>0</v>
      </c>
    </row>
    <row r="2119" spans="1:4">
      <c r="A2119" t="s">
        <v>1254</v>
      </c>
      <c r="B2119" t="s">
        <v>1395</v>
      </c>
      <c r="C2119" s="28">
        <v>47484</v>
      </c>
      <c r="D2119">
        <v>0</v>
      </c>
    </row>
    <row r="2120" spans="1:4">
      <c r="A2120" t="s">
        <v>1254</v>
      </c>
      <c r="B2120" t="s">
        <v>1395</v>
      </c>
      <c r="C2120" s="28">
        <v>48214</v>
      </c>
      <c r="D2120">
        <v>0</v>
      </c>
    </row>
    <row r="2121" spans="1:4">
      <c r="A2121" t="s">
        <v>1254</v>
      </c>
      <c r="B2121" t="s">
        <v>1395</v>
      </c>
      <c r="C2121" s="28">
        <v>48945</v>
      </c>
      <c r="D2121">
        <v>0</v>
      </c>
    </row>
    <row r="2122" spans="1:4">
      <c r="A2122" t="s">
        <v>1254</v>
      </c>
      <c r="B2122" t="s">
        <v>1395</v>
      </c>
      <c r="C2122" s="28">
        <v>49310</v>
      </c>
      <c r="D2122">
        <v>0</v>
      </c>
    </row>
    <row r="2123" spans="1:4">
      <c r="A2123" t="s">
        <v>1254</v>
      </c>
      <c r="B2123" t="s">
        <v>1395</v>
      </c>
      <c r="C2123" s="28">
        <v>50771</v>
      </c>
      <c r="D2123">
        <v>0</v>
      </c>
    </row>
    <row r="2124" spans="1:4">
      <c r="A2124" t="s">
        <v>1254</v>
      </c>
      <c r="B2124" t="s">
        <v>1395</v>
      </c>
      <c r="C2124" s="28">
        <v>51136</v>
      </c>
      <c r="D2124">
        <v>0</v>
      </c>
    </row>
    <row r="2125" spans="1:4">
      <c r="A2125" t="s">
        <v>1254</v>
      </c>
      <c r="B2125" t="s">
        <v>1395</v>
      </c>
      <c r="C2125" s="28">
        <v>52963</v>
      </c>
      <c r="D2125">
        <v>0</v>
      </c>
    </row>
    <row r="2126" spans="1:4">
      <c r="A2126" t="s">
        <v>1254</v>
      </c>
      <c r="B2126" t="s">
        <v>1471</v>
      </c>
      <c r="C2126" s="28">
        <v>46023</v>
      </c>
      <c r="D2126">
        <v>0</v>
      </c>
    </row>
    <row r="2127" spans="1:4">
      <c r="A2127" t="s">
        <v>1254</v>
      </c>
      <c r="B2127" t="s">
        <v>1471</v>
      </c>
      <c r="C2127" s="28">
        <v>46753</v>
      </c>
      <c r="D2127">
        <v>0</v>
      </c>
    </row>
    <row r="2128" spans="1:4">
      <c r="A2128" t="s">
        <v>1254</v>
      </c>
      <c r="B2128" t="s">
        <v>1471</v>
      </c>
      <c r="C2128" s="28">
        <v>47484</v>
      </c>
      <c r="D2128">
        <v>0</v>
      </c>
    </row>
    <row r="2129" spans="1:4">
      <c r="A2129" t="s">
        <v>1254</v>
      </c>
      <c r="B2129" t="s">
        <v>1471</v>
      </c>
      <c r="C2129" s="28">
        <v>48214</v>
      </c>
      <c r="D2129">
        <v>0</v>
      </c>
    </row>
    <row r="2130" spans="1:4">
      <c r="A2130" t="s">
        <v>1254</v>
      </c>
      <c r="B2130" t="s">
        <v>1471</v>
      </c>
      <c r="C2130" s="28">
        <v>48945</v>
      </c>
      <c r="D2130">
        <v>0</v>
      </c>
    </row>
    <row r="2131" spans="1:4">
      <c r="A2131" t="s">
        <v>1254</v>
      </c>
      <c r="B2131" t="s">
        <v>1471</v>
      </c>
      <c r="C2131" s="28">
        <v>49310</v>
      </c>
      <c r="D2131">
        <v>0</v>
      </c>
    </row>
    <row r="2132" spans="1:4">
      <c r="A2132" t="s">
        <v>1254</v>
      </c>
      <c r="B2132" t="s">
        <v>1471</v>
      </c>
      <c r="C2132" s="28">
        <v>50771</v>
      </c>
      <c r="D2132">
        <v>0</v>
      </c>
    </row>
    <row r="2133" spans="1:4">
      <c r="A2133" t="s">
        <v>1254</v>
      </c>
      <c r="B2133" t="s">
        <v>1471</v>
      </c>
      <c r="C2133" s="28">
        <v>51136</v>
      </c>
      <c r="D2133">
        <v>0</v>
      </c>
    </row>
    <row r="2134" spans="1:4">
      <c r="A2134" t="s">
        <v>1254</v>
      </c>
      <c r="B2134" t="s">
        <v>1471</v>
      </c>
      <c r="C2134" s="28">
        <v>52963</v>
      </c>
      <c r="D2134">
        <v>0</v>
      </c>
    </row>
    <row r="2135" spans="1:4">
      <c r="A2135" t="s">
        <v>1254</v>
      </c>
      <c r="B2135" t="s">
        <v>1332</v>
      </c>
      <c r="C2135" s="28">
        <v>46023</v>
      </c>
      <c r="D2135">
        <v>0</v>
      </c>
    </row>
    <row r="2136" spans="1:4">
      <c r="A2136" t="s">
        <v>1254</v>
      </c>
      <c r="B2136" t="s">
        <v>1332</v>
      </c>
      <c r="C2136" s="28">
        <v>46753</v>
      </c>
      <c r="D2136">
        <v>0</v>
      </c>
    </row>
    <row r="2137" spans="1:4">
      <c r="A2137" t="s">
        <v>1254</v>
      </c>
      <c r="B2137" t="s">
        <v>1332</v>
      </c>
      <c r="C2137" s="28">
        <v>47484</v>
      </c>
      <c r="D2137">
        <v>0</v>
      </c>
    </row>
    <row r="2138" spans="1:4">
      <c r="A2138" t="s">
        <v>1254</v>
      </c>
      <c r="B2138" t="s">
        <v>1332</v>
      </c>
      <c r="C2138" s="28">
        <v>48214</v>
      </c>
      <c r="D2138">
        <v>0</v>
      </c>
    </row>
    <row r="2139" spans="1:4">
      <c r="A2139" t="s">
        <v>1254</v>
      </c>
      <c r="B2139" t="s">
        <v>1332</v>
      </c>
      <c r="C2139" s="28">
        <v>48945</v>
      </c>
      <c r="D2139">
        <v>0</v>
      </c>
    </row>
    <row r="2140" spans="1:4">
      <c r="A2140" t="s">
        <v>1254</v>
      </c>
      <c r="B2140" t="s">
        <v>1332</v>
      </c>
      <c r="C2140" s="28">
        <v>49310</v>
      </c>
      <c r="D2140">
        <v>0</v>
      </c>
    </row>
    <row r="2141" spans="1:4">
      <c r="A2141" t="s">
        <v>1254</v>
      </c>
      <c r="B2141" t="s">
        <v>1332</v>
      </c>
      <c r="C2141" s="28">
        <v>50771</v>
      </c>
      <c r="D2141">
        <v>0</v>
      </c>
    </row>
    <row r="2142" spans="1:4">
      <c r="A2142" t="s">
        <v>1254</v>
      </c>
      <c r="B2142" t="s">
        <v>1332</v>
      </c>
      <c r="C2142" s="28">
        <v>51136</v>
      </c>
      <c r="D2142">
        <v>0</v>
      </c>
    </row>
    <row r="2143" spans="1:4">
      <c r="A2143" t="s">
        <v>1254</v>
      </c>
      <c r="B2143" t="s">
        <v>1332</v>
      </c>
      <c r="C2143" s="28">
        <v>52963</v>
      </c>
      <c r="D2143">
        <v>0</v>
      </c>
    </row>
    <row r="2144" spans="1:4">
      <c r="A2144" t="s">
        <v>1254</v>
      </c>
      <c r="B2144" t="s">
        <v>1333</v>
      </c>
      <c r="C2144" s="28">
        <v>46023</v>
      </c>
      <c r="D2144">
        <v>0</v>
      </c>
    </row>
    <row r="2145" spans="1:4">
      <c r="A2145" t="s">
        <v>1254</v>
      </c>
      <c r="B2145" t="s">
        <v>1333</v>
      </c>
      <c r="C2145" s="28">
        <v>46753</v>
      </c>
      <c r="D2145">
        <v>0</v>
      </c>
    </row>
    <row r="2146" spans="1:4">
      <c r="A2146" t="s">
        <v>1254</v>
      </c>
      <c r="B2146" t="s">
        <v>1333</v>
      </c>
      <c r="C2146" s="28">
        <v>47484</v>
      </c>
      <c r="D2146">
        <v>0</v>
      </c>
    </row>
    <row r="2147" spans="1:4">
      <c r="A2147" t="s">
        <v>1254</v>
      </c>
      <c r="B2147" t="s">
        <v>1333</v>
      </c>
      <c r="C2147" s="28">
        <v>48214</v>
      </c>
      <c r="D2147">
        <v>0</v>
      </c>
    </row>
    <row r="2148" spans="1:4">
      <c r="A2148" t="s">
        <v>1254</v>
      </c>
      <c r="B2148" t="s">
        <v>1333</v>
      </c>
      <c r="C2148" s="28">
        <v>48945</v>
      </c>
      <c r="D2148">
        <v>0</v>
      </c>
    </row>
    <row r="2149" spans="1:4">
      <c r="A2149" t="s">
        <v>1254</v>
      </c>
      <c r="B2149" t="s">
        <v>1333</v>
      </c>
      <c r="C2149" s="28">
        <v>49310</v>
      </c>
      <c r="D2149">
        <v>0</v>
      </c>
    </row>
    <row r="2150" spans="1:4">
      <c r="A2150" t="s">
        <v>1254</v>
      </c>
      <c r="B2150" t="s">
        <v>1333</v>
      </c>
      <c r="C2150" s="28">
        <v>50771</v>
      </c>
      <c r="D2150">
        <v>0</v>
      </c>
    </row>
    <row r="2151" spans="1:4">
      <c r="A2151" t="s">
        <v>1254</v>
      </c>
      <c r="B2151" t="s">
        <v>1333</v>
      </c>
      <c r="C2151" s="28">
        <v>51136</v>
      </c>
      <c r="D2151">
        <v>0</v>
      </c>
    </row>
    <row r="2152" spans="1:4">
      <c r="A2152" t="s">
        <v>1254</v>
      </c>
      <c r="B2152" t="s">
        <v>1333</v>
      </c>
      <c r="C2152" s="28">
        <v>52963</v>
      </c>
      <c r="D2152">
        <v>0</v>
      </c>
    </row>
    <row r="2153" spans="1:4">
      <c r="A2153" t="s">
        <v>1254</v>
      </c>
      <c r="B2153" t="s">
        <v>1334</v>
      </c>
      <c r="C2153" s="28">
        <v>46023</v>
      </c>
      <c r="D2153">
        <v>0</v>
      </c>
    </row>
    <row r="2154" spans="1:4">
      <c r="A2154" t="s">
        <v>1254</v>
      </c>
      <c r="B2154" t="s">
        <v>1334</v>
      </c>
      <c r="C2154" s="28">
        <v>46753</v>
      </c>
      <c r="D2154">
        <v>0</v>
      </c>
    </row>
    <row r="2155" spans="1:4">
      <c r="A2155" t="s">
        <v>1254</v>
      </c>
      <c r="B2155" t="s">
        <v>1334</v>
      </c>
      <c r="C2155" s="28">
        <v>47484</v>
      </c>
      <c r="D2155">
        <v>0</v>
      </c>
    </row>
    <row r="2156" spans="1:4">
      <c r="A2156" t="s">
        <v>1254</v>
      </c>
      <c r="B2156" t="s">
        <v>1334</v>
      </c>
      <c r="C2156" s="28">
        <v>48214</v>
      </c>
      <c r="D2156">
        <v>0</v>
      </c>
    </row>
    <row r="2157" spans="1:4">
      <c r="A2157" t="s">
        <v>1254</v>
      </c>
      <c r="B2157" t="s">
        <v>1334</v>
      </c>
      <c r="C2157" s="28">
        <v>48945</v>
      </c>
      <c r="D2157">
        <v>0</v>
      </c>
    </row>
    <row r="2158" spans="1:4">
      <c r="A2158" t="s">
        <v>1254</v>
      </c>
      <c r="B2158" t="s">
        <v>1334</v>
      </c>
      <c r="C2158" s="28">
        <v>49310</v>
      </c>
      <c r="D2158">
        <v>0</v>
      </c>
    </row>
    <row r="2159" spans="1:4">
      <c r="A2159" t="s">
        <v>1254</v>
      </c>
      <c r="B2159" t="s">
        <v>1334</v>
      </c>
      <c r="C2159" s="28">
        <v>50771</v>
      </c>
      <c r="D2159">
        <v>0</v>
      </c>
    </row>
    <row r="2160" spans="1:4">
      <c r="A2160" t="s">
        <v>1254</v>
      </c>
      <c r="B2160" t="s">
        <v>1334</v>
      </c>
      <c r="C2160" s="28">
        <v>51136</v>
      </c>
      <c r="D2160">
        <v>0</v>
      </c>
    </row>
    <row r="2161" spans="1:4">
      <c r="A2161" t="s">
        <v>1254</v>
      </c>
      <c r="B2161" t="s">
        <v>1334</v>
      </c>
      <c r="C2161" s="28">
        <v>52963</v>
      </c>
      <c r="D2161">
        <v>0</v>
      </c>
    </row>
    <row r="2162" spans="1:4">
      <c r="A2162" t="s">
        <v>1254</v>
      </c>
      <c r="B2162" t="s">
        <v>1377</v>
      </c>
      <c r="C2162" s="28">
        <v>46023</v>
      </c>
      <c r="D2162">
        <v>117100.579</v>
      </c>
    </row>
    <row r="2163" spans="1:4">
      <c r="A2163" t="s">
        <v>1254</v>
      </c>
      <c r="B2163" t="s">
        <v>1377</v>
      </c>
      <c r="C2163" s="28">
        <v>46753</v>
      </c>
      <c r="D2163">
        <v>117421.402</v>
      </c>
    </row>
    <row r="2164" spans="1:4">
      <c r="A2164" t="s">
        <v>1254</v>
      </c>
      <c r="B2164" t="s">
        <v>1377</v>
      </c>
      <c r="C2164" s="28">
        <v>47484</v>
      </c>
      <c r="D2164">
        <v>115662.04300000001</v>
      </c>
    </row>
    <row r="2165" spans="1:4">
      <c r="A2165" t="s">
        <v>1254</v>
      </c>
      <c r="B2165" t="s">
        <v>1377</v>
      </c>
      <c r="C2165" s="28">
        <v>48214</v>
      </c>
      <c r="D2165">
        <v>112428.697</v>
      </c>
    </row>
    <row r="2166" spans="1:4">
      <c r="A2166" t="s">
        <v>1254</v>
      </c>
      <c r="B2166" t="s">
        <v>1377</v>
      </c>
      <c r="C2166" s="28">
        <v>48945</v>
      </c>
      <c r="D2166">
        <v>74995.998999999996</v>
      </c>
    </row>
    <row r="2167" spans="1:4">
      <c r="A2167" t="s">
        <v>1254</v>
      </c>
      <c r="B2167" t="s">
        <v>1377</v>
      </c>
      <c r="C2167" s="28">
        <v>49310</v>
      </c>
      <c r="D2167">
        <v>85449.434999999998</v>
      </c>
    </row>
    <row r="2168" spans="1:4">
      <c r="A2168" t="s">
        <v>1254</v>
      </c>
      <c r="B2168" t="s">
        <v>1377</v>
      </c>
      <c r="C2168" s="28">
        <v>50771</v>
      </c>
      <c r="D2168">
        <v>43242.213000000003</v>
      </c>
    </row>
    <row r="2169" spans="1:4">
      <c r="A2169" t="s">
        <v>1254</v>
      </c>
      <c r="B2169" t="s">
        <v>1377</v>
      </c>
      <c r="C2169" s="28">
        <v>51136</v>
      </c>
      <c r="D2169">
        <v>31902.440999999999</v>
      </c>
    </row>
    <row r="2170" spans="1:4">
      <c r="A2170" t="s">
        <v>1254</v>
      </c>
      <c r="B2170" t="s">
        <v>1377</v>
      </c>
      <c r="C2170" s="28">
        <v>52963</v>
      </c>
      <c r="D2170">
        <v>5633.0050000000001</v>
      </c>
    </row>
    <row r="2171" spans="1:4">
      <c r="A2171" t="s">
        <v>1254</v>
      </c>
      <c r="B2171" t="s">
        <v>1466</v>
      </c>
      <c r="C2171" s="28">
        <v>46023</v>
      </c>
      <c r="D2171">
        <v>0</v>
      </c>
    </row>
    <row r="2172" spans="1:4">
      <c r="A2172" t="s">
        <v>1254</v>
      </c>
      <c r="B2172" t="s">
        <v>1466</v>
      </c>
      <c r="C2172" s="28">
        <v>46753</v>
      </c>
      <c r="D2172">
        <v>0</v>
      </c>
    </row>
    <row r="2173" spans="1:4">
      <c r="A2173" t="s">
        <v>1254</v>
      </c>
      <c r="B2173" t="s">
        <v>1466</v>
      </c>
      <c r="C2173" s="28">
        <v>47484</v>
      </c>
      <c r="D2173">
        <v>0</v>
      </c>
    </row>
    <row r="2174" spans="1:4">
      <c r="A2174" t="s">
        <v>1254</v>
      </c>
      <c r="B2174" t="s">
        <v>1466</v>
      </c>
      <c r="C2174" s="28">
        <v>48214</v>
      </c>
      <c r="D2174">
        <v>0</v>
      </c>
    </row>
    <row r="2175" spans="1:4">
      <c r="A2175" t="s">
        <v>1254</v>
      </c>
      <c r="B2175" t="s">
        <v>1466</v>
      </c>
      <c r="C2175" s="28">
        <v>48945</v>
      </c>
      <c r="D2175">
        <v>0</v>
      </c>
    </row>
    <row r="2176" spans="1:4">
      <c r="A2176" t="s">
        <v>1254</v>
      </c>
      <c r="B2176" t="s">
        <v>1466</v>
      </c>
      <c r="C2176" s="28">
        <v>49310</v>
      </c>
      <c r="D2176">
        <v>0</v>
      </c>
    </row>
    <row r="2177" spans="1:4">
      <c r="A2177" t="s">
        <v>1254</v>
      </c>
      <c r="B2177" t="s">
        <v>1466</v>
      </c>
      <c r="C2177" s="28">
        <v>50771</v>
      </c>
      <c r="D2177">
        <v>0</v>
      </c>
    </row>
    <row r="2178" spans="1:4">
      <c r="A2178" t="s">
        <v>1254</v>
      </c>
      <c r="B2178" t="s">
        <v>1466</v>
      </c>
      <c r="C2178" s="28">
        <v>51136</v>
      </c>
      <c r="D2178">
        <v>0</v>
      </c>
    </row>
    <row r="2179" spans="1:4">
      <c r="A2179" t="s">
        <v>1254</v>
      </c>
      <c r="B2179" t="s">
        <v>1466</v>
      </c>
      <c r="C2179" s="28">
        <v>52963</v>
      </c>
      <c r="D2179">
        <v>0</v>
      </c>
    </row>
    <row r="2180" spans="1:4">
      <c r="A2180" t="s">
        <v>1254</v>
      </c>
      <c r="B2180" t="s">
        <v>241</v>
      </c>
      <c r="C2180" s="28">
        <v>46023</v>
      </c>
      <c r="D2180">
        <v>0</v>
      </c>
    </row>
    <row r="2181" spans="1:4">
      <c r="A2181" t="s">
        <v>1254</v>
      </c>
      <c r="B2181" t="s">
        <v>241</v>
      </c>
      <c r="C2181" s="28">
        <v>46753</v>
      </c>
      <c r="D2181">
        <v>267825.48200000002</v>
      </c>
    </row>
    <row r="2182" spans="1:4">
      <c r="A2182" t="s">
        <v>1254</v>
      </c>
      <c r="B2182" t="s">
        <v>241</v>
      </c>
      <c r="C2182" s="28">
        <v>47484</v>
      </c>
      <c r="D2182">
        <v>783268.86800000002</v>
      </c>
    </row>
    <row r="2183" spans="1:4">
      <c r="A2183" t="s">
        <v>1254</v>
      </c>
      <c r="B2183" t="s">
        <v>241</v>
      </c>
      <c r="C2183" s="28">
        <v>48214</v>
      </c>
      <c r="D2183">
        <v>751681.21600000001</v>
      </c>
    </row>
    <row r="2184" spans="1:4">
      <c r="A2184" t="s">
        <v>1254</v>
      </c>
      <c r="B2184" t="s">
        <v>241</v>
      </c>
      <c r="C2184" s="28">
        <v>48945</v>
      </c>
      <c r="D2184">
        <v>755072.19200000004</v>
      </c>
    </row>
    <row r="2185" spans="1:4">
      <c r="A2185" t="s">
        <v>1254</v>
      </c>
      <c r="B2185" t="s">
        <v>241</v>
      </c>
      <c r="C2185" s="28">
        <v>49310</v>
      </c>
      <c r="D2185">
        <v>734401.00899999996</v>
      </c>
    </row>
    <row r="2186" spans="1:4">
      <c r="A2186" t="s">
        <v>1254</v>
      </c>
      <c r="B2186" t="s">
        <v>241</v>
      </c>
      <c r="C2186" s="28">
        <v>50771</v>
      </c>
      <c r="D2186">
        <v>698843.304</v>
      </c>
    </row>
    <row r="2187" spans="1:4">
      <c r="A2187" t="s">
        <v>1254</v>
      </c>
      <c r="B2187" t="s">
        <v>241</v>
      </c>
      <c r="C2187" s="28">
        <v>51136</v>
      </c>
      <c r="D2187">
        <v>670739.74800000002</v>
      </c>
    </row>
    <row r="2188" spans="1:4">
      <c r="A2188" t="s">
        <v>1254</v>
      </c>
      <c r="B2188" t="s">
        <v>241</v>
      </c>
      <c r="C2188" s="28">
        <v>52963</v>
      </c>
      <c r="D2188">
        <v>609917.26599999995</v>
      </c>
    </row>
    <row r="2189" spans="1:4">
      <c r="A2189" t="s">
        <v>1254</v>
      </c>
      <c r="B2189" t="s">
        <v>220</v>
      </c>
      <c r="C2189" s="28">
        <v>46023</v>
      </c>
      <c r="D2189">
        <v>0</v>
      </c>
    </row>
    <row r="2190" spans="1:4">
      <c r="A2190" t="s">
        <v>1254</v>
      </c>
      <c r="B2190" t="s">
        <v>220</v>
      </c>
      <c r="C2190" s="28">
        <v>46753</v>
      </c>
      <c r="D2190">
        <v>873474.62199999997</v>
      </c>
    </row>
    <row r="2191" spans="1:4">
      <c r="A2191" t="s">
        <v>1254</v>
      </c>
      <c r="B2191" t="s">
        <v>220</v>
      </c>
      <c r="C2191" s="28">
        <v>47484</v>
      </c>
      <c r="D2191">
        <v>871088.07900000003</v>
      </c>
    </row>
    <row r="2192" spans="1:4">
      <c r="A2192" t="s">
        <v>1254</v>
      </c>
      <c r="B2192" t="s">
        <v>220</v>
      </c>
      <c r="C2192" s="28">
        <v>48214</v>
      </c>
      <c r="D2192">
        <v>873474.62199999997</v>
      </c>
    </row>
    <row r="2193" spans="1:4">
      <c r="A2193" t="s">
        <v>1254</v>
      </c>
      <c r="B2193" t="s">
        <v>220</v>
      </c>
      <c r="C2193" s="28">
        <v>48945</v>
      </c>
      <c r="D2193">
        <v>871088.07900000003</v>
      </c>
    </row>
    <row r="2194" spans="1:4">
      <c r="A2194" t="s">
        <v>1254</v>
      </c>
      <c r="B2194" t="s">
        <v>220</v>
      </c>
      <c r="C2194" s="28">
        <v>49310</v>
      </c>
      <c r="D2194">
        <v>871088.07900000003</v>
      </c>
    </row>
    <row r="2195" spans="1:4">
      <c r="A2195" t="s">
        <v>1254</v>
      </c>
      <c r="B2195" t="s">
        <v>220</v>
      </c>
      <c r="C2195" s="28">
        <v>50771</v>
      </c>
      <c r="D2195">
        <v>871088.07900000003</v>
      </c>
    </row>
    <row r="2196" spans="1:4">
      <c r="A2196" t="s">
        <v>1254</v>
      </c>
      <c r="B2196" t="s">
        <v>220</v>
      </c>
      <c r="C2196" s="28">
        <v>51136</v>
      </c>
      <c r="D2196">
        <v>873474.62199999997</v>
      </c>
    </row>
    <row r="2197" spans="1:4">
      <c r="A2197" t="s">
        <v>1254</v>
      </c>
      <c r="B2197" t="s">
        <v>220</v>
      </c>
      <c r="C2197" s="28">
        <v>52963</v>
      </c>
      <c r="D2197">
        <v>942652.89899999998</v>
      </c>
    </row>
    <row r="2198" spans="1:4">
      <c r="A2198" t="s">
        <v>1254</v>
      </c>
      <c r="B2198" t="s">
        <v>223</v>
      </c>
      <c r="C2198" s="28">
        <v>46023</v>
      </c>
      <c r="D2198">
        <v>54034.661999999997</v>
      </c>
    </row>
    <row r="2199" spans="1:4">
      <c r="A2199" t="s">
        <v>1254</v>
      </c>
      <c r="B2199" t="s">
        <v>223</v>
      </c>
      <c r="C2199" s="28">
        <v>46753</v>
      </c>
      <c r="D2199">
        <v>54973.154999999999</v>
      </c>
    </row>
    <row r="2200" spans="1:4">
      <c r="A2200" t="s">
        <v>1254</v>
      </c>
      <c r="B2200" t="s">
        <v>223</v>
      </c>
      <c r="C2200" s="28">
        <v>47484</v>
      </c>
      <c r="D2200">
        <v>54893.938999999998</v>
      </c>
    </row>
    <row r="2201" spans="1:4">
      <c r="A2201" t="s">
        <v>1254</v>
      </c>
      <c r="B2201" t="s">
        <v>223</v>
      </c>
      <c r="C2201" s="28">
        <v>48214</v>
      </c>
      <c r="D2201">
        <v>54150.892999999996</v>
      </c>
    </row>
    <row r="2202" spans="1:4">
      <c r="A2202" t="s">
        <v>1254</v>
      </c>
      <c r="B2202" t="s">
        <v>223</v>
      </c>
      <c r="C2202" s="28">
        <v>48945</v>
      </c>
      <c r="D2202">
        <v>54193.002</v>
      </c>
    </row>
    <row r="2203" spans="1:4">
      <c r="A2203" t="s">
        <v>1254</v>
      </c>
      <c r="B2203" t="s">
        <v>223</v>
      </c>
      <c r="C2203" s="28">
        <v>49310</v>
      </c>
      <c r="D2203">
        <v>53311.726000000002</v>
      </c>
    </row>
    <row r="2204" spans="1:4">
      <c r="A2204" t="s">
        <v>1254</v>
      </c>
      <c r="B2204" t="s">
        <v>223</v>
      </c>
      <c r="C2204" s="28">
        <v>50771</v>
      </c>
      <c r="D2204">
        <v>54512.489000000001</v>
      </c>
    </row>
    <row r="2205" spans="1:4">
      <c r="A2205" t="s">
        <v>1254</v>
      </c>
      <c r="B2205" t="s">
        <v>223</v>
      </c>
      <c r="C2205" s="28">
        <v>51136</v>
      </c>
      <c r="D2205">
        <v>53515.392999999996</v>
      </c>
    </row>
    <row r="2206" spans="1:4">
      <c r="A2206" t="s">
        <v>1254</v>
      </c>
      <c r="B2206" t="s">
        <v>223</v>
      </c>
      <c r="C2206" s="28">
        <v>52963</v>
      </c>
      <c r="D2206">
        <v>52941.332000000002</v>
      </c>
    </row>
    <row r="2207" spans="1:4">
      <c r="A2207" t="s">
        <v>1254</v>
      </c>
      <c r="B2207" t="s">
        <v>1335</v>
      </c>
      <c r="C2207" s="28">
        <v>46023</v>
      </c>
      <c r="D2207">
        <v>0</v>
      </c>
    </row>
    <row r="2208" spans="1:4">
      <c r="A2208" t="s">
        <v>1254</v>
      </c>
      <c r="B2208" t="s">
        <v>1335</v>
      </c>
      <c r="C2208" s="28">
        <v>46753</v>
      </c>
      <c r="D2208">
        <v>0</v>
      </c>
    </row>
    <row r="2209" spans="1:4">
      <c r="A2209" t="s">
        <v>1254</v>
      </c>
      <c r="B2209" t="s">
        <v>1335</v>
      </c>
      <c r="C2209" s="28">
        <v>47484</v>
      </c>
      <c r="D2209">
        <v>0</v>
      </c>
    </row>
    <row r="2210" spans="1:4">
      <c r="A2210" t="s">
        <v>1254</v>
      </c>
      <c r="B2210" t="s">
        <v>1335</v>
      </c>
      <c r="C2210" s="28">
        <v>48214</v>
      </c>
      <c r="D2210">
        <v>0</v>
      </c>
    </row>
    <row r="2211" spans="1:4">
      <c r="A2211" t="s">
        <v>1254</v>
      </c>
      <c r="B2211" t="s">
        <v>1335</v>
      </c>
      <c r="C2211" s="28">
        <v>48945</v>
      </c>
      <c r="D2211">
        <v>0</v>
      </c>
    </row>
    <row r="2212" spans="1:4">
      <c r="A2212" t="s">
        <v>1254</v>
      </c>
      <c r="B2212" t="s">
        <v>1335</v>
      </c>
      <c r="C2212" s="28">
        <v>49310</v>
      </c>
      <c r="D2212">
        <v>0</v>
      </c>
    </row>
    <row r="2213" spans="1:4">
      <c r="A2213" t="s">
        <v>1254</v>
      </c>
      <c r="B2213" t="s">
        <v>1335</v>
      </c>
      <c r="C2213" s="28">
        <v>50771</v>
      </c>
      <c r="D2213">
        <v>0</v>
      </c>
    </row>
    <row r="2214" spans="1:4">
      <c r="A2214" t="s">
        <v>1254</v>
      </c>
      <c r="B2214" t="s">
        <v>1335</v>
      </c>
      <c r="C2214" s="28">
        <v>51136</v>
      </c>
      <c r="D2214">
        <v>0</v>
      </c>
    </row>
    <row r="2215" spans="1:4">
      <c r="A2215" t="s">
        <v>1254</v>
      </c>
      <c r="B2215" t="s">
        <v>1335</v>
      </c>
      <c r="C2215" s="28">
        <v>52963</v>
      </c>
      <c r="D2215">
        <v>0</v>
      </c>
    </row>
    <row r="2216" spans="1:4">
      <c r="A2216" t="s">
        <v>1254</v>
      </c>
      <c r="B2216" t="s">
        <v>1337</v>
      </c>
      <c r="C2216" s="28">
        <v>46023</v>
      </c>
      <c r="D2216">
        <v>0</v>
      </c>
    </row>
    <row r="2217" spans="1:4">
      <c r="A2217" t="s">
        <v>1254</v>
      </c>
      <c r="B2217" t="s">
        <v>1337</v>
      </c>
      <c r="C2217" s="28">
        <v>46753</v>
      </c>
      <c r="D2217">
        <v>0</v>
      </c>
    </row>
    <row r="2218" spans="1:4">
      <c r="A2218" t="s">
        <v>1254</v>
      </c>
      <c r="B2218" t="s">
        <v>1337</v>
      </c>
      <c r="C2218" s="28">
        <v>47484</v>
      </c>
      <c r="D2218">
        <v>0</v>
      </c>
    </row>
    <row r="2219" spans="1:4">
      <c r="A2219" t="s">
        <v>1254</v>
      </c>
      <c r="B2219" t="s">
        <v>1337</v>
      </c>
      <c r="C2219" s="28">
        <v>48214</v>
      </c>
      <c r="D2219">
        <v>0</v>
      </c>
    </row>
    <row r="2220" spans="1:4">
      <c r="A2220" t="s">
        <v>1254</v>
      </c>
      <c r="B2220" t="s">
        <v>1337</v>
      </c>
      <c r="C2220" s="28">
        <v>48945</v>
      </c>
      <c r="D2220">
        <v>0</v>
      </c>
    </row>
    <row r="2221" spans="1:4">
      <c r="A2221" t="s">
        <v>1254</v>
      </c>
      <c r="B2221" t="s">
        <v>1337</v>
      </c>
      <c r="C2221" s="28">
        <v>49310</v>
      </c>
      <c r="D2221">
        <v>0</v>
      </c>
    </row>
    <row r="2222" spans="1:4">
      <c r="A2222" t="s">
        <v>1254</v>
      </c>
      <c r="B2222" t="s">
        <v>1337</v>
      </c>
      <c r="C2222" s="28">
        <v>50771</v>
      </c>
      <c r="D2222">
        <v>0</v>
      </c>
    </row>
    <row r="2223" spans="1:4">
      <c r="A2223" t="s">
        <v>1254</v>
      </c>
      <c r="B2223" t="s">
        <v>1337</v>
      </c>
      <c r="C2223" s="28">
        <v>51136</v>
      </c>
      <c r="D2223">
        <v>0</v>
      </c>
    </row>
    <row r="2224" spans="1:4">
      <c r="A2224" t="s">
        <v>1254</v>
      </c>
      <c r="B2224" t="s">
        <v>1337</v>
      </c>
      <c r="C2224" s="28">
        <v>52963</v>
      </c>
      <c r="D2224">
        <v>0</v>
      </c>
    </row>
    <row r="2225" spans="1:4">
      <c r="A2225" t="s">
        <v>1254</v>
      </c>
      <c r="B2225" t="s">
        <v>1338</v>
      </c>
      <c r="C2225" s="28">
        <v>46023</v>
      </c>
      <c r="D2225">
        <v>0</v>
      </c>
    </row>
    <row r="2226" spans="1:4">
      <c r="A2226" t="s">
        <v>1254</v>
      </c>
      <c r="B2226" t="s">
        <v>1338</v>
      </c>
      <c r="C2226" s="28">
        <v>46753</v>
      </c>
      <c r="D2226">
        <v>0</v>
      </c>
    </row>
    <row r="2227" spans="1:4">
      <c r="A2227" t="s">
        <v>1254</v>
      </c>
      <c r="B2227" t="s">
        <v>1338</v>
      </c>
      <c r="C2227" s="28">
        <v>47484</v>
      </c>
      <c r="D2227">
        <v>0</v>
      </c>
    </row>
    <row r="2228" spans="1:4">
      <c r="A2228" t="s">
        <v>1254</v>
      </c>
      <c r="B2228" t="s">
        <v>1338</v>
      </c>
      <c r="C2228" s="28">
        <v>48214</v>
      </c>
      <c r="D2228">
        <v>0</v>
      </c>
    </row>
    <row r="2229" spans="1:4">
      <c r="A2229" t="s">
        <v>1254</v>
      </c>
      <c r="B2229" t="s">
        <v>1338</v>
      </c>
      <c r="C2229" s="28">
        <v>48945</v>
      </c>
      <c r="D2229">
        <v>0</v>
      </c>
    </row>
    <row r="2230" spans="1:4">
      <c r="A2230" t="s">
        <v>1254</v>
      </c>
      <c r="B2230" t="s">
        <v>1338</v>
      </c>
      <c r="C2230" s="28">
        <v>49310</v>
      </c>
      <c r="D2230">
        <v>0</v>
      </c>
    </row>
    <row r="2231" spans="1:4">
      <c r="A2231" t="s">
        <v>1254</v>
      </c>
      <c r="B2231" t="s">
        <v>1338</v>
      </c>
      <c r="C2231" s="28">
        <v>50771</v>
      </c>
      <c r="D2231">
        <v>0</v>
      </c>
    </row>
    <row r="2232" spans="1:4">
      <c r="A2232" t="s">
        <v>1254</v>
      </c>
      <c r="B2232" t="s">
        <v>1338</v>
      </c>
      <c r="C2232" s="28">
        <v>51136</v>
      </c>
      <c r="D2232">
        <v>0</v>
      </c>
    </row>
    <row r="2233" spans="1:4">
      <c r="A2233" t="s">
        <v>1254</v>
      </c>
      <c r="B2233" t="s">
        <v>1338</v>
      </c>
      <c r="C2233" s="28">
        <v>52963</v>
      </c>
      <c r="D2233">
        <v>0</v>
      </c>
    </row>
    <row r="2234" spans="1:4">
      <c r="A2234" t="s">
        <v>1254</v>
      </c>
      <c r="B2234" t="s">
        <v>1339</v>
      </c>
      <c r="C2234" s="28">
        <v>46023</v>
      </c>
      <c r="D2234">
        <v>0</v>
      </c>
    </row>
    <row r="2235" spans="1:4">
      <c r="A2235" t="s">
        <v>1254</v>
      </c>
      <c r="B2235" t="s">
        <v>1339</v>
      </c>
      <c r="C2235" s="28">
        <v>46753</v>
      </c>
      <c r="D2235">
        <v>0</v>
      </c>
    </row>
    <row r="2236" spans="1:4">
      <c r="A2236" t="s">
        <v>1254</v>
      </c>
      <c r="B2236" t="s">
        <v>1339</v>
      </c>
      <c r="C2236" s="28">
        <v>47484</v>
      </c>
      <c r="D2236">
        <v>0</v>
      </c>
    </row>
    <row r="2237" spans="1:4">
      <c r="A2237" t="s">
        <v>1254</v>
      </c>
      <c r="B2237" t="s">
        <v>1339</v>
      </c>
      <c r="C2237" s="28">
        <v>48214</v>
      </c>
      <c r="D2237">
        <v>0</v>
      </c>
    </row>
    <row r="2238" spans="1:4">
      <c r="A2238" t="s">
        <v>1254</v>
      </c>
      <c r="B2238" t="s">
        <v>1339</v>
      </c>
      <c r="C2238" s="28">
        <v>48945</v>
      </c>
      <c r="D2238">
        <v>0</v>
      </c>
    </row>
    <row r="2239" spans="1:4">
      <c r="A2239" t="s">
        <v>1254</v>
      </c>
      <c r="B2239" t="s">
        <v>1339</v>
      </c>
      <c r="C2239" s="28">
        <v>49310</v>
      </c>
      <c r="D2239">
        <v>0</v>
      </c>
    </row>
    <row r="2240" spans="1:4">
      <c r="A2240" t="s">
        <v>1254</v>
      </c>
      <c r="B2240" t="s">
        <v>1339</v>
      </c>
      <c r="C2240" s="28">
        <v>50771</v>
      </c>
      <c r="D2240">
        <v>0</v>
      </c>
    </row>
    <row r="2241" spans="1:4">
      <c r="A2241" t="s">
        <v>1254</v>
      </c>
      <c r="B2241" t="s">
        <v>1339</v>
      </c>
      <c r="C2241" s="28">
        <v>51136</v>
      </c>
      <c r="D2241">
        <v>0</v>
      </c>
    </row>
    <row r="2242" spans="1:4">
      <c r="A2242" t="s">
        <v>1254</v>
      </c>
      <c r="B2242" t="s">
        <v>1339</v>
      </c>
      <c r="C2242" s="28">
        <v>52963</v>
      </c>
      <c r="D2242">
        <v>0</v>
      </c>
    </row>
    <row r="2243" spans="1:4">
      <c r="A2243" t="s">
        <v>1254</v>
      </c>
      <c r="B2243" t="s">
        <v>1340</v>
      </c>
      <c r="C2243" s="28">
        <v>46023</v>
      </c>
      <c r="D2243">
        <v>0</v>
      </c>
    </row>
    <row r="2244" spans="1:4">
      <c r="A2244" t="s">
        <v>1254</v>
      </c>
      <c r="B2244" t="s">
        <v>1340</v>
      </c>
      <c r="C2244" s="28">
        <v>46753</v>
      </c>
      <c r="D2244">
        <v>0</v>
      </c>
    </row>
    <row r="2245" spans="1:4">
      <c r="A2245" t="s">
        <v>1254</v>
      </c>
      <c r="B2245" t="s">
        <v>1340</v>
      </c>
      <c r="C2245" s="28">
        <v>47484</v>
      </c>
      <c r="D2245">
        <v>0</v>
      </c>
    </row>
    <row r="2246" spans="1:4">
      <c r="A2246" t="s">
        <v>1254</v>
      </c>
      <c r="B2246" t="s">
        <v>1340</v>
      </c>
      <c r="C2246" s="28">
        <v>48214</v>
      </c>
      <c r="D2246">
        <v>0</v>
      </c>
    </row>
    <row r="2247" spans="1:4">
      <c r="A2247" t="s">
        <v>1254</v>
      </c>
      <c r="B2247" t="s">
        <v>1340</v>
      </c>
      <c r="C2247" s="28">
        <v>48945</v>
      </c>
      <c r="D2247">
        <v>0</v>
      </c>
    </row>
    <row r="2248" spans="1:4">
      <c r="A2248" t="s">
        <v>1254</v>
      </c>
      <c r="B2248" t="s">
        <v>1340</v>
      </c>
      <c r="C2248" s="28">
        <v>49310</v>
      </c>
      <c r="D2248">
        <v>0</v>
      </c>
    </row>
    <row r="2249" spans="1:4">
      <c r="A2249" t="s">
        <v>1254</v>
      </c>
      <c r="B2249" t="s">
        <v>1340</v>
      </c>
      <c r="C2249" s="28">
        <v>50771</v>
      </c>
      <c r="D2249">
        <v>0</v>
      </c>
    </row>
    <row r="2250" spans="1:4">
      <c r="A2250" t="s">
        <v>1254</v>
      </c>
      <c r="B2250" t="s">
        <v>1340</v>
      </c>
      <c r="C2250" s="28">
        <v>51136</v>
      </c>
      <c r="D2250">
        <v>0</v>
      </c>
    </row>
    <row r="2251" spans="1:4">
      <c r="A2251" t="s">
        <v>1254</v>
      </c>
      <c r="B2251" t="s">
        <v>1340</v>
      </c>
      <c r="C2251" s="28">
        <v>52963</v>
      </c>
      <c r="D2251">
        <v>0</v>
      </c>
    </row>
    <row r="2252" spans="1:4">
      <c r="A2252" t="s">
        <v>1254</v>
      </c>
      <c r="B2252" t="s">
        <v>1341</v>
      </c>
      <c r="C2252" s="28">
        <v>46023</v>
      </c>
      <c r="D2252">
        <v>0</v>
      </c>
    </row>
    <row r="2253" spans="1:4">
      <c r="A2253" t="s">
        <v>1254</v>
      </c>
      <c r="B2253" t="s">
        <v>1341</v>
      </c>
      <c r="C2253" s="28">
        <v>46753</v>
      </c>
      <c r="D2253">
        <v>0</v>
      </c>
    </row>
    <row r="2254" spans="1:4">
      <c r="A2254" t="s">
        <v>1254</v>
      </c>
      <c r="B2254" t="s">
        <v>1341</v>
      </c>
      <c r="C2254" s="28">
        <v>47484</v>
      </c>
      <c r="D2254">
        <v>0</v>
      </c>
    </row>
    <row r="2255" spans="1:4">
      <c r="A2255" t="s">
        <v>1254</v>
      </c>
      <c r="B2255" t="s">
        <v>1341</v>
      </c>
      <c r="C2255" s="28">
        <v>48214</v>
      </c>
      <c r="D2255">
        <v>0</v>
      </c>
    </row>
    <row r="2256" spans="1:4">
      <c r="A2256" t="s">
        <v>1254</v>
      </c>
      <c r="B2256" t="s">
        <v>1341</v>
      </c>
      <c r="C2256" s="28">
        <v>48945</v>
      </c>
      <c r="D2256">
        <v>0</v>
      </c>
    </row>
    <row r="2257" spans="1:4">
      <c r="A2257" t="s">
        <v>1254</v>
      </c>
      <c r="B2257" t="s">
        <v>1341</v>
      </c>
      <c r="C2257" s="28">
        <v>49310</v>
      </c>
      <c r="D2257">
        <v>0</v>
      </c>
    </row>
    <row r="2258" spans="1:4">
      <c r="A2258" t="s">
        <v>1254</v>
      </c>
      <c r="B2258" t="s">
        <v>1341</v>
      </c>
      <c r="C2258" s="28">
        <v>50771</v>
      </c>
      <c r="D2258">
        <v>0</v>
      </c>
    </row>
    <row r="2259" spans="1:4">
      <c r="A2259" t="s">
        <v>1254</v>
      </c>
      <c r="B2259" t="s">
        <v>1341</v>
      </c>
      <c r="C2259" s="28">
        <v>51136</v>
      </c>
      <c r="D2259">
        <v>0</v>
      </c>
    </row>
    <row r="2260" spans="1:4">
      <c r="A2260" t="s">
        <v>1254</v>
      </c>
      <c r="B2260" t="s">
        <v>1341</v>
      </c>
      <c r="C2260" s="28">
        <v>52963</v>
      </c>
      <c r="D2260">
        <v>0</v>
      </c>
    </row>
    <row r="2261" spans="1:4">
      <c r="A2261" t="s">
        <v>1254</v>
      </c>
      <c r="B2261" t="s">
        <v>1452</v>
      </c>
      <c r="C2261" s="28">
        <v>46023</v>
      </c>
      <c r="D2261">
        <v>0</v>
      </c>
    </row>
    <row r="2262" spans="1:4">
      <c r="A2262" t="s">
        <v>1254</v>
      </c>
      <c r="B2262" t="s">
        <v>1452</v>
      </c>
      <c r="C2262" s="28">
        <v>46753</v>
      </c>
      <c r="D2262">
        <v>0</v>
      </c>
    </row>
    <row r="2263" spans="1:4">
      <c r="A2263" t="s">
        <v>1254</v>
      </c>
      <c r="B2263" t="s">
        <v>1452</v>
      </c>
      <c r="C2263" s="28">
        <v>47484</v>
      </c>
      <c r="D2263">
        <v>0</v>
      </c>
    </row>
    <row r="2264" spans="1:4">
      <c r="A2264" t="s">
        <v>1254</v>
      </c>
      <c r="B2264" t="s">
        <v>1452</v>
      </c>
      <c r="C2264" s="28">
        <v>48214</v>
      </c>
      <c r="D2264">
        <v>0</v>
      </c>
    </row>
    <row r="2265" spans="1:4">
      <c r="A2265" t="s">
        <v>1254</v>
      </c>
      <c r="B2265" t="s">
        <v>1452</v>
      </c>
      <c r="C2265" s="28">
        <v>48945</v>
      </c>
      <c r="D2265">
        <v>0</v>
      </c>
    </row>
    <row r="2266" spans="1:4">
      <c r="A2266" t="s">
        <v>1254</v>
      </c>
      <c r="B2266" t="s">
        <v>1452</v>
      </c>
      <c r="C2266" s="28">
        <v>49310</v>
      </c>
      <c r="D2266">
        <v>0</v>
      </c>
    </row>
    <row r="2267" spans="1:4">
      <c r="A2267" t="s">
        <v>1254</v>
      </c>
      <c r="B2267" t="s">
        <v>1452</v>
      </c>
      <c r="C2267" s="28">
        <v>50771</v>
      </c>
      <c r="D2267">
        <v>0</v>
      </c>
    </row>
    <row r="2268" spans="1:4">
      <c r="A2268" t="s">
        <v>1254</v>
      </c>
      <c r="B2268" t="s">
        <v>1452</v>
      </c>
      <c r="C2268" s="28">
        <v>51136</v>
      </c>
      <c r="D2268">
        <v>0</v>
      </c>
    </row>
    <row r="2269" spans="1:4">
      <c r="A2269" t="s">
        <v>1254</v>
      </c>
      <c r="B2269" t="s">
        <v>1452</v>
      </c>
      <c r="C2269" s="28">
        <v>52963</v>
      </c>
      <c r="D2269">
        <v>0</v>
      </c>
    </row>
    <row r="2270" spans="1:4">
      <c r="A2270" t="s">
        <v>1254</v>
      </c>
      <c r="B2270" t="s">
        <v>1406</v>
      </c>
      <c r="C2270" s="28">
        <v>46023</v>
      </c>
      <c r="D2270">
        <v>0</v>
      </c>
    </row>
    <row r="2271" spans="1:4">
      <c r="A2271" t="s">
        <v>1254</v>
      </c>
      <c r="B2271" t="s">
        <v>1406</v>
      </c>
      <c r="C2271" s="28">
        <v>46753</v>
      </c>
      <c r="D2271">
        <v>0</v>
      </c>
    </row>
    <row r="2272" spans="1:4">
      <c r="A2272" t="s">
        <v>1254</v>
      </c>
      <c r="B2272" t="s">
        <v>1406</v>
      </c>
      <c r="C2272" s="28">
        <v>47484</v>
      </c>
      <c r="D2272">
        <v>0</v>
      </c>
    </row>
    <row r="2273" spans="1:4">
      <c r="A2273" t="s">
        <v>1254</v>
      </c>
      <c r="B2273" t="s">
        <v>1406</v>
      </c>
      <c r="C2273" s="28">
        <v>48214</v>
      </c>
      <c r="D2273">
        <v>0</v>
      </c>
    </row>
    <row r="2274" spans="1:4">
      <c r="A2274" t="s">
        <v>1254</v>
      </c>
      <c r="B2274" t="s">
        <v>1406</v>
      </c>
      <c r="C2274" s="28">
        <v>48945</v>
      </c>
      <c r="D2274">
        <v>0</v>
      </c>
    </row>
    <row r="2275" spans="1:4">
      <c r="A2275" t="s">
        <v>1254</v>
      </c>
      <c r="B2275" t="s">
        <v>1406</v>
      </c>
      <c r="C2275" s="28">
        <v>49310</v>
      </c>
      <c r="D2275">
        <v>0</v>
      </c>
    </row>
    <row r="2276" spans="1:4">
      <c r="A2276" t="s">
        <v>1254</v>
      </c>
      <c r="B2276" t="s">
        <v>1406</v>
      </c>
      <c r="C2276" s="28">
        <v>50771</v>
      </c>
      <c r="D2276">
        <v>0</v>
      </c>
    </row>
    <row r="2277" spans="1:4">
      <c r="A2277" t="s">
        <v>1254</v>
      </c>
      <c r="B2277" t="s">
        <v>1406</v>
      </c>
      <c r="C2277" s="28">
        <v>51136</v>
      </c>
      <c r="D2277">
        <v>0</v>
      </c>
    </row>
    <row r="2278" spans="1:4">
      <c r="A2278" t="s">
        <v>1254</v>
      </c>
      <c r="B2278" t="s">
        <v>1406</v>
      </c>
      <c r="C2278" s="28">
        <v>52963</v>
      </c>
      <c r="D2278">
        <v>0</v>
      </c>
    </row>
    <row r="2279" spans="1:4">
      <c r="A2279" t="s">
        <v>1254</v>
      </c>
      <c r="B2279" t="s">
        <v>1396</v>
      </c>
      <c r="C2279" s="28">
        <v>46023</v>
      </c>
      <c r="D2279">
        <v>0</v>
      </c>
    </row>
    <row r="2280" spans="1:4">
      <c r="A2280" t="s">
        <v>1254</v>
      </c>
      <c r="B2280" t="s">
        <v>1396</v>
      </c>
      <c r="C2280" s="28">
        <v>46753</v>
      </c>
      <c r="D2280">
        <v>0</v>
      </c>
    </row>
    <row r="2281" spans="1:4">
      <c r="A2281" t="s">
        <v>1254</v>
      </c>
      <c r="B2281" t="s">
        <v>1396</v>
      </c>
      <c r="C2281" s="28">
        <v>47484</v>
      </c>
      <c r="D2281">
        <v>0</v>
      </c>
    </row>
    <row r="2282" spans="1:4">
      <c r="A2282" t="s">
        <v>1254</v>
      </c>
      <c r="B2282" t="s">
        <v>1396</v>
      </c>
      <c r="C2282" s="28">
        <v>48214</v>
      </c>
      <c r="D2282">
        <v>0</v>
      </c>
    </row>
    <row r="2283" spans="1:4">
      <c r="A2283" t="s">
        <v>1254</v>
      </c>
      <c r="B2283" t="s">
        <v>1396</v>
      </c>
      <c r="C2283" s="28">
        <v>48945</v>
      </c>
      <c r="D2283">
        <v>0</v>
      </c>
    </row>
    <row r="2284" spans="1:4">
      <c r="A2284" t="s">
        <v>1254</v>
      </c>
      <c r="B2284" t="s">
        <v>1396</v>
      </c>
      <c r="C2284" s="28">
        <v>49310</v>
      </c>
      <c r="D2284">
        <v>0</v>
      </c>
    </row>
    <row r="2285" spans="1:4">
      <c r="A2285" t="s">
        <v>1254</v>
      </c>
      <c r="B2285" t="s">
        <v>1396</v>
      </c>
      <c r="C2285" s="28">
        <v>50771</v>
      </c>
      <c r="D2285">
        <v>0</v>
      </c>
    </row>
    <row r="2286" spans="1:4">
      <c r="A2286" t="s">
        <v>1254</v>
      </c>
      <c r="B2286" t="s">
        <v>1396</v>
      </c>
      <c r="C2286" s="28">
        <v>51136</v>
      </c>
      <c r="D2286">
        <v>0</v>
      </c>
    </row>
    <row r="2287" spans="1:4">
      <c r="A2287" t="s">
        <v>1254</v>
      </c>
      <c r="B2287" t="s">
        <v>1396</v>
      </c>
      <c r="C2287" s="28">
        <v>52963</v>
      </c>
      <c r="D2287">
        <v>0</v>
      </c>
    </row>
    <row r="2288" spans="1:4">
      <c r="A2288" t="s">
        <v>1254</v>
      </c>
      <c r="B2288" t="s">
        <v>1468</v>
      </c>
      <c r="C2288" s="28">
        <v>46023</v>
      </c>
      <c r="D2288">
        <v>0</v>
      </c>
    </row>
    <row r="2289" spans="1:4">
      <c r="A2289" t="s">
        <v>1254</v>
      </c>
      <c r="B2289" t="s">
        <v>1468</v>
      </c>
      <c r="C2289" s="28">
        <v>46753</v>
      </c>
      <c r="D2289">
        <v>0</v>
      </c>
    </row>
    <row r="2290" spans="1:4">
      <c r="A2290" t="s">
        <v>1254</v>
      </c>
      <c r="B2290" t="s">
        <v>1468</v>
      </c>
      <c r="C2290" s="28">
        <v>47484</v>
      </c>
      <c r="D2290">
        <v>0</v>
      </c>
    </row>
    <row r="2291" spans="1:4">
      <c r="A2291" t="s">
        <v>1254</v>
      </c>
      <c r="B2291" t="s">
        <v>1468</v>
      </c>
      <c r="C2291" s="28">
        <v>48214</v>
      </c>
      <c r="D2291">
        <v>0</v>
      </c>
    </row>
    <row r="2292" spans="1:4">
      <c r="A2292" t="s">
        <v>1254</v>
      </c>
      <c r="B2292" t="s">
        <v>1468</v>
      </c>
      <c r="C2292" s="28">
        <v>48945</v>
      </c>
      <c r="D2292">
        <v>0</v>
      </c>
    </row>
    <row r="2293" spans="1:4">
      <c r="A2293" t="s">
        <v>1254</v>
      </c>
      <c r="B2293" t="s">
        <v>1468</v>
      </c>
      <c r="C2293" s="28">
        <v>49310</v>
      </c>
      <c r="D2293">
        <v>0</v>
      </c>
    </row>
    <row r="2294" spans="1:4">
      <c r="A2294" t="s">
        <v>1254</v>
      </c>
      <c r="B2294" t="s">
        <v>1468</v>
      </c>
      <c r="C2294" s="28">
        <v>50771</v>
      </c>
      <c r="D2294">
        <v>0</v>
      </c>
    </row>
    <row r="2295" spans="1:4">
      <c r="A2295" t="s">
        <v>1254</v>
      </c>
      <c r="B2295" t="s">
        <v>1468</v>
      </c>
      <c r="C2295" s="28">
        <v>51136</v>
      </c>
      <c r="D2295">
        <v>0</v>
      </c>
    </row>
    <row r="2296" spans="1:4">
      <c r="A2296" t="s">
        <v>1254</v>
      </c>
      <c r="B2296" t="s">
        <v>1468</v>
      </c>
      <c r="C2296" s="28">
        <v>52963</v>
      </c>
      <c r="D2296">
        <v>0</v>
      </c>
    </row>
    <row r="2297" spans="1:4">
      <c r="A2297" t="s">
        <v>1254</v>
      </c>
      <c r="B2297" t="s">
        <v>1342</v>
      </c>
      <c r="C2297" s="28">
        <v>46023</v>
      </c>
      <c r="D2297">
        <v>0</v>
      </c>
    </row>
    <row r="2298" spans="1:4">
      <c r="A2298" t="s">
        <v>1254</v>
      </c>
      <c r="B2298" t="s">
        <v>1342</v>
      </c>
      <c r="C2298" s="28">
        <v>46753</v>
      </c>
      <c r="D2298">
        <v>0</v>
      </c>
    </row>
    <row r="2299" spans="1:4">
      <c r="A2299" t="s">
        <v>1254</v>
      </c>
      <c r="B2299" t="s">
        <v>1342</v>
      </c>
      <c r="C2299" s="28">
        <v>47484</v>
      </c>
      <c r="D2299">
        <v>0</v>
      </c>
    </row>
    <row r="2300" spans="1:4">
      <c r="A2300" t="s">
        <v>1254</v>
      </c>
      <c r="B2300" t="s">
        <v>1342</v>
      </c>
      <c r="C2300" s="28">
        <v>48214</v>
      </c>
      <c r="D2300">
        <v>0</v>
      </c>
    </row>
    <row r="2301" spans="1:4">
      <c r="A2301" t="s">
        <v>1254</v>
      </c>
      <c r="B2301" t="s">
        <v>1342</v>
      </c>
      <c r="C2301" s="28">
        <v>48945</v>
      </c>
      <c r="D2301">
        <v>0</v>
      </c>
    </row>
    <row r="2302" spans="1:4">
      <c r="A2302" t="s">
        <v>1254</v>
      </c>
      <c r="B2302" t="s">
        <v>1342</v>
      </c>
      <c r="C2302" s="28">
        <v>49310</v>
      </c>
      <c r="D2302">
        <v>0</v>
      </c>
    </row>
    <row r="2303" spans="1:4">
      <c r="A2303" t="s">
        <v>1254</v>
      </c>
      <c r="B2303" t="s">
        <v>1342</v>
      </c>
      <c r="C2303" s="28">
        <v>50771</v>
      </c>
      <c r="D2303">
        <v>0</v>
      </c>
    </row>
    <row r="2304" spans="1:4">
      <c r="A2304" t="s">
        <v>1254</v>
      </c>
      <c r="B2304" t="s">
        <v>1342</v>
      </c>
      <c r="C2304" s="28">
        <v>51136</v>
      </c>
      <c r="D2304">
        <v>0</v>
      </c>
    </row>
    <row r="2305" spans="1:4">
      <c r="A2305" t="s">
        <v>1254</v>
      </c>
      <c r="B2305" t="s">
        <v>1342</v>
      </c>
      <c r="C2305" s="28">
        <v>52963</v>
      </c>
      <c r="D2305">
        <v>0</v>
      </c>
    </row>
    <row r="2306" spans="1:4">
      <c r="A2306" t="s">
        <v>1254</v>
      </c>
      <c r="B2306" t="s">
        <v>1343</v>
      </c>
      <c r="C2306" s="28">
        <v>46023</v>
      </c>
      <c r="D2306">
        <v>0</v>
      </c>
    </row>
    <row r="2307" spans="1:4">
      <c r="A2307" t="s">
        <v>1254</v>
      </c>
      <c r="B2307" t="s">
        <v>1343</v>
      </c>
      <c r="C2307" s="28">
        <v>46753</v>
      </c>
      <c r="D2307">
        <v>0</v>
      </c>
    </row>
    <row r="2308" spans="1:4">
      <c r="A2308" t="s">
        <v>1254</v>
      </c>
      <c r="B2308" t="s">
        <v>1343</v>
      </c>
      <c r="C2308" s="28">
        <v>47484</v>
      </c>
      <c r="D2308">
        <v>0</v>
      </c>
    </row>
    <row r="2309" spans="1:4">
      <c r="A2309" t="s">
        <v>1254</v>
      </c>
      <c r="B2309" t="s">
        <v>1343</v>
      </c>
      <c r="C2309" s="28">
        <v>48214</v>
      </c>
      <c r="D2309">
        <v>0</v>
      </c>
    </row>
    <row r="2310" spans="1:4">
      <c r="A2310" t="s">
        <v>1254</v>
      </c>
      <c r="B2310" t="s">
        <v>1343</v>
      </c>
      <c r="C2310" s="28">
        <v>48945</v>
      </c>
      <c r="D2310">
        <v>0</v>
      </c>
    </row>
    <row r="2311" spans="1:4">
      <c r="A2311" t="s">
        <v>1254</v>
      </c>
      <c r="B2311" t="s">
        <v>1343</v>
      </c>
      <c r="C2311" s="28">
        <v>49310</v>
      </c>
      <c r="D2311">
        <v>0</v>
      </c>
    </row>
    <row r="2312" spans="1:4">
      <c r="A2312" t="s">
        <v>1254</v>
      </c>
      <c r="B2312" t="s">
        <v>1343</v>
      </c>
      <c r="C2312" s="28">
        <v>50771</v>
      </c>
      <c r="D2312">
        <v>0</v>
      </c>
    </row>
    <row r="2313" spans="1:4">
      <c r="A2313" t="s">
        <v>1254</v>
      </c>
      <c r="B2313" t="s">
        <v>1343</v>
      </c>
      <c r="C2313" s="28">
        <v>51136</v>
      </c>
      <c r="D2313">
        <v>0</v>
      </c>
    </row>
    <row r="2314" spans="1:4">
      <c r="A2314" t="s">
        <v>1254</v>
      </c>
      <c r="B2314" t="s">
        <v>1343</v>
      </c>
      <c r="C2314" s="28">
        <v>52963</v>
      </c>
      <c r="D2314">
        <v>0</v>
      </c>
    </row>
    <row r="2315" spans="1:4">
      <c r="A2315" t="s">
        <v>1254</v>
      </c>
      <c r="B2315" t="s">
        <v>1453</v>
      </c>
      <c r="C2315" s="28">
        <v>46023</v>
      </c>
      <c r="D2315">
        <v>0</v>
      </c>
    </row>
    <row r="2316" spans="1:4">
      <c r="A2316" t="s">
        <v>1254</v>
      </c>
      <c r="B2316" t="s">
        <v>1453</v>
      </c>
      <c r="C2316" s="28">
        <v>46753</v>
      </c>
      <c r="D2316">
        <v>0</v>
      </c>
    </row>
    <row r="2317" spans="1:4">
      <c r="A2317" t="s">
        <v>1254</v>
      </c>
      <c r="B2317" t="s">
        <v>1453</v>
      </c>
      <c r="C2317" s="28">
        <v>47484</v>
      </c>
      <c r="D2317">
        <v>0</v>
      </c>
    </row>
    <row r="2318" spans="1:4">
      <c r="A2318" t="s">
        <v>1254</v>
      </c>
      <c r="B2318" t="s">
        <v>1453</v>
      </c>
      <c r="C2318" s="28">
        <v>48214</v>
      </c>
      <c r="D2318">
        <v>0</v>
      </c>
    </row>
    <row r="2319" spans="1:4">
      <c r="A2319" t="s">
        <v>1254</v>
      </c>
      <c r="B2319" t="s">
        <v>1453</v>
      </c>
      <c r="C2319" s="28">
        <v>48945</v>
      </c>
      <c r="D2319">
        <v>0</v>
      </c>
    </row>
    <row r="2320" spans="1:4">
      <c r="A2320" t="s">
        <v>1254</v>
      </c>
      <c r="B2320" t="s">
        <v>1453</v>
      </c>
      <c r="C2320" s="28">
        <v>49310</v>
      </c>
      <c r="D2320">
        <v>0</v>
      </c>
    </row>
    <row r="2321" spans="1:4">
      <c r="A2321" t="s">
        <v>1254</v>
      </c>
      <c r="B2321" t="s">
        <v>1453</v>
      </c>
      <c r="C2321" s="28">
        <v>50771</v>
      </c>
      <c r="D2321">
        <v>0</v>
      </c>
    </row>
    <row r="2322" spans="1:4">
      <c r="A2322" t="s">
        <v>1254</v>
      </c>
      <c r="B2322" t="s">
        <v>1453</v>
      </c>
      <c r="C2322" s="28">
        <v>51136</v>
      </c>
      <c r="D2322">
        <v>0</v>
      </c>
    </row>
    <row r="2323" spans="1:4">
      <c r="A2323" t="s">
        <v>1254</v>
      </c>
      <c r="B2323" t="s">
        <v>1453</v>
      </c>
      <c r="C2323" s="28">
        <v>52963</v>
      </c>
      <c r="D2323">
        <v>0</v>
      </c>
    </row>
    <row r="2324" spans="1:4">
      <c r="A2324" t="s">
        <v>1254</v>
      </c>
      <c r="B2324" t="s">
        <v>1397</v>
      </c>
      <c r="C2324" s="28">
        <v>46023</v>
      </c>
      <c r="D2324">
        <v>0</v>
      </c>
    </row>
    <row r="2325" spans="1:4">
      <c r="A2325" t="s">
        <v>1254</v>
      </c>
      <c r="B2325" t="s">
        <v>1397</v>
      </c>
      <c r="C2325" s="28">
        <v>46753</v>
      </c>
      <c r="D2325">
        <v>0</v>
      </c>
    </row>
    <row r="2326" spans="1:4">
      <c r="A2326" t="s">
        <v>1254</v>
      </c>
      <c r="B2326" t="s">
        <v>1397</v>
      </c>
      <c r="C2326" s="28">
        <v>47484</v>
      </c>
      <c r="D2326">
        <v>0</v>
      </c>
    </row>
    <row r="2327" spans="1:4">
      <c r="A2327" t="s">
        <v>1254</v>
      </c>
      <c r="B2327" t="s">
        <v>1397</v>
      </c>
      <c r="C2327" s="28">
        <v>48214</v>
      </c>
      <c r="D2327">
        <v>0</v>
      </c>
    </row>
    <row r="2328" spans="1:4">
      <c r="A2328" t="s">
        <v>1254</v>
      </c>
      <c r="B2328" t="s">
        <v>1397</v>
      </c>
      <c r="C2328" s="28">
        <v>48945</v>
      </c>
      <c r="D2328">
        <v>0</v>
      </c>
    </row>
    <row r="2329" spans="1:4">
      <c r="A2329" t="s">
        <v>1254</v>
      </c>
      <c r="B2329" t="s">
        <v>1397</v>
      </c>
      <c r="C2329" s="28">
        <v>49310</v>
      </c>
      <c r="D2329">
        <v>0</v>
      </c>
    </row>
    <row r="2330" spans="1:4">
      <c r="A2330" t="s">
        <v>1254</v>
      </c>
      <c r="B2330" t="s">
        <v>1397</v>
      </c>
      <c r="C2330" s="28">
        <v>50771</v>
      </c>
      <c r="D2330">
        <v>0</v>
      </c>
    </row>
    <row r="2331" spans="1:4">
      <c r="A2331" t="s">
        <v>1254</v>
      </c>
      <c r="B2331" t="s">
        <v>1397</v>
      </c>
      <c r="C2331" s="28">
        <v>51136</v>
      </c>
      <c r="D2331">
        <v>0</v>
      </c>
    </row>
    <row r="2332" spans="1:4">
      <c r="A2332" t="s">
        <v>1254</v>
      </c>
      <c r="B2332" t="s">
        <v>1397</v>
      </c>
      <c r="C2332" s="28">
        <v>52963</v>
      </c>
      <c r="D2332">
        <v>0</v>
      </c>
    </row>
    <row r="2333" spans="1:4">
      <c r="A2333" t="s">
        <v>1254</v>
      </c>
      <c r="B2333" t="s">
        <v>1345</v>
      </c>
      <c r="C2333" s="28">
        <v>46023</v>
      </c>
      <c r="D2333">
        <v>0</v>
      </c>
    </row>
    <row r="2334" spans="1:4">
      <c r="A2334" t="s">
        <v>1254</v>
      </c>
      <c r="B2334" t="s">
        <v>1345</v>
      </c>
      <c r="C2334" s="28">
        <v>46753</v>
      </c>
      <c r="D2334">
        <v>0</v>
      </c>
    </row>
    <row r="2335" spans="1:4">
      <c r="A2335" t="s">
        <v>1254</v>
      </c>
      <c r="B2335" t="s">
        <v>1345</v>
      </c>
      <c r="C2335" s="28">
        <v>47484</v>
      </c>
      <c r="D2335">
        <v>0</v>
      </c>
    </row>
    <row r="2336" spans="1:4">
      <c r="A2336" t="s">
        <v>1254</v>
      </c>
      <c r="B2336" t="s">
        <v>1345</v>
      </c>
      <c r="C2336" s="28">
        <v>48214</v>
      </c>
      <c r="D2336">
        <v>0</v>
      </c>
    </row>
    <row r="2337" spans="1:4">
      <c r="A2337" t="s">
        <v>1254</v>
      </c>
      <c r="B2337" t="s">
        <v>1345</v>
      </c>
      <c r="C2337" s="28">
        <v>48945</v>
      </c>
      <c r="D2337">
        <v>0</v>
      </c>
    </row>
    <row r="2338" spans="1:4">
      <c r="A2338" t="s">
        <v>1254</v>
      </c>
      <c r="B2338" t="s">
        <v>1345</v>
      </c>
      <c r="C2338" s="28">
        <v>49310</v>
      </c>
      <c r="D2338">
        <v>0</v>
      </c>
    </row>
    <row r="2339" spans="1:4">
      <c r="A2339" t="s">
        <v>1254</v>
      </c>
      <c r="B2339" t="s">
        <v>1345</v>
      </c>
      <c r="C2339" s="28">
        <v>50771</v>
      </c>
      <c r="D2339">
        <v>0</v>
      </c>
    </row>
    <row r="2340" spans="1:4">
      <c r="A2340" t="s">
        <v>1254</v>
      </c>
      <c r="B2340" t="s">
        <v>1345</v>
      </c>
      <c r="C2340" s="28">
        <v>51136</v>
      </c>
      <c r="D2340">
        <v>0</v>
      </c>
    </row>
    <row r="2341" spans="1:4">
      <c r="A2341" t="s">
        <v>1254</v>
      </c>
      <c r="B2341" t="s">
        <v>1345</v>
      </c>
      <c r="C2341" s="28">
        <v>52963</v>
      </c>
      <c r="D2341">
        <v>0</v>
      </c>
    </row>
    <row r="2342" spans="1:4">
      <c r="A2342" t="s">
        <v>1254</v>
      </c>
      <c r="B2342" t="s">
        <v>1378</v>
      </c>
      <c r="C2342" s="28">
        <v>46023</v>
      </c>
      <c r="D2342">
        <v>0</v>
      </c>
    </row>
    <row r="2343" spans="1:4">
      <c r="A2343" t="s">
        <v>1254</v>
      </c>
      <c r="B2343" t="s">
        <v>1378</v>
      </c>
      <c r="C2343" s="28">
        <v>46753</v>
      </c>
      <c r="D2343">
        <v>0</v>
      </c>
    </row>
    <row r="2344" spans="1:4">
      <c r="A2344" t="s">
        <v>1254</v>
      </c>
      <c r="B2344" t="s">
        <v>1378</v>
      </c>
      <c r="C2344" s="28">
        <v>47484</v>
      </c>
      <c r="D2344">
        <v>0</v>
      </c>
    </row>
    <row r="2345" spans="1:4">
      <c r="A2345" t="s">
        <v>1254</v>
      </c>
      <c r="B2345" t="s">
        <v>1378</v>
      </c>
      <c r="C2345" s="28">
        <v>48214</v>
      </c>
      <c r="D2345">
        <v>0</v>
      </c>
    </row>
    <row r="2346" spans="1:4">
      <c r="A2346" t="s">
        <v>1254</v>
      </c>
      <c r="B2346" t="s">
        <v>1378</v>
      </c>
      <c r="C2346" s="28">
        <v>48945</v>
      </c>
      <c r="D2346">
        <v>0</v>
      </c>
    </row>
    <row r="2347" spans="1:4">
      <c r="A2347" t="s">
        <v>1254</v>
      </c>
      <c r="B2347" t="s">
        <v>1378</v>
      </c>
      <c r="C2347" s="28">
        <v>49310</v>
      </c>
      <c r="D2347">
        <v>0</v>
      </c>
    </row>
    <row r="2348" spans="1:4">
      <c r="A2348" t="s">
        <v>1254</v>
      </c>
      <c r="B2348" t="s">
        <v>1378</v>
      </c>
      <c r="C2348" s="28">
        <v>50771</v>
      </c>
      <c r="D2348">
        <v>0</v>
      </c>
    </row>
    <row r="2349" spans="1:4">
      <c r="A2349" t="s">
        <v>1254</v>
      </c>
      <c r="B2349" t="s">
        <v>1378</v>
      </c>
      <c r="C2349" s="28">
        <v>51136</v>
      </c>
      <c r="D2349">
        <v>0</v>
      </c>
    </row>
    <row r="2350" spans="1:4">
      <c r="A2350" t="s">
        <v>1254</v>
      </c>
      <c r="B2350" t="s">
        <v>1378</v>
      </c>
      <c r="C2350" s="28">
        <v>52963</v>
      </c>
      <c r="D2350">
        <v>0</v>
      </c>
    </row>
    <row r="2351" spans="1:4">
      <c r="A2351" t="s">
        <v>1254</v>
      </c>
      <c r="B2351" t="s">
        <v>1460</v>
      </c>
      <c r="C2351" s="28">
        <v>46023</v>
      </c>
      <c r="D2351">
        <v>0</v>
      </c>
    </row>
    <row r="2352" spans="1:4">
      <c r="A2352" t="s">
        <v>1254</v>
      </c>
      <c r="B2352" t="s">
        <v>1460</v>
      </c>
      <c r="C2352" s="28">
        <v>46753</v>
      </c>
      <c r="D2352">
        <v>0</v>
      </c>
    </row>
    <row r="2353" spans="1:4">
      <c r="A2353" t="s">
        <v>1254</v>
      </c>
      <c r="B2353" t="s">
        <v>1460</v>
      </c>
      <c r="C2353" s="28">
        <v>47484</v>
      </c>
      <c r="D2353">
        <v>0</v>
      </c>
    </row>
    <row r="2354" spans="1:4">
      <c r="A2354" t="s">
        <v>1254</v>
      </c>
      <c r="B2354" t="s">
        <v>1460</v>
      </c>
      <c r="C2354" s="28">
        <v>48214</v>
      </c>
      <c r="D2354">
        <v>0</v>
      </c>
    </row>
    <row r="2355" spans="1:4">
      <c r="A2355" t="s">
        <v>1254</v>
      </c>
      <c r="B2355" t="s">
        <v>1460</v>
      </c>
      <c r="C2355" s="28">
        <v>48945</v>
      </c>
      <c r="D2355">
        <v>0</v>
      </c>
    </row>
    <row r="2356" spans="1:4">
      <c r="A2356" t="s">
        <v>1254</v>
      </c>
      <c r="B2356" t="s">
        <v>1460</v>
      </c>
      <c r="C2356" s="28">
        <v>49310</v>
      </c>
      <c r="D2356">
        <v>0</v>
      </c>
    </row>
    <row r="2357" spans="1:4">
      <c r="A2357" t="s">
        <v>1254</v>
      </c>
      <c r="B2357" t="s">
        <v>1460</v>
      </c>
      <c r="C2357" s="28">
        <v>50771</v>
      </c>
      <c r="D2357">
        <v>0</v>
      </c>
    </row>
    <row r="2358" spans="1:4">
      <c r="A2358" t="s">
        <v>1254</v>
      </c>
      <c r="B2358" t="s">
        <v>1460</v>
      </c>
      <c r="C2358" s="28">
        <v>51136</v>
      </c>
      <c r="D2358">
        <v>0</v>
      </c>
    </row>
    <row r="2359" spans="1:4">
      <c r="A2359" t="s">
        <v>1254</v>
      </c>
      <c r="B2359" t="s">
        <v>1460</v>
      </c>
      <c r="C2359" s="28">
        <v>52963</v>
      </c>
      <c r="D2359">
        <v>0</v>
      </c>
    </row>
    <row r="2360" spans="1:4">
      <c r="A2360" t="s">
        <v>1254</v>
      </c>
      <c r="B2360" t="s">
        <v>1379</v>
      </c>
      <c r="C2360" s="28">
        <v>46023</v>
      </c>
      <c r="D2360">
        <v>12806.674000000001</v>
      </c>
    </row>
    <row r="2361" spans="1:4">
      <c r="A2361" t="s">
        <v>1254</v>
      </c>
      <c r="B2361" t="s">
        <v>1379</v>
      </c>
      <c r="C2361" s="28">
        <v>46753</v>
      </c>
      <c r="D2361">
        <v>12841.76</v>
      </c>
    </row>
    <row r="2362" spans="1:4">
      <c r="A2362" t="s">
        <v>1254</v>
      </c>
      <c r="B2362" t="s">
        <v>1379</v>
      </c>
      <c r="C2362" s="28">
        <v>47484</v>
      </c>
      <c r="D2362">
        <v>12806.674000000001</v>
      </c>
    </row>
    <row r="2363" spans="1:4">
      <c r="A2363" t="s">
        <v>1254</v>
      </c>
      <c r="B2363" t="s">
        <v>1379</v>
      </c>
      <c r="C2363" s="28">
        <v>48214</v>
      </c>
      <c r="D2363">
        <v>12561.334999999999</v>
      </c>
    </row>
    <row r="2364" spans="1:4">
      <c r="A2364" t="s">
        <v>1254</v>
      </c>
      <c r="B2364" t="s">
        <v>1379</v>
      </c>
      <c r="C2364" s="28">
        <v>48945</v>
      </c>
      <c r="D2364">
        <v>12460.173000000001</v>
      </c>
    </row>
    <row r="2365" spans="1:4">
      <c r="A2365" t="s">
        <v>1254</v>
      </c>
      <c r="B2365" t="s">
        <v>1379</v>
      </c>
      <c r="C2365" s="28">
        <v>49310</v>
      </c>
      <c r="D2365">
        <v>12698.88</v>
      </c>
    </row>
    <row r="2366" spans="1:4">
      <c r="A2366" t="s">
        <v>1254</v>
      </c>
      <c r="B2366" t="s">
        <v>1379</v>
      </c>
      <c r="C2366" s="28">
        <v>50771</v>
      </c>
      <c r="D2366">
        <v>12628.371999999999</v>
      </c>
    </row>
    <row r="2367" spans="1:4">
      <c r="A2367" t="s">
        <v>1254</v>
      </c>
      <c r="B2367" t="s">
        <v>1379</v>
      </c>
      <c r="C2367" s="28">
        <v>51136</v>
      </c>
      <c r="D2367">
        <v>12700.713</v>
      </c>
    </row>
    <row r="2368" spans="1:4">
      <c r="A2368" t="s">
        <v>1254</v>
      </c>
      <c r="B2368" t="s">
        <v>1379</v>
      </c>
      <c r="C2368" s="28">
        <v>52963</v>
      </c>
      <c r="D2368">
        <v>12748.142</v>
      </c>
    </row>
    <row r="2369" spans="1:4">
      <c r="A2369" t="s">
        <v>1254</v>
      </c>
      <c r="B2369" t="s">
        <v>1461</v>
      </c>
      <c r="C2369" s="28">
        <v>46023</v>
      </c>
      <c r="D2369">
        <v>0</v>
      </c>
    </row>
    <row r="2370" spans="1:4">
      <c r="A2370" t="s">
        <v>1254</v>
      </c>
      <c r="B2370" t="s">
        <v>1461</v>
      </c>
      <c r="C2370" s="28">
        <v>46753</v>
      </c>
      <c r="D2370">
        <v>0</v>
      </c>
    </row>
    <row r="2371" spans="1:4">
      <c r="A2371" t="s">
        <v>1254</v>
      </c>
      <c r="B2371" t="s">
        <v>1461</v>
      </c>
      <c r="C2371" s="28">
        <v>47484</v>
      </c>
      <c r="D2371">
        <v>0</v>
      </c>
    </row>
    <row r="2372" spans="1:4">
      <c r="A2372" t="s">
        <v>1254</v>
      </c>
      <c r="B2372" t="s">
        <v>1461</v>
      </c>
      <c r="C2372" s="28">
        <v>48214</v>
      </c>
      <c r="D2372">
        <v>0</v>
      </c>
    </row>
    <row r="2373" spans="1:4">
      <c r="A2373" t="s">
        <v>1254</v>
      </c>
      <c r="B2373" t="s">
        <v>1461</v>
      </c>
      <c r="C2373" s="28">
        <v>48945</v>
      </c>
      <c r="D2373">
        <v>0</v>
      </c>
    </row>
    <row r="2374" spans="1:4">
      <c r="A2374" t="s">
        <v>1254</v>
      </c>
      <c r="B2374" t="s">
        <v>1461</v>
      </c>
      <c r="C2374" s="28">
        <v>49310</v>
      </c>
      <c r="D2374">
        <v>0</v>
      </c>
    </row>
    <row r="2375" spans="1:4">
      <c r="A2375" t="s">
        <v>1254</v>
      </c>
      <c r="B2375" t="s">
        <v>1461</v>
      </c>
      <c r="C2375" s="28">
        <v>50771</v>
      </c>
      <c r="D2375">
        <v>0</v>
      </c>
    </row>
    <row r="2376" spans="1:4">
      <c r="A2376" t="s">
        <v>1254</v>
      </c>
      <c r="B2376" t="s">
        <v>1461</v>
      </c>
      <c r="C2376" s="28">
        <v>51136</v>
      </c>
      <c r="D2376">
        <v>0</v>
      </c>
    </row>
    <row r="2377" spans="1:4">
      <c r="A2377" t="s">
        <v>1254</v>
      </c>
      <c r="B2377" t="s">
        <v>1461</v>
      </c>
      <c r="C2377" s="28">
        <v>52963</v>
      </c>
      <c r="D2377">
        <v>0</v>
      </c>
    </row>
    <row r="2378" spans="1:4">
      <c r="A2378" t="s">
        <v>1254</v>
      </c>
      <c r="B2378" t="s">
        <v>253</v>
      </c>
      <c r="C2378" s="28">
        <v>46023</v>
      </c>
      <c r="D2378">
        <v>0</v>
      </c>
    </row>
    <row r="2379" spans="1:4">
      <c r="A2379" t="s">
        <v>1254</v>
      </c>
      <c r="B2379" t="s">
        <v>253</v>
      </c>
      <c r="C2379" s="28">
        <v>46753</v>
      </c>
      <c r="D2379">
        <v>0</v>
      </c>
    </row>
    <row r="2380" spans="1:4">
      <c r="A2380" t="s">
        <v>1254</v>
      </c>
      <c r="B2380" t="s">
        <v>253</v>
      </c>
      <c r="C2380" s="28">
        <v>47484</v>
      </c>
      <c r="D2380">
        <v>0</v>
      </c>
    </row>
    <row r="2381" spans="1:4">
      <c r="A2381" t="s">
        <v>1254</v>
      </c>
      <c r="B2381" t="s">
        <v>253</v>
      </c>
      <c r="C2381" s="28">
        <v>48214</v>
      </c>
      <c r="D2381">
        <v>9926843.0219999999</v>
      </c>
    </row>
    <row r="2382" spans="1:4">
      <c r="A2382" t="s">
        <v>1254</v>
      </c>
      <c r="B2382" t="s">
        <v>253</v>
      </c>
      <c r="C2382" s="28">
        <v>48945</v>
      </c>
      <c r="D2382">
        <v>10544840.721000001</v>
      </c>
    </row>
    <row r="2383" spans="1:4">
      <c r="A2383" t="s">
        <v>1254</v>
      </c>
      <c r="B2383" t="s">
        <v>253</v>
      </c>
      <c r="C2383" s="28">
        <v>49310</v>
      </c>
      <c r="D2383">
        <v>17547680.848999999</v>
      </c>
    </row>
    <row r="2384" spans="1:4">
      <c r="A2384" t="s">
        <v>1254</v>
      </c>
      <c r="B2384" t="s">
        <v>253</v>
      </c>
      <c r="C2384" s="28">
        <v>50771</v>
      </c>
      <c r="D2384">
        <v>17494255.000999998</v>
      </c>
    </row>
    <row r="2385" spans="1:4">
      <c r="A2385" t="s">
        <v>1254</v>
      </c>
      <c r="B2385" t="s">
        <v>253</v>
      </c>
      <c r="C2385" s="28">
        <v>51136</v>
      </c>
      <c r="D2385">
        <v>17061761.638</v>
      </c>
    </row>
    <row r="2386" spans="1:4">
      <c r="A2386" t="s">
        <v>1254</v>
      </c>
      <c r="B2386" t="s">
        <v>253</v>
      </c>
      <c r="C2386" s="28">
        <v>52963</v>
      </c>
      <c r="D2386">
        <v>15428456.209000001</v>
      </c>
    </row>
    <row r="2387" spans="1:4">
      <c r="A2387" t="s">
        <v>1254</v>
      </c>
      <c r="B2387" t="s">
        <v>1346</v>
      </c>
      <c r="C2387" s="28">
        <v>46023</v>
      </c>
      <c r="D2387">
        <v>0</v>
      </c>
    </row>
    <row r="2388" spans="1:4">
      <c r="A2388" t="s">
        <v>1254</v>
      </c>
      <c r="B2388" t="s">
        <v>1346</v>
      </c>
      <c r="C2388" s="28">
        <v>46753</v>
      </c>
      <c r="D2388">
        <v>0</v>
      </c>
    </row>
    <row r="2389" spans="1:4">
      <c r="A2389" t="s">
        <v>1254</v>
      </c>
      <c r="B2389" t="s">
        <v>1346</v>
      </c>
      <c r="C2389" s="28">
        <v>47484</v>
      </c>
      <c r="D2389">
        <v>0</v>
      </c>
    </row>
    <row r="2390" spans="1:4">
      <c r="A2390" t="s">
        <v>1254</v>
      </c>
      <c r="B2390" t="s">
        <v>1346</v>
      </c>
      <c r="C2390" s="28">
        <v>48214</v>
      </c>
      <c r="D2390">
        <v>0</v>
      </c>
    </row>
    <row r="2391" spans="1:4">
      <c r="A2391" t="s">
        <v>1254</v>
      </c>
      <c r="B2391" t="s">
        <v>1346</v>
      </c>
      <c r="C2391" s="28">
        <v>48945</v>
      </c>
      <c r="D2391">
        <v>0</v>
      </c>
    </row>
    <row r="2392" spans="1:4">
      <c r="A2392" t="s">
        <v>1254</v>
      </c>
      <c r="B2392" t="s">
        <v>1346</v>
      </c>
      <c r="C2392" s="28">
        <v>49310</v>
      </c>
      <c r="D2392">
        <v>0</v>
      </c>
    </row>
    <row r="2393" spans="1:4">
      <c r="A2393" t="s">
        <v>1254</v>
      </c>
      <c r="B2393" t="s">
        <v>1346</v>
      </c>
      <c r="C2393" s="28">
        <v>50771</v>
      </c>
      <c r="D2393">
        <v>0</v>
      </c>
    </row>
    <row r="2394" spans="1:4">
      <c r="A2394" t="s">
        <v>1254</v>
      </c>
      <c r="B2394" t="s">
        <v>1346</v>
      </c>
      <c r="C2394" s="28">
        <v>51136</v>
      </c>
      <c r="D2394">
        <v>0</v>
      </c>
    </row>
    <row r="2395" spans="1:4">
      <c r="A2395" t="s">
        <v>1254</v>
      </c>
      <c r="B2395" t="s">
        <v>1346</v>
      </c>
      <c r="C2395" s="28">
        <v>52963</v>
      </c>
      <c r="D2395">
        <v>0</v>
      </c>
    </row>
    <row r="2396" spans="1:4">
      <c r="A2396" t="s">
        <v>1254</v>
      </c>
      <c r="B2396" t="s">
        <v>1347</v>
      </c>
      <c r="C2396" s="28">
        <v>46023</v>
      </c>
      <c r="D2396">
        <v>201853.16200000001</v>
      </c>
    </row>
    <row r="2397" spans="1:4">
      <c r="A2397" t="s">
        <v>1254</v>
      </c>
      <c r="B2397" t="s">
        <v>1347</v>
      </c>
      <c r="C2397" s="28">
        <v>46753</v>
      </c>
      <c r="D2397">
        <v>202406.18400000001</v>
      </c>
    </row>
    <row r="2398" spans="1:4">
      <c r="A2398" t="s">
        <v>1254</v>
      </c>
      <c r="B2398" t="s">
        <v>1347</v>
      </c>
      <c r="C2398" s="28">
        <v>47484</v>
      </c>
      <c r="D2398">
        <v>201880.26800000001</v>
      </c>
    </row>
    <row r="2399" spans="1:4">
      <c r="A2399" t="s">
        <v>1254</v>
      </c>
      <c r="B2399" t="s">
        <v>1347</v>
      </c>
      <c r="C2399" s="28">
        <v>48214</v>
      </c>
      <c r="D2399">
        <v>202433.364</v>
      </c>
    </row>
    <row r="2400" spans="1:4">
      <c r="A2400" t="s">
        <v>1254</v>
      </c>
      <c r="B2400" t="s">
        <v>1347</v>
      </c>
      <c r="C2400" s="28">
        <v>48945</v>
      </c>
      <c r="D2400">
        <v>201880.26800000001</v>
      </c>
    </row>
    <row r="2401" spans="1:4">
      <c r="A2401" t="s">
        <v>1254</v>
      </c>
      <c r="B2401" t="s">
        <v>1347</v>
      </c>
      <c r="C2401" s="28">
        <v>49310</v>
      </c>
      <c r="D2401">
        <v>201880.26800000001</v>
      </c>
    </row>
    <row r="2402" spans="1:4">
      <c r="A2402" t="s">
        <v>1254</v>
      </c>
      <c r="B2402" t="s">
        <v>1347</v>
      </c>
      <c r="C2402" s="28">
        <v>50771</v>
      </c>
      <c r="D2402">
        <v>201880.26800000001</v>
      </c>
    </row>
    <row r="2403" spans="1:4">
      <c r="A2403" t="s">
        <v>1254</v>
      </c>
      <c r="B2403" t="s">
        <v>1347</v>
      </c>
      <c r="C2403" s="28">
        <v>51136</v>
      </c>
      <c r="D2403">
        <v>202433.364</v>
      </c>
    </row>
    <row r="2404" spans="1:4">
      <c r="A2404" t="s">
        <v>1254</v>
      </c>
      <c r="B2404" t="s">
        <v>1347</v>
      </c>
      <c r="C2404" s="28">
        <v>52963</v>
      </c>
      <c r="D2404">
        <v>201880.26800000001</v>
      </c>
    </row>
    <row r="2405" spans="1:4">
      <c r="A2405" t="s">
        <v>1254</v>
      </c>
      <c r="B2405" t="s">
        <v>1348</v>
      </c>
      <c r="C2405" s="28">
        <v>46023</v>
      </c>
      <c r="D2405">
        <v>0</v>
      </c>
    </row>
    <row r="2406" spans="1:4">
      <c r="A2406" t="s">
        <v>1254</v>
      </c>
      <c r="B2406" t="s">
        <v>1348</v>
      </c>
      <c r="C2406" s="28">
        <v>46753</v>
      </c>
      <c r="D2406">
        <v>0</v>
      </c>
    </row>
    <row r="2407" spans="1:4">
      <c r="A2407" t="s">
        <v>1254</v>
      </c>
      <c r="B2407" t="s">
        <v>1348</v>
      </c>
      <c r="C2407" s="28">
        <v>47484</v>
      </c>
      <c r="D2407">
        <v>0</v>
      </c>
    </row>
    <row r="2408" spans="1:4">
      <c r="A2408" t="s">
        <v>1254</v>
      </c>
      <c r="B2408" t="s">
        <v>1348</v>
      </c>
      <c r="C2408" s="28">
        <v>48214</v>
      </c>
      <c r="D2408">
        <v>0</v>
      </c>
    </row>
    <row r="2409" spans="1:4">
      <c r="A2409" t="s">
        <v>1254</v>
      </c>
      <c r="B2409" t="s">
        <v>1348</v>
      </c>
      <c r="C2409" s="28">
        <v>48945</v>
      </c>
      <c r="D2409">
        <v>0</v>
      </c>
    </row>
    <row r="2410" spans="1:4">
      <c r="A2410" t="s">
        <v>1254</v>
      </c>
      <c r="B2410" t="s">
        <v>1348</v>
      </c>
      <c r="C2410" s="28">
        <v>49310</v>
      </c>
      <c r="D2410">
        <v>0</v>
      </c>
    </row>
    <row r="2411" spans="1:4">
      <c r="A2411" t="s">
        <v>1254</v>
      </c>
      <c r="B2411" t="s">
        <v>1348</v>
      </c>
      <c r="C2411" s="28">
        <v>50771</v>
      </c>
      <c r="D2411">
        <v>0</v>
      </c>
    </row>
    <row r="2412" spans="1:4">
      <c r="A2412" t="s">
        <v>1254</v>
      </c>
      <c r="B2412" t="s">
        <v>1348</v>
      </c>
      <c r="C2412" s="28">
        <v>51136</v>
      </c>
      <c r="D2412">
        <v>0</v>
      </c>
    </row>
    <row r="2413" spans="1:4">
      <c r="A2413" t="s">
        <v>1254</v>
      </c>
      <c r="B2413" t="s">
        <v>1348</v>
      </c>
      <c r="C2413" s="28">
        <v>52963</v>
      </c>
      <c r="D2413">
        <v>0</v>
      </c>
    </row>
    <row r="2414" spans="1:4">
      <c r="A2414" t="s">
        <v>1254</v>
      </c>
      <c r="B2414" t="s">
        <v>1349</v>
      </c>
      <c r="C2414" s="28">
        <v>46023</v>
      </c>
      <c r="D2414">
        <v>0</v>
      </c>
    </row>
    <row r="2415" spans="1:4">
      <c r="A2415" t="s">
        <v>1254</v>
      </c>
      <c r="B2415" t="s">
        <v>1349</v>
      </c>
      <c r="C2415" s="28">
        <v>46753</v>
      </c>
      <c r="D2415">
        <v>0</v>
      </c>
    </row>
    <row r="2416" spans="1:4">
      <c r="A2416" t="s">
        <v>1254</v>
      </c>
      <c r="B2416" t="s">
        <v>1349</v>
      </c>
      <c r="C2416" s="28">
        <v>47484</v>
      </c>
      <c r="D2416">
        <v>0</v>
      </c>
    </row>
    <row r="2417" spans="1:4">
      <c r="A2417" t="s">
        <v>1254</v>
      </c>
      <c r="B2417" t="s">
        <v>1349</v>
      </c>
      <c r="C2417" s="28">
        <v>48214</v>
      </c>
      <c r="D2417">
        <v>0</v>
      </c>
    </row>
    <row r="2418" spans="1:4">
      <c r="A2418" t="s">
        <v>1254</v>
      </c>
      <c r="B2418" t="s">
        <v>1349</v>
      </c>
      <c r="C2418" s="28">
        <v>48945</v>
      </c>
      <c r="D2418">
        <v>0</v>
      </c>
    </row>
    <row r="2419" spans="1:4">
      <c r="A2419" t="s">
        <v>1254</v>
      </c>
      <c r="B2419" t="s">
        <v>1349</v>
      </c>
      <c r="C2419" s="28">
        <v>49310</v>
      </c>
      <c r="D2419">
        <v>0</v>
      </c>
    </row>
    <row r="2420" spans="1:4">
      <c r="A2420" t="s">
        <v>1254</v>
      </c>
      <c r="B2420" t="s">
        <v>1349</v>
      </c>
      <c r="C2420" s="28">
        <v>50771</v>
      </c>
      <c r="D2420">
        <v>0</v>
      </c>
    </row>
    <row r="2421" spans="1:4">
      <c r="A2421" t="s">
        <v>1254</v>
      </c>
      <c r="B2421" t="s">
        <v>1349</v>
      </c>
      <c r="C2421" s="28">
        <v>51136</v>
      </c>
      <c r="D2421">
        <v>0</v>
      </c>
    </row>
    <row r="2422" spans="1:4">
      <c r="A2422" t="s">
        <v>1254</v>
      </c>
      <c r="B2422" t="s">
        <v>1349</v>
      </c>
      <c r="C2422" s="28">
        <v>52963</v>
      </c>
      <c r="D2422">
        <v>0</v>
      </c>
    </row>
    <row r="2423" spans="1:4">
      <c r="A2423" t="s">
        <v>1254</v>
      </c>
      <c r="B2423" t="s">
        <v>1352</v>
      </c>
      <c r="C2423" s="28">
        <v>46023</v>
      </c>
      <c r="D2423">
        <v>0</v>
      </c>
    </row>
    <row r="2424" spans="1:4">
      <c r="A2424" t="s">
        <v>1254</v>
      </c>
      <c r="B2424" t="s">
        <v>1352</v>
      </c>
      <c r="C2424" s="28">
        <v>46753</v>
      </c>
      <c r="D2424">
        <v>0</v>
      </c>
    </row>
    <row r="2425" spans="1:4">
      <c r="A2425" t="s">
        <v>1254</v>
      </c>
      <c r="B2425" t="s">
        <v>1352</v>
      </c>
      <c r="C2425" s="28">
        <v>47484</v>
      </c>
      <c r="D2425">
        <v>0</v>
      </c>
    </row>
    <row r="2426" spans="1:4">
      <c r="A2426" t="s">
        <v>1254</v>
      </c>
      <c r="B2426" t="s">
        <v>1352</v>
      </c>
      <c r="C2426" s="28">
        <v>48214</v>
      </c>
      <c r="D2426">
        <v>0</v>
      </c>
    </row>
    <row r="2427" spans="1:4">
      <c r="A2427" t="s">
        <v>1254</v>
      </c>
      <c r="B2427" t="s">
        <v>1352</v>
      </c>
      <c r="C2427" s="28">
        <v>48945</v>
      </c>
      <c r="D2427">
        <v>0</v>
      </c>
    </row>
    <row r="2428" spans="1:4">
      <c r="A2428" t="s">
        <v>1254</v>
      </c>
      <c r="B2428" t="s">
        <v>1352</v>
      </c>
      <c r="C2428" s="28">
        <v>49310</v>
      </c>
      <c r="D2428">
        <v>0</v>
      </c>
    </row>
    <row r="2429" spans="1:4">
      <c r="A2429" t="s">
        <v>1254</v>
      </c>
      <c r="B2429" t="s">
        <v>1352</v>
      </c>
      <c r="C2429" s="28">
        <v>50771</v>
      </c>
      <c r="D2429">
        <v>0</v>
      </c>
    </row>
    <row r="2430" spans="1:4">
      <c r="A2430" t="s">
        <v>1254</v>
      </c>
      <c r="B2430" t="s">
        <v>1352</v>
      </c>
      <c r="C2430" s="28">
        <v>51136</v>
      </c>
      <c r="D2430">
        <v>0</v>
      </c>
    </row>
    <row r="2431" spans="1:4">
      <c r="A2431" t="s">
        <v>1254</v>
      </c>
      <c r="B2431" t="s">
        <v>1352</v>
      </c>
      <c r="C2431" s="28">
        <v>52963</v>
      </c>
      <c r="D2431">
        <v>0</v>
      </c>
    </row>
    <row r="2432" spans="1:4">
      <c r="A2432" t="s">
        <v>1254</v>
      </c>
      <c r="B2432" t="s">
        <v>1354</v>
      </c>
      <c r="C2432" s="28">
        <v>46023</v>
      </c>
      <c r="D2432">
        <v>0</v>
      </c>
    </row>
    <row r="2433" spans="1:4">
      <c r="A2433" t="s">
        <v>1254</v>
      </c>
      <c r="B2433" t="s">
        <v>1354</v>
      </c>
      <c r="C2433" s="28">
        <v>46753</v>
      </c>
      <c r="D2433">
        <v>0</v>
      </c>
    </row>
    <row r="2434" spans="1:4">
      <c r="A2434" t="s">
        <v>1254</v>
      </c>
      <c r="B2434" t="s">
        <v>1354</v>
      </c>
      <c r="C2434" s="28">
        <v>47484</v>
      </c>
      <c r="D2434">
        <v>0</v>
      </c>
    </row>
    <row r="2435" spans="1:4">
      <c r="A2435" t="s">
        <v>1254</v>
      </c>
      <c r="B2435" t="s">
        <v>1354</v>
      </c>
      <c r="C2435" s="28">
        <v>48214</v>
      </c>
      <c r="D2435">
        <v>0</v>
      </c>
    </row>
    <row r="2436" spans="1:4">
      <c r="A2436" t="s">
        <v>1254</v>
      </c>
      <c r="B2436" t="s">
        <v>1354</v>
      </c>
      <c r="C2436" s="28">
        <v>48945</v>
      </c>
      <c r="D2436">
        <v>0</v>
      </c>
    </row>
    <row r="2437" spans="1:4">
      <c r="A2437" t="s">
        <v>1254</v>
      </c>
      <c r="B2437" t="s">
        <v>1354</v>
      </c>
      <c r="C2437" s="28">
        <v>49310</v>
      </c>
      <c r="D2437">
        <v>0</v>
      </c>
    </row>
    <row r="2438" spans="1:4">
      <c r="A2438" t="s">
        <v>1254</v>
      </c>
      <c r="B2438" t="s">
        <v>1354</v>
      </c>
      <c r="C2438" s="28">
        <v>50771</v>
      </c>
      <c r="D2438">
        <v>0</v>
      </c>
    </row>
    <row r="2439" spans="1:4">
      <c r="A2439" t="s">
        <v>1254</v>
      </c>
      <c r="B2439" t="s">
        <v>1354</v>
      </c>
      <c r="C2439" s="28">
        <v>51136</v>
      </c>
      <c r="D2439">
        <v>0</v>
      </c>
    </row>
    <row r="2440" spans="1:4">
      <c r="A2440" t="s">
        <v>1254</v>
      </c>
      <c r="B2440" t="s">
        <v>1354</v>
      </c>
      <c r="C2440" s="28">
        <v>52963</v>
      </c>
      <c r="D2440">
        <v>0</v>
      </c>
    </row>
    <row r="2441" spans="1:4">
      <c r="A2441" t="s">
        <v>1254</v>
      </c>
      <c r="B2441" t="s">
        <v>1407</v>
      </c>
      <c r="C2441" s="28">
        <v>46023</v>
      </c>
      <c r="D2441">
        <v>0</v>
      </c>
    </row>
    <row r="2442" spans="1:4">
      <c r="A2442" t="s">
        <v>1254</v>
      </c>
      <c r="B2442" t="s">
        <v>1407</v>
      </c>
      <c r="C2442" s="28">
        <v>46753</v>
      </c>
      <c r="D2442">
        <v>0</v>
      </c>
    </row>
    <row r="2443" spans="1:4">
      <c r="A2443" t="s">
        <v>1254</v>
      </c>
      <c r="B2443" t="s">
        <v>1407</v>
      </c>
      <c r="C2443" s="28">
        <v>47484</v>
      </c>
      <c r="D2443">
        <v>0</v>
      </c>
    </row>
    <row r="2444" spans="1:4">
      <c r="A2444" t="s">
        <v>1254</v>
      </c>
      <c r="B2444" t="s">
        <v>1407</v>
      </c>
      <c r="C2444" s="28">
        <v>48214</v>
      </c>
      <c r="D2444">
        <v>0</v>
      </c>
    </row>
    <row r="2445" spans="1:4">
      <c r="A2445" t="s">
        <v>1254</v>
      </c>
      <c r="B2445" t="s">
        <v>1407</v>
      </c>
      <c r="C2445" s="28">
        <v>48945</v>
      </c>
      <c r="D2445">
        <v>0</v>
      </c>
    </row>
    <row r="2446" spans="1:4">
      <c r="A2446" t="s">
        <v>1254</v>
      </c>
      <c r="B2446" t="s">
        <v>1407</v>
      </c>
      <c r="C2446" s="28">
        <v>49310</v>
      </c>
      <c r="D2446">
        <v>0</v>
      </c>
    </row>
    <row r="2447" spans="1:4">
      <c r="A2447" t="s">
        <v>1254</v>
      </c>
      <c r="B2447" t="s">
        <v>1407</v>
      </c>
      <c r="C2447" s="28">
        <v>50771</v>
      </c>
      <c r="D2447">
        <v>0</v>
      </c>
    </row>
    <row r="2448" spans="1:4">
      <c r="A2448" t="s">
        <v>1254</v>
      </c>
      <c r="B2448" t="s">
        <v>1407</v>
      </c>
      <c r="C2448" s="28">
        <v>51136</v>
      </c>
      <c r="D2448">
        <v>0</v>
      </c>
    </row>
    <row r="2449" spans="1:4">
      <c r="A2449" t="s">
        <v>1254</v>
      </c>
      <c r="B2449" t="s">
        <v>1407</v>
      </c>
      <c r="C2449" s="28">
        <v>52963</v>
      </c>
      <c r="D2449">
        <v>0</v>
      </c>
    </row>
    <row r="2450" spans="1:4">
      <c r="A2450" t="s">
        <v>1254</v>
      </c>
      <c r="B2450" t="s">
        <v>1405</v>
      </c>
      <c r="C2450" s="28">
        <v>46023</v>
      </c>
      <c r="D2450">
        <v>10152304.657</v>
      </c>
    </row>
    <row r="2451" spans="1:4">
      <c r="A2451" t="s">
        <v>1254</v>
      </c>
      <c r="B2451" t="s">
        <v>1405</v>
      </c>
      <c r="C2451" s="28">
        <v>46753</v>
      </c>
      <c r="D2451">
        <v>10180119.189999999</v>
      </c>
    </row>
    <row r="2452" spans="1:4">
      <c r="A2452" t="s">
        <v>1254</v>
      </c>
      <c r="B2452" t="s">
        <v>1405</v>
      </c>
      <c r="C2452" s="28">
        <v>47484</v>
      </c>
      <c r="D2452">
        <v>10152304.657</v>
      </c>
    </row>
    <row r="2453" spans="1:4">
      <c r="A2453" t="s">
        <v>1254</v>
      </c>
      <c r="B2453" t="s">
        <v>1405</v>
      </c>
      <c r="C2453" s="28">
        <v>48214</v>
      </c>
      <c r="D2453">
        <v>10180119.189999999</v>
      </c>
    </row>
    <row r="2454" spans="1:4">
      <c r="A2454" t="s">
        <v>1254</v>
      </c>
      <c r="B2454" t="s">
        <v>1405</v>
      </c>
      <c r="C2454" s="28">
        <v>48945</v>
      </c>
      <c r="D2454">
        <v>10152304.657</v>
      </c>
    </row>
    <row r="2455" spans="1:4">
      <c r="A2455" t="s">
        <v>1254</v>
      </c>
      <c r="B2455" t="s">
        <v>1405</v>
      </c>
      <c r="C2455" s="28">
        <v>49310</v>
      </c>
      <c r="D2455">
        <v>10152304.657</v>
      </c>
    </row>
    <row r="2456" spans="1:4">
      <c r="A2456" t="s">
        <v>1254</v>
      </c>
      <c r="B2456" t="s">
        <v>1405</v>
      </c>
      <c r="C2456" s="28">
        <v>50771</v>
      </c>
      <c r="D2456">
        <v>10152304.657</v>
      </c>
    </row>
    <row r="2457" spans="1:4">
      <c r="A2457" t="s">
        <v>1254</v>
      </c>
      <c r="B2457" t="s">
        <v>1405</v>
      </c>
      <c r="C2457" s="28">
        <v>51136</v>
      </c>
      <c r="D2457">
        <v>10180119.189999999</v>
      </c>
    </row>
    <row r="2458" spans="1:4">
      <c r="A2458" t="s">
        <v>1254</v>
      </c>
      <c r="B2458" t="s">
        <v>1405</v>
      </c>
      <c r="C2458" s="28">
        <v>52963</v>
      </c>
      <c r="D2458">
        <v>10152304.657</v>
      </c>
    </row>
    <row r="2459" spans="1:4">
      <c r="A2459" t="s">
        <v>1254</v>
      </c>
      <c r="B2459" t="s">
        <v>1398</v>
      </c>
      <c r="C2459" s="28">
        <v>46023</v>
      </c>
      <c r="D2459">
        <v>0</v>
      </c>
    </row>
    <row r="2460" spans="1:4">
      <c r="A2460" t="s">
        <v>1254</v>
      </c>
      <c r="B2460" t="s">
        <v>1398</v>
      </c>
      <c r="C2460" s="28">
        <v>46753</v>
      </c>
      <c r="D2460">
        <v>0</v>
      </c>
    </row>
    <row r="2461" spans="1:4">
      <c r="A2461" t="s">
        <v>1254</v>
      </c>
      <c r="B2461" t="s">
        <v>1398</v>
      </c>
      <c r="C2461" s="28">
        <v>47484</v>
      </c>
      <c r="D2461">
        <v>0</v>
      </c>
    </row>
    <row r="2462" spans="1:4">
      <c r="A2462" t="s">
        <v>1254</v>
      </c>
      <c r="B2462" t="s">
        <v>1398</v>
      </c>
      <c r="C2462" s="28">
        <v>48214</v>
      </c>
      <c r="D2462">
        <v>0</v>
      </c>
    </row>
    <row r="2463" spans="1:4">
      <c r="A2463" t="s">
        <v>1254</v>
      </c>
      <c r="B2463" t="s">
        <v>1398</v>
      </c>
      <c r="C2463" s="28">
        <v>48945</v>
      </c>
      <c r="D2463">
        <v>0</v>
      </c>
    </row>
    <row r="2464" spans="1:4">
      <c r="A2464" t="s">
        <v>1254</v>
      </c>
      <c r="B2464" t="s">
        <v>1398</v>
      </c>
      <c r="C2464" s="28">
        <v>49310</v>
      </c>
      <c r="D2464">
        <v>0</v>
      </c>
    </row>
    <row r="2465" spans="1:4">
      <c r="A2465" t="s">
        <v>1254</v>
      </c>
      <c r="B2465" t="s">
        <v>1398</v>
      </c>
      <c r="C2465" s="28">
        <v>50771</v>
      </c>
      <c r="D2465">
        <v>0</v>
      </c>
    </row>
    <row r="2466" spans="1:4">
      <c r="A2466" t="s">
        <v>1254</v>
      </c>
      <c r="B2466" t="s">
        <v>1398</v>
      </c>
      <c r="C2466" s="28">
        <v>51136</v>
      </c>
      <c r="D2466">
        <v>0</v>
      </c>
    </row>
    <row r="2467" spans="1:4">
      <c r="A2467" t="s">
        <v>1254</v>
      </c>
      <c r="B2467" t="s">
        <v>1398</v>
      </c>
      <c r="C2467" s="28">
        <v>52963</v>
      </c>
      <c r="D2467">
        <v>0</v>
      </c>
    </row>
    <row r="2468" spans="1:4">
      <c r="A2468" t="s">
        <v>1254</v>
      </c>
      <c r="B2468" t="s">
        <v>1469</v>
      </c>
      <c r="C2468" s="28">
        <v>46023</v>
      </c>
      <c r="D2468">
        <v>0</v>
      </c>
    </row>
    <row r="2469" spans="1:4">
      <c r="A2469" t="s">
        <v>1254</v>
      </c>
      <c r="B2469" t="s">
        <v>1469</v>
      </c>
      <c r="C2469" s="28">
        <v>46753</v>
      </c>
      <c r="D2469">
        <v>0</v>
      </c>
    </row>
    <row r="2470" spans="1:4">
      <c r="A2470" t="s">
        <v>1254</v>
      </c>
      <c r="B2470" t="s">
        <v>1469</v>
      </c>
      <c r="C2470" s="28">
        <v>47484</v>
      </c>
      <c r="D2470">
        <v>0</v>
      </c>
    </row>
    <row r="2471" spans="1:4">
      <c r="A2471" t="s">
        <v>1254</v>
      </c>
      <c r="B2471" t="s">
        <v>1469</v>
      </c>
      <c r="C2471" s="28">
        <v>48214</v>
      </c>
      <c r="D2471">
        <v>0</v>
      </c>
    </row>
    <row r="2472" spans="1:4">
      <c r="A2472" t="s">
        <v>1254</v>
      </c>
      <c r="B2472" t="s">
        <v>1469</v>
      </c>
      <c r="C2472" s="28">
        <v>48945</v>
      </c>
      <c r="D2472">
        <v>0</v>
      </c>
    </row>
    <row r="2473" spans="1:4">
      <c r="A2473" t="s">
        <v>1254</v>
      </c>
      <c r="B2473" t="s">
        <v>1469</v>
      </c>
      <c r="C2473" s="28">
        <v>49310</v>
      </c>
      <c r="D2473">
        <v>0</v>
      </c>
    </row>
    <row r="2474" spans="1:4">
      <c r="A2474" t="s">
        <v>1254</v>
      </c>
      <c r="B2474" t="s">
        <v>1469</v>
      </c>
      <c r="C2474" s="28">
        <v>50771</v>
      </c>
      <c r="D2474">
        <v>0</v>
      </c>
    </row>
    <row r="2475" spans="1:4">
      <c r="A2475" t="s">
        <v>1254</v>
      </c>
      <c r="B2475" t="s">
        <v>1469</v>
      </c>
      <c r="C2475" s="28">
        <v>51136</v>
      </c>
      <c r="D2475">
        <v>0</v>
      </c>
    </row>
    <row r="2476" spans="1:4">
      <c r="A2476" t="s">
        <v>1254</v>
      </c>
      <c r="B2476" t="s">
        <v>1469</v>
      </c>
      <c r="C2476" s="28">
        <v>52963</v>
      </c>
      <c r="D2476">
        <v>0</v>
      </c>
    </row>
    <row r="2477" spans="1:4">
      <c r="A2477" t="s">
        <v>1254</v>
      </c>
      <c r="B2477" t="s">
        <v>1356</v>
      </c>
      <c r="C2477" s="28">
        <v>46023</v>
      </c>
      <c r="D2477">
        <v>0</v>
      </c>
    </row>
    <row r="2478" spans="1:4">
      <c r="A2478" t="s">
        <v>1254</v>
      </c>
      <c r="B2478" t="s">
        <v>1356</v>
      </c>
      <c r="C2478" s="28">
        <v>46753</v>
      </c>
      <c r="D2478">
        <v>0</v>
      </c>
    </row>
    <row r="2479" spans="1:4">
      <c r="A2479" t="s">
        <v>1254</v>
      </c>
      <c r="B2479" t="s">
        <v>1356</v>
      </c>
      <c r="C2479" s="28">
        <v>47484</v>
      </c>
      <c r="D2479">
        <v>0</v>
      </c>
    </row>
    <row r="2480" spans="1:4">
      <c r="A2480" t="s">
        <v>1254</v>
      </c>
      <c r="B2480" t="s">
        <v>1356</v>
      </c>
      <c r="C2480" s="28">
        <v>48214</v>
      </c>
      <c r="D2480">
        <v>0</v>
      </c>
    </row>
    <row r="2481" spans="1:4">
      <c r="A2481" t="s">
        <v>1254</v>
      </c>
      <c r="B2481" t="s">
        <v>1356</v>
      </c>
      <c r="C2481" s="28">
        <v>48945</v>
      </c>
      <c r="D2481">
        <v>0</v>
      </c>
    </row>
    <row r="2482" spans="1:4">
      <c r="A2482" t="s">
        <v>1254</v>
      </c>
      <c r="B2482" t="s">
        <v>1356</v>
      </c>
      <c r="C2482" s="28">
        <v>49310</v>
      </c>
      <c r="D2482">
        <v>0</v>
      </c>
    </row>
    <row r="2483" spans="1:4">
      <c r="A2483" t="s">
        <v>1254</v>
      </c>
      <c r="B2483" t="s">
        <v>1356</v>
      </c>
      <c r="C2483" s="28">
        <v>50771</v>
      </c>
      <c r="D2483">
        <v>0</v>
      </c>
    </row>
    <row r="2484" spans="1:4">
      <c r="A2484" t="s">
        <v>1254</v>
      </c>
      <c r="B2484" t="s">
        <v>1356</v>
      </c>
      <c r="C2484" s="28">
        <v>51136</v>
      </c>
      <c r="D2484">
        <v>0</v>
      </c>
    </row>
    <row r="2485" spans="1:4">
      <c r="A2485" t="s">
        <v>1254</v>
      </c>
      <c r="B2485" t="s">
        <v>1356</v>
      </c>
      <c r="C2485" s="28">
        <v>52963</v>
      </c>
      <c r="D2485">
        <v>0</v>
      </c>
    </row>
    <row r="2486" spans="1:4">
      <c r="A2486" t="s">
        <v>1254</v>
      </c>
      <c r="B2486" t="s">
        <v>1454</v>
      </c>
      <c r="C2486" s="28">
        <v>46023</v>
      </c>
      <c r="D2486">
        <v>0</v>
      </c>
    </row>
    <row r="2487" spans="1:4">
      <c r="A2487" t="s">
        <v>1254</v>
      </c>
      <c r="B2487" t="s">
        <v>1454</v>
      </c>
      <c r="C2487" s="28">
        <v>46753</v>
      </c>
      <c r="D2487">
        <v>0</v>
      </c>
    </row>
    <row r="2488" spans="1:4">
      <c r="A2488" t="s">
        <v>1254</v>
      </c>
      <c r="B2488" t="s">
        <v>1454</v>
      </c>
      <c r="C2488" s="28">
        <v>47484</v>
      </c>
      <c r="D2488">
        <v>0</v>
      </c>
    </row>
    <row r="2489" spans="1:4">
      <c r="A2489" t="s">
        <v>1254</v>
      </c>
      <c r="B2489" t="s">
        <v>1454</v>
      </c>
      <c r="C2489" s="28">
        <v>48214</v>
      </c>
      <c r="D2489">
        <v>0</v>
      </c>
    </row>
    <row r="2490" spans="1:4">
      <c r="A2490" t="s">
        <v>1254</v>
      </c>
      <c r="B2490" t="s">
        <v>1454</v>
      </c>
      <c r="C2490" s="28">
        <v>48945</v>
      </c>
      <c r="D2490">
        <v>0</v>
      </c>
    </row>
    <row r="2491" spans="1:4">
      <c r="A2491" t="s">
        <v>1254</v>
      </c>
      <c r="B2491" t="s">
        <v>1454</v>
      </c>
      <c r="C2491" s="28">
        <v>49310</v>
      </c>
      <c r="D2491">
        <v>0</v>
      </c>
    </row>
    <row r="2492" spans="1:4">
      <c r="A2492" t="s">
        <v>1254</v>
      </c>
      <c r="B2492" t="s">
        <v>1454</v>
      </c>
      <c r="C2492" s="28">
        <v>50771</v>
      </c>
      <c r="D2492">
        <v>0</v>
      </c>
    </row>
    <row r="2493" spans="1:4">
      <c r="A2493" t="s">
        <v>1254</v>
      </c>
      <c r="B2493" t="s">
        <v>1454</v>
      </c>
      <c r="C2493" s="28">
        <v>51136</v>
      </c>
      <c r="D2493">
        <v>0</v>
      </c>
    </row>
    <row r="2494" spans="1:4">
      <c r="A2494" t="s">
        <v>1254</v>
      </c>
      <c r="B2494" t="s">
        <v>1454</v>
      </c>
      <c r="C2494" s="28">
        <v>52963</v>
      </c>
      <c r="D2494">
        <v>0</v>
      </c>
    </row>
    <row r="2495" spans="1:4">
      <c r="A2495" t="s">
        <v>1254</v>
      </c>
      <c r="B2495" t="s">
        <v>1357</v>
      </c>
      <c r="C2495" s="28">
        <v>46023</v>
      </c>
      <c r="D2495">
        <v>0</v>
      </c>
    </row>
    <row r="2496" spans="1:4">
      <c r="A2496" t="s">
        <v>1254</v>
      </c>
      <c r="B2496" t="s">
        <v>1357</v>
      </c>
      <c r="C2496" s="28">
        <v>46753</v>
      </c>
      <c r="D2496">
        <v>0</v>
      </c>
    </row>
    <row r="2497" spans="1:4">
      <c r="A2497" t="s">
        <v>1254</v>
      </c>
      <c r="B2497" t="s">
        <v>1357</v>
      </c>
      <c r="C2497" s="28">
        <v>47484</v>
      </c>
      <c r="D2497">
        <v>0</v>
      </c>
    </row>
    <row r="2498" spans="1:4">
      <c r="A2498" t="s">
        <v>1254</v>
      </c>
      <c r="B2498" t="s">
        <v>1357</v>
      </c>
      <c r="C2498" s="28">
        <v>48214</v>
      </c>
      <c r="D2498">
        <v>0</v>
      </c>
    </row>
    <row r="2499" spans="1:4">
      <c r="A2499" t="s">
        <v>1254</v>
      </c>
      <c r="B2499" t="s">
        <v>1357</v>
      </c>
      <c r="C2499" s="28">
        <v>48945</v>
      </c>
      <c r="D2499">
        <v>0</v>
      </c>
    </row>
    <row r="2500" spans="1:4">
      <c r="A2500" t="s">
        <v>1254</v>
      </c>
      <c r="B2500" t="s">
        <v>1357</v>
      </c>
      <c r="C2500" s="28">
        <v>49310</v>
      </c>
      <c r="D2500">
        <v>0</v>
      </c>
    </row>
    <row r="2501" spans="1:4">
      <c r="A2501" t="s">
        <v>1254</v>
      </c>
      <c r="B2501" t="s">
        <v>1357</v>
      </c>
      <c r="C2501" s="28">
        <v>50771</v>
      </c>
      <c r="D2501">
        <v>0</v>
      </c>
    </row>
    <row r="2502" spans="1:4">
      <c r="A2502" t="s">
        <v>1254</v>
      </c>
      <c r="B2502" t="s">
        <v>1357</v>
      </c>
      <c r="C2502" s="28">
        <v>51136</v>
      </c>
      <c r="D2502">
        <v>0</v>
      </c>
    </row>
    <row r="2503" spans="1:4">
      <c r="A2503" t="s">
        <v>1254</v>
      </c>
      <c r="B2503" t="s">
        <v>1357</v>
      </c>
      <c r="C2503" s="28">
        <v>52963</v>
      </c>
      <c r="D2503">
        <v>0</v>
      </c>
    </row>
    <row r="2504" spans="1:4">
      <c r="A2504" t="s">
        <v>1254</v>
      </c>
      <c r="B2504" t="s">
        <v>1455</v>
      </c>
      <c r="C2504" s="28">
        <v>46023</v>
      </c>
      <c r="D2504">
        <v>0</v>
      </c>
    </row>
    <row r="2505" spans="1:4">
      <c r="A2505" t="s">
        <v>1254</v>
      </c>
      <c r="B2505" t="s">
        <v>1455</v>
      </c>
      <c r="C2505" s="28">
        <v>46753</v>
      </c>
      <c r="D2505">
        <v>0</v>
      </c>
    </row>
    <row r="2506" spans="1:4">
      <c r="A2506" t="s">
        <v>1254</v>
      </c>
      <c r="B2506" t="s">
        <v>1455</v>
      </c>
      <c r="C2506" s="28">
        <v>47484</v>
      </c>
      <c r="D2506">
        <v>0</v>
      </c>
    </row>
    <row r="2507" spans="1:4">
      <c r="A2507" t="s">
        <v>1254</v>
      </c>
      <c r="B2507" t="s">
        <v>1455</v>
      </c>
      <c r="C2507" s="28">
        <v>48214</v>
      </c>
      <c r="D2507">
        <v>0</v>
      </c>
    </row>
    <row r="2508" spans="1:4">
      <c r="A2508" t="s">
        <v>1254</v>
      </c>
      <c r="B2508" t="s">
        <v>1455</v>
      </c>
      <c r="C2508" s="28">
        <v>48945</v>
      </c>
      <c r="D2508">
        <v>0</v>
      </c>
    </row>
    <row r="2509" spans="1:4">
      <c r="A2509" t="s">
        <v>1254</v>
      </c>
      <c r="B2509" t="s">
        <v>1455</v>
      </c>
      <c r="C2509" s="28">
        <v>49310</v>
      </c>
      <c r="D2509">
        <v>0</v>
      </c>
    </row>
    <row r="2510" spans="1:4">
      <c r="A2510" t="s">
        <v>1254</v>
      </c>
      <c r="B2510" t="s">
        <v>1455</v>
      </c>
      <c r="C2510" s="28">
        <v>50771</v>
      </c>
      <c r="D2510">
        <v>0</v>
      </c>
    </row>
    <row r="2511" spans="1:4">
      <c r="A2511" t="s">
        <v>1254</v>
      </c>
      <c r="B2511" t="s">
        <v>1455</v>
      </c>
      <c r="C2511" s="28">
        <v>51136</v>
      </c>
      <c r="D2511">
        <v>0</v>
      </c>
    </row>
    <row r="2512" spans="1:4">
      <c r="A2512" t="s">
        <v>1254</v>
      </c>
      <c r="B2512" t="s">
        <v>1455</v>
      </c>
      <c r="C2512" s="28">
        <v>52963</v>
      </c>
      <c r="D2512">
        <v>0</v>
      </c>
    </row>
    <row r="2513" spans="1:4">
      <c r="A2513" t="s">
        <v>1254</v>
      </c>
      <c r="B2513" t="s">
        <v>1358</v>
      </c>
      <c r="C2513" s="28">
        <v>46023</v>
      </c>
      <c r="D2513">
        <v>0</v>
      </c>
    </row>
    <row r="2514" spans="1:4">
      <c r="A2514" t="s">
        <v>1254</v>
      </c>
      <c r="B2514" t="s">
        <v>1358</v>
      </c>
      <c r="C2514" s="28">
        <v>46753</v>
      </c>
      <c r="D2514">
        <v>0</v>
      </c>
    </row>
    <row r="2515" spans="1:4">
      <c r="A2515" t="s">
        <v>1254</v>
      </c>
      <c r="B2515" t="s">
        <v>1358</v>
      </c>
      <c r="C2515" s="28">
        <v>47484</v>
      </c>
      <c r="D2515">
        <v>0</v>
      </c>
    </row>
    <row r="2516" spans="1:4">
      <c r="A2516" t="s">
        <v>1254</v>
      </c>
      <c r="B2516" t="s">
        <v>1358</v>
      </c>
      <c r="C2516" s="28">
        <v>48214</v>
      </c>
      <c r="D2516">
        <v>0</v>
      </c>
    </row>
    <row r="2517" spans="1:4">
      <c r="A2517" t="s">
        <v>1254</v>
      </c>
      <c r="B2517" t="s">
        <v>1358</v>
      </c>
      <c r="C2517" s="28">
        <v>48945</v>
      </c>
      <c r="D2517">
        <v>0</v>
      </c>
    </row>
    <row r="2518" spans="1:4">
      <c r="A2518" t="s">
        <v>1254</v>
      </c>
      <c r="B2518" t="s">
        <v>1358</v>
      </c>
      <c r="C2518" s="28">
        <v>49310</v>
      </c>
      <c r="D2518">
        <v>0</v>
      </c>
    </row>
    <row r="2519" spans="1:4">
      <c r="A2519" t="s">
        <v>1254</v>
      </c>
      <c r="B2519" t="s">
        <v>1358</v>
      </c>
      <c r="C2519" s="28">
        <v>50771</v>
      </c>
      <c r="D2519">
        <v>0</v>
      </c>
    </row>
    <row r="2520" spans="1:4">
      <c r="A2520" t="s">
        <v>1254</v>
      </c>
      <c r="B2520" t="s">
        <v>1358</v>
      </c>
      <c r="C2520" s="28">
        <v>51136</v>
      </c>
      <c r="D2520">
        <v>0</v>
      </c>
    </row>
    <row r="2521" spans="1:4">
      <c r="A2521" t="s">
        <v>1254</v>
      </c>
      <c r="B2521" t="s">
        <v>1358</v>
      </c>
      <c r="C2521" s="28">
        <v>52963</v>
      </c>
      <c r="D2521">
        <v>0</v>
      </c>
    </row>
    <row r="2522" spans="1:4">
      <c r="A2522" t="s">
        <v>1254</v>
      </c>
      <c r="B2522" t="s">
        <v>1399</v>
      </c>
      <c r="C2522" s="28">
        <v>46023</v>
      </c>
      <c r="D2522">
        <v>0</v>
      </c>
    </row>
    <row r="2523" spans="1:4">
      <c r="A2523" t="s">
        <v>1254</v>
      </c>
      <c r="B2523" t="s">
        <v>1399</v>
      </c>
      <c r="C2523" s="28">
        <v>46753</v>
      </c>
      <c r="D2523">
        <v>0</v>
      </c>
    </row>
    <row r="2524" spans="1:4">
      <c r="A2524" t="s">
        <v>1254</v>
      </c>
      <c r="B2524" t="s">
        <v>1399</v>
      </c>
      <c r="C2524" s="28">
        <v>47484</v>
      </c>
      <c r="D2524">
        <v>0</v>
      </c>
    </row>
    <row r="2525" spans="1:4">
      <c r="A2525" t="s">
        <v>1254</v>
      </c>
      <c r="B2525" t="s">
        <v>1399</v>
      </c>
      <c r="C2525" s="28">
        <v>48214</v>
      </c>
      <c r="D2525">
        <v>0</v>
      </c>
    </row>
    <row r="2526" spans="1:4">
      <c r="A2526" t="s">
        <v>1254</v>
      </c>
      <c r="B2526" t="s">
        <v>1399</v>
      </c>
      <c r="C2526" s="28">
        <v>48945</v>
      </c>
      <c r="D2526">
        <v>0</v>
      </c>
    </row>
    <row r="2527" spans="1:4">
      <c r="A2527" t="s">
        <v>1254</v>
      </c>
      <c r="B2527" t="s">
        <v>1399</v>
      </c>
      <c r="C2527" s="28">
        <v>49310</v>
      </c>
      <c r="D2527">
        <v>0</v>
      </c>
    </row>
    <row r="2528" spans="1:4">
      <c r="A2528" t="s">
        <v>1254</v>
      </c>
      <c r="B2528" t="s">
        <v>1399</v>
      </c>
      <c r="C2528" s="28">
        <v>50771</v>
      </c>
      <c r="D2528">
        <v>0</v>
      </c>
    </row>
    <row r="2529" spans="1:4">
      <c r="A2529" t="s">
        <v>1254</v>
      </c>
      <c r="B2529" t="s">
        <v>1399</v>
      </c>
      <c r="C2529" s="28">
        <v>51136</v>
      </c>
      <c r="D2529">
        <v>0</v>
      </c>
    </row>
    <row r="2530" spans="1:4">
      <c r="A2530" t="s">
        <v>1254</v>
      </c>
      <c r="B2530" t="s">
        <v>1399</v>
      </c>
      <c r="C2530" s="28">
        <v>52963</v>
      </c>
      <c r="D2530">
        <v>0</v>
      </c>
    </row>
    <row r="2531" spans="1:4">
      <c r="A2531" t="s">
        <v>1254</v>
      </c>
      <c r="B2531" t="s">
        <v>1359</v>
      </c>
      <c r="C2531" s="28">
        <v>46023</v>
      </c>
      <c r="D2531">
        <v>0</v>
      </c>
    </row>
    <row r="2532" spans="1:4">
      <c r="A2532" t="s">
        <v>1254</v>
      </c>
      <c r="B2532" t="s">
        <v>1359</v>
      </c>
      <c r="C2532" s="28">
        <v>46753</v>
      </c>
      <c r="D2532">
        <v>0</v>
      </c>
    </row>
    <row r="2533" spans="1:4">
      <c r="A2533" t="s">
        <v>1254</v>
      </c>
      <c r="B2533" t="s">
        <v>1359</v>
      </c>
      <c r="C2533" s="28">
        <v>47484</v>
      </c>
      <c r="D2533">
        <v>0</v>
      </c>
    </row>
    <row r="2534" spans="1:4">
      <c r="A2534" t="s">
        <v>1254</v>
      </c>
      <c r="B2534" t="s">
        <v>1359</v>
      </c>
      <c r="C2534" s="28">
        <v>48214</v>
      </c>
      <c r="D2534">
        <v>0</v>
      </c>
    </row>
    <row r="2535" spans="1:4">
      <c r="A2535" t="s">
        <v>1254</v>
      </c>
      <c r="B2535" t="s">
        <v>1359</v>
      </c>
      <c r="C2535" s="28">
        <v>48945</v>
      </c>
      <c r="D2535">
        <v>0</v>
      </c>
    </row>
    <row r="2536" spans="1:4">
      <c r="A2536" t="s">
        <v>1254</v>
      </c>
      <c r="B2536" t="s">
        <v>1359</v>
      </c>
      <c r="C2536" s="28">
        <v>49310</v>
      </c>
      <c r="D2536">
        <v>0</v>
      </c>
    </row>
    <row r="2537" spans="1:4">
      <c r="A2537" t="s">
        <v>1254</v>
      </c>
      <c r="B2537" t="s">
        <v>1359</v>
      </c>
      <c r="C2537" s="28">
        <v>50771</v>
      </c>
      <c r="D2537">
        <v>0</v>
      </c>
    </row>
    <row r="2538" spans="1:4">
      <c r="A2538" t="s">
        <v>1254</v>
      </c>
      <c r="B2538" t="s">
        <v>1359</v>
      </c>
      <c r="C2538" s="28">
        <v>51136</v>
      </c>
      <c r="D2538">
        <v>0</v>
      </c>
    </row>
    <row r="2539" spans="1:4">
      <c r="A2539" t="s">
        <v>1254</v>
      </c>
      <c r="B2539" t="s">
        <v>1359</v>
      </c>
      <c r="C2539" s="28">
        <v>52963</v>
      </c>
      <c r="D2539">
        <v>0</v>
      </c>
    </row>
    <row r="2540" spans="1:4">
      <c r="A2540" t="s">
        <v>1254</v>
      </c>
      <c r="B2540" t="s">
        <v>1380</v>
      </c>
      <c r="C2540" s="28">
        <v>46023</v>
      </c>
      <c r="D2540">
        <v>0</v>
      </c>
    </row>
    <row r="2541" spans="1:4">
      <c r="A2541" t="s">
        <v>1254</v>
      </c>
      <c r="B2541" t="s">
        <v>1380</v>
      </c>
      <c r="C2541" s="28">
        <v>46753</v>
      </c>
      <c r="D2541">
        <v>0</v>
      </c>
    </row>
    <row r="2542" spans="1:4">
      <c r="A2542" t="s">
        <v>1254</v>
      </c>
      <c r="B2542" t="s">
        <v>1380</v>
      </c>
      <c r="C2542" s="28">
        <v>47484</v>
      </c>
      <c r="D2542">
        <v>0</v>
      </c>
    </row>
    <row r="2543" spans="1:4">
      <c r="A2543" t="s">
        <v>1254</v>
      </c>
      <c r="B2543" t="s">
        <v>1380</v>
      </c>
      <c r="C2543" s="28">
        <v>48214</v>
      </c>
      <c r="D2543">
        <v>0</v>
      </c>
    </row>
    <row r="2544" spans="1:4">
      <c r="A2544" t="s">
        <v>1254</v>
      </c>
      <c r="B2544" t="s">
        <v>1380</v>
      </c>
      <c r="C2544" s="28">
        <v>48945</v>
      </c>
      <c r="D2544">
        <v>0</v>
      </c>
    </row>
    <row r="2545" spans="1:4">
      <c r="A2545" t="s">
        <v>1254</v>
      </c>
      <c r="B2545" t="s">
        <v>1380</v>
      </c>
      <c r="C2545" s="28">
        <v>49310</v>
      </c>
      <c r="D2545">
        <v>0</v>
      </c>
    </row>
    <row r="2546" spans="1:4">
      <c r="A2546" t="s">
        <v>1254</v>
      </c>
      <c r="B2546" t="s">
        <v>1380</v>
      </c>
      <c r="C2546" s="28">
        <v>50771</v>
      </c>
      <c r="D2546">
        <v>0</v>
      </c>
    </row>
    <row r="2547" spans="1:4">
      <c r="A2547" t="s">
        <v>1254</v>
      </c>
      <c r="B2547" t="s">
        <v>1380</v>
      </c>
      <c r="C2547" s="28">
        <v>51136</v>
      </c>
      <c r="D2547">
        <v>0</v>
      </c>
    </row>
    <row r="2548" spans="1:4">
      <c r="A2548" t="s">
        <v>1254</v>
      </c>
      <c r="B2548" t="s">
        <v>1380</v>
      </c>
      <c r="C2548" s="28">
        <v>52963</v>
      </c>
      <c r="D2548">
        <v>0</v>
      </c>
    </row>
    <row r="2549" spans="1:4">
      <c r="A2549" t="s">
        <v>1254</v>
      </c>
      <c r="B2549" t="s">
        <v>1462</v>
      </c>
      <c r="C2549" s="28">
        <v>46023</v>
      </c>
      <c r="D2549">
        <v>0</v>
      </c>
    </row>
    <row r="2550" spans="1:4">
      <c r="A2550" t="s">
        <v>1254</v>
      </c>
      <c r="B2550" t="s">
        <v>1462</v>
      </c>
      <c r="C2550" s="28">
        <v>46753</v>
      </c>
      <c r="D2550">
        <v>0</v>
      </c>
    </row>
    <row r="2551" spans="1:4">
      <c r="A2551" t="s">
        <v>1254</v>
      </c>
      <c r="B2551" t="s">
        <v>1462</v>
      </c>
      <c r="C2551" s="28">
        <v>47484</v>
      </c>
      <c r="D2551">
        <v>0</v>
      </c>
    </row>
    <row r="2552" spans="1:4">
      <c r="A2552" t="s">
        <v>1254</v>
      </c>
      <c r="B2552" t="s">
        <v>1462</v>
      </c>
      <c r="C2552" s="28">
        <v>48214</v>
      </c>
      <c r="D2552">
        <v>0</v>
      </c>
    </row>
    <row r="2553" spans="1:4">
      <c r="A2553" t="s">
        <v>1254</v>
      </c>
      <c r="B2553" t="s">
        <v>1462</v>
      </c>
      <c r="C2553" s="28">
        <v>48945</v>
      </c>
      <c r="D2553">
        <v>0</v>
      </c>
    </row>
    <row r="2554" spans="1:4">
      <c r="A2554" t="s">
        <v>1254</v>
      </c>
      <c r="B2554" t="s">
        <v>1462</v>
      </c>
      <c r="C2554" s="28">
        <v>49310</v>
      </c>
      <c r="D2554">
        <v>0</v>
      </c>
    </row>
    <row r="2555" spans="1:4">
      <c r="A2555" t="s">
        <v>1254</v>
      </c>
      <c r="B2555" t="s">
        <v>1462</v>
      </c>
      <c r="C2555" s="28">
        <v>50771</v>
      </c>
      <c r="D2555">
        <v>0</v>
      </c>
    </row>
    <row r="2556" spans="1:4">
      <c r="A2556" t="s">
        <v>1254</v>
      </c>
      <c r="B2556" t="s">
        <v>1462</v>
      </c>
      <c r="C2556" s="28">
        <v>51136</v>
      </c>
      <c r="D2556">
        <v>0</v>
      </c>
    </row>
    <row r="2557" spans="1:4">
      <c r="A2557" t="s">
        <v>1254</v>
      </c>
      <c r="B2557" t="s">
        <v>1462</v>
      </c>
      <c r="C2557" s="28">
        <v>52963</v>
      </c>
      <c r="D2557">
        <v>0</v>
      </c>
    </row>
    <row r="2558" spans="1:4">
      <c r="A2558" t="s">
        <v>1254</v>
      </c>
      <c r="B2558" t="s">
        <v>1381</v>
      </c>
      <c r="C2558" s="28">
        <v>46023</v>
      </c>
      <c r="D2558">
        <v>2581468.003</v>
      </c>
    </row>
    <row r="2559" spans="1:4">
      <c r="A2559" t="s">
        <v>1254</v>
      </c>
      <c r="B2559" t="s">
        <v>1381</v>
      </c>
      <c r="C2559" s="28">
        <v>46753</v>
      </c>
      <c r="D2559">
        <v>2517178.0109999999</v>
      </c>
    </row>
    <row r="2560" spans="1:4">
      <c r="A2560" t="s">
        <v>1254</v>
      </c>
      <c r="B2560" t="s">
        <v>1381</v>
      </c>
      <c r="C2560" s="28">
        <v>47484</v>
      </c>
      <c r="D2560">
        <v>2451165.253</v>
      </c>
    </row>
    <row r="2561" spans="1:4">
      <c r="A2561" t="s">
        <v>1254</v>
      </c>
      <c r="B2561" t="s">
        <v>1381</v>
      </c>
      <c r="C2561" s="28">
        <v>48214</v>
      </c>
      <c r="D2561">
        <v>2067528.97</v>
      </c>
    </row>
    <row r="2562" spans="1:4">
      <c r="A2562" t="s">
        <v>1254</v>
      </c>
      <c r="B2562" t="s">
        <v>1381</v>
      </c>
      <c r="C2562" s="28">
        <v>48945</v>
      </c>
      <c r="D2562">
        <v>2014014.7779999999</v>
      </c>
    </row>
    <row r="2563" spans="1:4">
      <c r="A2563" t="s">
        <v>1254</v>
      </c>
      <c r="B2563" t="s">
        <v>1381</v>
      </c>
      <c r="C2563" s="28">
        <v>49310</v>
      </c>
      <c r="D2563">
        <v>2026143.929</v>
      </c>
    </row>
    <row r="2564" spans="1:4">
      <c r="A2564" t="s">
        <v>1254</v>
      </c>
      <c r="B2564" t="s">
        <v>1381</v>
      </c>
      <c r="C2564" s="28">
        <v>50771</v>
      </c>
      <c r="D2564">
        <v>2030798.7050000001</v>
      </c>
    </row>
    <row r="2565" spans="1:4">
      <c r="A2565" t="s">
        <v>1254</v>
      </c>
      <c r="B2565" t="s">
        <v>1381</v>
      </c>
      <c r="C2565" s="28">
        <v>51136</v>
      </c>
      <c r="D2565">
        <v>2048396.7490000001</v>
      </c>
    </row>
    <row r="2566" spans="1:4">
      <c r="A2566" t="s">
        <v>1254</v>
      </c>
      <c r="B2566" t="s">
        <v>1381</v>
      </c>
      <c r="C2566" s="28">
        <v>52963</v>
      </c>
      <c r="D2566">
        <v>2113842.7859999998</v>
      </c>
    </row>
    <row r="2567" spans="1:4">
      <c r="A2567" t="s">
        <v>1254</v>
      </c>
      <c r="B2567" t="s">
        <v>1463</v>
      </c>
      <c r="C2567" s="28">
        <v>46023</v>
      </c>
      <c r="D2567">
        <v>0</v>
      </c>
    </row>
    <row r="2568" spans="1:4">
      <c r="A2568" t="s">
        <v>1254</v>
      </c>
      <c r="B2568" t="s">
        <v>1463</v>
      </c>
      <c r="C2568" s="28">
        <v>46753</v>
      </c>
      <c r="D2568">
        <v>0</v>
      </c>
    </row>
    <row r="2569" spans="1:4">
      <c r="A2569" t="s">
        <v>1254</v>
      </c>
      <c r="B2569" t="s">
        <v>1463</v>
      </c>
      <c r="C2569" s="28">
        <v>47484</v>
      </c>
      <c r="D2569">
        <v>0</v>
      </c>
    </row>
    <row r="2570" spans="1:4">
      <c r="A2570" t="s">
        <v>1254</v>
      </c>
      <c r="B2570" t="s">
        <v>1463</v>
      </c>
      <c r="C2570" s="28">
        <v>48214</v>
      </c>
      <c r="D2570">
        <v>0</v>
      </c>
    </row>
    <row r="2571" spans="1:4">
      <c r="A2571" t="s">
        <v>1254</v>
      </c>
      <c r="B2571" t="s">
        <v>1463</v>
      </c>
      <c r="C2571" s="28">
        <v>48945</v>
      </c>
      <c r="D2571">
        <v>0</v>
      </c>
    </row>
    <row r="2572" spans="1:4">
      <c r="A2572" t="s">
        <v>1254</v>
      </c>
      <c r="B2572" t="s">
        <v>1463</v>
      </c>
      <c r="C2572" s="28">
        <v>49310</v>
      </c>
      <c r="D2572">
        <v>0</v>
      </c>
    </row>
    <row r="2573" spans="1:4">
      <c r="A2573" t="s">
        <v>1254</v>
      </c>
      <c r="B2573" t="s">
        <v>1463</v>
      </c>
      <c r="C2573" s="28">
        <v>50771</v>
      </c>
      <c r="D2573">
        <v>0</v>
      </c>
    </row>
    <row r="2574" spans="1:4">
      <c r="A2574" t="s">
        <v>1254</v>
      </c>
      <c r="B2574" t="s">
        <v>1463</v>
      </c>
      <c r="C2574" s="28">
        <v>51136</v>
      </c>
      <c r="D2574">
        <v>0</v>
      </c>
    </row>
    <row r="2575" spans="1:4">
      <c r="A2575" t="s">
        <v>1254</v>
      </c>
      <c r="B2575" t="s">
        <v>1463</v>
      </c>
      <c r="C2575" s="28">
        <v>52963</v>
      </c>
      <c r="D2575">
        <v>0</v>
      </c>
    </row>
    <row r="2576" spans="1:4">
      <c r="A2576" t="s">
        <v>1254</v>
      </c>
      <c r="B2576" t="s">
        <v>242</v>
      </c>
      <c r="C2576" s="28">
        <v>46023</v>
      </c>
      <c r="D2576">
        <v>7140517.1390000004</v>
      </c>
    </row>
    <row r="2577" spans="1:4">
      <c r="A2577" t="s">
        <v>1254</v>
      </c>
      <c r="B2577" t="s">
        <v>242</v>
      </c>
      <c r="C2577" s="28">
        <v>46753</v>
      </c>
      <c r="D2577">
        <v>7151300.159</v>
      </c>
    </row>
    <row r="2578" spans="1:4">
      <c r="A2578" t="s">
        <v>1254</v>
      </c>
      <c r="B2578" t="s">
        <v>242</v>
      </c>
      <c r="C2578" s="28">
        <v>47484</v>
      </c>
      <c r="D2578">
        <v>7252456.2769999998</v>
      </c>
    </row>
    <row r="2579" spans="1:4">
      <c r="A2579" t="s">
        <v>1254</v>
      </c>
      <c r="B2579" t="s">
        <v>242</v>
      </c>
      <c r="C2579" s="28">
        <v>48214</v>
      </c>
      <c r="D2579">
        <v>7336318.8729999997</v>
      </c>
    </row>
    <row r="2580" spans="1:4">
      <c r="A2580" t="s">
        <v>1254</v>
      </c>
      <c r="B2580" t="s">
        <v>242</v>
      </c>
      <c r="C2580" s="28">
        <v>48945</v>
      </c>
      <c r="D2580">
        <v>15181825.040999999</v>
      </c>
    </row>
    <row r="2581" spans="1:4">
      <c r="A2581" t="s">
        <v>1254</v>
      </c>
      <c r="B2581" t="s">
        <v>242</v>
      </c>
      <c r="C2581" s="28">
        <v>49310</v>
      </c>
      <c r="D2581">
        <v>15033786.033</v>
      </c>
    </row>
    <row r="2582" spans="1:4">
      <c r="A2582" t="s">
        <v>1254</v>
      </c>
      <c r="B2582" t="s">
        <v>242</v>
      </c>
      <c r="C2582" s="28">
        <v>50771</v>
      </c>
      <c r="D2582">
        <v>21966350.627999999</v>
      </c>
    </row>
    <row r="2583" spans="1:4">
      <c r="A2583" t="s">
        <v>1254</v>
      </c>
      <c r="B2583" t="s">
        <v>242</v>
      </c>
      <c r="C2583" s="28">
        <v>51136</v>
      </c>
      <c r="D2583">
        <v>22134760.936999999</v>
      </c>
    </row>
    <row r="2584" spans="1:4">
      <c r="A2584" t="s">
        <v>1254</v>
      </c>
      <c r="B2584" t="s">
        <v>242</v>
      </c>
      <c r="C2584" s="28">
        <v>52963</v>
      </c>
      <c r="D2584">
        <v>20890227.333000001</v>
      </c>
    </row>
    <row r="2585" spans="1:4">
      <c r="A2585" t="s">
        <v>1254</v>
      </c>
      <c r="B2585" t="s">
        <v>224</v>
      </c>
      <c r="C2585" s="28">
        <v>46023</v>
      </c>
      <c r="D2585">
        <v>2100248.9920000001</v>
      </c>
    </row>
    <row r="2586" spans="1:4">
      <c r="A2586" t="s">
        <v>1254</v>
      </c>
      <c r="B2586" t="s">
        <v>224</v>
      </c>
      <c r="C2586" s="28">
        <v>46753</v>
      </c>
      <c r="D2586">
        <v>2362640.1880000001</v>
      </c>
    </row>
    <row r="2587" spans="1:4">
      <c r="A2587" t="s">
        <v>1254</v>
      </c>
      <c r="B2587" t="s">
        <v>224</v>
      </c>
      <c r="C2587" s="28">
        <v>47484</v>
      </c>
      <c r="D2587">
        <v>2325396.52</v>
      </c>
    </row>
    <row r="2588" spans="1:4">
      <c r="A2588" t="s">
        <v>1254</v>
      </c>
      <c r="B2588" t="s">
        <v>224</v>
      </c>
      <c r="C2588" s="28">
        <v>48214</v>
      </c>
      <c r="D2588">
        <v>2322044.4929999998</v>
      </c>
    </row>
    <row r="2589" spans="1:4">
      <c r="A2589" t="s">
        <v>1254</v>
      </c>
      <c r="B2589" t="s">
        <v>224</v>
      </c>
      <c r="C2589" s="28">
        <v>48945</v>
      </c>
      <c r="D2589">
        <v>2320012.2910000002</v>
      </c>
    </row>
    <row r="2590" spans="1:4">
      <c r="A2590" t="s">
        <v>1254</v>
      </c>
      <c r="B2590" t="s">
        <v>224</v>
      </c>
      <c r="C2590" s="28">
        <v>49310</v>
      </c>
      <c r="D2590">
        <v>2285824.679</v>
      </c>
    </row>
    <row r="2591" spans="1:4">
      <c r="A2591" t="s">
        <v>1254</v>
      </c>
      <c r="B2591" t="s">
        <v>224</v>
      </c>
      <c r="C2591" s="28">
        <v>50771</v>
      </c>
      <c r="D2591">
        <v>2245126.8790000002</v>
      </c>
    </row>
    <row r="2592" spans="1:4">
      <c r="A2592" t="s">
        <v>1254</v>
      </c>
      <c r="B2592" t="s">
        <v>224</v>
      </c>
      <c r="C2592" s="28">
        <v>51136</v>
      </c>
      <c r="D2592">
        <v>2225795.4139999999</v>
      </c>
    </row>
    <row r="2593" spans="1:4">
      <c r="A2593" t="s">
        <v>1254</v>
      </c>
      <c r="B2593" t="s">
        <v>224</v>
      </c>
      <c r="C2593" s="28">
        <v>52963</v>
      </c>
      <c r="D2593">
        <v>2156533.9339999999</v>
      </c>
    </row>
    <row r="2594" spans="1:4">
      <c r="A2594" t="s">
        <v>1254</v>
      </c>
      <c r="B2594" t="s">
        <v>233</v>
      </c>
      <c r="C2594" s="28">
        <v>46023</v>
      </c>
      <c r="D2594">
        <v>36221.273999999998</v>
      </c>
    </row>
    <row r="2595" spans="1:4">
      <c r="A2595" t="s">
        <v>1254</v>
      </c>
      <c r="B2595" t="s">
        <v>233</v>
      </c>
      <c r="C2595" s="28">
        <v>46753</v>
      </c>
      <c r="D2595">
        <v>33257.909</v>
      </c>
    </row>
    <row r="2596" spans="1:4">
      <c r="A2596" t="s">
        <v>1254</v>
      </c>
      <c r="B2596" t="s">
        <v>233</v>
      </c>
      <c r="C2596" s="28">
        <v>47484</v>
      </c>
      <c r="D2596">
        <v>186219.245</v>
      </c>
    </row>
    <row r="2597" spans="1:4">
      <c r="A2597" t="s">
        <v>1254</v>
      </c>
      <c r="B2597" t="s">
        <v>233</v>
      </c>
      <c r="C2597" s="28">
        <v>48214</v>
      </c>
      <c r="D2597">
        <v>178755.93900000001</v>
      </c>
    </row>
    <row r="2598" spans="1:4">
      <c r="A2598" t="s">
        <v>1254</v>
      </c>
      <c r="B2598" t="s">
        <v>233</v>
      </c>
      <c r="C2598" s="28">
        <v>48945</v>
      </c>
      <c r="D2598">
        <v>177371.41699999999</v>
      </c>
    </row>
    <row r="2599" spans="1:4">
      <c r="A2599" t="s">
        <v>1254</v>
      </c>
      <c r="B2599" t="s">
        <v>233</v>
      </c>
      <c r="C2599" s="28">
        <v>49310</v>
      </c>
      <c r="D2599">
        <v>163673.69099999999</v>
      </c>
    </row>
    <row r="2600" spans="1:4">
      <c r="A2600" t="s">
        <v>1254</v>
      </c>
      <c r="B2600" t="s">
        <v>233</v>
      </c>
      <c r="C2600" s="28">
        <v>50771</v>
      </c>
      <c r="D2600">
        <v>110646.804</v>
      </c>
    </row>
    <row r="2601" spans="1:4">
      <c r="A2601" t="s">
        <v>1254</v>
      </c>
      <c r="B2601" t="s">
        <v>233</v>
      </c>
      <c r="C2601" s="28">
        <v>51136</v>
      </c>
      <c r="D2601">
        <v>100241.454</v>
      </c>
    </row>
    <row r="2602" spans="1:4">
      <c r="A2602" t="s">
        <v>1254</v>
      </c>
      <c r="B2602" t="s">
        <v>233</v>
      </c>
      <c r="C2602" s="28">
        <v>52963</v>
      </c>
      <c r="D2602">
        <v>47550.85</v>
      </c>
    </row>
    <row r="2603" spans="1:4">
      <c r="A2603" t="s">
        <v>1254</v>
      </c>
      <c r="B2603" t="s">
        <v>243</v>
      </c>
      <c r="C2603" s="28">
        <v>46023</v>
      </c>
      <c r="D2603">
        <v>0</v>
      </c>
    </row>
    <row r="2604" spans="1:4">
      <c r="A2604" t="s">
        <v>1254</v>
      </c>
      <c r="B2604" t="s">
        <v>243</v>
      </c>
      <c r="C2604" s="28">
        <v>46753</v>
      </c>
      <c r="D2604">
        <v>366483.25799999997</v>
      </c>
    </row>
    <row r="2605" spans="1:4">
      <c r="A2605" t="s">
        <v>1254</v>
      </c>
      <c r="B2605" t="s">
        <v>243</v>
      </c>
      <c r="C2605" s="28">
        <v>47484</v>
      </c>
      <c r="D2605">
        <v>3188544.0460000001</v>
      </c>
    </row>
    <row r="2606" spans="1:4">
      <c r="A2606" t="s">
        <v>1254</v>
      </c>
      <c r="B2606" t="s">
        <v>243</v>
      </c>
      <c r="C2606" s="28">
        <v>48214</v>
      </c>
      <c r="D2606">
        <v>4123853.42</v>
      </c>
    </row>
    <row r="2607" spans="1:4">
      <c r="A2607" t="s">
        <v>1254</v>
      </c>
      <c r="B2607" t="s">
        <v>243</v>
      </c>
      <c r="C2607" s="28">
        <v>48945</v>
      </c>
      <c r="D2607">
        <v>4158331.0720000002</v>
      </c>
    </row>
    <row r="2608" spans="1:4">
      <c r="A2608" t="s">
        <v>1254</v>
      </c>
      <c r="B2608" t="s">
        <v>243</v>
      </c>
      <c r="C2608" s="28">
        <v>49310</v>
      </c>
      <c r="D2608">
        <v>4083686.6120000002</v>
      </c>
    </row>
    <row r="2609" spans="1:4">
      <c r="A2609" t="s">
        <v>1254</v>
      </c>
      <c r="B2609" t="s">
        <v>243</v>
      </c>
      <c r="C2609" s="28">
        <v>50771</v>
      </c>
      <c r="D2609">
        <v>3898762.4879999999</v>
      </c>
    </row>
    <row r="2610" spans="1:4">
      <c r="A2610" t="s">
        <v>1254</v>
      </c>
      <c r="B2610" t="s">
        <v>243</v>
      </c>
      <c r="C2610" s="28">
        <v>51136</v>
      </c>
      <c r="D2610">
        <v>3874435.375</v>
      </c>
    </row>
    <row r="2611" spans="1:4">
      <c r="A2611" t="s">
        <v>1254</v>
      </c>
      <c r="B2611" t="s">
        <v>243</v>
      </c>
      <c r="C2611" s="28">
        <v>52963</v>
      </c>
      <c r="D2611">
        <v>5394695.6370000001</v>
      </c>
    </row>
    <row r="2612" spans="1:4">
      <c r="A2612" t="s">
        <v>1254</v>
      </c>
      <c r="B2612" t="s">
        <v>225</v>
      </c>
      <c r="C2612" s="28">
        <v>46023</v>
      </c>
      <c r="D2612">
        <v>0</v>
      </c>
    </row>
    <row r="2613" spans="1:4">
      <c r="A2613" t="s">
        <v>1254</v>
      </c>
      <c r="B2613" t="s">
        <v>225</v>
      </c>
      <c r="C2613" s="28">
        <v>46753</v>
      </c>
      <c r="D2613">
        <v>0</v>
      </c>
    </row>
    <row r="2614" spans="1:4">
      <c r="A2614" t="s">
        <v>1254</v>
      </c>
      <c r="B2614" t="s">
        <v>225</v>
      </c>
      <c r="C2614" s="28">
        <v>47484</v>
      </c>
      <c r="D2614">
        <v>0</v>
      </c>
    </row>
    <row r="2615" spans="1:4">
      <c r="A2615" t="s">
        <v>1254</v>
      </c>
      <c r="B2615" t="s">
        <v>225</v>
      </c>
      <c r="C2615" s="28">
        <v>48214</v>
      </c>
      <c r="D2615">
        <v>0</v>
      </c>
    </row>
    <row r="2616" spans="1:4">
      <c r="A2616" t="s">
        <v>1254</v>
      </c>
      <c r="B2616" t="s">
        <v>225</v>
      </c>
      <c r="C2616" s="28">
        <v>48945</v>
      </c>
      <c r="D2616">
        <v>0</v>
      </c>
    </row>
    <row r="2617" spans="1:4">
      <c r="A2617" t="s">
        <v>1254</v>
      </c>
      <c r="B2617" t="s">
        <v>225</v>
      </c>
      <c r="C2617" s="28">
        <v>49310</v>
      </c>
      <c r="D2617">
        <v>0</v>
      </c>
    </row>
    <row r="2618" spans="1:4">
      <c r="A2618" t="s">
        <v>1254</v>
      </c>
      <c r="B2618" t="s">
        <v>225</v>
      </c>
      <c r="C2618" s="28">
        <v>50771</v>
      </c>
      <c r="D2618">
        <v>0</v>
      </c>
    </row>
    <row r="2619" spans="1:4">
      <c r="A2619" t="s">
        <v>1254</v>
      </c>
      <c r="B2619" t="s">
        <v>225</v>
      </c>
      <c r="C2619" s="28">
        <v>51136</v>
      </c>
      <c r="D2619">
        <v>0</v>
      </c>
    </row>
    <row r="2620" spans="1:4">
      <c r="A2620" t="s">
        <v>1254</v>
      </c>
      <c r="B2620" t="s">
        <v>225</v>
      </c>
      <c r="C2620" s="28">
        <v>52963</v>
      </c>
      <c r="D2620">
        <v>0</v>
      </c>
    </row>
    <row r="2621" spans="1:4">
      <c r="A2621" t="s">
        <v>1254</v>
      </c>
      <c r="B2621" t="s">
        <v>226</v>
      </c>
      <c r="C2621" s="28">
        <v>46023</v>
      </c>
      <c r="D2621">
        <v>0</v>
      </c>
    </row>
    <row r="2622" spans="1:4">
      <c r="A2622" t="s">
        <v>1254</v>
      </c>
      <c r="B2622" t="s">
        <v>226</v>
      </c>
      <c r="C2622" s="28">
        <v>46753</v>
      </c>
      <c r="D2622">
        <v>447288.46899999998</v>
      </c>
    </row>
    <row r="2623" spans="1:4">
      <c r="A2623" t="s">
        <v>1254</v>
      </c>
      <c r="B2623" t="s">
        <v>226</v>
      </c>
      <c r="C2623" s="28">
        <v>47484</v>
      </c>
      <c r="D2623">
        <v>442018.49599999998</v>
      </c>
    </row>
    <row r="2624" spans="1:4">
      <c r="A2624" t="s">
        <v>1254</v>
      </c>
      <c r="B2624" t="s">
        <v>226</v>
      </c>
      <c r="C2624" s="28">
        <v>48214</v>
      </c>
      <c r="D2624">
        <v>428406.79599999997</v>
      </c>
    </row>
    <row r="2625" spans="1:4">
      <c r="A2625" t="s">
        <v>1254</v>
      </c>
      <c r="B2625" t="s">
        <v>226</v>
      </c>
      <c r="C2625" s="28">
        <v>48945</v>
      </c>
      <c r="D2625">
        <v>424434.75599999999</v>
      </c>
    </row>
    <row r="2626" spans="1:4">
      <c r="A2626" t="s">
        <v>1254</v>
      </c>
      <c r="B2626" t="s">
        <v>226</v>
      </c>
      <c r="C2626" s="28">
        <v>49310</v>
      </c>
      <c r="D2626">
        <v>422025.81300000002</v>
      </c>
    </row>
    <row r="2627" spans="1:4">
      <c r="A2627" t="s">
        <v>1254</v>
      </c>
      <c r="B2627" t="s">
        <v>226</v>
      </c>
      <c r="C2627" s="28">
        <v>50771</v>
      </c>
      <c r="D2627">
        <v>404773.56400000001</v>
      </c>
    </row>
    <row r="2628" spans="1:4">
      <c r="A2628" t="s">
        <v>1254</v>
      </c>
      <c r="B2628" t="s">
        <v>226</v>
      </c>
      <c r="C2628" s="28">
        <v>51136</v>
      </c>
      <c r="D2628">
        <v>395065.10100000002</v>
      </c>
    </row>
    <row r="2629" spans="1:4">
      <c r="A2629" t="s">
        <v>1254</v>
      </c>
      <c r="B2629" t="s">
        <v>226</v>
      </c>
      <c r="C2629" s="28">
        <v>52963</v>
      </c>
      <c r="D2629">
        <v>349501.04200000002</v>
      </c>
    </row>
    <row r="2630" spans="1:4">
      <c r="A2630" t="s">
        <v>1254</v>
      </c>
      <c r="B2630" t="s">
        <v>234</v>
      </c>
      <c r="C2630" s="28">
        <v>46023</v>
      </c>
      <c r="D2630">
        <v>0</v>
      </c>
    </row>
    <row r="2631" spans="1:4">
      <c r="A2631" t="s">
        <v>1254</v>
      </c>
      <c r="B2631" t="s">
        <v>234</v>
      </c>
      <c r="C2631" s="28">
        <v>46753</v>
      </c>
      <c r="D2631">
        <v>1683114.21</v>
      </c>
    </row>
    <row r="2632" spans="1:4">
      <c r="A2632" t="s">
        <v>1254</v>
      </c>
      <c r="B2632" t="s">
        <v>234</v>
      </c>
      <c r="C2632" s="28">
        <v>47484</v>
      </c>
      <c r="D2632">
        <v>1461382.4990000001</v>
      </c>
    </row>
    <row r="2633" spans="1:4">
      <c r="A2633" t="s">
        <v>1254</v>
      </c>
      <c r="B2633" t="s">
        <v>234</v>
      </c>
      <c r="C2633" s="28">
        <v>48214</v>
      </c>
      <c r="D2633">
        <v>1413131.6640000001</v>
      </c>
    </row>
    <row r="2634" spans="1:4">
      <c r="A2634" t="s">
        <v>1254</v>
      </c>
      <c r="B2634" t="s">
        <v>234</v>
      </c>
      <c r="C2634" s="28">
        <v>48945</v>
      </c>
      <c r="D2634">
        <v>1337443.5319999999</v>
      </c>
    </row>
    <row r="2635" spans="1:4">
      <c r="A2635" t="s">
        <v>1254</v>
      </c>
      <c r="B2635" t="s">
        <v>234</v>
      </c>
      <c r="C2635" s="28">
        <v>49310</v>
      </c>
      <c r="D2635">
        <v>1318291.865</v>
      </c>
    </row>
    <row r="2636" spans="1:4">
      <c r="A2636" t="s">
        <v>1254</v>
      </c>
      <c r="B2636" t="s">
        <v>234</v>
      </c>
      <c r="C2636" s="28">
        <v>50771</v>
      </c>
      <c r="D2636">
        <v>21189143.732000001</v>
      </c>
    </row>
    <row r="2637" spans="1:4">
      <c r="A2637" t="s">
        <v>1254</v>
      </c>
      <c r="B2637" t="s">
        <v>234</v>
      </c>
      <c r="C2637" s="28">
        <v>51136</v>
      </c>
      <c r="D2637">
        <v>23181957.135000002</v>
      </c>
    </row>
    <row r="2638" spans="1:4">
      <c r="A2638" t="s">
        <v>1254</v>
      </c>
      <c r="B2638" t="s">
        <v>234</v>
      </c>
      <c r="C2638" s="28">
        <v>52963</v>
      </c>
      <c r="D2638">
        <v>19920401.234000001</v>
      </c>
    </row>
    <row r="2639" spans="1:4">
      <c r="A2639" t="s">
        <v>1254</v>
      </c>
      <c r="B2639" t="s">
        <v>1360</v>
      </c>
      <c r="C2639" s="28">
        <v>46023</v>
      </c>
      <c r="D2639">
        <v>0</v>
      </c>
    </row>
    <row r="2640" spans="1:4">
      <c r="A2640" t="s">
        <v>1254</v>
      </c>
      <c r="B2640" t="s">
        <v>1360</v>
      </c>
      <c r="C2640" s="28">
        <v>46753</v>
      </c>
      <c r="D2640">
        <v>0</v>
      </c>
    </row>
    <row r="2641" spans="1:4">
      <c r="A2641" t="s">
        <v>1254</v>
      </c>
      <c r="B2641" t="s">
        <v>1360</v>
      </c>
      <c r="C2641" s="28">
        <v>47484</v>
      </c>
      <c r="D2641">
        <v>0</v>
      </c>
    </row>
    <row r="2642" spans="1:4">
      <c r="A2642" t="s">
        <v>1254</v>
      </c>
      <c r="B2642" t="s">
        <v>1360</v>
      </c>
      <c r="C2642" s="28">
        <v>48214</v>
      </c>
      <c r="D2642">
        <v>0</v>
      </c>
    </row>
    <row r="2643" spans="1:4">
      <c r="A2643" t="s">
        <v>1254</v>
      </c>
      <c r="B2643" t="s">
        <v>1360</v>
      </c>
      <c r="C2643" s="28">
        <v>48945</v>
      </c>
      <c r="D2643">
        <v>0</v>
      </c>
    </row>
    <row r="2644" spans="1:4">
      <c r="A2644" t="s">
        <v>1254</v>
      </c>
      <c r="B2644" t="s">
        <v>1360</v>
      </c>
      <c r="C2644" s="28">
        <v>49310</v>
      </c>
      <c r="D2644">
        <v>0</v>
      </c>
    </row>
    <row r="2645" spans="1:4">
      <c r="A2645" t="s">
        <v>1254</v>
      </c>
      <c r="B2645" t="s">
        <v>1360</v>
      </c>
      <c r="C2645" s="28">
        <v>50771</v>
      </c>
      <c r="D2645">
        <v>0</v>
      </c>
    </row>
    <row r="2646" spans="1:4">
      <c r="A2646" t="s">
        <v>1254</v>
      </c>
      <c r="B2646" t="s">
        <v>1360</v>
      </c>
      <c r="C2646" s="28">
        <v>51136</v>
      </c>
      <c r="D2646">
        <v>0</v>
      </c>
    </row>
    <row r="2647" spans="1:4">
      <c r="A2647" t="s">
        <v>1254</v>
      </c>
      <c r="B2647" t="s">
        <v>1360</v>
      </c>
      <c r="C2647" s="28">
        <v>52963</v>
      </c>
      <c r="D2647">
        <v>0</v>
      </c>
    </row>
    <row r="2648" spans="1:4">
      <c r="A2648" t="s">
        <v>1254</v>
      </c>
      <c r="B2648" t="s">
        <v>1361</v>
      </c>
      <c r="C2648" s="28">
        <v>46023</v>
      </c>
      <c r="D2648">
        <v>0</v>
      </c>
    </row>
    <row r="2649" spans="1:4">
      <c r="A2649" t="s">
        <v>1254</v>
      </c>
      <c r="B2649" t="s">
        <v>1361</v>
      </c>
      <c r="C2649" s="28">
        <v>46753</v>
      </c>
      <c r="D2649">
        <v>0</v>
      </c>
    </row>
    <row r="2650" spans="1:4">
      <c r="A2650" t="s">
        <v>1254</v>
      </c>
      <c r="B2650" t="s">
        <v>1361</v>
      </c>
      <c r="C2650" s="28">
        <v>47484</v>
      </c>
      <c r="D2650">
        <v>0</v>
      </c>
    </row>
    <row r="2651" spans="1:4">
      <c r="A2651" t="s">
        <v>1254</v>
      </c>
      <c r="B2651" t="s">
        <v>1361</v>
      </c>
      <c r="C2651" s="28">
        <v>48214</v>
      </c>
      <c r="D2651">
        <v>0</v>
      </c>
    </row>
    <row r="2652" spans="1:4">
      <c r="A2652" t="s">
        <v>1254</v>
      </c>
      <c r="B2652" t="s">
        <v>1361</v>
      </c>
      <c r="C2652" s="28">
        <v>48945</v>
      </c>
      <c r="D2652">
        <v>0</v>
      </c>
    </row>
    <row r="2653" spans="1:4">
      <c r="A2653" t="s">
        <v>1254</v>
      </c>
      <c r="B2653" t="s">
        <v>1361</v>
      </c>
      <c r="C2653" s="28">
        <v>49310</v>
      </c>
      <c r="D2653">
        <v>0</v>
      </c>
    </row>
    <row r="2654" spans="1:4">
      <c r="A2654" t="s">
        <v>1254</v>
      </c>
      <c r="B2654" t="s">
        <v>1361</v>
      </c>
      <c r="C2654" s="28">
        <v>50771</v>
      </c>
      <c r="D2654">
        <v>0</v>
      </c>
    </row>
    <row r="2655" spans="1:4">
      <c r="A2655" t="s">
        <v>1254</v>
      </c>
      <c r="B2655" t="s">
        <v>1361</v>
      </c>
      <c r="C2655" s="28">
        <v>51136</v>
      </c>
      <c r="D2655">
        <v>0</v>
      </c>
    </row>
    <row r="2656" spans="1:4">
      <c r="A2656" t="s">
        <v>1254</v>
      </c>
      <c r="B2656" t="s">
        <v>1361</v>
      </c>
      <c r="C2656" s="28">
        <v>52963</v>
      </c>
      <c r="D2656">
        <v>0</v>
      </c>
    </row>
    <row r="2657" spans="1:4">
      <c r="A2657" t="s">
        <v>1254</v>
      </c>
      <c r="B2657" t="s">
        <v>1362</v>
      </c>
      <c r="C2657" s="28">
        <v>46023</v>
      </c>
      <c r="D2657">
        <v>0</v>
      </c>
    </row>
    <row r="2658" spans="1:4">
      <c r="A2658" t="s">
        <v>1254</v>
      </c>
      <c r="B2658" t="s">
        <v>1362</v>
      </c>
      <c r="C2658" s="28">
        <v>46753</v>
      </c>
      <c r="D2658">
        <v>0</v>
      </c>
    </row>
    <row r="2659" spans="1:4">
      <c r="A2659" t="s">
        <v>1254</v>
      </c>
      <c r="B2659" t="s">
        <v>1362</v>
      </c>
      <c r="C2659" s="28">
        <v>47484</v>
      </c>
      <c r="D2659">
        <v>0</v>
      </c>
    </row>
    <row r="2660" spans="1:4">
      <c r="A2660" t="s">
        <v>1254</v>
      </c>
      <c r="B2660" t="s">
        <v>1362</v>
      </c>
      <c r="C2660" s="28">
        <v>48214</v>
      </c>
      <c r="D2660">
        <v>0</v>
      </c>
    </row>
    <row r="2661" spans="1:4">
      <c r="A2661" t="s">
        <v>1254</v>
      </c>
      <c r="B2661" t="s">
        <v>1362</v>
      </c>
      <c r="C2661" s="28">
        <v>48945</v>
      </c>
      <c r="D2661">
        <v>0</v>
      </c>
    </row>
    <row r="2662" spans="1:4">
      <c r="A2662" t="s">
        <v>1254</v>
      </c>
      <c r="B2662" t="s">
        <v>1362</v>
      </c>
      <c r="C2662" s="28">
        <v>49310</v>
      </c>
      <c r="D2662">
        <v>0</v>
      </c>
    </row>
    <row r="2663" spans="1:4">
      <c r="A2663" t="s">
        <v>1254</v>
      </c>
      <c r="B2663" t="s">
        <v>1362</v>
      </c>
      <c r="C2663" s="28">
        <v>50771</v>
      </c>
      <c r="D2663">
        <v>0</v>
      </c>
    </row>
    <row r="2664" spans="1:4">
      <c r="A2664" t="s">
        <v>1254</v>
      </c>
      <c r="B2664" t="s">
        <v>1362</v>
      </c>
      <c r="C2664" s="28">
        <v>51136</v>
      </c>
      <c r="D2664">
        <v>0</v>
      </c>
    </row>
    <row r="2665" spans="1:4">
      <c r="A2665" t="s">
        <v>1254</v>
      </c>
      <c r="B2665" t="s">
        <v>1362</v>
      </c>
      <c r="C2665" s="28">
        <v>52963</v>
      </c>
      <c r="D2665">
        <v>0</v>
      </c>
    </row>
    <row r="2666" spans="1:4">
      <c r="A2666" t="s">
        <v>1254</v>
      </c>
      <c r="B2666" t="s">
        <v>1363</v>
      </c>
      <c r="C2666" s="28">
        <v>46023</v>
      </c>
      <c r="D2666">
        <v>0</v>
      </c>
    </row>
    <row r="2667" spans="1:4">
      <c r="A2667" t="s">
        <v>1254</v>
      </c>
      <c r="B2667" t="s">
        <v>1363</v>
      </c>
      <c r="C2667" s="28">
        <v>46753</v>
      </c>
      <c r="D2667">
        <v>0</v>
      </c>
    </row>
    <row r="2668" spans="1:4">
      <c r="A2668" t="s">
        <v>1254</v>
      </c>
      <c r="B2668" t="s">
        <v>1363</v>
      </c>
      <c r="C2668" s="28">
        <v>47484</v>
      </c>
      <c r="D2668">
        <v>0</v>
      </c>
    </row>
    <row r="2669" spans="1:4">
      <c r="A2669" t="s">
        <v>1254</v>
      </c>
      <c r="B2669" t="s">
        <v>1363</v>
      </c>
      <c r="C2669" s="28">
        <v>48214</v>
      </c>
      <c r="D2669">
        <v>0</v>
      </c>
    </row>
    <row r="2670" spans="1:4">
      <c r="A2670" t="s">
        <v>1254</v>
      </c>
      <c r="B2670" t="s">
        <v>1363</v>
      </c>
      <c r="C2670" s="28">
        <v>48945</v>
      </c>
      <c r="D2670">
        <v>0</v>
      </c>
    </row>
    <row r="2671" spans="1:4">
      <c r="A2671" t="s">
        <v>1254</v>
      </c>
      <c r="B2671" t="s">
        <v>1363</v>
      </c>
      <c r="C2671" s="28">
        <v>49310</v>
      </c>
      <c r="D2671">
        <v>0</v>
      </c>
    </row>
    <row r="2672" spans="1:4">
      <c r="A2672" t="s">
        <v>1254</v>
      </c>
      <c r="B2672" t="s">
        <v>1363</v>
      </c>
      <c r="C2672" s="28">
        <v>50771</v>
      </c>
      <c r="D2672">
        <v>0</v>
      </c>
    </row>
    <row r="2673" spans="1:4">
      <c r="A2673" t="s">
        <v>1254</v>
      </c>
      <c r="B2673" t="s">
        <v>1363</v>
      </c>
      <c r="C2673" s="28">
        <v>51136</v>
      </c>
      <c r="D2673">
        <v>0</v>
      </c>
    </row>
    <row r="2674" spans="1:4">
      <c r="A2674" t="s">
        <v>1254</v>
      </c>
      <c r="B2674" t="s">
        <v>1363</v>
      </c>
      <c r="C2674" s="28">
        <v>52963</v>
      </c>
      <c r="D2674">
        <v>0</v>
      </c>
    </row>
    <row r="2675" spans="1:4">
      <c r="A2675" t="s">
        <v>1254</v>
      </c>
      <c r="B2675" t="s">
        <v>1365</v>
      </c>
      <c r="C2675" s="28">
        <v>46023</v>
      </c>
      <c r="D2675">
        <v>0</v>
      </c>
    </row>
    <row r="2676" spans="1:4">
      <c r="A2676" t="s">
        <v>1254</v>
      </c>
      <c r="B2676" t="s">
        <v>1365</v>
      </c>
      <c r="C2676" s="28">
        <v>46753</v>
      </c>
      <c r="D2676">
        <v>0</v>
      </c>
    </row>
    <row r="2677" spans="1:4">
      <c r="A2677" t="s">
        <v>1254</v>
      </c>
      <c r="B2677" t="s">
        <v>1365</v>
      </c>
      <c r="C2677" s="28">
        <v>47484</v>
      </c>
      <c r="D2677">
        <v>0</v>
      </c>
    </row>
    <row r="2678" spans="1:4">
      <c r="A2678" t="s">
        <v>1254</v>
      </c>
      <c r="B2678" t="s">
        <v>1365</v>
      </c>
      <c r="C2678" s="28">
        <v>48214</v>
      </c>
      <c r="D2678">
        <v>0</v>
      </c>
    </row>
    <row r="2679" spans="1:4">
      <c r="A2679" t="s">
        <v>1254</v>
      </c>
      <c r="B2679" t="s">
        <v>1365</v>
      </c>
      <c r="C2679" s="28">
        <v>48945</v>
      </c>
      <c r="D2679">
        <v>0</v>
      </c>
    </row>
    <row r="2680" spans="1:4">
      <c r="A2680" t="s">
        <v>1254</v>
      </c>
      <c r="B2680" t="s">
        <v>1365</v>
      </c>
      <c r="C2680" s="28">
        <v>49310</v>
      </c>
      <c r="D2680">
        <v>0</v>
      </c>
    </row>
    <row r="2681" spans="1:4">
      <c r="A2681" t="s">
        <v>1254</v>
      </c>
      <c r="B2681" t="s">
        <v>1365</v>
      </c>
      <c r="C2681" s="28">
        <v>50771</v>
      </c>
      <c r="D2681">
        <v>0</v>
      </c>
    </row>
    <row r="2682" spans="1:4">
      <c r="A2682" t="s">
        <v>1254</v>
      </c>
      <c r="B2682" t="s">
        <v>1365</v>
      </c>
      <c r="C2682" s="28">
        <v>51136</v>
      </c>
      <c r="D2682">
        <v>0</v>
      </c>
    </row>
    <row r="2683" spans="1:4">
      <c r="A2683" t="s">
        <v>1254</v>
      </c>
      <c r="B2683" t="s">
        <v>1365</v>
      </c>
      <c r="C2683" s="28">
        <v>52963</v>
      </c>
      <c r="D2683">
        <v>0</v>
      </c>
    </row>
    <row r="2684" spans="1:4">
      <c r="A2684" t="s">
        <v>1254</v>
      </c>
      <c r="B2684" t="s">
        <v>1366</v>
      </c>
      <c r="C2684" s="28">
        <v>46023</v>
      </c>
      <c r="D2684">
        <v>0</v>
      </c>
    </row>
    <row r="2685" spans="1:4">
      <c r="A2685" t="s">
        <v>1254</v>
      </c>
      <c r="B2685" t="s">
        <v>1366</v>
      </c>
      <c r="C2685" s="28">
        <v>46753</v>
      </c>
      <c r="D2685">
        <v>0</v>
      </c>
    </row>
    <row r="2686" spans="1:4">
      <c r="A2686" t="s">
        <v>1254</v>
      </c>
      <c r="B2686" t="s">
        <v>1366</v>
      </c>
      <c r="C2686" s="28">
        <v>47484</v>
      </c>
      <c r="D2686">
        <v>0</v>
      </c>
    </row>
    <row r="2687" spans="1:4">
      <c r="A2687" t="s">
        <v>1254</v>
      </c>
      <c r="B2687" t="s">
        <v>1366</v>
      </c>
      <c r="C2687" s="28">
        <v>48214</v>
      </c>
      <c r="D2687">
        <v>0</v>
      </c>
    </row>
    <row r="2688" spans="1:4">
      <c r="A2688" t="s">
        <v>1254</v>
      </c>
      <c r="B2688" t="s">
        <v>1366</v>
      </c>
      <c r="C2688" s="28">
        <v>48945</v>
      </c>
      <c r="D2688">
        <v>0</v>
      </c>
    </row>
    <row r="2689" spans="1:4">
      <c r="A2689" t="s">
        <v>1254</v>
      </c>
      <c r="B2689" t="s">
        <v>1366</v>
      </c>
      <c r="C2689" s="28">
        <v>49310</v>
      </c>
      <c r="D2689">
        <v>0</v>
      </c>
    </row>
    <row r="2690" spans="1:4">
      <c r="A2690" t="s">
        <v>1254</v>
      </c>
      <c r="B2690" t="s">
        <v>1366</v>
      </c>
      <c r="C2690" s="28">
        <v>50771</v>
      </c>
      <c r="D2690">
        <v>0</v>
      </c>
    </row>
    <row r="2691" spans="1:4">
      <c r="A2691" t="s">
        <v>1254</v>
      </c>
      <c r="B2691" t="s">
        <v>1366</v>
      </c>
      <c r="C2691" s="28">
        <v>51136</v>
      </c>
      <c r="D2691">
        <v>0</v>
      </c>
    </row>
    <row r="2692" spans="1:4">
      <c r="A2692" t="s">
        <v>1254</v>
      </c>
      <c r="B2692" t="s">
        <v>1366</v>
      </c>
      <c r="C2692" s="28">
        <v>52963</v>
      </c>
      <c r="D2692">
        <v>0</v>
      </c>
    </row>
    <row r="2693" spans="1:4">
      <c r="A2693" t="s">
        <v>1254</v>
      </c>
      <c r="B2693" t="s">
        <v>1408</v>
      </c>
      <c r="C2693" s="28">
        <v>46023</v>
      </c>
      <c r="D2693">
        <v>0</v>
      </c>
    </row>
    <row r="2694" spans="1:4">
      <c r="A2694" t="s">
        <v>1254</v>
      </c>
      <c r="B2694" t="s">
        <v>1408</v>
      </c>
      <c r="C2694" s="28">
        <v>46753</v>
      </c>
      <c r="D2694">
        <v>0</v>
      </c>
    </row>
    <row r="2695" spans="1:4">
      <c r="A2695" t="s">
        <v>1254</v>
      </c>
      <c r="B2695" t="s">
        <v>1408</v>
      </c>
      <c r="C2695" s="28">
        <v>47484</v>
      </c>
      <c r="D2695">
        <v>0</v>
      </c>
    </row>
    <row r="2696" spans="1:4">
      <c r="A2696" t="s">
        <v>1254</v>
      </c>
      <c r="B2696" t="s">
        <v>1408</v>
      </c>
      <c r="C2696" s="28">
        <v>48214</v>
      </c>
      <c r="D2696">
        <v>0</v>
      </c>
    </row>
    <row r="2697" spans="1:4">
      <c r="A2697" t="s">
        <v>1254</v>
      </c>
      <c r="B2697" t="s">
        <v>1408</v>
      </c>
      <c r="C2697" s="28">
        <v>48945</v>
      </c>
      <c r="D2697">
        <v>0</v>
      </c>
    </row>
    <row r="2698" spans="1:4">
      <c r="A2698" t="s">
        <v>1254</v>
      </c>
      <c r="B2698" t="s">
        <v>1408</v>
      </c>
      <c r="C2698" s="28">
        <v>49310</v>
      </c>
      <c r="D2698">
        <v>0</v>
      </c>
    </row>
    <row r="2699" spans="1:4">
      <c r="A2699" t="s">
        <v>1254</v>
      </c>
      <c r="B2699" t="s">
        <v>1408</v>
      </c>
      <c r="C2699" s="28">
        <v>50771</v>
      </c>
      <c r="D2699">
        <v>0</v>
      </c>
    </row>
    <row r="2700" spans="1:4">
      <c r="A2700" t="s">
        <v>1254</v>
      </c>
      <c r="B2700" t="s">
        <v>1408</v>
      </c>
      <c r="C2700" s="28">
        <v>51136</v>
      </c>
      <c r="D2700">
        <v>0</v>
      </c>
    </row>
    <row r="2701" spans="1:4">
      <c r="A2701" t="s">
        <v>1254</v>
      </c>
      <c r="B2701" t="s">
        <v>1408</v>
      </c>
      <c r="C2701" s="28">
        <v>52963</v>
      </c>
      <c r="D2701">
        <v>0</v>
      </c>
    </row>
    <row r="2702" spans="1:4">
      <c r="A2702" t="s">
        <v>1254</v>
      </c>
      <c r="B2702" t="s">
        <v>1400</v>
      </c>
      <c r="C2702" s="28">
        <v>46023</v>
      </c>
      <c r="D2702">
        <v>0</v>
      </c>
    </row>
    <row r="2703" spans="1:4">
      <c r="A2703" t="s">
        <v>1254</v>
      </c>
      <c r="B2703" t="s">
        <v>1400</v>
      </c>
      <c r="C2703" s="28">
        <v>46753</v>
      </c>
      <c r="D2703">
        <v>0</v>
      </c>
    </row>
    <row r="2704" spans="1:4">
      <c r="A2704" t="s">
        <v>1254</v>
      </c>
      <c r="B2704" t="s">
        <v>1400</v>
      </c>
      <c r="C2704" s="28">
        <v>47484</v>
      </c>
      <c r="D2704">
        <v>0</v>
      </c>
    </row>
    <row r="2705" spans="1:4">
      <c r="A2705" t="s">
        <v>1254</v>
      </c>
      <c r="B2705" t="s">
        <v>1400</v>
      </c>
      <c r="C2705" s="28">
        <v>48214</v>
      </c>
      <c r="D2705">
        <v>0</v>
      </c>
    </row>
    <row r="2706" spans="1:4">
      <c r="A2706" t="s">
        <v>1254</v>
      </c>
      <c r="B2706" t="s">
        <v>1400</v>
      </c>
      <c r="C2706" s="28">
        <v>48945</v>
      </c>
      <c r="D2706">
        <v>0</v>
      </c>
    </row>
    <row r="2707" spans="1:4">
      <c r="A2707" t="s">
        <v>1254</v>
      </c>
      <c r="B2707" t="s">
        <v>1400</v>
      </c>
      <c r="C2707" s="28">
        <v>49310</v>
      </c>
      <c r="D2707">
        <v>0</v>
      </c>
    </row>
    <row r="2708" spans="1:4">
      <c r="A2708" t="s">
        <v>1254</v>
      </c>
      <c r="B2708" t="s">
        <v>1400</v>
      </c>
      <c r="C2708" s="28">
        <v>50771</v>
      </c>
      <c r="D2708">
        <v>0</v>
      </c>
    </row>
    <row r="2709" spans="1:4">
      <c r="A2709" t="s">
        <v>1254</v>
      </c>
      <c r="B2709" t="s">
        <v>1400</v>
      </c>
      <c r="C2709" s="28">
        <v>51136</v>
      </c>
      <c r="D2709">
        <v>0</v>
      </c>
    </row>
    <row r="2710" spans="1:4">
      <c r="A2710" t="s">
        <v>1254</v>
      </c>
      <c r="B2710" t="s">
        <v>1400</v>
      </c>
      <c r="C2710" s="28">
        <v>52963</v>
      </c>
      <c r="D2710">
        <v>0</v>
      </c>
    </row>
    <row r="2711" spans="1:4">
      <c r="A2711" t="s">
        <v>1254</v>
      </c>
      <c r="B2711" t="s">
        <v>1470</v>
      </c>
      <c r="C2711" s="28">
        <v>46023</v>
      </c>
      <c r="D2711">
        <v>0</v>
      </c>
    </row>
    <row r="2712" spans="1:4">
      <c r="A2712" t="s">
        <v>1254</v>
      </c>
      <c r="B2712" t="s">
        <v>1470</v>
      </c>
      <c r="C2712" s="28">
        <v>46753</v>
      </c>
      <c r="D2712">
        <v>0</v>
      </c>
    </row>
    <row r="2713" spans="1:4">
      <c r="A2713" t="s">
        <v>1254</v>
      </c>
      <c r="B2713" t="s">
        <v>1470</v>
      </c>
      <c r="C2713" s="28">
        <v>47484</v>
      </c>
      <c r="D2713">
        <v>0</v>
      </c>
    </row>
    <row r="2714" spans="1:4">
      <c r="A2714" t="s">
        <v>1254</v>
      </c>
      <c r="B2714" t="s">
        <v>1470</v>
      </c>
      <c r="C2714" s="28">
        <v>48214</v>
      </c>
      <c r="D2714">
        <v>0</v>
      </c>
    </row>
    <row r="2715" spans="1:4">
      <c r="A2715" t="s">
        <v>1254</v>
      </c>
      <c r="B2715" t="s">
        <v>1470</v>
      </c>
      <c r="C2715" s="28">
        <v>48945</v>
      </c>
      <c r="D2715">
        <v>0</v>
      </c>
    </row>
    <row r="2716" spans="1:4">
      <c r="A2716" t="s">
        <v>1254</v>
      </c>
      <c r="B2716" t="s">
        <v>1470</v>
      </c>
      <c r="C2716" s="28">
        <v>49310</v>
      </c>
      <c r="D2716">
        <v>0</v>
      </c>
    </row>
    <row r="2717" spans="1:4">
      <c r="A2717" t="s">
        <v>1254</v>
      </c>
      <c r="B2717" t="s">
        <v>1470</v>
      </c>
      <c r="C2717" s="28">
        <v>50771</v>
      </c>
      <c r="D2717">
        <v>0</v>
      </c>
    </row>
    <row r="2718" spans="1:4">
      <c r="A2718" t="s">
        <v>1254</v>
      </c>
      <c r="B2718" t="s">
        <v>1470</v>
      </c>
      <c r="C2718" s="28">
        <v>51136</v>
      </c>
      <c r="D2718">
        <v>0</v>
      </c>
    </row>
    <row r="2719" spans="1:4">
      <c r="A2719" t="s">
        <v>1254</v>
      </c>
      <c r="B2719" t="s">
        <v>1470</v>
      </c>
      <c r="C2719" s="28">
        <v>52963</v>
      </c>
      <c r="D2719">
        <v>0</v>
      </c>
    </row>
    <row r="2720" spans="1:4">
      <c r="A2720" t="s">
        <v>1254</v>
      </c>
      <c r="B2720" t="s">
        <v>1367</v>
      </c>
      <c r="C2720" s="28">
        <v>46023</v>
      </c>
      <c r="D2720">
        <v>0</v>
      </c>
    </row>
    <row r="2721" spans="1:4">
      <c r="A2721" t="s">
        <v>1254</v>
      </c>
      <c r="B2721" t="s">
        <v>1367</v>
      </c>
      <c r="C2721" s="28">
        <v>46753</v>
      </c>
      <c r="D2721">
        <v>0</v>
      </c>
    </row>
    <row r="2722" spans="1:4">
      <c r="A2722" t="s">
        <v>1254</v>
      </c>
      <c r="B2722" t="s">
        <v>1367</v>
      </c>
      <c r="C2722" s="28">
        <v>47484</v>
      </c>
      <c r="D2722">
        <v>0</v>
      </c>
    </row>
    <row r="2723" spans="1:4">
      <c r="A2723" t="s">
        <v>1254</v>
      </c>
      <c r="B2723" t="s">
        <v>1367</v>
      </c>
      <c r="C2723" s="28">
        <v>48214</v>
      </c>
      <c r="D2723">
        <v>0</v>
      </c>
    </row>
    <row r="2724" spans="1:4">
      <c r="A2724" t="s">
        <v>1254</v>
      </c>
      <c r="B2724" t="s">
        <v>1367</v>
      </c>
      <c r="C2724" s="28">
        <v>48945</v>
      </c>
      <c r="D2724">
        <v>0</v>
      </c>
    </row>
    <row r="2725" spans="1:4">
      <c r="A2725" t="s">
        <v>1254</v>
      </c>
      <c r="B2725" t="s">
        <v>1367</v>
      </c>
      <c r="C2725" s="28">
        <v>49310</v>
      </c>
      <c r="D2725">
        <v>0</v>
      </c>
    </row>
    <row r="2726" spans="1:4">
      <c r="A2726" t="s">
        <v>1254</v>
      </c>
      <c r="B2726" t="s">
        <v>1367</v>
      </c>
      <c r="C2726" s="28">
        <v>50771</v>
      </c>
      <c r="D2726">
        <v>0</v>
      </c>
    </row>
    <row r="2727" spans="1:4">
      <c r="A2727" t="s">
        <v>1254</v>
      </c>
      <c r="B2727" t="s">
        <v>1367</v>
      </c>
      <c r="C2727" s="28">
        <v>51136</v>
      </c>
      <c r="D2727">
        <v>0</v>
      </c>
    </row>
    <row r="2728" spans="1:4">
      <c r="A2728" t="s">
        <v>1254</v>
      </c>
      <c r="B2728" t="s">
        <v>1367</v>
      </c>
      <c r="C2728" s="28">
        <v>52963</v>
      </c>
      <c r="D2728">
        <v>0</v>
      </c>
    </row>
    <row r="2729" spans="1:4">
      <c r="A2729" t="s">
        <v>1254</v>
      </c>
      <c r="B2729" t="s">
        <v>1368</v>
      </c>
      <c r="C2729" s="28">
        <v>46023</v>
      </c>
      <c r="D2729">
        <v>0</v>
      </c>
    </row>
    <row r="2730" spans="1:4">
      <c r="A2730" t="s">
        <v>1254</v>
      </c>
      <c r="B2730" t="s">
        <v>1368</v>
      </c>
      <c r="C2730" s="28">
        <v>46753</v>
      </c>
      <c r="D2730">
        <v>0</v>
      </c>
    </row>
    <row r="2731" spans="1:4">
      <c r="A2731" t="s">
        <v>1254</v>
      </c>
      <c r="B2731" t="s">
        <v>1368</v>
      </c>
      <c r="C2731" s="28">
        <v>47484</v>
      </c>
      <c r="D2731">
        <v>0</v>
      </c>
    </row>
    <row r="2732" spans="1:4">
      <c r="A2732" t="s">
        <v>1254</v>
      </c>
      <c r="B2732" t="s">
        <v>1368</v>
      </c>
      <c r="C2732" s="28">
        <v>48214</v>
      </c>
      <c r="D2732">
        <v>0</v>
      </c>
    </row>
    <row r="2733" spans="1:4">
      <c r="A2733" t="s">
        <v>1254</v>
      </c>
      <c r="B2733" t="s">
        <v>1368</v>
      </c>
      <c r="C2733" s="28">
        <v>48945</v>
      </c>
      <c r="D2733">
        <v>0</v>
      </c>
    </row>
    <row r="2734" spans="1:4">
      <c r="A2734" t="s">
        <v>1254</v>
      </c>
      <c r="B2734" t="s">
        <v>1368</v>
      </c>
      <c r="C2734" s="28">
        <v>49310</v>
      </c>
      <c r="D2734">
        <v>0</v>
      </c>
    </row>
    <row r="2735" spans="1:4">
      <c r="A2735" t="s">
        <v>1254</v>
      </c>
      <c r="B2735" t="s">
        <v>1368</v>
      </c>
      <c r="C2735" s="28">
        <v>50771</v>
      </c>
      <c r="D2735">
        <v>0</v>
      </c>
    </row>
    <row r="2736" spans="1:4">
      <c r="A2736" t="s">
        <v>1254</v>
      </c>
      <c r="B2736" t="s">
        <v>1368</v>
      </c>
      <c r="C2736" s="28">
        <v>51136</v>
      </c>
      <c r="D2736">
        <v>0</v>
      </c>
    </row>
    <row r="2737" spans="1:4">
      <c r="A2737" t="s">
        <v>1254</v>
      </c>
      <c r="B2737" t="s">
        <v>1368</v>
      </c>
      <c r="C2737" s="28">
        <v>52963</v>
      </c>
      <c r="D2737">
        <v>0</v>
      </c>
    </row>
    <row r="2738" spans="1:4">
      <c r="A2738" t="s">
        <v>1254</v>
      </c>
      <c r="B2738" t="s">
        <v>1456</v>
      </c>
      <c r="C2738" s="28">
        <v>46023</v>
      </c>
      <c r="D2738">
        <v>0</v>
      </c>
    </row>
    <row r="2739" spans="1:4">
      <c r="A2739" t="s">
        <v>1254</v>
      </c>
      <c r="B2739" t="s">
        <v>1456</v>
      </c>
      <c r="C2739" s="28">
        <v>46753</v>
      </c>
      <c r="D2739">
        <v>0</v>
      </c>
    </row>
    <row r="2740" spans="1:4">
      <c r="A2740" t="s">
        <v>1254</v>
      </c>
      <c r="B2740" t="s">
        <v>1456</v>
      </c>
      <c r="C2740" s="28">
        <v>47484</v>
      </c>
      <c r="D2740">
        <v>0</v>
      </c>
    </row>
    <row r="2741" spans="1:4">
      <c r="A2741" t="s">
        <v>1254</v>
      </c>
      <c r="B2741" t="s">
        <v>1456</v>
      </c>
      <c r="C2741" s="28">
        <v>48214</v>
      </c>
      <c r="D2741">
        <v>0</v>
      </c>
    </row>
    <row r="2742" spans="1:4">
      <c r="A2742" t="s">
        <v>1254</v>
      </c>
      <c r="B2742" t="s">
        <v>1456</v>
      </c>
      <c r="C2742" s="28">
        <v>48945</v>
      </c>
      <c r="D2742">
        <v>0</v>
      </c>
    </row>
    <row r="2743" spans="1:4">
      <c r="A2743" t="s">
        <v>1254</v>
      </c>
      <c r="B2743" t="s">
        <v>1456</v>
      </c>
      <c r="C2743" s="28">
        <v>49310</v>
      </c>
      <c r="D2743">
        <v>0</v>
      </c>
    </row>
    <row r="2744" spans="1:4">
      <c r="A2744" t="s">
        <v>1254</v>
      </c>
      <c r="B2744" t="s">
        <v>1456</v>
      </c>
      <c r="C2744" s="28">
        <v>50771</v>
      </c>
      <c r="D2744">
        <v>0</v>
      </c>
    </row>
    <row r="2745" spans="1:4">
      <c r="A2745" t="s">
        <v>1254</v>
      </c>
      <c r="B2745" t="s">
        <v>1456</v>
      </c>
      <c r="C2745" s="28">
        <v>51136</v>
      </c>
      <c r="D2745">
        <v>0</v>
      </c>
    </row>
    <row r="2746" spans="1:4">
      <c r="A2746" t="s">
        <v>1254</v>
      </c>
      <c r="B2746" t="s">
        <v>1456</v>
      </c>
      <c r="C2746" s="28">
        <v>52963</v>
      </c>
      <c r="D2746">
        <v>0</v>
      </c>
    </row>
    <row r="2747" spans="1:4">
      <c r="A2747" t="s">
        <v>1254</v>
      </c>
      <c r="B2747" t="s">
        <v>1369</v>
      </c>
      <c r="C2747" s="28">
        <v>46023</v>
      </c>
      <c r="D2747">
        <v>0</v>
      </c>
    </row>
    <row r="2748" spans="1:4">
      <c r="A2748" t="s">
        <v>1254</v>
      </c>
      <c r="B2748" t="s">
        <v>1369</v>
      </c>
      <c r="C2748" s="28">
        <v>46753</v>
      </c>
      <c r="D2748">
        <v>0</v>
      </c>
    </row>
    <row r="2749" spans="1:4">
      <c r="A2749" t="s">
        <v>1254</v>
      </c>
      <c r="B2749" t="s">
        <v>1369</v>
      </c>
      <c r="C2749" s="28">
        <v>47484</v>
      </c>
      <c r="D2749">
        <v>0</v>
      </c>
    </row>
    <row r="2750" spans="1:4">
      <c r="A2750" t="s">
        <v>1254</v>
      </c>
      <c r="B2750" t="s">
        <v>1369</v>
      </c>
      <c r="C2750" s="28">
        <v>48214</v>
      </c>
      <c r="D2750">
        <v>0</v>
      </c>
    </row>
    <row r="2751" spans="1:4">
      <c r="A2751" t="s">
        <v>1254</v>
      </c>
      <c r="B2751" t="s">
        <v>1369</v>
      </c>
      <c r="C2751" s="28">
        <v>48945</v>
      </c>
      <c r="D2751">
        <v>0</v>
      </c>
    </row>
    <row r="2752" spans="1:4">
      <c r="A2752" t="s">
        <v>1254</v>
      </c>
      <c r="B2752" t="s">
        <v>1369</v>
      </c>
      <c r="C2752" s="28">
        <v>49310</v>
      </c>
      <c r="D2752">
        <v>0</v>
      </c>
    </row>
    <row r="2753" spans="1:4">
      <c r="A2753" t="s">
        <v>1254</v>
      </c>
      <c r="B2753" t="s">
        <v>1369</v>
      </c>
      <c r="C2753" s="28">
        <v>50771</v>
      </c>
      <c r="D2753">
        <v>0</v>
      </c>
    </row>
    <row r="2754" spans="1:4">
      <c r="A2754" t="s">
        <v>1254</v>
      </c>
      <c r="B2754" t="s">
        <v>1369</v>
      </c>
      <c r="C2754" s="28">
        <v>51136</v>
      </c>
      <c r="D2754">
        <v>0</v>
      </c>
    </row>
    <row r="2755" spans="1:4">
      <c r="A2755" t="s">
        <v>1254</v>
      </c>
      <c r="B2755" t="s">
        <v>1369</v>
      </c>
      <c r="C2755" s="28">
        <v>52963</v>
      </c>
      <c r="D2755">
        <v>0</v>
      </c>
    </row>
    <row r="2756" spans="1:4">
      <c r="A2756" t="s">
        <v>1254</v>
      </c>
      <c r="B2756" t="s">
        <v>1401</v>
      </c>
      <c r="C2756" s="28">
        <v>46023</v>
      </c>
      <c r="D2756">
        <v>0</v>
      </c>
    </row>
    <row r="2757" spans="1:4">
      <c r="A2757" t="s">
        <v>1254</v>
      </c>
      <c r="B2757" t="s">
        <v>1401</v>
      </c>
      <c r="C2757" s="28">
        <v>46753</v>
      </c>
      <c r="D2757">
        <v>0</v>
      </c>
    </row>
    <row r="2758" spans="1:4">
      <c r="A2758" t="s">
        <v>1254</v>
      </c>
      <c r="B2758" t="s">
        <v>1401</v>
      </c>
      <c r="C2758" s="28">
        <v>47484</v>
      </c>
      <c r="D2758">
        <v>0</v>
      </c>
    </row>
    <row r="2759" spans="1:4">
      <c r="A2759" t="s">
        <v>1254</v>
      </c>
      <c r="B2759" t="s">
        <v>1401</v>
      </c>
      <c r="C2759" s="28">
        <v>48214</v>
      </c>
      <c r="D2759">
        <v>0</v>
      </c>
    </row>
    <row r="2760" spans="1:4">
      <c r="A2760" t="s">
        <v>1254</v>
      </c>
      <c r="B2760" t="s">
        <v>1401</v>
      </c>
      <c r="C2760" s="28">
        <v>48945</v>
      </c>
      <c r="D2760">
        <v>0</v>
      </c>
    </row>
    <row r="2761" spans="1:4">
      <c r="A2761" t="s">
        <v>1254</v>
      </c>
      <c r="B2761" t="s">
        <v>1401</v>
      </c>
      <c r="C2761" s="28">
        <v>49310</v>
      </c>
      <c r="D2761">
        <v>0</v>
      </c>
    </row>
    <row r="2762" spans="1:4">
      <c r="A2762" t="s">
        <v>1254</v>
      </c>
      <c r="B2762" t="s">
        <v>1401</v>
      </c>
      <c r="C2762" s="28">
        <v>50771</v>
      </c>
      <c r="D2762">
        <v>0</v>
      </c>
    </row>
    <row r="2763" spans="1:4">
      <c r="A2763" t="s">
        <v>1254</v>
      </c>
      <c r="B2763" t="s">
        <v>1401</v>
      </c>
      <c r="C2763" s="28">
        <v>51136</v>
      </c>
      <c r="D2763">
        <v>0</v>
      </c>
    </row>
    <row r="2764" spans="1:4">
      <c r="A2764" t="s">
        <v>1254</v>
      </c>
      <c r="B2764" t="s">
        <v>1401</v>
      </c>
      <c r="C2764" s="28">
        <v>52963</v>
      </c>
      <c r="D2764">
        <v>0</v>
      </c>
    </row>
    <row r="2765" spans="1:4">
      <c r="A2765" t="s">
        <v>1254</v>
      </c>
      <c r="B2765" t="s">
        <v>1370</v>
      </c>
      <c r="C2765" s="28">
        <v>46023</v>
      </c>
      <c r="D2765">
        <v>0</v>
      </c>
    </row>
    <row r="2766" spans="1:4">
      <c r="A2766" t="s">
        <v>1254</v>
      </c>
      <c r="B2766" t="s">
        <v>1370</v>
      </c>
      <c r="C2766" s="28">
        <v>46753</v>
      </c>
      <c r="D2766">
        <v>0</v>
      </c>
    </row>
    <row r="2767" spans="1:4">
      <c r="A2767" t="s">
        <v>1254</v>
      </c>
      <c r="B2767" t="s">
        <v>1370</v>
      </c>
      <c r="C2767" s="28">
        <v>47484</v>
      </c>
      <c r="D2767">
        <v>0</v>
      </c>
    </row>
    <row r="2768" spans="1:4">
      <c r="A2768" t="s">
        <v>1254</v>
      </c>
      <c r="B2768" t="s">
        <v>1370</v>
      </c>
      <c r="C2768" s="28">
        <v>48214</v>
      </c>
      <c r="D2768">
        <v>0</v>
      </c>
    </row>
    <row r="2769" spans="1:4">
      <c r="A2769" t="s">
        <v>1254</v>
      </c>
      <c r="B2769" t="s">
        <v>1370</v>
      </c>
      <c r="C2769" s="28">
        <v>48945</v>
      </c>
      <c r="D2769">
        <v>0</v>
      </c>
    </row>
    <row r="2770" spans="1:4">
      <c r="A2770" t="s">
        <v>1254</v>
      </c>
      <c r="B2770" t="s">
        <v>1370</v>
      </c>
      <c r="C2770" s="28">
        <v>49310</v>
      </c>
      <c r="D2770">
        <v>0</v>
      </c>
    </row>
    <row r="2771" spans="1:4">
      <c r="A2771" t="s">
        <v>1254</v>
      </c>
      <c r="B2771" t="s">
        <v>1370</v>
      </c>
      <c r="C2771" s="28">
        <v>50771</v>
      </c>
      <c r="D2771">
        <v>0</v>
      </c>
    </row>
    <row r="2772" spans="1:4">
      <c r="A2772" t="s">
        <v>1254</v>
      </c>
      <c r="B2772" t="s">
        <v>1370</v>
      </c>
      <c r="C2772" s="28">
        <v>51136</v>
      </c>
      <c r="D2772">
        <v>0</v>
      </c>
    </row>
    <row r="2773" spans="1:4">
      <c r="A2773" t="s">
        <v>1254</v>
      </c>
      <c r="B2773" t="s">
        <v>1370</v>
      </c>
      <c r="C2773" s="28">
        <v>52963</v>
      </c>
      <c r="D2773">
        <v>0</v>
      </c>
    </row>
    <row r="2774" spans="1:4">
      <c r="A2774" t="s">
        <v>1254</v>
      </c>
      <c r="B2774" t="s">
        <v>1371</v>
      </c>
      <c r="C2774" s="28">
        <v>46023</v>
      </c>
      <c r="D2774">
        <v>0</v>
      </c>
    </row>
    <row r="2775" spans="1:4">
      <c r="A2775" t="s">
        <v>1254</v>
      </c>
      <c r="B2775" t="s">
        <v>1371</v>
      </c>
      <c r="C2775" s="28">
        <v>46753</v>
      </c>
      <c r="D2775">
        <v>0</v>
      </c>
    </row>
    <row r="2776" spans="1:4">
      <c r="A2776" t="s">
        <v>1254</v>
      </c>
      <c r="B2776" t="s">
        <v>1371</v>
      </c>
      <c r="C2776" s="28">
        <v>47484</v>
      </c>
      <c r="D2776">
        <v>0</v>
      </c>
    </row>
    <row r="2777" spans="1:4">
      <c r="A2777" t="s">
        <v>1254</v>
      </c>
      <c r="B2777" t="s">
        <v>1371</v>
      </c>
      <c r="C2777" s="28">
        <v>48214</v>
      </c>
      <c r="D2777">
        <v>0</v>
      </c>
    </row>
    <row r="2778" spans="1:4">
      <c r="A2778" t="s">
        <v>1254</v>
      </c>
      <c r="B2778" t="s">
        <v>1371</v>
      </c>
      <c r="C2778" s="28">
        <v>48945</v>
      </c>
      <c r="D2778">
        <v>0</v>
      </c>
    </row>
    <row r="2779" spans="1:4">
      <c r="A2779" t="s">
        <v>1254</v>
      </c>
      <c r="B2779" t="s">
        <v>1371</v>
      </c>
      <c r="C2779" s="28">
        <v>49310</v>
      </c>
      <c r="D2779">
        <v>0</v>
      </c>
    </row>
    <row r="2780" spans="1:4">
      <c r="A2780" t="s">
        <v>1254</v>
      </c>
      <c r="B2780" t="s">
        <v>1371</v>
      </c>
      <c r="C2780" s="28">
        <v>50771</v>
      </c>
      <c r="D2780">
        <v>0</v>
      </c>
    </row>
    <row r="2781" spans="1:4">
      <c r="A2781" t="s">
        <v>1254</v>
      </c>
      <c r="B2781" t="s">
        <v>1371</v>
      </c>
      <c r="C2781" s="28">
        <v>51136</v>
      </c>
      <c r="D2781">
        <v>0</v>
      </c>
    </row>
    <row r="2782" spans="1:4">
      <c r="A2782" t="s">
        <v>1254</v>
      </c>
      <c r="B2782" t="s">
        <v>1371</v>
      </c>
      <c r="C2782" s="28">
        <v>52963</v>
      </c>
      <c r="D2782">
        <v>0</v>
      </c>
    </row>
    <row r="2783" spans="1:4">
      <c r="A2783" t="s">
        <v>1254</v>
      </c>
      <c r="B2783" t="s">
        <v>1382</v>
      </c>
      <c r="C2783" s="28">
        <v>46023</v>
      </c>
      <c r="D2783">
        <v>0</v>
      </c>
    </row>
    <row r="2784" spans="1:4">
      <c r="A2784" t="s">
        <v>1254</v>
      </c>
      <c r="B2784" t="s">
        <v>1382</v>
      </c>
      <c r="C2784" s="28">
        <v>46753</v>
      </c>
      <c r="D2784">
        <v>0</v>
      </c>
    </row>
    <row r="2785" spans="1:4">
      <c r="A2785" t="s">
        <v>1254</v>
      </c>
      <c r="B2785" t="s">
        <v>1382</v>
      </c>
      <c r="C2785" s="28">
        <v>47484</v>
      </c>
      <c r="D2785">
        <v>0</v>
      </c>
    </row>
    <row r="2786" spans="1:4">
      <c r="A2786" t="s">
        <v>1254</v>
      </c>
      <c r="B2786" t="s">
        <v>1382</v>
      </c>
      <c r="C2786" s="28">
        <v>48214</v>
      </c>
      <c r="D2786">
        <v>0</v>
      </c>
    </row>
    <row r="2787" spans="1:4">
      <c r="A2787" t="s">
        <v>1254</v>
      </c>
      <c r="B2787" t="s">
        <v>1382</v>
      </c>
      <c r="C2787" s="28">
        <v>48945</v>
      </c>
      <c r="D2787">
        <v>0</v>
      </c>
    </row>
    <row r="2788" spans="1:4">
      <c r="A2788" t="s">
        <v>1254</v>
      </c>
      <c r="B2788" t="s">
        <v>1382</v>
      </c>
      <c r="C2788" s="28">
        <v>49310</v>
      </c>
      <c r="D2788">
        <v>0</v>
      </c>
    </row>
    <row r="2789" spans="1:4">
      <c r="A2789" t="s">
        <v>1254</v>
      </c>
      <c r="B2789" t="s">
        <v>1382</v>
      </c>
      <c r="C2789" s="28">
        <v>50771</v>
      </c>
      <c r="D2789">
        <v>0</v>
      </c>
    </row>
    <row r="2790" spans="1:4">
      <c r="A2790" t="s">
        <v>1254</v>
      </c>
      <c r="B2790" t="s">
        <v>1382</v>
      </c>
      <c r="C2790" s="28">
        <v>51136</v>
      </c>
      <c r="D2790">
        <v>0</v>
      </c>
    </row>
    <row r="2791" spans="1:4">
      <c r="A2791" t="s">
        <v>1254</v>
      </c>
      <c r="B2791" t="s">
        <v>1382</v>
      </c>
      <c r="C2791" s="28">
        <v>52963</v>
      </c>
      <c r="D2791">
        <v>0</v>
      </c>
    </row>
    <row r="2792" spans="1:4">
      <c r="A2792" t="s">
        <v>1254</v>
      </c>
      <c r="B2792" t="s">
        <v>1464</v>
      </c>
      <c r="C2792" s="28">
        <v>46023</v>
      </c>
      <c r="D2792">
        <v>0</v>
      </c>
    </row>
    <row r="2793" spans="1:4">
      <c r="A2793" t="s">
        <v>1254</v>
      </c>
      <c r="B2793" t="s">
        <v>1464</v>
      </c>
      <c r="C2793" s="28">
        <v>46753</v>
      </c>
      <c r="D2793">
        <v>0</v>
      </c>
    </row>
    <row r="2794" spans="1:4">
      <c r="A2794" t="s">
        <v>1254</v>
      </c>
      <c r="B2794" t="s">
        <v>1464</v>
      </c>
      <c r="C2794" s="28">
        <v>47484</v>
      </c>
      <c r="D2794">
        <v>0</v>
      </c>
    </row>
    <row r="2795" spans="1:4">
      <c r="A2795" t="s">
        <v>1254</v>
      </c>
      <c r="B2795" t="s">
        <v>1464</v>
      </c>
      <c r="C2795" s="28">
        <v>48214</v>
      </c>
      <c r="D2795">
        <v>0</v>
      </c>
    </row>
    <row r="2796" spans="1:4">
      <c r="A2796" t="s">
        <v>1254</v>
      </c>
      <c r="B2796" t="s">
        <v>1464</v>
      </c>
      <c r="C2796" s="28">
        <v>48945</v>
      </c>
      <c r="D2796">
        <v>0</v>
      </c>
    </row>
    <row r="2797" spans="1:4">
      <c r="A2797" t="s">
        <v>1254</v>
      </c>
      <c r="B2797" t="s">
        <v>1464</v>
      </c>
      <c r="C2797" s="28">
        <v>49310</v>
      </c>
      <c r="D2797">
        <v>0</v>
      </c>
    </row>
    <row r="2798" spans="1:4">
      <c r="A2798" t="s">
        <v>1254</v>
      </c>
      <c r="B2798" t="s">
        <v>1464</v>
      </c>
      <c r="C2798" s="28">
        <v>50771</v>
      </c>
      <c r="D2798">
        <v>0</v>
      </c>
    </row>
    <row r="2799" spans="1:4">
      <c r="A2799" t="s">
        <v>1254</v>
      </c>
      <c r="B2799" t="s">
        <v>1464</v>
      </c>
      <c r="C2799" s="28">
        <v>51136</v>
      </c>
      <c r="D2799">
        <v>0</v>
      </c>
    </row>
    <row r="2800" spans="1:4">
      <c r="A2800" t="s">
        <v>1254</v>
      </c>
      <c r="B2800" t="s">
        <v>1464</v>
      </c>
      <c r="C2800" s="28">
        <v>52963</v>
      </c>
      <c r="D2800">
        <v>0</v>
      </c>
    </row>
    <row r="2801" spans="1:4">
      <c r="A2801" t="s">
        <v>1254</v>
      </c>
      <c r="B2801" t="s">
        <v>1383</v>
      </c>
      <c r="C2801" s="28">
        <v>46023</v>
      </c>
      <c r="D2801">
        <v>0</v>
      </c>
    </row>
    <row r="2802" spans="1:4">
      <c r="A2802" t="s">
        <v>1254</v>
      </c>
      <c r="B2802" t="s">
        <v>1383</v>
      </c>
      <c r="C2802" s="28">
        <v>46753</v>
      </c>
      <c r="D2802">
        <v>0</v>
      </c>
    </row>
    <row r="2803" spans="1:4">
      <c r="A2803" t="s">
        <v>1254</v>
      </c>
      <c r="B2803" t="s">
        <v>1383</v>
      </c>
      <c r="C2803" s="28">
        <v>47484</v>
      </c>
      <c r="D2803">
        <v>0</v>
      </c>
    </row>
    <row r="2804" spans="1:4">
      <c r="A2804" t="s">
        <v>1254</v>
      </c>
      <c r="B2804" t="s">
        <v>1383</v>
      </c>
      <c r="C2804" s="28">
        <v>48214</v>
      </c>
      <c r="D2804">
        <v>0</v>
      </c>
    </row>
    <row r="2805" spans="1:4">
      <c r="A2805" t="s">
        <v>1254</v>
      </c>
      <c r="B2805" t="s">
        <v>1383</v>
      </c>
      <c r="C2805" s="28">
        <v>48945</v>
      </c>
      <c r="D2805">
        <v>0</v>
      </c>
    </row>
    <row r="2806" spans="1:4">
      <c r="A2806" t="s">
        <v>1254</v>
      </c>
      <c r="B2806" t="s">
        <v>1383</v>
      </c>
      <c r="C2806" s="28">
        <v>49310</v>
      </c>
      <c r="D2806">
        <v>0</v>
      </c>
    </row>
    <row r="2807" spans="1:4">
      <c r="A2807" t="s">
        <v>1254</v>
      </c>
      <c r="B2807" t="s">
        <v>1383</v>
      </c>
      <c r="C2807" s="28">
        <v>50771</v>
      </c>
      <c r="D2807">
        <v>0</v>
      </c>
    </row>
    <row r="2808" spans="1:4">
      <c r="A2808" t="s">
        <v>1254</v>
      </c>
      <c r="B2808" t="s">
        <v>1383</v>
      </c>
      <c r="C2808" s="28">
        <v>51136</v>
      </c>
      <c r="D2808">
        <v>0</v>
      </c>
    </row>
    <row r="2809" spans="1:4">
      <c r="A2809" t="s">
        <v>1254</v>
      </c>
      <c r="B2809" t="s">
        <v>1383</v>
      </c>
      <c r="C2809" s="28">
        <v>52963</v>
      </c>
      <c r="D2809">
        <v>0</v>
      </c>
    </row>
    <row r="2810" spans="1:4">
      <c r="A2810" t="s">
        <v>1254</v>
      </c>
      <c r="B2810" t="s">
        <v>1465</v>
      </c>
      <c r="C2810" s="28">
        <v>46023</v>
      </c>
      <c r="D2810">
        <v>0</v>
      </c>
    </row>
    <row r="2811" spans="1:4">
      <c r="A2811" t="s">
        <v>1254</v>
      </c>
      <c r="B2811" t="s">
        <v>1465</v>
      </c>
      <c r="C2811" s="28">
        <v>46753</v>
      </c>
      <c r="D2811">
        <v>0</v>
      </c>
    </row>
    <row r="2812" spans="1:4">
      <c r="A2812" t="s">
        <v>1254</v>
      </c>
      <c r="B2812" t="s">
        <v>1465</v>
      </c>
      <c r="C2812" s="28">
        <v>47484</v>
      </c>
      <c r="D2812">
        <v>0</v>
      </c>
    </row>
    <row r="2813" spans="1:4">
      <c r="A2813" t="s">
        <v>1254</v>
      </c>
      <c r="B2813" t="s">
        <v>1465</v>
      </c>
      <c r="C2813" s="28">
        <v>48214</v>
      </c>
      <c r="D2813">
        <v>0</v>
      </c>
    </row>
    <row r="2814" spans="1:4">
      <c r="A2814" t="s">
        <v>1254</v>
      </c>
      <c r="B2814" t="s">
        <v>1465</v>
      </c>
      <c r="C2814" s="28">
        <v>48945</v>
      </c>
      <c r="D2814">
        <v>0</v>
      </c>
    </row>
    <row r="2815" spans="1:4">
      <c r="A2815" t="s">
        <v>1254</v>
      </c>
      <c r="B2815" t="s">
        <v>1465</v>
      </c>
      <c r="C2815" s="28">
        <v>49310</v>
      </c>
      <c r="D2815">
        <v>0</v>
      </c>
    </row>
    <row r="2816" spans="1:4">
      <c r="A2816" t="s">
        <v>1254</v>
      </c>
      <c r="B2816" t="s">
        <v>1465</v>
      </c>
      <c r="C2816" s="28">
        <v>50771</v>
      </c>
      <c r="D2816">
        <v>0</v>
      </c>
    </row>
    <row r="2817" spans="1:4">
      <c r="A2817" t="s">
        <v>1254</v>
      </c>
      <c r="B2817" t="s">
        <v>1465</v>
      </c>
      <c r="C2817" s="28">
        <v>51136</v>
      </c>
      <c r="D2817">
        <v>0</v>
      </c>
    </row>
    <row r="2818" spans="1:4">
      <c r="A2818" t="s">
        <v>1254</v>
      </c>
      <c r="B2818" t="s">
        <v>1465</v>
      </c>
      <c r="C2818" s="28">
        <v>52963</v>
      </c>
      <c r="D2818">
        <v>0</v>
      </c>
    </row>
    <row r="2819" spans="1:4">
      <c r="A2819" t="s">
        <v>1254</v>
      </c>
      <c r="B2819" t="s">
        <v>1410</v>
      </c>
      <c r="C2819" s="28">
        <v>46023</v>
      </c>
      <c r="D2819">
        <v>0</v>
      </c>
    </row>
    <row r="2820" spans="1:4">
      <c r="A2820" t="s">
        <v>1254</v>
      </c>
      <c r="B2820" t="s">
        <v>1410</v>
      </c>
      <c r="C2820" s="28">
        <v>46753</v>
      </c>
      <c r="D2820">
        <v>0</v>
      </c>
    </row>
    <row r="2821" spans="1:4">
      <c r="A2821" t="s">
        <v>1254</v>
      </c>
      <c r="B2821" t="s">
        <v>1410</v>
      </c>
      <c r="C2821" s="28">
        <v>47484</v>
      </c>
      <c r="D2821">
        <v>0</v>
      </c>
    </row>
    <row r="2822" spans="1:4">
      <c r="A2822" t="s">
        <v>1254</v>
      </c>
      <c r="B2822" t="s">
        <v>1410</v>
      </c>
      <c r="C2822" s="28">
        <v>48214</v>
      </c>
      <c r="D2822">
        <v>0</v>
      </c>
    </row>
    <row r="2823" spans="1:4">
      <c r="A2823" t="s">
        <v>1254</v>
      </c>
      <c r="B2823" t="s">
        <v>1410</v>
      </c>
      <c r="C2823" s="28">
        <v>48945</v>
      </c>
      <c r="D2823">
        <v>0</v>
      </c>
    </row>
    <row r="2824" spans="1:4">
      <c r="A2824" t="s">
        <v>1254</v>
      </c>
      <c r="B2824" t="s">
        <v>1410</v>
      </c>
      <c r="C2824" s="28">
        <v>49310</v>
      </c>
      <c r="D2824">
        <v>0</v>
      </c>
    </row>
    <row r="2825" spans="1:4">
      <c r="A2825" t="s">
        <v>1254</v>
      </c>
      <c r="B2825" t="s">
        <v>1410</v>
      </c>
      <c r="C2825" s="28">
        <v>50771</v>
      </c>
      <c r="D2825">
        <v>0</v>
      </c>
    </row>
    <row r="2826" spans="1:4">
      <c r="A2826" t="s">
        <v>1254</v>
      </c>
      <c r="B2826" t="s">
        <v>1410</v>
      </c>
      <c r="C2826" s="28">
        <v>51136</v>
      </c>
      <c r="D2826">
        <v>0</v>
      </c>
    </row>
    <row r="2827" spans="1:4">
      <c r="A2827" t="s">
        <v>1254</v>
      </c>
      <c r="B2827" t="s">
        <v>1410</v>
      </c>
      <c r="C2827" s="28">
        <v>52963</v>
      </c>
      <c r="D2827">
        <v>0</v>
      </c>
    </row>
    <row r="2828" spans="1:4">
      <c r="A2828" t="s">
        <v>1254</v>
      </c>
      <c r="B2828" t="s">
        <v>1411</v>
      </c>
      <c r="C2828" s="28">
        <v>46023</v>
      </c>
      <c r="D2828">
        <v>0</v>
      </c>
    </row>
    <row r="2829" spans="1:4">
      <c r="A2829" t="s">
        <v>1254</v>
      </c>
      <c r="B2829" t="s">
        <v>1411</v>
      </c>
      <c r="C2829" s="28">
        <v>46753</v>
      </c>
      <c r="D2829">
        <v>0</v>
      </c>
    </row>
    <row r="2830" spans="1:4">
      <c r="A2830" t="s">
        <v>1254</v>
      </c>
      <c r="B2830" t="s">
        <v>1411</v>
      </c>
      <c r="C2830" s="28">
        <v>47484</v>
      </c>
      <c r="D2830">
        <v>0</v>
      </c>
    </row>
    <row r="2831" spans="1:4">
      <c r="A2831" t="s">
        <v>1254</v>
      </c>
      <c r="B2831" t="s">
        <v>1411</v>
      </c>
      <c r="C2831" s="28">
        <v>48214</v>
      </c>
      <c r="D2831">
        <v>0</v>
      </c>
    </row>
    <row r="2832" spans="1:4">
      <c r="A2832" t="s">
        <v>1254</v>
      </c>
      <c r="B2832" t="s">
        <v>1411</v>
      </c>
      <c r="C2832" s="28">
        <v>48945</v>
      </c>
      <c r="D2832">
        <v>0</v>
      </c>
    </row>
    <row r="2833" spans="1:4">
      <c r="A2833" t="s">
        <v>1254</v>
      </c>
      <c r="B2833" t="s">
        <v>1411</v>
      </c>
      <c r="C2833" s="28">
        <v>49310</v>
      </c>
      <c r="D2833">
        <v>0</v>
      </c>
    </row>
    <row r="2834" spans="1:4">
      <c r="A2834" t="s">
        <v>1254</v>
      </c>
      <c r="B2834" t="s">
        <v>1411</v>
      </c>
      <c r="C2834" s="28">
        <v>50771</v>
      </c>
      <c r="D2834">
        <v>0</v>
      </c>
    </row>
    <row r="2835" spans="1:4">
      <c r="A2835" t="s">
        <v>1254</v>
      </c>
      <c r="B2835" t="s">
        <v>1411</v>
      </c>
      <c r="C2835" s="28">
        <v>51136</v>
      </c>
      <c r="D2835">
        <v>0</v>
      </c>
    </row>
    <row r="2836" spans="1:4">
      <c r="A2836" t="s">
        <v>1254</v>
      </c>
      <c r="B2836" t="s">
        <v>1411</v>
      </c>
      <c r="C2836" s="28">
        <v>52963</v>
      </c>
      <c r="D2836">
        <v>0</v>
      </c>
    </row>
    <row r="2837" spans="1:4">
      <c r="A2837" t="s">
        <v>1254</v>
      </c>
      <c r="B2837" t="s">
        <v>1412</v>
      </c>
      <c r="C2837" s="28">
        <v>46023</v>
      </c>
      <c r="D2837">
        <v>0</v>
      </c>
    </row>
    <row r="2838" spans="1:4">
      <c r="A2838" t="s">
        <v>1254</v>
      </c>
      <c r="B2838" t="s">
        <v>1412</v>
      </c>
      <c r="C2838" s="28">
        <v>46753</v>
      </c>
      <c r="D2838">
        <v>0</v>
      </c>
    </row>
    <row r="2839" spans="1:4">
      <c r="A2839" t="s">
        <v>1254</v>
      </c>
      <c r="B2839" t="s">
        <v>1412</v>
      </c>
      <c r="C2839" s="28">
        <v>47484</v>
      </c>
      <c r="D2839">
        <v>0</v>
      </c>
    </row>
    <row r="2840" spans="1:4">
      <c r="A2840" t="s">
        <v>1254</v>
      </c>
      <c r="B2840" t="s">
        <v>1412</v>
      </c>
      <c r="C2840" s="28">
        <v>48214</v>
      </c>
      <c r="D2840">
        <v>0</v>
      </c>
    </row>
    <row r="2841" spans="1:4">
      <c r="A2841" t="s">
        <v>1254</v>
      </c>
      <c r="B2841" t="s">
        <v>1412</v>
      </c>
      <c r="C2841" s="28">
        <v>48945</v>
      </c>
      <c r="D2841">
        <v>0</v>
      </c>
    </row>
    <row r="2842" spans="1:4">
      <c r="A2842" t="s">
        <v>1254</v>
      </c>
      <c r="B2842" t="s">
        <v>1412</v>
      </c>
      <c r="C2842" s="28">
        <v>49310</v>
      </c>
      <c r="D2842">
        <v>0</v>
      </c>
    </row>
    <row r="2843" spans="1:4">
      <c r="A2843" t="s">
        <v>1254</v>
      </c>
      <c r="B2843" t="s">
        <v>1412</v>
      </c>
      <c r="C2843" s="28">
        <v>50771</v>
      </c>
      <c r="D2843">
        <v>0</v>
      </c>
    </row>
    <row r="2844" spans="1:4">
      <c r="A2844" t="s">
        <v>1254</v>
      </c>
      <c r="B2844" t="s">
        <v>1412</v>
      </c>
      <c r="C2844" s="28">
        <v>51136</v>
      </c>
      <c r="D2844">
        <v>0</v>
      </c>
    </row>
    <row r="2845" spans="1:4">
      <c r="A2845" t="s">
        <v>1254</v>
      </c>
      <c r="B2845" t="s">
        <v>1412</v>
      </c>
      <c r="C2845" s="28">
        <v>52963</v>
      </c>
      <c r="D2845">
        <v>0</v>
      </c>
    </row>
    <row r="2846" spans="1:4">
      <c r="A2846" t="s">
        <v>1254</v>
      </c>
      <c r="B2846" t="s">
        <v>1413</v>
      </c>
      <c r="C2846" s="28">
        <v>46023</v>
      </c>
      <c r="D2846">
        <v>0</v>
      </c>
    </row>
    <row r="2847" spans="1:4">
      <c r="A2847" t="s">
        <v>1254</v>
      </c>
      <c r="B2847" t="s">
        <v>1413</v>
      </c>
      <c r="C2847" s="28">
        <v>46753</v>
      </c>
      <c r="D2847">
        <v>0</v>
      </c>
    </row>
    <row r="2848" spans="1:4">
      <c r="A2848" t="s">
        <v>1254</v>
      </c>
      <c r="B2848" t="s">
        <v>1413</v>
      </c>
      <c r="C2848" s="28">
        <v>47484</v>
      </c>
      <c r="D2848">
        <v>0</v>
      </c>
    </row>
    <row r="2849" spans="1:4">
      <c r="A2849" t="s">
        <v>1254</v>
      </c>
      <c r="B2849" t="s">
        <v>1413</v>
      </c>
      <c r="C2849" s="28">
        <v>48214</v>
      </c>
      <c r="D2849">
        <v>0</v>
      </c>
    </row>
    <row r="2850" spans="1:4">
      <c r="A2850" t="s">
        <v>1254</v>
      </c>
      <c r="B2850" t="s">
        <v>1413</v>
      </c>
      <c r="C2850" s="28">
        <v>48945</v>
      </c>
      <c r="D2850">
        <v>0</v>
      </c>
    </row>
    <row r="2851" spans="1:4">
      <c r="A2851" t="s">
        <v>1254</v>
      </c>
      <c r="B2851" t="s">
        <v>1413</v>
      </c>
      <c r="C2851" s="28">
        <v>49310</v>
      </c>
      <c r="D2851">
        <v>0</v>
      </c>
    </row>
    <row r="2852" spans="1:4">
      <c r="A2852" t="s">
        <v>1254</v>
      </c>
      <c r="B2852" t="s">
        <v>1413</v>
      </c>
      <c r="C2852" s="28">
        <v>50771</v>
      </c>
      <c r="D2852">
        <v>0</v>
      </c>
    </row>
    <row r="2853" spans="1:4">
      <c r="A2853" t="s">
        <v>1254</v>
      </c>
      <c r="B2853" t="s">
        <v>1413</v>
      </c>
      <c r="C2853" s="28">
        <v>51136</v>
      </c>
      <c r="D2853">
        <v>0</v>
      </c>
    </row>
    <row r="2854" spans="1:4">
      <c r="A2854" t="s">
        <v>1254</v>
      </c>
      <c r="B2854" t="s">
        <v>1413</v>
      </c>
      <c r="C2854" s="28">
        <v>52963</v>
      </c>
      <c r="D2854">
        <v>0</v>
      </c>
    </row>
    <row r="2855" spans="1:4">
      <c r="A2855" t="s">
        <v>1254</v>
      </c>
      <c r="B2855" t="s">
        <v>1414</v>
      </c>
      <c r="C2855" s="28">
        <v>46023</v>
      </c>
      <c r="D2855">
        <v>0</v>
      </c>
    </row>
    <row r="2856" spans="1:4">
      <c r="A2856" t="s">
        <v>1254</v>
      </c>
      <c r="B2856" t="s">
        <v>1414</v>
      </c>
      <c r="C2856" s="28">
        <v>46753</v>
      </c>
      <c r="D2856">
        <v>0</v>
      </c>
    </row>
    <row r="2857" spans="1:4">
      <c r="A2857" t="s">
        <v>1254</v>
      </c>
      <c r="B2857" t="s">
        <v>1414</v>
      </c>
      <c r="C2857" s="28">
        <v>47484</v>
      </c>
      <c r="D2857">
        <v>0</v>
      </c>
    </row>
    <row r="2858" spans="1:4">
      <c r="A2858" t="s">
        <v>1254</v>
      </c>
      <c r="B2858" t="s">
        <v>1414</v>
      </c>
      <c r="C2858" s="28">
        <v>48214</v>
      </c>
      <c r="D2858">
        <v>0</v>
      </c>
    </row>
    <row r="2859" spans="1:4">
      <c r="A2859" t="s">
        <v>1254</v>
      </c>
      <c r="B2859" t="s">
        <v>1414</v>
      </c>
      <c r="C2859" s="28">
        <v>48945</v>
      </c>
      <c r="D2859">
        <v>0</v>
      </c>
    </row>
    <row r="2860" spans="1:4">
      <c r="A2860" t="s">
        <v>1254</v>
      </c>
      <c r="B2860" t="s">
        <v>1414</v>
      </c>
      <c r="C2860" s="28">
        <v>49310</v>
      </c>
      <c r="D2860">
        <v>0</v>
      </c>
    </row>
    <row r="2861" spans="1:4">
      <c r="A2861" t="s">
        <v>1254</v>
      </c>
      <c r="B2861" t="s">
        <v>1414</v>
      </c>
      <c r="C2861" s="28">
        <v>50771</v>
      </c>
      <c r="D2861">
        <v>0</v>
      </c>
    </row>
    <row r="2862" spans="1:4">
      <c r="A2862" t="s">
        <v>1254</v>
      </c>
      <c r="B2862" t="s">
        <v>1414</v>
      </c>
      <c r="C2862" s="28">
        <v>51136</v>
      </c>
      <c r="D2862">
        <v>0</v>
      </c>
    </row>
    <row r="2863" spans="1:4">
      <c r="A2863" t="s">
        <v>1254</v>
      </c>
      <c r="B2863" t="s">
        <v>1414</v>
      </c>
      <c r="C2863" s="28">
        <v>52963</v>
      </c>
      <c r="D2863">
        <v>0</v>
      </c>
    </row>
    <row r="2864" spans="1:4">
      <c r="A2864" t="s">
        <v>1254</v>
      </c>
      <c r="B2864" t="s">
        <v>1415</v>
      </c>
      <c r="C2864" s="28">
        <v>46023</v>
      </c>
      <c r="D2864">
        <v>0</v>
      </c>
    </row>
    <row r="2865" spans="1:4">
      <c r="A2865" t="s">
        <v>1254</v>
      </c>
      <c r="B2865" t="s">
        <v>1415</v>
      </c>
      <c r="C2865" s="28">
        <v>46753</v>
      </c>
      <c r="D2865">
        <v>0</v>
      </c>
    </row>
    <row r="2866" spans="1:4">
      <c r="A2866" t="s">
        <v>1254</v>
      </c>
      <c r="B2866" t="s">
        <v>1415</v>
      </c>
      <c r="C2866" s="28">
        <v>47484</v>
      </c>
      <c r="D2866">
        <v>0</v>
      </c>
    </row>
    <row r="2867" spans="1:4">
      <c r="A2867" t="s">
        <v>1254</v>
      </c>
      <c r="B2867" t="s">
        <v>1415</v>
      </c>
      <c r="C2867" s="28">
        <v>48214</v>
      </c>
      <c r="D2867">
        <v>0</v>
      </c>
    </row>
    <row r="2868" spans="1:4">
      <c r="A2868" t="s">
        <v>1254</v>
      </c>
      <c r="B2868" t="s">
        <v>1415</v>
      </c>
      <c r="C2868" s="28">
        <v>48945</v>
      </c>
      <c r="D2868">
        <v>0</v>
      </c>
    </row>
    <row r="2869" spans="1:4">
      <c r="A2869" t="s">
        <v>1254</v>
      </c>
      <c r="B2869" t="s">
        <v>1415</v>
      </c>
      <c r="C2869" s="28">
        <v>49310</v>
      </c>
      <c r="D2869">
        <v>0</v>
      </c>
    </row>
    <row r="2870" spans="1:4">
      <c r="A2870" t="s">
        <v>1254</v>
      </c>
      <c r="B2870" t="s">
        <v>1415</v>
      </c>
      <c r="C2870" s="28">
        <v>50771</v>
      </c>
      <c r="D2870">
        <v>0</v>
      </c>
    </row>
    <row r="2871" spans="1:4">
      <c r="A2871" t="s">
        <v>1254</v>
      </c>
      <c r="B2871" t="s">
        <v>1415</v>
      </c>
      <c r="C2871" s="28">
        <v>51136</v>
      </c>
      <c r="D2871">
        <v>0</v>
      </c>
    </row>
    <row r="2872" spans="1:4">
      <c r="A2872" t="s">
        <v>1254</v>
      </c>
      <c r="B2872" t="s">
        <v>1415</v>
      </c>
      <c r="C2872" s="28">
        <v>52963</v>
      </c>
      <c r="D2872">
        <v>0</v>
      </c>
    </row>
    <row r="2873" spans="1:4">
      <c r="A2873" t="s">
        <v>1254</v>
      </c>
      <c r="B2873" t="s">
        <v>1416</v>
      </c>
      <c r="C2873" s="28">
        <v>46023</v>
      </c>
      <c r="D2873">
        <v>0</v>
      </c>
    </row>
    <row r="2874" spans="1:4">
      <c r="A2874" t="s">
        <v>1254</v>
      </c>
      <c r="B2874" t="s">
        <v>1416</v>
      </c>
      <c r="C2874" s="28">
        <v>46753</v>
      </c>
      <c r="D2874">
        <v>0</v>
      </c>
    </row>
    <row r="2875" spans="1:4">
      <c r="A2875" t="s">
        <v>1254</v>
      </c>
      <c r="B2875" t="s">
        <v>1416</v>
      </c>
      <c r="C2875" s="28">
        <v>47484</v>
      </c>
      <c r="D2875">
        <v>0</v>
      </c>
    </row>
    <row r="2876" spans="1:4">
      <c r="A2876" t="s">
        <v>1254</v>
      </c>
      <c r="B2876" t="s">
        <v>1416</v>
      </c>
      <c r="C2876" s="28">
        <v>48214</v>
      </c>
      <c r="D2876">
        <v>0</v>
      </c>
    </row>
    <row r="2877" spans="1:4">
      <c r="A2877" t="s">
        <v>1254</v>
      </c>
      <c r="B2877" t="s">
        <v>1416</v>
      </c>
      <c r="C2877" s="28">
        <v>48945</v>
      </c>
      <c r="D2877">
        <v>0</v>
      </c>
    </row>
    <row r="2878" spans="1:4">
      <c r="A2878" t="s">
        <v>1254</v>
      </c>
      <c r="B2878" t="s">
        <v>1416</v>
      </c>
      <c r="C2878" s="28">
        <v>49310</v>
      </c>
      <c r="D2878">
        <v>0</v>
      </c>
    </row>
    <row r="2879" spans="1:4">
      <c r="A2879" t="s">
        <v>1254</v>
      </c>
      <c r="B2879" t="s">
        <v>1416</v>
      </c>
      <c r="C2879" s="28">
        <v>50771</v>
      </c>
      <c r="D2879">
        <v>0</v>
      </c>
    </row>
    <row r="2880" spans="1:4">
      <c r="A2880" t="s">
        <v>1254</v>
      </c>
      <c r="B2880" t="s">
        <v>1416</v>
      </c>
      <c r="C2880" s="28">
        <v>51136</v>
      </c>
      <c r="D2880">
        <v>0</v>
      </c>
    </row>
    <row r="2881" spans="1:4">
      <c r="A2881" t="s">
        <v>1254</v>
      </c>
      <c r="B2881" t="s">
        <v>1416</v>
      </c>
      <c r="C2881" s="28">
        <v>52963</v>
      </c>
      <c r="D2881">
        <v>0</v>
      </c>
    </row>
    <row r="2882" spans="1:4">
      <c r="A2882" t="s">
        <v>1254</v>
      </c>
      <c r="B2882" t="s">
        <v>1417</v>
      </c>
      <c r="C2882" s="28">
        <v>46023</v>
      </c>
      <c r="D2882">
        <v>0</v>
      </c>
    </row>
    <row r="2883" spans="1:4">
      <c r="A2883" t="s">
        <v>1254</v>
      </c>
      <c r="B2883" t="s">
        <v>1417</v>
      </c>
      <c r="C2883" s="28">
        <v>46753</v>
      </c>
      <c r="D2883">
        <v>0</v>
      </c>
    </row>
    <row r="2884" spans="1:4">
      <c r="A2884" t="s">
        <v>1254</v>
      </c>
      <c r="B2884" t="s">
        <v>1417</v>
      </c>
      <c r="C2884" s="28">
        <v>47484</v>
      </c>
      <c r="D2884">
        <v>0</v>
      </c>
    </row>
    <row r="2885" spans="1:4">
      <c r="A2885" t="s">
        <v>1254</v>
      </c>
      <c r="B2885" t="s">
        <v>1417</v>
      </c>
      <c r="C2885" s="28">
        <v>48214</v>
      </c>
      <c r="D2885">
        <v>0</v>
      </c>
    </row>
    <row r="2886" spans="1:4">
      <c r="A2886" t="s">
        <v>1254</v>
      </c>
      <c r="B2886" t="s">
        <v>1417</v>
      </c>
      <c r="C2886" s="28">
        <v>48945</v>
      </c>
      <c r="D2886">
        <v>0</v>
      </c>
    </row>
    <row r="2887" spans="1:4">
      <c r="A2887" t="s">
        <v>1254</v>
      </c>
      <c r="B2887" t="s">
        <v>1417</v>
      </c>
      <c r="C2887" s="28">
        <v>49310</v>
      </c>
      <c r="D2887">
        <v>0</v>
      </c>
    </row>
    <row r="2888" spans="1:4">
      <c r="A2888" t="s">
        <v>1254</v>
      </c>
      <c r="B2888" t="s">
        <v>1417</v>
      </c>
      <c r="C2888" s="28">
        <v>50771</v>
      </c>
      <c r="D2888">
        <v>0</v>
      </c>
    </row>
    <row r="2889" spans="1:4">
      <c r="A2889" t="s">
        <v>1254</v>
      </c>
      <c r="B2889" t="s">
        <v>1417</v>
      </c>
      <c r="C2889" s="28">
        <v>51136</v>
      </c>
      <c r="D2889">
        <v>0</v>
      </c>
    </row>
    <row r="2890" spans="1:4">
      <c r="A2890" t="s">
        <v>1254</v>
      </c>
      <c r="B2890" t="s">
        <v>1417</v>
      </c>
      <c r="C2890" s="28">
        <v>52963</v>
      </c>
      <c r="D2890">
        <v>0</v>
      </c>
    </row>
    <row r="2891" spans="1:4">
      <c r="A2891" t="s">
        <v>1254</v>
      </c>
      <c r="B2891" t="s">
        <v>1418</v>
      </c>
      <c r="C2891" s="28">
        <v>46023</v>
      </c>
      <c r="D2891">
        <v>0</v>
      </c>
    </row>
    <row r="2892" spans="1:4">
      <c r="A2892" t="s">
        <v>1254</v>
      </c>
      <c r="B2892" t="s">
        <v>1418</v>
      </c>
      <c r="C2892" s="28">
        <v>46753</v>
      </c>
      <c r="D2892">
        <v>0</v>
      </c>
    </row>
    <row r="2893" spans="1:4">
      <c r="A2893" t="s">
        <v>1254</v>
      </c>
      <c r="B2893" t="s">
        <v>1418</v>
      </c>
      <c r="C2893" s="28">
        <v>47484</v>
      </c>
      <c r="D2893">
        <v>0</v>
      </c>
    </row>
    <row r="2894" spans="1:4">
      <c r="A2894" t="s">
        <v>1254</v>
      </c>
      <c r="B2894" t="s">
        <v>1418</v>
      </c>
      <c r="C2894" s="28">
        <v>48214</v>
      </c>
      <c r="D2894">
        <v>0</v>
      </c>
    </row>
    <row r="2895" spans="1:4">
      <c r="A2895" t="s">
        <v>1254</v>
      </c>
      <c r="B2895" t="s">
        <v>1418</v>
      </c>
      <c r="C2895" s="28">
        <v>48945</v>
      </c>
      <c r="D2895">
        <v>0</v>
      </c>
    </row>
    <row r="2896" spans="1:4">
      <c r="A2896" t="s">
        <v>1254</v>
      </c>
      <c r="B2896" t="s">
        <v>1418</v>
      </c>
      <c r="C2896" s="28">
        <v>49310</v>
      </c>
      <c r="D2896">
        <v>0</v>
      </c>
    </row>
    <row r="2897" spans="1:4">
      <c r="A2897" t="s">
        <v>1254</v>
      </c>
      <c r="B2897" t="s">
        <v>1418</v>
      </c>
      <c r="C2897" s="28">
        <v>50771</v>
      </c>
      <c r="D2897">
        <v>0</v>
      </c>
    </row>
    <row r="2898" spans="1:4">
      <c r="A2898" t="s">
        <v>1254</v>
      </c>
      <c r="B2898" t="s">
        <v>1418</v>
      </c>
      <c r="C2898" s="28">
        <v>51136</v>
      </c>
      <c r="D2898">
        <v>0</v>
      </c>
    </row>
    <row r="2899" spans="1:4">
      <c r="A2899" t="s">
        <v>1254</v>
      </c>
      <c r="B2899" t="s">
        <v>1418</v>
      </c>
      <c r="C2899" s="28">
        <v>52963</v>
      </c>
      <c r="D2899">
        <v>0</v>
      </c>
    </row>
    <row r="2900" spans="1:4">
      <c r="A2900" t="s">
        <v>1254</v>
      </c>
      <c r="B2900" t="s">
        <v>1419</v>
      </c>
      <c r="C2900" s="28">
        <v>46023</v>
      </c>
      <c r="D2900">
        <v>0</v>
      </c>
    </row>
    <row r="2901" spans="1:4">
      <c r="A2901" t="s">
        <v>1254</v>
      </c>
      <c r="B2901" t="s">
        <v>1419</v>
      </c>
      <c r="C2901" s="28">
        <v>46753</v>
      </c>
      <c r="D2901">
        <v>0</v>
      </c>
    </row>
    <row r="2902" spans="1:4">
      <c r="A2902" t="s">
        <v>1254</v>
      </c>
      <c r="B2902" t="s">
        <v>1419</v>
      </c>
      <c r="C2902" s="28">
        <v>47484</v>
      </c>
      <c r="D2902">
        <v>0</v>
      </c>
    </row>
    <row r="2903" spans="1:4">
      <c r="A2903" t="s">
        <v>1254</v>
      </c>
      <c r="B2903" t="s">
        <v>1419</v>
      </c>
      <c r="C2903" s="28">
        <v>48214</v>
      </c>
      <c r="D2903">
        <v>0</v>
      </c>
    </row>
    <row r="2904" spans="1:4">
      <c r="A2904" t="s">
        <v>1254</v>
      </c>
      <c r="B2904" t="s">
        <v>1419</v>
      </c>
      <c r="C2904" s="28">
        <v>48945</v>
      </c>
      <c r="D2904">
        <v>0</v>
      </c>
    </row>
    <row r="2905" spans="1:4">
      <c r="A2905" t="s">
        <v>1254</v>
      </c>
      <c r="B2905" t="s">
        <v>1419</v>
      </c>
      <c r="C2905" s="28">
        <v>49310</v>
      </c>
      <c r="D2905">
        <v>0</v>
      </c>
    </row>
    <row r="2906" spans="1:4">
      <c r="A2906" t="s">
        <v>1254</v>
      </c>
      <c r="B2906" t="s">
        <v>1419</v>
      </c>
      <c r="C2906" s="28">
        <v>50771</v>
      </c>
      <c r="D2906">
        <v>0</v>
      </c>
    </row>
    <row r="2907" spans="1:4">
      <c r="A2907" t="s">
        <v>1254</v>
      </c>
      <c r="B2907" t="s">
        <v>1419</v>
      </c>
      <c r="C2907" s="28">
        <v>51136</v>
      </c>
      <c r="D2907">
        <v>0</v>
      </c>
    </row>
    <row r="2908" spans="1:4">
      <c r="A2908" t="s">
        <v>1254</v>
      </c>
      <c r="B2908" t="s">
        <v>1419</v>
      </c>
      <c r="C2908" s="28">
        <v>52963</v>
      </c>
      <c r="D2908">
        <v>0</v>
      </c>
    </row>
    <row r="2909" spans="1:4">
      <c r="A2909" t="s">
        <v>1254</v>
      </c>
      <c r="B2909" t="s">
        <v>1420</v>
      </c>
      <c r="C2909" s="28">
        <v>46023</v>
      </c>
      <c r="D2909">
        <v>0</v>
      </c>
    </row>
    <row r="2910" spans="1:4">
      <c r="A2910" t="s">
        <v>1254</v>
      </c>
      <c r="B2910" t="s">
        <v>1420</v>
      </c>
      <c r="C2910" s="28">
        <v>46753</v>
      </c>
      <c r="D2910">
        <v>0</v>
      </c>
    </row>
    <row r="2911" spans="1:4">
      <c r="A2911" t="s">
        <v>1254</v>
      </c>
      <c r="B2911" t="s">
        <v>1420</v>
      </c>
      <c r="C2911" s="28">
        <v>47484</v>
      </c>
      <c r="D2911">
        <v>0</v>
      </c>
    </row>
    <row r="2912" spans="1:4">
      <c r="A2912" t="s">
        <v>1254</v>
      </c>
      <c r="B2912" t="s">
        <v>1420</v>
      </c>
      <c r="C2912" s="28">
        <v>48214</v>
      </c>
      <c r="D2912">
        <v>0</v>
      </c>
    </row>
    <row r="2913" spans="1:4">
      <c r="A2913" t="s">
        <v>1254</v>
      </c>
      <c r="B2913" t="s">
        <v>1420</v>
      </c>
      <c r="C2913" s="28">
        <v>48945</v>
      </c>
      <c r="D2913">
        <v>0</v>
      </c>
    </row>
    <row r="2914" spans="1:4">
      <c r="A2914" t="s">
        <v>1254</v>
      </c>
      <c r="B2914" t="s">
        <v>1420</v>
      </c>
      <c r="C2914" s="28">
        <v>49310</v>
      </c>
      <c r="D2914">
        <v>0</v>
      </c>
    </row>
    <row r="2915" spans="1:4">
      <c r="A2915" t="s">
        <v>1254</v>
      </c>
      <c r="B2915" t="s">
        <v>1420</v>
      </c>
      <c r="C2915" s="28">
        <v>50771</v>
      </c>
      <c r="D2915">
        <v>0</v>
      </c>
    </row>
    <row r="2916" spans="1:4">
      <c r="A2916" t="s">
        <v>1254</v>
      </c>
      <c r="B2916" t="s">
        <v>1420</v>
      </c>
      <c r="C2916" s="28">
        <v>51136</v>
      </c>
      <c r="D2916">
        <v>0</v>
      </c>
    </row>
    <row r="2917" spans="1:4">
      <c r="A2917" t="s">
        <v>1254</v>
      </c>
      <c r="B2917" t="s">
        <v>1420</v>
      </c>
      <c r="C2917" s="28">
        <v>52963</v>
      </c>
      <c r="D2917">
        <v>0</v>
      </c>
    </row>
    <row r="2918" spans="1:4">
      <c r="A2918" t="s">
        <v>1254</v>
      </c>
      <c r="B2918" t="s">
        <v>1421</v>
      </c>
      <c r="C2918" s="28">
        <v>46023</v>
      </c>
      <c r="D2918">
        <v>0</v>
      </c>
    </row>
    <row r="2919" spans="1:4">
      <c r="A2919" t="s">
        <v>1254</v>
      </c>
      <c r="B2919" t="s">
        <v>1421</v>
      </c>
      <c r="C2919" s="28">
        <v>46753</v>
      </c>
      <c r="D2919">
        <v>0</v>
      </c>
    </row>
    <row r="2920" spans="1:4">
      <c r="A2920" t="s">
        <v>1254</v>
      </c>
      <c r="B2920" t="s">
        <v>1421</v>
      </c>
      <c r="C2920" s="28">
        <v>47484</v>
      </c>
      <c r="D2920">
        <v>0</v>
      </c>
    </row>
    <row r="2921" spans="1:4">
      <c r="A2921" t="s">
        <v>1254</v>
      </c>
      <c r="B2921" t="s">
        <v>1421</v>
      </c>
      <c r="C2921" s="28">
        <v>48214</v>
      </c>
      <c r="D2921">
        <v>0</v>
      </c>
    </row>
    <row r="2922" spans="1:4">
      <c r="A2922" t="s">
        <v>1254</v>
      </c>
      <c r="B2922" t="s">
        <v>1421</v>
      </c>
      <c r="C2922" s="28">
        <v>48945</v>
      </c>
      <c r="D2922">
        <v>0</v>
      </c>
    </row>
    <row r="2923" spans="1:4">
      <c r="A2923" t="s">
        <v>1254</v>
      </c>
      <c r="B2923" t="s">
        <v>1421</v>
      </c>
      <c r="C2923" s="28">
        <v>49310</v>
      </c>
      <c r="D2923">
        <v>0</v>
      </c>
    </row>
    <row r="2924" spans="1:4">
      <c r="A2924" t="s">
        <v>1254</v>
      </c>
      <c r="B2924" t="s">
        <v>1421</v>
      </c>
      <c r="C2924" s="28">
        <v>50771</v>
      </c>
      <c r="D2924">
        <v>0</v>
      </c>
    </row>
    <row r="2925" spans="1:4">
      <c r="A2925" t="s">
        <v>1254</v>
      </c>
      <c r="B2925" t="s">
        <v>1421</v>
      </c>
      <c r="C2925" s="28">
        <v>51136</v>
      </c>
      <c r="D2925">
        <v>0</v>
      </c>
    </row>
    <row r="2926" spans="1:4">
      <c r="A2926" t="s">
        <v>1254</v>
      </c>
      <c r="B2926" t="s">
        <v>1421</v>
      </c>
      <c r="C2926" s="28">
        <v>52963</v>
      </c>
      <c r="D2926">
        <v>0</v>
      </c>
    </row>
    <row r="2927" spans="1:4">
      <c r="A2927" t="s">
        <v>1254</v>
      </c>
      <c r="B2927" t="s">
        <v>1422</v>
      </c>
      <c r="C2927" s="28">
        <v>46023</v>
      </c>
      <c r="D2927">
        <v>0</v>
      </c>
    </row>
    <row r="2928" spans="1:4">
      <c r="A2928" t="s">
        <v>1254</v>
      </c>
      <c r="B2928" t="s">
        <v>1422</v>
      </c>
      <c r="C2928" s="28">
        <v>46753</v>
      </c>
      <c r="D2928">
        <v>0</v>
      </c>
    </row>
    <row r="2929" spans="1:4">
      <c r="A2929" t="s">
        <v>1254</v>
      </c>
      <c r="B2929" t="s">
        <v>1422</v>
      </c>
      <c r="C2929" s="28">
        <v>47484</v>
      </c>
      <c r="D2929">
        <v>0</v>
      </c>
    </row>
    <row r="2930" spans="1:4">
      <c r="A2930" t="s">
        <v>1254</v>
      </c>
      <c r="B2930" t="s">
        <v>1422</v>
      </c>
      <c r="C2930" s="28">
        <v>48214</v>
      </c>
      <c r="D2930">
        <v>0</v>
      </c>
    </row>
    <row r="2931" spans="1:4">
      <c r="A2931" t="s">
        <v>1254</v>
      </c>
      <c r="B2931" t="s">
        <v>1422</v>
      </c>
      <c r="C2931" s="28">
        <v>48945</v>
      </c>
      <c r="D2931">
        <v>0</v>
      </c>
    </row>
    <row r="2932" spans="1:4">
      <c r="A2932" t="s">
        <v>1254</v>
      </c>
      <c r="B2932" t="s">
        <v>1422</v>
      </c>
      <c r="C2932" s="28">
        <v>49310</v>
      </c>
      <c r="D2932">
        <v>0</v>
      </c>
    </row>
    <row r="2933" spans="1:4">
      <c r="A2933" t="s">
        <v>1254</v>
      </c>
      <c r="B2933" t="s">
        <v>1422</v>
      </c>
      <c r="C2933" s="28">
        <v>50771</v>
      </c>
      <c r="D2933">
        <v>0</v>
      </c>
    </row>
    <row r="2934" spans="1:4">
      <c r="A2934" t="s">
        <v>1254</v>
      </c>
      <c r="B2934" t="s">
        <v>1422</v>
      </c>
      <c r="C2934" s="28">
        <v>51136</v>
      </c>
      <c r="D2934">
        <v>0</v>
      </c>
    </row>
    <row r="2935" spans="1:4">
      <c r="A2935" t="s">
        <v>1254</v>
      </c>
      <c r="B2935" t="s">
        <v>1422</v>
      </c>
      <c r="C2935" s="28">
        <v>52963</v>
      </c>
      <c r="D2935">
        <v>0</v>
      </c>
    </row>
    <row r="2936" spans="1:4">
      <c r="A2936" t="s">
        <v>1254</v>
      </c>
      <c r="B2936" t="s">
        <v>1423</v>
      </c>
      <c r="C2936" s="28">
        <v>46023</v>
      </c>
      <c r="D2936">
        <v>0</v>
      </c>
    </row>
    <row r="2937" spans="1:4">
      <c r="A2937" t="s">
        <v>1254</v>
      </c>
      <c r="B2937" t="s">
        <v>1423</v>
      </c>
      <c r="C2937" s="28">
        <v>46753</v>
      </c>
      <c r="D2937">
        <v>0</v>
      </c>
    </row>
    <row r="2938" spans="1:4">
      <c r="A2938" t="s">
        <v>1254</v>
      </c>
      <c r="B2938" t="s">
        <v>1423</v>
      </c>
      <c r="C2938" s="28">
        <v>47484</v>
      </c>
      <c r="D2938">
        <v>0</v>
      </c>
    </row>
    <row r="2939" spans="1:4">
      <c r="A2939" t="s">
        <v>1254</v>
      </c>
      <c r="B2939" t="s">
        <v>1423</v>
      </c>
      <c r="C2939" s="28">
        <v>48214</v>
      </c>
      <c r="D2939">
        <v>0</v>
      </c>
    </row>
    <row r="2940" spans="1:4">
      <c r="A2940" t="s">
        <v>1254</v>
      </c>
      <c r="B2940" t="s">
        <v>1423</v>
      </c>
      <c r="C2940" s="28">
        <v>48945</v>
      </c>
      <c r="D2940">
        <v>0</v>
      </c>
    </row>
    <row r="2941" spans="1:4">
      <c r="A2941" t="s">
        <v>1254</v>
      </c>
      <c r="B2941" t="s">
        <v>1423</v>
      </c>
      <c r="C2941" s="28">
        <v>49310</v>
      </c>
      <c r="D2941">
        <v>0</v>
      </c>
    </row>
    <row r="2942" spans="1:4">
      <c r="A2942" t="s">
        <v>1254</v>
      </c>
      <c r="B2942" t="s">
        <v>1423</v>
      </c>
      <c r="C2942" s="28">
        <v>50771</v>
      </c>
      <c r="D2942">
        <v>0</v>
      </c>
    </row>
    <row r="2943" spans="1:4">
      <c r="A2943" t="s">
        <v>1254</v>
      </c>
      <c r="B2943" t="s">
        <v>1423</v>
      </c>
      <c r="C2943" s="28">
        <v>51136</v>
      </c>
      <c r="D2943">
        <v>0</v>
      </c>
    </row>
    <row r="2944" spans="1:4">
      <c r="A2944" t="s">
        <v>1254</v>
      </c>
      <c r="B2944" t="s">
        <v>1423</v>
      </c>
      <c r="C2944" s="28">
        <v>52963</v>
      </c>
      <c r="D2944">
        <v>0</v>
      </c>
    </row>
    <row r="2945" spans="1:4">
      <c r="A2945" t="s">
        <v>1254</v>
      </c>
      <c r="B2945" t="s">
        <v>1424</v>
      </c>
      <c r="C2945" s="28">
        <v>46023</v>
      </c>
      <c r="D2945">
        <v>0</v>
      </c>
    </row>
    <row r="2946" spans="1:4">
      <c r="A2946" t="s">
        <v>1254</v>
      </c>
      <c r="B2946" t="s">
        <v>1424</v>
      </c>
      <c r="C2946" s="28">
        <v>46753</v>
      </c>
      <c r="D2946">
        <v>0</v>
      </c>
    </row>
    <row r="2947" spans="1:4">
      <c r="A2947" t="s">
        <v>1254</v>
      </c>
      <c r="B2947" t="s">
        <v>1424</v>
      </c>
      <c r="C2947" s="28">
        <v>47484</v>
      </c>
      <c r="D2947">
        <v>0</v>
      </c>
    </row>
    <row r="2948" spans="1:4">
      <c r="A2948" t="s">
        <v>1254</v>
      </c>
      <c r="B2948" t="s">
        <v>1424</v>
      </c>
      <c r="C2948" s="28">
        <v>48214</v>
      </c>
      <c r="D2948">
        <v>0</v>
      </c>
    </row>
    <row r="2949" spans="1:4">
      <c r="A2949" t="s">
        <v>1254</v>
      </c>
      <c r="B2949" t="s">
        <v>1424</v>
      </c>
      <c r="C2949" s="28">
        <v>48945</v>
      </c>
      <c r="D2949">
        <v>0</v>
      </c>
    </row>
    <row r="2950" spans="1:4">
      <c r="A2950" t="s">
        <v>1254</v>
      </c>
      <c r="B2950" t="s">
        <v>1424</v>
      </c>
      <c r="C2950" s="28">
        <v>49310</v>
      </c>
      <c r="D2950">
        <v>0</v>
      </c>
    </row>
    <row r="2951" spans="1:4">
      <c r="A2951" t="s">
        <v>1254</v>
      </c>
      <c r="B2951" t="s">
        <v>1424</v>
      </c>
      <c r="C2951" s="28">
        <v>50771</v>
      </c>
      <c r="D2951">
        <v>0</v>
      </c>
    </row>
    <row r="2952" spans="1:4">
      <c r="A2952" t="s">
        <v>1254</v>
      </c>
      <c r="B2952" t="s">
        <v>1424</v>
      </c>
      <c r="C2952" s="28">
        <v>51136</v>
      </c>
      <c r="D2952">
        <v>0</v>
      </c>
    </row>
    <row r="2953" spans="1:4">
      <c r="A2953" t="s">
        <v>1254</v>
      </c>
      <c r="B2953" t="s">
        <v>1424</v>
      </c>
      <c r="C2953" s="28">
        <v>52963</v>
      </c>
      <c r="D2953">
        <v>0</v>
      </c>
    </row>
    <row r="2954" spans="1:4">
      <c r="A2954" t="s">
        <v>1254</v>
      </c>
      <c r="B2954" t="s">
        <v>1425</v>
      </c>
      <c r="C2954" s="28">
        <v>46023</v>
      </c>
      <c r="D2954">
        <v>0</v>
      </c>
    </row>
    <row r="2955" spans="1:4">
      <c r="A2955" t="s">
        <v>1254</v>
      </c>
      <c r="B2955" t="s">
        <v>1425</v>
      </c>
      <c r="C2955" s="28">
        <v>46753</v>
      </c>
      <c r="D2955">
        <v>0</v>
      </c>
    </row>
    <row r="2956" spans="1:4">
      <c r="A2956" t="s">
        <v>1254</v>
      </c>
      <c r="B2956" t="s">
        <v>1425</v>
      </c>
      <c r="C2956" s="28">
        <v>47484</v>
      </c>
      <c r="D2956">
        <v>0</v>
      </c>
    </row>
    <row r="2957" spans="1:4">
      <c r="A2957" t="s">
        <v>1254</v>
      </c>
      <c r="B2957" t="s">
        <v>1425</v>
      </c>
      <c r="C2957" s="28">
        <v>48214</v>
      </c>
      <c r="D2957">
        <v>0</v>
      </c>
    </row>
    <row r="2958" spans="1:4">
      <c r="A2958" t="s">
        <v>1254</v>
      </c>
      <c r="B2958" t="s">
        <v>1425</v>
      </c>
      <c r="C2958" s="28">
        <v>48945</v>
      </c>
      <c r="D2958">
        <v>0</v>
      </c>
    </row>
    <row r="2959" spans="1:4">
      <c r="A2959" t="s">
        <v>1254</v>
      </c>
      <c r="B2959" t="s">
        <v>1425</v>
      </c>
      <c r="C2959" s="28">
        <v>49310</v>
      </c>
      <c r="D2959">
        <v>0</v>
      </c>
    </row>
    <row r="2960" spans="1:4">
      <c r="A2960" t="s">
        <v>1254</v>
      </c>
      <c r="B2960" t="s">
        <v>1425</v>
      </c>
      <c r="C2960" s="28">
        <v>50771</v>
      </c>
      <c r="D2960">
        <v>0</v>
      </c>
    </row>
    <row r="2961" spans="1:4">
      <c r="A2961" t="s">
        <v>1254</v>
      </c>
      <c r="B2961" t="s">
        <v>1425</v>
      </c>
      <c r="C2961" s="28">
        <v>51136</v>
      </c>
      <c r="D2961">
        <v>0</v>
      </c>
    </row>
    <row r="2962" spans="1:4">
      <c r="A2962" t="s">
        <v>1254</v>
      </c>
      <c r="B2962" t="s">
        <v>1425</v>
      </c>
      <c r="C2962" s="28">
        <v>52963</v>
      </c>
      <c r="D2962">
        <v>0</v>
      </c>
    </row>
    <row r="2963" spans="1:4">
      <c r="A2963" t="s">
        <v>1254</v>
      </c>
      <c r="B2963" t="s">
        <v>1426</v>
      </c>
      <c r="C2963" s="28">
        <v>46023</v>
      </c>
      <c r="D2963">
        <v>0</v>
      </c>
    </row>
    <row r="2964" spans="1:4">
      <c r="A2964" t="s">
        <v>1254</v>
      </c>
      <c r="B2964" t="s">
        <v>1426</v>
      </c>
      <c r="C2964" s="28">
        <v>46753</v>
      </c>
      <c r="D2964">
        <v>0</v>
      </c>
    </row>
    <row r="2965" spans="1:4">
      <c r="A2965" t="s">
        <v>1254</v>
      </c>
      <c r="B2965" t="s">
        <v>1426</v>
      </c>
      <c r="C2965" s="28">
        <v>47484</v>
      </c>
      <c r="D2965">
        <v>0</v>
      </c>
    </row>
    <row r="2966" spans="1:4">
      <c r="A2966" t="s">
        <v>1254</v>
      </c>
      <c r="B2966" t="s">
        <v>1426</v>
      </c>
      <c r="C2966" s="28">
        <v>48214</v>
      </c>
      <c r="D2966">
        <v>0</v>
      </c>
    </row>
    <row r="2967" spans="1:4">
      <c r="A2967" t="s">
        <v>1254</v>
      </c>
      <c r="B2967" t="s">
        <v>1426</v>
      </c>
      <c r="C2967" s="28">
        <v>48945</v>
      </c>
      <c r="D2967">
        <v>0</v>
      </c>
    </row>
    <row r="2968" spans="1:4">
      <c r="A2968" t="s">
        <v>1254</v>
      </c>
      <c r="B2968" t="s">
        <v>1426</v>
      </c>
      <c r="C2968" s="28">
        <v>49310</v>
      </c>
      <c r="D2968">
        <v>0</v>
      </c>
    </row>
    <row r="2969" spans="1:4">
      <c r="A2969" t="s">
        <v>1254</v>
      </c>
      <c r="B2969" t="s">
        <v>1426</v>
      </c>
      <c r="C2969" s="28">
        <v>50771</v>
      </c>
      <c r="D2969">
        <v>0</v>
      </c>
    </row>
    <row r="2970" spans="1:4">
      <c r="A2970" t="s">
        <v>1254</v>
      </c>
      <c r="B2970" t="s">
        <v>1426</v>
      </c>
      <c r="C2970" s="28">
        <v>51136</v>
      </c>
      <c r="D2970">
        <v>0</v>
      </c>
    </row>
    <row r="2971" spans="1:4">
      <c r="A2971" t="s">
        <v>1254</v>
      </c>
      <c r="B2971" t="s">
        <v>1426</v>
      </c>
      <c r="C2971" s="28">
        <v>52963</v>
      </c>
      <c r="D2971">
        <v>0</v>
      </c>
    </row>
    <row r="2972" spans="1:4">
      <c r="A2972" t="s">
        <v>1254</v>
      </c>
      <c r="B2972" t="s">
        <v>1427</v>
      </c>
      <c r="C2972" s="28">
        <v>46023</v>
      </c>
      <c r="D2972">
        <v>0</v>
      </c>
    </row>
    <row r="2973" spans="1:4">
      <c r="A2973" t="s">
        <v>1254</v>
      </c>
      <c r="B2973" t="s">
        <v>1427</v>
      </c>
      <c r="C2973" s="28">
        <v>46753</v>
      </c>
      <c r="D2973">
        <v>0</v>
      </c>
    </row>
    <row r="2974" spans="1:4">
      <c r="A2974" t="s">
        <v>1254</v>
      </c>
      <c r="B2974" t="s">
        <v>1427</v>
      </c>
      <c r="C2974" s="28">
        <v>47484</v>
      </c>
      <c r="D2974">
        <v>0</v>
      </c>
    </row>
    <row r="2975" spans="1:4">
      <c r="A2975" t="s">
        <v>1254</v>
      </c>
      <c r="B2975" t="s">
        <v>1427</v>
      </c>
      <c r="C2975" s="28">
        <v>48214</v>
      </c>
      <c r="D2975">
        <v>0</v>
      </c>
    </row>
    <row r="2976" spans="1:4">
      <c r="A2976" t="s">
        <v>1254</v>
      </c>
      <c r="B2976" t="s">
        <v>1427</v>
      </c>
      <c r="C2976" s="28">
        <v>48945</v>
      </c>
      <c r="D2976">
        <v>0</v>
      </c>
    </row>
    <row r="2977" spans="1:4">
      <c r="A2977" t="s">
        <v>1254</v>
      </c>
      <c r="B2977" t="s">
        <v>1427</v>
      </c>
      <c r="C2977" s="28">
        <v>49310</v>
      </c>
      <c r="D2977">
        <v>0</v>
      </c>
    </row>
    <row r="2978" spans="1:4">
      <c r="A2978" t="s">
        <v>1254</v>
      </c>
      <c r="B2978" t="s">
        <v>1427</v>
      </c>
      <c r="C2978" s="28">
        <v>50771</v>
      </c>
      <c r="D2978">
        <v>0</v>
      </c>
    </row>
    <row r="2979" spans="1:4">
      <c r="A2979" t="s">
        <v>1254</v>
      </c>
      <c r="B2979" t="s">
        <v>1427</v>
      </c>
      <c r="C2979" s="28">
        <v>51136</v>
      </c>
      <c r="D2979">
        <v>0</v>
      </c>
    </row>
    <row r="2980" spans="1:4">
      <c r="A2980" t="s">
        <v>1254</v>
      </c>
      <c r="B2980" t="s">
        <v>1427</v>
      </c>
      <c r="C2980" s="28">
        <v>52963</v>
      </c>
      <c r="D2980">
        <v>0</v>
      </c>
    </row>
    <row r="2981" spans="1:4">
      <c r="A2981" t="s">
        <v>1254</v>
      </c>
      <c r="B2981" t="s">
        <v>1428</v>
      </c>
      <c r="C2981" s="28">
        <v>46023</v>
      </c>
      <c r="D2981">
        <v>0</v>
      </c>
    </row>
    <row r="2982" spans="1:4">
      <c r="A2982" t="s">
        <v>1254</v>
      </c>
      <c r="B2982" t="s">
        <v>1428</v>
      </c>
      <c r="C2982" s="28">
        <v>46753</v>
      </c>
      <c r="D2982">
        <v>0</v>
      </c>
    </row>
    <row r="2983" spans="1:4">
      <c r="A2983" t="s">
        <v>1254</v>
      </c>
      <c r="B2983" t="s">
        <v>1428</v>
      </c>
      <c r="C2983" s="28">
        <v>47484</v>
      </c>
      <c r="D2983">
        <v>0</v>
      </c>
    </row>
    <row r="2984" spans="1:4">
      <c r="A2984" t="s">
        <v>1254</v>
      </c>
      <c r="B2984" t="s">
        <v>1428</v>
      </c>
      <c r="C2984" s="28">
        <v>48214</v>
      </c>
      <c r="D2984">
        <v>0</v>
      </c>
    </row>
    <row r="2985" spans="1:4">
      <c r="A2985" t="s">
        <v>1254</v>
      </c>
      <c r="B2985" t="s">
        <v>1428</v>
      </c>
      <c r="C2985" s="28">
        <v>48945</v>
      </c>
      <c r="D2985">
        <v>0</v>
      </c>
    </row>
    <row r="2986" spans="1:4">
      <c r="A2986" t="s">
        <v>1254</v>
      </c>
      <c r="B2986" t="s">
        <v>1428</v>
      </c>
      <c r="C2986" s="28">
        <v>49310</v>
      </c>
      <c r="D2986">
        <v>0</v>
      </c>
    </row>
    <row r="2987" spans="1:4">
      <c r="A2987" t="s">
        <v>1254</v>
      </c>
      <c r="B2987" t="s">
        <v>1428</v>
      </c>
      <c r="C2987" s="28">
        <v>50771</v>
      </c>
      <c r="D2987">
        <v>0</v>
      </c>
    </row>
    <row r="2988" spans="1:4">
      <c r="A2988" t="s">
        <v>1254</v>
      </c>
      <c r="B2988" t="s">
        <v>1428</v>
      </c>
      <c r="C2988" s="28">
        <v>51136</v>
      </c>
      <c r="D2988">
        <v>0</v>
      </c>
    </row>
    <row r="2989" spans="1:4">
      <c r="A2989" t="s">
        <v>1254</v>
      </c>
      <c r="B2989" t="s">
        <v>1428</v>
      </c>
      <c r="C2989" s="28">
        <v>52963</v>
      </c>
      <c r="D2989">
        <v>0</v>
      </c>
    </row>
    <row r="2990" spans="1:4">
      <c r="A2990" t="s">
        <v>1254</v>
      </c>
      <c r="B2990" t="s">
        <v>1429</v>
      </c>
      <c r="C2990" s="28">
        <v>46023</v>
      </c>
      <c r="D2990">
        <v>0</v>
      </c>
    </row>
    <row r="2991" spans="1:4">
      <c r="A2991" t="s">
        <v>1254</v>
      </c>
      <c r="B2991" t="s">
        <v>1429</v>
      </c>
      <c r="C2991" s="28">
        <v>46753</v>
      </c>
      <c r="D2991">
        <v>0</v>
      </c>
    </row>
    <row r="2992" spans="1:4">
      <c r="A2992" t="s">
        <v>1254</v>
      </c>
      <c r="B2992" t="s">
        <v>1429</v>
      </c>
      <c r="C2992" s="28">
        <v>47484</v>
      </c>
      <c r="D2992">
        <v>0</v>
      </c>
    </row>
    <row r="2993" spans="1:4">
      <c r="A2993" t="s">
        <v>1254</v>
      </c>
      <c r="B2993" t="s">
        <v>1429</v>
      </c>
      <c r="C2993" s="28">
        <v>48214</v>
      </c>
      <c r="D2993">
        <v>0</v>
      </c>
    </row>
    <row r="2994" spans="1:4">
      <c r="A2994" t="s">
        <v>1254</v>
      </c>
      <c r="B2994" t="s">
        <v>1429</v>
      </c>
      <c r="C2994" s="28">
        <v>48945</v>
      </c>
      <c r="D2994">
        <v>0</v>
      </c>
    </row>
    <row r="2995" spans="1:4">
      <c r="A2995" t="s">
        <v>1254</v>
      </c>
      <c r="B2995" t="s">
        <v>1429</v>
      </c>
      <c r="C2995" s="28">
        <v>49310</v>
      </c>
      <c r="D2995">
        <v>0</v>
      </c>
    </row>
    <row r="2996" spans="1:4">
      <c r="A2996" t="s">
        <v>1254</v>
      </c>
      <c r="B2996" t="s">
        <v>1429</v>
      </c>
      <c r="C2996" s="28">
        <v>50771</v>
      </c>
      <c r="D2996">
        <v>0</v>
      </c>
    </row>
    <row r="2997" spans="1:4">
      <c r="A2997" t="s">
        <v>1254</v>
      </c>
      <c r="B2997" t="s">
        <v>1429</v>
      </c>
      <c r="C2997" s="28">
        <v>51136</v>
      </c>
      <c r="D2997">
        <v>0</v>
      </c>
    </row>
    <row r="2998" spans="1:4">
      <c r="A2998" t="s">
        <v>1254</v>
      </c>
      <c r="B2998" t="s">
        <v>1429</v>
      </c>
      <c r="C2998" s="28">
        <v>52963</v>
      </c>
      <c r="D2998">
        <v>0</v>
      </c>
    </row>
    <row r="2999" spans="1:4">
      <c r="A2999" t="s">
        <v>1254</v>
      </c>
      <c r="B2999" t="s">
        <v>1430</v>
      </c>
      <c r="C2999" s="28">
        <v>46023</v>
      </c>
      <c r="D2999">
        <v>0</v>
      </c>
    </row>
    <row r="3000" spans="1:4">
      <c r="A3000" t="s">
        <v>1254</v>
      </c>
      <c r="B3000" t="s">
        <v>1430</v>
      </c>
      <c r="C3000" s="28">
        <v>46753</v>
      </c>
      <c r="D3000">
        <v>0</v>
      </c>
    </row>
    <row r="3001" spans="1:4">
      <c r="A3001" t="s">
        <v>1254</v>
      </c>
      <c r="B3001" t="s">
        <v>1430</v>
      </c>
      <c r="C3001" s="28">
        <v>47484</v>
      </c>
      <c r="D3001">
        <v>0</v>
      </c>
    </row>
    <row r="3002" spans="1:4">
      <c r="A3002" t="s">
        <v>1254</v>
      </c>
      <c r="B3002" t="s">
        <v>1430</v>
      </c>
      <c r="C3002" s="28">
        <v>48214</v>
      </c>
      <c r="D3002">
        <v>0</v>
      </c>
    </row>
    <row r="3003" spans="1:4">
      <c r="A3003" t="s">
        <v>1254</v>
      </c>
      <c r="B3003" t="s">
        <v>1430</v>
      </c>
      <c r="C3003" s="28">
        <v>48945</v>
      </c>
      <c r="D3003">
        <v>0</v>
      </c>
    </row>
    <row r="3004" spans="1:4">
      <c r="A3004" t="s">
        <v>1254</v>
      </c>
      <c r="B3004" t="s">
        <v>1430</v>
      </c>
      <c r="C3004" s="28">
        <v>49310</v>
      </c>
      <c r="D3004">
        <v>0</v>
      </c>
    </row>
    <row r="3005" spans="1:4">
      <c r="A3005" t="s">
        <v>1254</v>
      </c>
      <c r="B3005" t="s">
        <v>1430</v>
      </c>
      <c r="C3005" s="28">
        <v>50771</v>
      </c>
      <c r="D3005">
        <v>0</v>
      </c>
    </row>
    <row r="3006" spans="1:4">
      <c r="A3006" t="s">
        <v>1254</v>
      </c>
      <c r="B3006" t="s">
        <v>1430</v>
      </c>
      <c r="C3006" s="28">
        <v>51136</v>
      </c>
      <c r="D3006">
        <v>0</v>
      </c>
    </row>
    <row r="3007" spans="1:4">
      <c r="A3007" t="s">
        <v>1254</v>
      </c>
      <c r="B3007" t="s">
        <v>1430</v>
      </c>
      <c r="C3007" s="28">
        <v>52963</v>
      </c>
      <c r="D3007">
        <v>0</v>
      </c>
    </row>
    <row r="3008" spans="1:4">
      <c r="A3008" t="s">
        <v>1254</v>
      </c>
      <c r="B3008" t="s">
        <v>1431</v>
      </c>
      <c r="C3008" s="28">
        <v>46023</v>
      </c>
      <c r="D3008">
        <v>0</v>
      </c>
    </row>
    <row r="3009" spans="1:4">
      <c r="A3009" t="s">
        <v>1254</v>
      </c>
      <c r="B3009" t="s">
        <v>1431</v>
      </c>
      <c r="C3009" s="28">
        <v>46753</v>
      </c>
      <c r="D3009">
        <v>0</v>
      </c>
    </row>
    <row r="3010" spans="1:4">
      <c r="A3010" t="s">
        <v>1254</v>
      </c>
      <c r="B3010" t="s">
        <v>1431</v>
      </c>
      <c r="C3010" s="28">
        <v>47484</v>
      </c>
      <c r="D3010">
        <v>0</v>
      </c>
    </row>
    <row r="3011" spans="1:4">
      <c r="A3011" t="s">
        <v>1254</v>
      </c>
      <c r="B3011" t="s">
        <v>1431</v>
      </c>
      <c r="C3011" s="28">
        <v>48214</v>
      </c>
      <c r="D3011">
        <v>0</v>
      </c>
    </row>
    <row r="3012" spans="1:4">
      <c r="A3012" t="s">
        <v>1254</v>
      </c>
      <c r="B3012" t="s">
        <v>1431</v>
      </c>
      <c r="C3012" s="28">
        <v>48945</v>
      </c>
      <c r="D3012">
        <v>0</v>
      </c>
    </row>
    <row r="3013" spans="1:4">
      <c r="A3013" t="s">
        <v>1254</v>
      </c>
      <c r="B3013" t="s">
        <v>1431</v>
      </c>
      <c r="C3013" s="28">
        <v>49310</v>
      </c>
      <c r="D3013">
        <v>0</v>
      </c>
    </row>
    <row r="3014" spans="1:4">
      <c r="A3014" t="s">
        <v>1254</v>
      </c>
      <c r="B3014" t="s">
        <v>1431</v>
      </c>
      <c r="C3014" s="28">
        <v>50771</v>
      </c>
      <c r="D3014">
        <v>0</v>
      </c>
    </row>
    <row r="3015" spans="1:4">
      <c r="A3015" t="s">
        <v>1254</v>
      </c>
      <c r="B3015" t="s">
        <v>1431</v>
      </c>
      <c r="C3015" s="28">
        <v>51136</v>
      </c>
      <c r="D3015">
        <v>0</v>
      </c>
    </row>
    <row r="3016" spans="1:4">
      <c r="A3016" t="s">
        <v>1254</v>
      </c>
      <c r="B3016" t="s">
        <v>1431</v>
      </c>
      <c r="C3016" s="28">
        <v>52963</v>
      </c>
      <c r="D3016">
        <v>0</v>
      </c>
    </row>
    <row r="3017" spans="1:4">
      <c r="A3017" t="s">
        <v>1254</v>
      </c>
      <c r="B3017" t="s">
        <v>244</v>
      </c>
      <c r="C3017" s="28">
        <v>46023</v>
      </c>
      <c r="D3017">
        <v>0</v>
      </c>
    </row>
    <row r="3018" spans="1:4">
      <c r="A3018" t="s">
        <v>1254</v>
      </c>
      <c r="B3018" t="s">
        <v>244</v>
      </c>
      <c r="C3018" s="28">
        <v>46753</v>
      </c>
      <c r="D3018">
        <v>211107.69699999999</v>
      </c>
    </row>
    <row r="3019" spans="1:4">
      <c r="A3019" t="s">
        <v>1254</v>
      </c>
      <c r="B3019" t="s">
        <v>244</v>
      </c>
      <c r="C3019" s="28">
        <v>47484</v>
      </c>
      <c r="D3019">
        <v>912440.93200000003</v>
      </c>
    </row>
    <row r="3020" spans="1:4">
      <c r="A3020" t="s">
        <v>1254</v>
      </c>
      <c r="B3020" t="s">
        <v>244</v>
      </c>
      <c r="C3020" s="28">
        <v>48214</v>
      </c>
      <c r="D3020">
        <v>879565.98300000001</v>
      </c>
    </row>
    <row r="3021" spans="1:4">
      <c r="A3021" t="s">
        <v>1254</v>
      </c>
      <c r="B3021" t="s">
        <v>244</v>
      </c>
      <c r="C3021" s="28">
        <v>48945</v>
      </c>
      <c r="D3021">
        <v>886228.96</v>
      </c>
    </row>
    <row r="3022" spans="1:4">
      <c r="A3022" t="s">
        <v>1254</v>
      </c>
      <c r="B3022" t="s">
        <v>244</v>
      </c>
      <c r="C3022" s="28">
        <v>49310</v>
      </c>
      <c r="D3022">
        <v>851419.86699999997</v>
      </c>
    </row>
    <row r="3023" spans="1:4">
      <c r="A3023" t="s">
        <v>1254</v>
      </c>
      <c r="B3023" t="s">
        <v>244</v>
      </c>
      <c r="C3023" s="28">
        <v>50771</v>
      </c>
      <c r="D3023">
        <v>804566.13399999996</v>
      </c>
    </row>
    <row r="3024" spans="1:4">
      <c r="A3024" t="s">
        <v>1254</v>
      </c>
      <c r="B3024" t="s">
        <v>244</v>
      </c>
      <c r="C3024" s="28">
        <v>51136</v>
      </c>
      <c r="D3024">
        <v>789820.06</v>
      </c>
    </row>
    <row r="3025" spans="1:4">
      <c r="A3025" t="s">
        <v>1254</v>
      </c>
      <c r="B3025" t="s">
        <v>244</v>
      </c>
      <c r="C3025" s="28">
        <v>52963</v>
      </c>
      <c r="D3025">
        <v>724280.41599999997</v>
      </c>
    </row>
    <row r="3026" spans="1:4">
      <c r="A3026" t="s">
        <v>1254</v>
      </c>
      <c r="B3026" t="s">
        <v>235</v>
      </c>
      <c r="C3026" s="28">
        <v>46023</v>
      </c>
      <c r="D3026">
        <v>11308518.414999999</v>
      </c>
    </row>
    <row r="3027" spans="1:4">
      <c r="A3027" t="s">
        <v>1254</v>
      </c>
      <c r="B3027" t="s">
        <v>235</v>
      </c>
      <c r="C3027" s="28">
        <v>46753</v>
      </c>
      <c r="D3027">
        <v>15926495.575999999</v>
      </c>
    </row>
    <row r="3028" spans="1:4">
      <c r="A3028" t="s">
        <v>1254</v>
      </c>
      <c r="B3028" t="s">
        <v>235</v>
      </c>
      <c r="C3028" s="28">
        <v>47484</v>
      </c>
      <c r="D3028">
        <v>25182344.618000001</v>
      </c>
    </row>
    <row r="3029" spans="1:4">
      <c r="A3029" t="s">
        <v>1254</v>
      </c>
      <c r="B3029" t="s">
        <v>235</v>
      </c>
      <c r="C3029" s="28">
        <v>48214</v>
      </c>
      <c r="D3029">
        <v>24750565.324000001</v>
      </c>
    </row>
    <row r="3030" spans="1:4">
      <c r="A3030" t="s">
        <v>1254</v>
      </c>
      <c r="B3030" t="s">
        <v>235</v>
      </c>
      <c r="C3030" s="28">
        <v>48945</v>
      </c>
      <c r="D3030">
        <v>25066479.423999999</v>
      </c>
    </row>
    <row r="3031" spans="1:4">
      <c r="A3031" t="s">
        <v>1254</v>
      </c>
      <c r="B3031" t="s">
        <v>235</v>
      </c>
      <c r="C3031" s="28">
        <v>49310</v>
      </c>
      <c r="D3031">
        <v>24812994.039999999</v>
      </c>
    </row>
    <row r="3032" spans="1:4">
      <c r="A3032" t="s">
        <v>1254</v>
      </c>
      <c r="B3032" t="s">
        <v>235</v>
      </c>
      <c r="C3032" s="28">
        <v>50771</v>
      </c>
      <c r="D3032">
        <v>25159993.515999999</v>
      </c>
    </row>
    <row r="3033" spans="1:4">
      <c r="A3033" t="s">
        <v>1254</v>
      </c>
      <c r="B3033" t="s">
        <v>235</v>
      </c>
      <c r="C3033" s="28">
        <v>51136</v>
      </c>
      <c r="D3033">
        <v>26287870.120000001</v>
      </c>
    </row>
    <row r="3034" spans="1:4">
      <c r="A3034" t="s">
        <v>1254</v>
      </c>
      <c r="B3034" t="s">
        <v>235</v>
      </c>
      <c r="C3034" s="28">
        <v>52963</v>
      </c>
      <c r="D3034">
        <v>42674026.541000001</v>
      </c>
    </row>
    <row r="3035" spans="1:4">
      <c r="A3035" t="s">
        <v>1254</v>
      </c>
      <c r="B3035" t="s">
        <v>245</v>
      </c>
      <c r="C3035" s="28">
        <v>46023</v>
      </c>
      <c r="D3035">
        <v>794107.64500000002</v>
      </c>
    </row>
    <row r="3036" spans="1:4">
      <c r="A3036" t="s">
        <v>1254</v>
      </c>
      <c r="B3036" t="s">
        <v>245</v>
      </c>
      <c r="C3036" s="28">
        <v>46753</v>
      </c>
      <c r="D3036">
        <v>764047.00699999998</v>
      </c>
    </row>
    <row r="3037" spans="1:4">
      <c r="A3037" t="s">
        <v>1254</v>
      </c>
      <c r="B3037" t="s">
        <v>245</v>
      </c>
      <c r="C3037" s="28">
        <v>47484</v>
      </c>
      <c r="D3037">
        <v>1753939.669</v>
      </c>
    </row>
    <row r="3038" spans="1:4">
      <c r="A3038" t="s">
        <v>1254</v>
      </c>
      <c r="B3038" t="s">
        <v>245</v>
      </c>
      <c r="C3038" s="28">
        <v>48214</v>
      </c>
      <c r="D3038">
        <v>1785145.7220000001</v>
      </c>
    </row>
    <row r="3039" spans="1:4">
      <c r="A3039" t="s">
        <v>1254</v>
      </c>
      <c r="B3039" t="s">
        <v>245</v>
      </c>
      <c r="C3039" s="28">
        <v>48945</v>
      </c>
      <c r="D3039">
        <v>1746959.334</v>
      </c>
    </row>
    <row r="3040" spans="1:4">
      <c r="A3040" t="s">
        <v>1254</v>
      </c>
      <c r="B3040" t="s">
        <v>245</v>
      </c>
      <c r="C3040" s="28">
        <v>49310</v>
      </c>
      <c r="D3040">
        <v>1734300.5490000001</v>
      </c>
    </row>
    <row r="3041" spans="1:4">
      <c r="A3041" t="s">
        <v>1254</v>
      </c>
      <c r="B3041" t="s">
        <v>245</v>
      </c>
      <c r="C3041" s="28">
        <v>50771</v>
      </c>
      <c r="D3041">
        <v>1596508.5419999999</v>
      </c>
    </row>
    <row r="3042" spans="1:4">
      <c r="A3042" t="s">
        <v>1254</v>
      </c>
      <c r="B3042" t="s">
        <v>245</v>
      </c>
      <c r="C3042" s="28">
        <v>51136</v>
      </c>
      <c r="D3042">
        <v>1576400.753</v>
      </c>
    </row>
    <row r="3043" spans="1:4">
      <c r="A3043" t="s">
        <v>1254</v>
      </c>
      <c r="B3043" t="s">
        <v>245</v>
      </c>
      <c r="C3043" s="28">
        <v>52963</v>
      </c>
      <c r="D3043">
        <v>1421979.9920000001</v>
      </c>
    </row>
    <row r="3044" spans="1:4">
      <c r="A3044" t="s">
        <v>1254</v>
      </c>
      <c r="B3044" t="s">
        <v>236</v>
      </c>
      <c r="C3044" s="28">
        <v>46023</v>
      </c>
      <c r="D3044">
        <v>161398.685</v>
      </c>
    </row>
    <row r="3045" spans="1:4">
      <c r="A3045" t="s">
        <v>1254</v>
      </c>
      <c r="B3045" t="s">
        <v>236</v>
      </c>
      <c r="C3045" s="28">
        <v>46753</v>
      </c>
      <c r="D3045">
        <v>414847.38</v>
      </c>
    </row>
    <row r="3046" spans="1:4">
      <c r="A3046" t="s">
        <v>1254</v>
      </c>
      <c r="B3046" t="s">
        <v>236</v>
      </c>
      <c r="C3046" s="28">
        <v>47484</v>
      </c>
      <c r="D3046">
        <v>451049.94699999999</v>
      </c>
    </row>
    <row r="3047" spans="1:4">
      <c r="A3047" t="s">
        <v>1254</v>
      </c>
      <c r="B3047" t="s">
        <v>236</v>
      </c>
      <c r="C3047" s="28">
        <v>48214</v>
      </c>
      <c r="D3047">
        <v>431216.58299999998</v>
      </c>
    </row>
    <row r="3048" spans="1:4">
      <c r="A3048" t="s">
        <v>1254</v>
      </c>
      <c r="B3048" t="s">
        <v>236</v>
      </c>
      <c r="C3048" s="28">
        <v>48945</v>
      </c>
      <c r="D3048">
        <v>431520.13699999999</v>
      </c>
    </row>
    <row r="3049" spans="1:4">
      <c r="A3049" t="s">
        <v>1254</v>
      </c>
      <c r="B3049" t="s">
        <v>236</v>
      </c>
      <c r="C3049" s="28">
        <v>49310</v>
      </c>
      <c r="D3049">
        <v>376633.913</v>
      </c>
    </row>
    <row r="3050" spans="1:4">
      <c r="A3050" t="s">
        <v>1254</v>
      </c>
      <c r="B3050" t="s">
        <v>236</v>
      </c>
      <c r="C3050" s="28">
        <v>50771</v>
      </c>
      <c r="D3050">
        <v>5889409.5769999996</v>
      </c>
    </row>
    <row r="3051" spans="1:4">
      <c r="A3051" t="s">
        <v>1254</v>
      </c>
      <c r="B3051" t="s">
        <v>236</v>
      </c>
      <c r="C3051" s="28">
        <v>51136</v>
      </c>
      <c r="D3051">
        <v>6229988.0920000002</v>
      </c>
    </row>
    <row r="3052" spans="1:4">
      <c r="A3052" t="s">
        <v>1254</v>
      </c>
      <c r="B3052" t="s">
        <v>236</v>
      </c>
      <c r="C3052" s="28">
        <v>52963</v>
      </c>
      <c r="D3052">
        <v>11018780.343</v>
      </c>
    </row>
    <row r="3053" spans="1:4">
      <c r="A3053" t="s">
        <v>1254</v>
      </c>
      <c r="B3053" t="s">
        <v>237</v>
      </c>
      <c r="C3053" s="28">
        <v>46023</v>
      </c>
      <c r="D3053">
        <v>0</v>
      </c>
    </row>
    <row r="3054" spans="1:4">
      <c r="A3054" t="s">
        <v>1254</v>
      </c>
      <c r="B3054" t="s">
        <v>237</v>
      </c>
      <c r="C3054" s="28">
        <v>46753</v>
      </c>
      <c r="D3054">
        <v>1399911.9410000001</v>
      </c>
    </row>
    <row r="3055" spans="1:4">
      <c r="A3055" t="s">
        <v>1254</v>
      </c>
      <c r="B3055" t="s">
        <v>237</v>
      </c>
      <c r="C3055" s="28">
        <v>47484</v>
      </c>
      <c r="D3055">
        <v>7759669.2149999999</v>
      </c>
    </row>
    <row r="3056" spans="1:4">
      <c r="A3056" t="s">
        <v>1254</v>
      </c>
      <c r="B3056" t="s">
        <v>237</v>
      </c>
      <c r="C3056" s="28">
        <v>48214</v>
      </c>
      <c r="D3056">
        <v>10353884.926000001</v>
      </c>
    </row>
    <row r="3057" spans="1:4">
      <c r="A3057" t="s">
        <v>1254</v>
      </c>
      <c r="B3057" t="s">
        <v>237</v>
      </c>
      <c r="C3057" s="28">
        <v>48945</v>
      </c>
      <c r="D3057">
        <v>10604346.155999999</v>
      </c>
    </row>
    <row r="3058" spans="1:4">
      <c r="A3058" t="s">
        <v>1254</v>
      </c>
      <c r="B3058" t="s">
        <v>237</v>
      </c>
      <c r="C3058" s="28">
        <v>49310</v>
      </c>
      <c r="D3058">
        <v>10359825.357999999</v>
      </c>
    </row>
    <row r="3059" spans="1:4">
      <c r="A3059" t="s">
        <v>1254</v>
      </c>
      <c r="B3059" t="s">
        <v>237</v>
      </c>
      <c r="C3059" s="28">
        <v>50771</v>
      </c>
      <c r="D3059">
        <v>14713408.744999999</v>
      </c>
    </row>
    <row r="3060" spans="1:4">
      <c r="A3060" t="s">
        <v>1254</v>
      </c>
      <c r="B3060" t="s">
        <v>237</v>
      </c>
      <c r="C3060" s="28">
        <v>51136</v>
      </c>
      <c r="D3060">
        <v>14068399.255999999</v>
      </c>
    </row>
    <row r="3061" spans="1:4">
      <c r="A3061" t="s">
        <v>1254</v>
      </c>
      <c r="B3061" t="s">
        <v>237</v>
      </c>
      <c r="C3061" s="28">
        <v>52963</v>
      </c>
      <c r="D3061">
        <v>15102954.322000001</v>
      </c>
    </row>
    <row r="3062" spans="1:4">
      <c r="A3062" t="s">
        <v>1254</v>
      </c>
      <c r="B3062" t="s">
        <v>246</v>
      </c>
      <c r="C3062" s="28">
        <v>46023</v>
      </c>
      <c r="D3062">
        <v>0</v>
      </c>
    </row>
    <row r="3063" spans="1:4">
      <c r="A3063" t="s">
        <v>1254</v>
      </c>
      <c r="B3063" t="s">
        <v>246</v>
      </c>
      <c r="C3063" s="28">
        <v>46753</v>
      </c>
      <c r="D3063">
        <v>108360.963</v>
      </c>
    </row>
    <row r="3064" spans="1:4">
      <c r="A3064" t="s">
        <v>1254</v>
      </c>
      <c r="B3064" t="s">
        <v>246</v>
      </c>
      <c r="C3064" s="28">
        <v>47484</v>
      </c>
      <c r="D3064">
        <v>3252301.5920000002</v>
      </c>
    </row>
    <row r="3065" spans="1:4">
      <c r="A3065" t="s">
        <v>1254</v>
      </c>
      <c r="B3065" t="s">
        <v>246</v>
      </c>
      <c r="C3065" s="28">
        <v>48214</v>
      </c>
      <c r="D3065">
        <v>3719460.6639999999</v>
      </c>
    </row>
    <row r="3066" spans="1:4">
      <c r="A3066" t="s">
        <v>1254</v>
      </c>
      <c r="B3066" t="s">
        <v>246</v>
      </c>
      <c r="C3066" s="28">
        <v>48945</v>
      </c>
      <c r="D3066">
        <v>3681146.219</v>
      </c>
    </row>
    <row r="3067" spans="1:4">
      <c r="A3067" t="s">
        <v>1254</v>
      </c>
      <c r="B3067" t="s">
        <v>246</v>
      </c>
      <c r="C3067" s="28">
        <v>49310</v>
      </c>
      <c r="D3067">
        <v>3613724.9559999998</v>
      </c>
    </row>
    <row r="3068" spans="1:4">
      <c r="A3068" t="s">
        <v>1254</v>
      </c>
      <c r="B3068" t="s">
        <v>246</v>
      </c>
      <c r="C3068" s="28">
        <v>50771</v>
      </c>
      <c r="D3068">
        <v>3481310.139</v>
      </c>
    </row>
    <row r="3069" spans="1:4">
      <c r="A3069" t="s">
        <v>1254</v>
      </c>
      <c r="B3069" t="s">
        <v>246</v>
      </c>
      <c r="C3069" s="28">
        <v>51136</v>
      </c>
      <c r="D3069">
        <v>3427128.9530000002</v>
      </c>
    </row>
    <row r="3070" spans="1:4">
      <c r="A3070" t="s">
        <v>1254</v>
      </c>
      <c r="B3070" t="s">
        <v>246</v>
      </c>
      <c r="C3070" s="28">
        <v>52963</v>
      </c>
      <c r="D3070">
        <v>3162452.3909999998</v>
      </c>
    </row>
    <row r="3071" spans="1:4">
      <c r="A3071" t="s">
        <v>1254</v>
      </c>
      <c r="B3071" t="s">
        <v>227</v>
      </c>
      <c r="C3071" s="28">
        <v>46023</v>
      </c>
      <c r="D3071">
        <v>0</v>
      </c>
    </row>
    <row r="3072" spans="1:4">
      <c r="A3072" t="s">
        <v>1254</v>
      </c>
      <c r="B3072" t="s">
        <v>227</v>
      </c>
      <c r="C3072" s="28">
        <v>46753</v>
      </c>
      <c r="D3072">
        <v>0</v>
      </c>
    </row>
    <row r="3073" spans="1:4">
      <c r="A3073" t="s">
        <v>1254</v>
      </c>
      <c r="B3073" t="s">
        <v>227</v>
      </c>
      <c r="C3073" s="28">
        <v>47484</v>
      </c>
      <c r="D3073">
        <v>0</v>
      </c>
    </row>
    <row r="3074" spans="1:4">
      <c r="A3074" t="s">
        <v>1254</v>
      </c>
      <c r="B3074" t="s">
        <v>227</v>
      </c>
      <c r="C3074" s="28">
        <v>48214</v>
      </c>
      <c r="D3074">
        <v>0</v>
      </c>
    </row>
    <row r="3075" spans="1:4">
      <c r="A3075" t="s">
        <v>1254</v>
      </c>
      <c r="B3075" t="s">
        <v>227</v>
      </c>
      <c r="C3075" s="28">
        <v>48945</v>
      </c>
      <c r="D3075">
        <v>0</v>
      </c>
    </row>
    <row r="3076" spans="1:4">
      <c r="A3076" t="s">
        <v>1254</v>
      </c>
      <c r="B3076" t="s">
        <v>227</v>
      </c>
      <c r="C3076" s="28">
        <v>49310</v>
      </c>
      <c r="D3076">
        <v>0</v>
      </c>
    </row>
    <row r="3077" spans="1:4">
      <c r="A3077" t="s">
        <v>1254</v>
      </c>
      <c r="B3077" t="s">
        <v>227</v>
      </c>
      <c r="C3077" s="28">
        <v>50771</v>
      </c>
      <c r="D3077">
        <v>0</v>
      </c>
    </row>
    <row r="3078" spans="1:4">
      <c r="A3078" t="s">
        <v>1254</v>
      </c>
      <c r="B3078" t="s">
        <v>227</v>
      </c>
      <c r="C3078" s="28">
        <v>51136</v>
      </c>
      <c r="D3078">
        <v>0</v>
      </c>
    </row>
    <row r="3079" spans="1:4">
      <c r="A3079" t="s">
        <v>1254</v>
      </c>
      <c r="B3079" t="s">
        <v>227</v>
      </c>
      <c r="C3079" s="28">
        <v>52963</v>
      </c>
      <c r="D3079">
        <v>0</v>
      </c>
    </row>
    <row r="3080" spans="1:4">
      <c r="A3080" t="s">
        <v>1254</v>
      </c>
      <c r="B3080" t="s">
        <v>247</v>
      </c>
      <c r="C3080" s="28">
        <v>46023</v>
      </c>
      <c r="D3080">
        <v>0</v>
      </c>
    </row>
    <row r="3081" spans="1:4">
      <c r="A3081" t="s">
        <v>1254</v>
      </c>
      <c r="B3081" t="s">
        <v>247</v>
      </c>
      <c r="C3081" s="28">
        <v>46753</v>
      </c>
      <c r="D3081">
        <v>0</v>
      </c>
    </row>
    <row r="3082" spans="1:4">
      <c r="A3082" t="s">
        <v>1254</v>
      </c>
      <c r="B3082" t="s">
        <v>247</v>
      </c>
      <c r="C3082" s="28">
        <v>47484</v>
      </c>
      <c r="D3082">
        <v>0</v>
      </c>
    </row>
    <row r="3083" spans="1:4">
      <c r="A3083" t="s">
        <v>1254</v>
      </c>
      <c r="B3083" t="s">
        <v>247</v>
      </c>
      <c r="C3083" s="28">
        <v>48214</v>
      </c>
      <c r="D3083">
        <v>0</v>
      </c>
    </row>
    <row r="3084" spans="1:4">
      <c r="A3084" t="s">
        <v>1254</v>
      </c>
      <c r="B3084" t="s">
        <v>247</v>
      </c>
      <c r="C3084" s="28">
        <v>48945</v>
      </c>
      <c r="D3084">
        <v>0</v>
      </c>
    </row>
    <row r="3085" spans="1:4">
      <c r="A3085" t="s">
        <v>1254</v>
      </c>
      <c r="B3085" t="s">
        <v>247</v>
      </c>
      <c r="C3085" s="28">
        <v>49310</v>
      </c>
      <c r="D3085">
        <v>0</v>
      </c>
    </row>
    <row r="3086" spans="1:4">
      <c r="A3086" t="s">
        <v>1254</v>
      </c>
      <c r="B3086" t="s">
        <v>247</v>
      </c>
      <c r="C3086" s="28">
        <v>50771</v>
      </c>
      <c r="D3086">
        <v>0</v>
      </c>
    </row>
    <row r="3087" spans="1:4">
      <c r="A3087" t="s">
        <v>1254</v>
      </c>
      <c r="B3087" t="s">
        <v>247</v>
      </c>
      <c r="C3087" s="28">
        <v>51136</v>
      </c>
      <c r="D3087">
        <v>0</v>
      </c>
    </row>
    <row r="3088" spans="1:4">
      <c r="A3088" t="s">
        <v>1254</v>
      </c>
      <c r="B3088" t="s">
        <v>247</v>
      </c>
      <c r="C3088" s="28">
        <v>52963</v>
      </c>
      <c r="D3088">
        <v>0</v>
      </c>
    </row>
    <row r="3089" spans="1:4">
      <c r="A3089" t="s">
        <v>1254</v>
      </c>
      <c r="B3089" t="s">
        <v>248</v>
      </c>
      <c r="C3089" s="28">
        <v>46023</v>
      </c>
      <c r="D3089">
        <v>0</v>
      </c>
    </row>
    <row r="3090" spans="1:4">
      <c r="A3090" t="s">
        <v>1254</v>
      </c>
      <c r="B3090" t="s">
        <v>248</v>
      </c>
      <c r="C3090" s="28">
        <v>46753</v>
      </c>
      <c r="D3090">
        <v>6234175.0099999998</v>
      </c>
    </row>
    <row r="3091" spans="1:4">
      <c r="A3091" t="s">
        <v>1254</v>
      </c>
      <c r="B3091" t="s">
        <v>248</v>
      </c>
      <c r="C3091" s="28">
        <v>47484</v>
      </c>
      <c r="D3091">
        <v>9894139.6260000002</v>
      </c>
    </row>
    <row r="3092" spans="1:4">
      <c r="A3092" t="s">
        <v>1254</v>
      </c>
      <c r="B3092" t="s">
        <v>248</v>
      </c>
      <c r="C3092" s="28">
        <v>48214</v>
      </c>
      <c r="D3092">
        <v>9885732.1559999995</v>
      </c>
    </row>
    <row r="3093" spans="1:4">
      <c r="A3093" t="s">
        <v>1254</v>
      </c>
      <c r="B3093" t="s">
        <v>248</v>
      </c>
      <c r="C3093" s="28">
        <v>48945</v>
      </c>
      <c r="D3093">
        <v>10927421.48</v>
      </c>
    </row>
    <row r="3094" spans="1:4">
      <c r="A3094" t="s">
        <v>1254</v>
      </c>
      <c r="B3094" t="s">
        <v>248</v>
      </c>
      <c r="C3094" s="28">
        <v>49310</v>
      </c>
      <c r="D3094">
        <v>10727918.505000001</v>
      </c>
    </row>
    <row r="3095" spans="1:4">
      <c r="A3095" t="s">
        <v>1254</v>
      </c>
      <c r="B3095" t="s">
        <v>248</v>
      </c>
      <c r="C3095" s="28">
        <v>50771</v>
      </c>
      <c r="D3095">
        <v>10430565.16</v>
      </c>
    </row>
    <row r="3096" spans="1:4">
      <c r="A3096" t="s">
        <v>1254</v>
      </c>
      <c r="B3096" t="s">
        <v>248</v>
      </c>
      <c r="C3096" s="28">
        <v>51136</v>
      </c>
      <c r="D3096">
        <v>16310242.059</v>
      </c>
    </row>
    <row r="3097" spans="1:4">
      <c r="A3097" t="s">
        <v>1254</v>
      </c>
      <c r="B3097" t="s">
        <v>248</v>
      </c>
      <c r="C3097" s="28">
        <v>52963</v>
      </c>
      <c r="D3097">
        <v>36202578.27399999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/>
  </sheetViews>
  <sheetFormatPr defaultColWidth="11" defaultRowHeight="12"/>
  <cols>
    <col min="1" max="1" width="19" bestFit="1" customWidth="1"/>
    <col min="2" max="2" width="25.42578125" bestFit="1" customWidth="1"/>
    <col min="3" max="3" width="10.5703125" bestFit="1" customWidth="1"/>
    <col min="4" max="4" width="30" bestFit="1" customWidth="1"/>
  </cols>
  <sheetData>
    <row r="1" spans="1:4">
      <c r="A1" t="s">
        <v>2905</v>
      </c>
      <c r="B1" t="s">
        <v>2880</v>
      </c>
      <c r="C1" t="s">
        <v>2848</v>
      </c>
      <c r="D1" t="s">
        <v>2914</v>
      </c>
    </row>
    <row r="2" spans="1:4">
      <c r="A2" t="s">
        <v>2910</v>
      </c>
      <c r="B2" t="s">
        <v>1069</v>
      </c>
      <c r="C2" s="28">
        <v>46023</v>
      </c>
      <c r="D2">
        <v>0</v>
      </c>
    </row>
    <row r="3" spans="1:4">
      <c r="A3" t="s">
        <v>2910</v>
      </c>
      <c r="B3" t="s">
        <v>1069</v>
      </c>
      <c r="C3" s="28">
        <v>46753</v>
      </c>
      <c r="D3">
        <v>0</v>
      </c>
    </row>
    <row r="4" spans="1:4">
      <c r="A4" t="s">
        <v>2910</v>
      </c>
      <c r="B4" t="s">
        <v>1069</v>
      </c>
      <c r="C4" s="28">
        <v>47484</v>
      </c>
      <c r="D4">
        <v>0</v>
      </c>
    </row>
    <row r="5" spans="1:4">
      <c r="A5" t="s">
        <v>2910</v>
      </c>
      <c r="B5" t="s">
        <v>1069</v>
      </c>
      <c r="C5" s="28">
        <v>48214</v>
      </c>
      <c r="D5">
        <v>0</v>
      </c>
    </row>
    <row r="6" spans="1:4">
      <c r="A6" t="s">
        <v>2910</v>
      </c>
      <c r="B6" t="s">
        <v>1069</v>
      </c>
      <c r="C6" s="28">
        <v>48945</v>
      </c>
      <c r="D6">
        <v>0</v>
      </c>
    </row>
    <row r="7" spans="1:4">
      <c r="A7" t="s">
        <v>2910</v>
      </c>
      <c r="B7" t="s">
        <v>1069</v>
      </c>
      <c r="C7" s="28">
        <v>49310</v>
      </c>
      <c r="D7">
        <v>0</v>
      </c>
    </row>
    <row r="8" spans="1:4">
      <c r="A8" t="s">
        <v>2910</v>
      </c>
      <c r="B8" t="s">
        <v>1069</v>
      </c>
      <c r="C8" s="28">
        <v>50771</v>
      </c>
      <c r="D8">
        <v>0</v>
      </c>
    </row>
    <row r="9" spans="1:4">
      <c r="A9" t="s">
        <v>2910</v>
      </c>
      <c r="B9" t="s">
        <v>1069</v>
      </c>
      <c r="C9" s="28">
        <v>51136</v>
      </c>
      <c r="D9">
        <v>0</v>
      </c>
    </row>
    <row r="10" spans="1:4">
      <c r="A10" t="s">
        <v>2910</v>
      </c>
      <c r="B10" t="s">
        <v>1069</v>
      </c>
      <c r="C10" s="28">
        <v>52963</v>
      </c>
      <c r="D10">
        <v>0</v>
      </c>
    </row>
    <row r="11" spans="1:4">
      <c r="A11" t="s">
        <v>2910</v>
      </c>
      <c r="B11" t="s">
        <v>1077</v>
      </c>
      <c r="C11" s="28">
        <v>46023</v>
      </c>
      <c r="D11">
        <v>0</v>
      </c>
    </row>
    <row r="12" spans="1:4">
      <c r="A12" t="s">
        <v>2910</v>
      </c>
      <c r="B12" t="s">
        <v>1077</v>
      </c>
      <c r="C12" s="28">
        <v>46753</v>
      </c>
      <c r="D12">
        <v>0</v>
      </c>
    </row>
    <row r="13" spans="1:4">
      <c r="A13" t="s">
        <v>2910</v>
      </c>
      <c r="B13" t="s">
        <v>1077</v>
      </c>
      <c r="C13" s="28">
        <v>47484</v>
      </c>
      <c r="D13">
        <v>0</v>
      </c>
    </row>
    <row r="14" spans="1:4">
      <c r="A14" t="s">
        <v>2910</v>
      </c>
      <c r="B14" t="s">
        <v>1077</v>
      </c>
      <c r="C14" s="28">
        <v>48214</v>
      </c>
      <c r="D14">
        <v>0</v>
      </c>
    </row>
    <row r="15" spans="1:4">
      <c r="A15" t="s">
        <v>2910</v>
      </c>
      <c r="B15" t="s">
        <v>1077</v>
      </c>
      <c r="C15" s="28">
        <v>48945</v>
      </c>
      <c r="D15">
        <v>0</v>
      </c>
    </row>
    <row r="16" spans="1:4">
      <c r="A16" t="s">
        <v>2910</v>
      </c>
      <c r="B16" t="s">
        <v>1077</v>
      </c>
      <c r="C16" s="28">
        <v>49310</v>
      </c>
      <c r="D16">
        <v>0</v>
      </c>
    </row>
    <row r="17" spans="1:4">
      <c r="A17" t="s">
        <v>2910</v>
      </c>
      <c r="B17" t="s">
        <v>1077</v>
      </c>
      <c r="C17" s="28">
        <v>50771</v>
      </c>
      <c r="D17">
        <v>0</v>
      </c>
    </row>
    <row r="18" spans="1:4">
      <c r="A18" t="s">
        <v>2910</v>
      </c>
      <c r="B18" t="s">
        <v>1077</v>
      </c>
      <c r="C18" s="28">
        <v>51136</v>
      </c>
      <c r="D18">
        <v>0</v>
      </c>
    </row>
    <row r="19" spans="1:4">
      <c r="A19" t="s">
        <v>2910</v>
      </c>
      <c r="B19" t="s">
        <v>1077</v>
      </c>
      <c r="C19" s="28">
        <v>52963</v>
      </c>
      <c r="D19">
        <v>0</v>
      </c>
    </row>
    <row r="20" spans="1:4">
      <c r="A20" t="s">
        <v>2910</v>
      </c>
      <c r="B20" t="s">
        <v>2891</v>
      </c>
      <c r="C20" s="28">
        <v>46023</v>
      </c>
    </row>
    <row r="21" spans="1:4">
      <c r="A21" t="s">
        <v>2910</v>
      </c>
      <c r="B21" t="s">
        <v>2891</v>
      </c>
      <c r="C21" s="28">
        <v>46753</v>
      </c>
    </row>
    <row r="22" spans="1:4">
      <c r="A22" t="s">
        <v>2910</v>
      </c>
      <c r="B22" t="s">
        <v>2891</v>
      </c>
      <c r="C22" s="28">
        <v>47484</v>
      </c>
    </row>
    <row r="23" spans="1:4">
      <c r="A23" t="s">
        <v>2910</v>
      </c>
      <c r="B23" t="s">
        <v>2891</v>
      </c>
      <c r="C23" s="28">
        <v>48214</v>
      </c>
    </row>
    <row r="24" spans="1:4">
      <c r="A24" t="s">
        <v>2910</v>
      </c>
      <c r="B24" t="s">
        <v>2891</v>
      </c>
      <c r="C24" s="28">
        <v>48945</v>
      </c>
    </row>
    <row r="25" spans="1:4">
      <c r="A25" t="s">
        <v>2910</v>
      </c>
      <c r="B25" t="s">
        <v>2891</v>
      </c>
      <c r="C25" s="28">
        <v>49310</v>
      </c>
    </row>
    <row r="26" spans="1:4">
      <c r="A26" t="s">
        <v>2910</v>
      </c>
      <c r="B26" t="s">
        <v>2891</v>
      </c>
      <c r="C26" s="28">
        <v>50771</v>
      </c>
    </row>
    <row r="27" spans="1:4">
      <c r="A27" t="s">
        <v>2910</v>
      </c>
      <c r="B27" t="s">
        <v>2891</v>
      </c>
      <c r="C27" s="28">
        <v>51136</v>
      </c>
    </row>
    <row r="28" spans="1:4">
      <c r="A28" t="s">
        <v>2910</v>
      </c>
      <c r="B28" t="s">
        <v>2891</v>
      </c>
      <c r="C28" s="28">
        <v>52963</v>
      </c>
    </row>
    <row r="29" spans="1:4">
      <c r="A29" t="s">
        <v>2910</v>
      </c>
      <c r="B29" t="s">
        <v>1071</v>
      </c>
      <c r="C29" s="28">
        <v>46023</v>
      </c>
      <c r="D29">
        <v>0</v>
      </c>
    </row>
    <row r="30" spans="1:4">
      <c r="A30" t="s">
        <v>2910</v>
      </c>
      <c r="B30" t="s">
        <v>1071</v>
      </c>
      <c r="C30" s="28">
        <v>46753</v>
      </c>
      <c r="D30">
        <v>0</v>
      </c>
    </row>
    <row r="31" spans="1:4">
      <c r="A31" t="s">
        <v>2910</v>
      </c>
      <c r="B31" t="s">
        <v>1071</v>
      </c>
      <c r="C31" s="28">
        <v>47484</v>
      </c>
      <c r="D31">
        <v>0</v>
      </c>
    </row>
    <row r="32" spans="1:4">
      <c r="A32" t="s">
        <v>2910</v>
      </c>
      <c r="B32" t="s">
        <v>1071</v>
      </c>
      <c r="C32" s="28">
        <v>48214</v>
      </c>
      <c r="D32">
        <v>0</v>
      </c>
    </row>
    <row r="33" spans="1:4">
      <c r="A33" t="s">
        <v>2910</v>
      </c>
      <c r="B33" t="s">
        <v>1071</v>
      </c>
      <c r="C33" s="28">
        <v>48945</v>
      </c>
      <c r="D33">
        <v>0</v>
      </c>
    </row>
    <row r="34" spans="1:4">
      <c r="A34" t="s">
        <v>2910</v>
      </c>
      <c r="B34" t="s">
        <v>1071</v>
      </c>
      <c r="C34" s="28">
        <v>49310</v>
      </c>
      <c r="D34">
        <v>0</v>
      </c>
    </row>
    <row r="35" spans="1:4">
      <c r="A35" t="s">
        <v>2910</v>
      </c>
      <c r="B35" t="s">
        <v>1071</v>
      </c>
      <c r="C35" s="28">
        <v>50771</v>
      </c>
      <c r="D35">
        <v>0</v>
      </c>
    </row>
    <row r="36" spans="1:4">
      <c r="A36" t="s">
        <v>2910</v>
      </c>
      <c r="B36" t="s">
        <v>1071</v>
      </c>
      <c r="C36" s="28">
        <v>51136</v>
      </c>
      <c r="D36">
        <v>0</v>
      </c>
    </row>
    <row r="37" spans="1:4">
      <c r="A37" t="s">
        <v>2910</v>
      </c>
      <c r="B37" t="s">
        <v>1071</v>
      </c>
      <c r="C37" s="28">
        <v>52963</v>
      </c>
      <c r="D37">
        <v>0</v>
      </c>
    </row>
    <row r="38" spans="1:4">
      <c r="A38" t="s">
        <v>2910</v>
      </c>
      <c r="B38" t="s">
        <v>2892</v>
      </c>
      <c r="C38" s="28">
        <v>46023</v>
      </c>
      <c r="D38">
        <v>0</v>
      </c>
    </row>
    <row r="39" spans="1:4">
      <c r="A39" t="s">
        <v>2910</v>
      </c>
      <c r="B39" t="s">
        <v>2892</v>
      </c>
      <c r="C39" s="28">
        <v>46753</v>
      </c>
      <c r="D39">
        <v>0</v>
      </c>
    </row>
    <row r="40" spans="1:4">
      <c r="A40" t="s">
        <v>2910</v>
      </c>
      <c r="B40" t="s">
        <v>2892</v>
      </c>
      <c r="C40" s="28">
        <v>47484</v>
      </c>
      <c r="D40">
        <v>0</v>
      </c>
    </row>
    <row r="41" spans="1:4">
      <c r="A41" t="s">
        <v>2910</v>
      </c>
      <c r="B41" t="s">
        <v>2892</v>
      </c>
      <c r="C41" s="28">
        <v>48214</v>
      </c>
      <c r="D41">
        <v>0</v>
      </c>
    </row>
    <row r="42" spans="1:4">
      <c r="A42" t="s">
        <v>2910</v>
      </c>
      <c r="B42" t="s">
        <v>2892</v>
      </c>
      <c r="C42" s="28">
        <v>48945</v>
      </c>
      <c r="D42">
        <v>0</v>
      </c>
    </row>
    <row r="43" spans="1:4">
      <c r="A43" t="s">
        <v>2910</v>
      </c>
      <c r="B43" t="s">
        <v>2892</v>
      </c>
      <c r="C43" s="28">
        <v>49310</v>
      </c>
      <c r="D43">
        <v>0</v>
      </c>
    </row>
    <row r="44" spans="1:4">
      <c r="A44" t="s">
        <v>2910</v>
      </c>
      <c r="B44" t="s">
        <v>2892</v>
      </c>
      <c r="C44" s="28">
        <v>50771</v>
      </c>
      <c r="D44">
        <v>0</v>
      </c>
    </row>
    <row r="45" spans="1:4">
      <c r="A45" t="s">
        <v>2910</v>
      </c>
      <c r="B45" t="s">
        <v>2892</v>
      </c>
      <c r="C45" s="28">
        <v>51136</v>
      </c>
      <c r="D45">
        <v>0</v>
      </c>
    </row>
    <row r="46" spans="1:4">
      <c r="A46" t="s">
        <v>2910</v>
      </c>
      <c r="B46" t="s">
        <v>2892</v>
      </c>
      <c r="C46" s="28">
        <v>52963</v>
      </c>
      <c r="D46">
        <v>0</v>
      </c>
    </row>
    <row r="47" spans="1:4">
      <c r="A47" t="s">
        <v>2910</v>
      </c>
      <c r="B47" t="s">
        <v>1073</v>
      </c>
      <c r="C47" s="28">
        <v>46023</v>
      </c>
      <c r="D47">
        <v>0</v>
      </c>
    </row>
    <row r="48" spans="1:4">
      <c r="A48" t="s">
        <v>2910</v>
      </c>
      <c r="B48" t="s">
        <v>1073</v>
      </c>
      <c r="C48" s="28">
        <v>46753</v>
      </c>
      <c r="D48">
        <v>0</v>
      </c>
    </row>
    <row r="49" spans="1:4">
      <c r="A49" t="s">
        <v>2910</v>
      </c>
      <c r="B49" t="s">
        <v>1073</v>
      </c>
      <c r="C49" s="28">
        <v>47484</v>
      </c>
      <c r="D49">
        <v>0</v>
      </c>
    </row>
    <row r="50" spans="1:4">
      <c r="A50" t="s">
        <v>2910</v>
      </c>
      <c r="B50" t="s">
        <v>1073</v>
      </c>
      <c r="C50" s="28">
        <v>48214</v>
      </c>
      <c r="D50">
        <v>0</v>
      </c>
    </row>
    <row r="51" spans="1:4">
      <c r="A51" t="s">
        <v>2910</v>
      </c>
      <c r="B51" t="s">
        <v>1073</v>
      </c>
      <c r="C51" s="28">
        <v>48945</v>
      </c>
      <c r="D51">
        <v>0</v>
      </c>
    </row>
    <row r="52" spans="1:4">
      <c r="A52" t="s">
        <v>2910</v>
      </c>
      <c r="B52" t="s">
        <v>1073</v>
      </c>
      <c r="C52" s="28">
        <v>49310</v>
      </c>
      <c r="D52">
        <v>0</v>
      </c>
    </row>
    <row r="53" spans="1:4">
      <c r="A53" t="s">
        <v>2910</v>
      </c>
      <c r="B53" t="s">
        <v>1073</v>
      </c>
      <c r="C53" s="28">
        <v>50771</v>
      </c>
      <c r="D53">
        <v>0</v>
      </c>
    </row>
    <row r="54" spans="1:4">
      <c r="A54" t="s">
        <v>2910</v>
      </c>
      <c r="B54" t="s">
        <v>1073</v>
      </c>
      <c r="C54" s="28">
        <v>51136</v>
      </c>
      <c r="D54">
        <v>0</v>
      </c>
    </row>
    <row r="55" spans="1:4">
      <c r="A55" t="s">
        <v>2910</v>
      </c>
      <c r="B55" t="s">
        <v>1073</v>
      </c>
      <c r="C55" s="28">
        <v>52963</v>
      </c>
      <c r="D55">
        <v>0</v>
      </c>
    </row>
    <row r="56" spans="1:4">
      <c r="A56" t="s">
        <v>2910</v>
      </c>
      <c r="B56" t="s">
        <v>2893</v>
      </c>
      <c r="C56" s="28">
        <v>46023</v>
      </c>
      <c r="D56">
        <v>4012316.7110000001</v>
      </c>
    </row>
    <row r="57" spans="1:4">
      <c r="A57" t="s">
        <v>2910</v>
      </c>
      <c r="B57" t="s">
        <v>2893</v>
      </c>
      <c r="C57" s="28">
        <v>46753</v>
      </c>
      <c r="D57">
        <v>3886383.0210000002</v>
      </c>
    </row>
    <row r="58" spans="1:4">
      <c r="A58" t="s">
        <v>2910</v>
      </c>
      <c r="B58" t="s">
        <v>2893</v>
      </c>
      <c r="C58" s="28">
        <v>47484</v>
      </c>
      <c r="D58">
        <v>3528026.9759999998</v>
      </c>
    </row>
    <row r="59" spans="1:4">
      <c r="A59" t="s">
        <v>2910</v>
      </c>
      <c r="B59" t="s">
        <v>2893</v>
      </c>
      <c r="C59" s="28">
        <v>48214</v>
      </c>
      <c r="D59">
        <v>3219433.1090000002</v>
      </c>
    </row>
    <row r="60" spans="1:4">
      <c r="A60" t="s">
        <v>2910</v>
      </c>
      <c r="B60" t="s">
        <v>2893</v>
      </c>
      <c r="C60" s="28">
        <v>48945</v>
      </c>
      <c r="D60">
        <v>2944367.5210000002</v>
      </c>
    </row>
    <row r="61" spans="1:4">
      <c r="A61" t="s">
        <v>2910</v>
      </c>
      <c r="B61" t="s">
        <v>2893</v>
      </c>
      <c r="C61" s="28">
        <v>49310</v>
      </c>
      <c r="D61">
        <v>2715846.9589999998</v>
      </c>
    </row>
    <row r="62" spans="1:4">
      <c r="A62" t="s">
        <v>2910</v>
      </c>
      <c r="B62" t="s">
        <v>2893</v>
      </c>
      <c r="C62" s="28">
        <v>50771</v>
      </c>
      <c r="D62">
        <v>1974600.7760000001</v>
      </c>
    </row>
    <row r="63" spans="1:4">
      <c r="A63" t="s">
        <v>2910</v>
      </c>
      <c r="B63" t="s">
        <v>2893</v>
      </c>
      <c r="C63" s="28">
        <v>51136</v>
      </c>
      <c r="D63">
        <v>1779482.4339999999</v>
      </c>
    </row>
    <row r="64" spans="1:4">
      <c r="A64" t="s">
        <v>2910</v>
      </c>
      <c r="B64" t="s">
        <v>2893</v>
      </c>
      <c r="C64" s="28">
        <v>52963</v>
      </c>
      <c r="D64">
        <v>1054987.423</v>
      </c>
    </row>
    <row r="65" spans="1:4">
      <c r="A65" t="s">
        <v>2910</v>
      </c>
      <c r="B65" t="s">
        <v>1075</v>
      </c>
      <c r="C65" s="28">
        <v>46023</v>
      </c>
      <c r="D65">
        <v>3103766.6179999998</v>
      </c>
    </row>
    <row r="66" spans="1:4">
      <c r="A66" t="s">
        <v>2910</v>
      </c>
      <c r="B66" t="s">
        <v>1075</v>
      </c>
      <c r="C66" s="28">
        <v>46753</v>
      </c>
      <c r="D66">
        <v>3069749.3190000001</v>
      </c>
    </row>
    <row r="67" spans="1:4">
      <c r="A67" t="s">
        <v>2910</v>
      </c>
      <c r="B67" t="s">
        <v>1075</v>
      </c>
      <c r="C67" s="28">
        <v>47484</v>
      </c>
      <c r="D67">
        <v>3493323.0819999999</v>
      </c>
    </row>
    <row r="68" spans="1:4">
      <c r="A68" t="s">
        <v>2910</v>
      </c>
      <c r="B68" t="s">
        <v>1075</v>
      </c>
      <c r="C68" s="28">
        <v>48214</v>
      </c>
      <c r="D68">
        <v>3357525.48</v>
      </c>
    </row>
    <row r="69" spans="1:4">
      <c r="A69" t="s">
        <v>2910</v>
      </c>
      <c r="B69" t="s">
        <v>1075</v>
      </c>
      <c r="C69" s="28">
        <v>48945</v>
      </c>
      <c r="D69">
        <v>2441661.9380000001</v>
      </c>
    </row>
    <row r="70" spans="1:4">
      <c r="A70" t="s">
        <v>2910</v>
      </c>
      <c r="B70" t="s">
        <v>1075</v>
      </c>
      <c r="C70" s="28">
        <v>49310</v>
      </c>
      <c r="D70">
        <v>2402161.7480000001</v>
      </c>
    </row>
    <row r="71" spans="1:4">
      <c r="A71" t="s">
        <v>2910</v>
      </c>
      <c r="B71" t="s">
        <v>1075</v>
      </c>
      <c r="C71" s="28">
        <v>50771</v>
      </c>
      <c r="D71">
        <v>2855484.0329999998</v>
      </c>
    </row>
    <row r="72" spans="1:4">
      <c r="A72" t="s">
        <v>2910</v>
      </c>
      <c r="B72" t="s">
        <v>1075</v>
      </c>
      <c r="C72" s="28">
        <v>51136</v>
      </c>
      <c r="D72">
        <v>2430449.9679999999</v>
      </c>
    </row>
    <row r="73" spans="1:4">
      <c r="A73" t="s">
        <v>2910</v>
      </c>
      <c r="B73" t="s">
        <v>1075</v>
      </c>
      <c r="C73" s="28">
        <v>52963</v>
      </c>
      <c r="D73">
        <v>729749.04</v>
      </c>
    </row>
    <row r="74" spans="1:4">
      <c r="A74" t="s">
        <v>2910</v>
      </c>
      <c r="B74" t="s">
        <v>2894</v>
      </c>
      <c r="C74" s="28">
        <v>46023</v>
      </c>
      <c r="D74">
        <v>2710379.6809999999</v>
      </c>
    </row>
    <row r="75" spans="1:4">
      <c r="A75" t="s">
        <v>2910</v>
      </c>
      <c r="B75" t="s">
        <v>2894</v>
      </c>
      <c r="C75" s="28">
        <v>46753</v>
      </c>
      <c r="D75">
        <v>2248095.9330000002</v>
      </c>
    </row>
    <row r="76" spans="1:4">
      <c r="A76" t="s">
        <v>2910</v>
      </c>
      <c r="B76" t="s">
        <v>2894</v>
      </c>
      <c r="C76" s="28">
        <v>47484</v>
      </c>
      <c r="D76">
        <v>2429243.2740000002</v>
      </c>
    </row>
    <row r="77" spans="1:4">
      <c r="A77" t="s">
        <v>2910</v>
      </c>
      <c r="B77" t="s">
        <v>2894</v>
      </c>
      <c r="C77" s="28">
        <v>48214</v>
      </c>
      <c r="D77">
        <v>2755188.3450000002</v>
      </c>
    </row>
    <row r="78" spans="1:4">
      <c r="A78" t="s">
        <v>2910</v>
      </c>
      <c r="B78" t="s">
        <v>2894</v>
      </c>
      <c r="C78" s="28">
        <v>48945</v>
      </c>
      <c r="D78">
        <v>2475540.7349999999</v>
      </c>
    </row>
    <row r="79" spans="1:4">
      <c r="A79" t="s">
        <v>2910</v>
      </c>
      <c r="B79" t="s">
        <v>2894</v>
      </c>
      <c r="C79" s="28">
        <v>49310</v>
      </c>
      <c r="D79">
        <v>2424498.6510000001</v>
      </c>
    </row>
    <row r="80" spans="1:4">
      <c r="A80" t="s">
        <v>2910</v>
      </c>
      <c r="B80" t="s">
        <v>2894</v>
      </c>
      <c r="C80" s="28">
        <v>50771</v>
      </c>
      <c r="D80">
        <v>2960602.338</v>
      </c>
    </row>
    <row r="81" spans="1:4">
      <c r="A81" t="s">
        <v>2910</v>
      </c>
      <c r="B81" t="s">
        <v>2894</v>
      </c>
      <c r="C81" s="28">
        <v>51136</v>
      </c>
      <c r="D81">
        <v>3195696.1329999999</v>
      </c>
    </row>
    <row r="82" spans="1:4">
      <c r="A82" t="s">
        <v>2910</v>
      </c>
      <c r="B82" t="s">
        <v>2894</v>
      </c>
      <c r="C82" s="28">
        <v>52963</v>
      </c>
      <c r="D82">
        <v>2599083.5499999998</v>
      </c>
    </row>
    <row r="83" spans="1:4">
      <c r="A83" t="s">
        <v>2910</v>
      </c>
      <c r="B83" t="s">
        <v>2895</v>
      </c>
      <c r="C83" s="28">
        <v>46023</v>
      </c>
      <c r="D83">
        <v>0</v>
      </c>
    </row>
    <row r="84" spans="1:4">
      <c r="A84" t="s">
        <v>2910</v>
      </c>
      <c r="B84" t="s">
        <v>2895</v>
      </c>
      <c r="C84" s="28">
        <v>46753</v>
      </c>
      <c r="D84">
        <v>0</v>
      </c>
    </row>
    <row r="85" spans="1:4">
      <c r="A85" t="s">
        <v>2910</v>
      </c>
      <c r="B85" t="s">
        <v>2895</v>
      </c>
      <c r="C85" s="28">
        <v>47484</v>
      </c>
      <c r="D85">
        <v>0</v>
      </c>
    </row>
    <row r="86" spans="1:4">
      <c r="A86" t="s">
        <v>2910</v>
      </c>
      <c r="B86" t="s">
        <v>2895</v>
      </c>
      <c r="C86" s="28">
        <v>48214</v>
      </c>
      <c r="D86">
        <v>0</v>
      </c>
    </row>
    <row r="87" spans="1:4">
      <c r="A87" t="s">
        <v>2910</v>
      </c>
      <c r="B87" t="s">
        <v>2895</v>
      </c>
      <c r="C87" s="28">
        <v>48945</v>
      </c>
      <c r="D87">
        <v>0</v>
      </c>
    </row>
    <row r="88" spans="1:4">
      <c r="A88" t="s">
        <v>2910</v>
      </c>
      <c r="B88" t="s">
        <v>2895</v>
      </c>
      <c r="C88" s="28">
        <v>49310</v>
      </c>
      <c r="D88">
        <v>0</v>
      </c>
    </row>
    <row r="89" spans="1:4">
      <c r="A89" t="s">
        <v>2910</v>
      </c>
      <c r="B89" t="s">
        <v>2895</v>
      </c>
      <c r="C89" s="28">
        <v>50771</v>
      </c>
      <c r="D89">
        <v>0</v>
      </c>
    </row>
    <row r="90" spans="1:4">
      <c r="A90" t="s">
        <v>2910</v>
      </c>
      <c r="B90" t="s">
        <v>2895</v>
      </c>
      <c r="C90" s="28">
        <v>51136</v>
      </c>
      <c r="D90">
        <v>0</v>
      </c>
    </row>
    <row r="91" spans="1:4">
      <c r="A91" t="s">
        <v>2910</v>
      </c>
      <c r="B91" t="s">
        <v>2895</v>
      </c>
      <c r="C91" s="28">
        <v>52963</v>
      </c>
      <c r="D91">
        <v>0</v>
      </c>
    </row>
    <row r="92" spans="1:4">
      <c r="A92" t="s">
        <v>2910</v>
      </c>
      <c r="B92" t="s">
        <v>2896</v>
      </c>
      <c r="C92" s="28">
        <v>46023</v>
      </c>
      <c r="D92">
        <v>16139.195</v>
      </c>
    </row>
    <row r="93" spans="1:4">
      <c r="A93" t="s">
        <v>2910</v>
      </c>
      <c r="B93" t="s">
        <v>2896</v>
      </c>
      <c r="C93" s="28">
        <v>46753</v>
      </c>
      <c r="D93">
        <v>7103.6059999999998</v>
      </c>
    </row>
    <row r="94" spans="1:4">
      <c r="A94" t="s">
        <v>2910</v>
      </c>
      <c r="B94" t="s">
        <v>2896</v>
      </c>
      <c r="C94" s="28">
        <v>47484</v>
      </c>
      <c r="D94">
        <v>6659.1</v>
      </c>
    </row>
    <row r="95" spans="1:4">
      <c r="A95" t="s">
        <v>2910</v>
      </c>
      <c r="B95" t="s">
        <v>2896</v>
      </c>
      <c r="C95" s="28">
        <v>48214</v>
      </c>
      <c r="D95">
        <v>6042.3689999999997</v>
      </c>
    </row>
    <row r="96" spans="1:4">
      <c r="A96" t="s">
        <v>2910</v>
      </c>
      <c r="B96" t="s">
        <v>2896</v>
      </c>
      <c r="C96" s="28">
        <v>48945</v>
      </c>
      <c r="D96">
        <v>5533.4369999999999</v>
      </c>
    </row>
    <row r="97" spans="1:4">
      <c r="A97" t="s">
        <v>2910</v>
      </c>
      <c r="B97" t="s">
        <v>2896</v>
      </c>
      <c r="C97" s="28">
        <v>49310</v>
      </c>
      <c r="D97">
        <v>5298.0739999999996</v>
      </c>
    </row>
    <row r="98" spans="1:4">
      <c r="A98" t="s">
        <v>2910</v>
      </c>
      <c r="B98" t="s">
        <v>2896</v>
      </c>
      <c r="C98" s="28">
        <v>50771</v>
      </c>
      <c r="D98">
        <v>374.214</v>
      </c>
    </row>
    <row r="99" spans="1:4">
      <c r="A99" t="s">
        <v>2910</v>
      </c>
      <c r="B99" t="s">
        <v>2896</v>
      </c>
      <c r="C99" s="28">
        <v>51136</v>
      </c>
      <c r="D99">
        <v>168.71199999999999</v>
      </c>
    </row>
    <row r="100" spans="1:4">
      <c r="A100" t="s">
        <v>2910</v>
      </c>
      <c r="B100" t="s">
        <v>2896</v>
      </c>
      <c r="C100" s="28">
        <v>52963</v>
      </c>
      <c r="D100">
        <v>1560.675</v>
      </c>
    </row>
    <row r="101" spans="1:4">
      <c r="A101" t="s">
        <v>2910</v>
      </c>
      <c r="B101" t="s">
        <v>1079</v>
      </c>
      <c r="C101" s="28">
        <v>46023</v>
      </c>
      <c r="D101">
        <v>2120682.3990000002</v>
      </c>
    </row>
    <row r="102" spans="1:4">
      <c r="A102" t="s">
        <v>2910</v>
      </c>
      <c r="B102" t="s">
        <v>1079</v>
      </c>
      <c r="C102" s="28">
        <v>46753</v>
      </c>
      <c r="D102">
        <v>1181958.9550000001</v>
      </c>
    </row>
    <row r="103" spans="1:4">
      <c r="A103" t="s">
        <v>2910</v>
      </c>
      <c r="B103" t="s">
        <v>1079</v>
      </c>
      <c r="C103" s="28">
        <v>47484</v>
      </c>
      <c r="D103">
        <v>543034.91599999997</v>
      </c>
    </row>
    <row r="104" spans="1:4">
      <c r="A104" t="s">
        <v>2910</v>
      </c>
      <c r="B104" t="s">
        <v>1079</v>
      </c>
      <c r="C104" s="28">
        <v>48214</v>
      </c>
      <c r="D104">
        <v>545243.24899999995</v>
      </c>
    </row>
    <row r="105" spans="1:4">
      <c r="A105" t="s">
        <v>2910</v>
      </c>
      <c r="B105" t="s">
        <v>1079</v>
      </c>
      <c r="C105" s="28">
        <v>48945</v>
      </c>
      <c r="D105">
        <v>478377.05200000003</v>
      </c>
    </row>
    <row r="106" spans="1:4">
      <c r="A106" t="s">
        <v>2910</v>
      </c>
      <c r="B106" t="s">
        <v>1079</v>
      </c>
      <c r="C106" s="28">
        <v>49310</v>
      </c>
      <c r="D106">
        <v>655646.61899999995</v>
      </c>
    </row>
    <row r="107" spans="1:4">
      <c r="A107" t="s">
        <v>2910</v>
      </c>
      <c r="B107" t="s">
        <v>1079</v>
      </c>
      <c r="C107" s="28">
        <v>50771</v>
      </c>
      <c r="D107">
        <v>442542.55599999998</v>
      </c>
    </row>
    <row r="108" spans="1:4">
      <c r="A108" t="s">
        <v>2910</v>
      </c>
      <c r="B108" t="s">
        <v>1079</v>
      </c>
      <c r="C108" s="28">
        <v>51136</v>
      </c>
      <c r="D108">
        <v>327101.179</v>
      </c>
    </row>
    <row r="109" spans="1:4">
      <c r="A109" t="s">
        <v>2910</v>
      </c>
      <c r="B109" t="s">
        <v>1079</v>
      </c>
      <c r="C109" s="28">
        <v>52963</v>
      </c>
      <c r="D109">
        <v>221504.448</v>
      </c>
    </row>
    <row r="110" spans="1:4">
      <c r="A110" t="s">
        <v>2910</v>
      </c>
      <c r="B110" t="s">
        <v>2897</v>
      </c>
      <c r="C110" s="28">
        <v>46023</v>
      </c>
      <c r="D110">
        <v>30829.32</v>
      </c>
    </row>
    <row r="111" spans="1:4">
      <c r="A111" t="s">
        <v>2910</v>
      </c>
      <c r="B111" t="s">
        <v>2897</v>
      </c>
      <c r="C111" s="28">
        <v>46753</v>
      </c>
      <c r="D111">
        <v>38613.682999999997</v>
      </c>
    </row>
    <row r="112" spans="1:4">
      <c r="A112" t="s">
        <v>2910</v>
      </c>
      <c r="B112" t="s">
        <v>2897</v>
      </c>
      <c r="C112" s="28">
        <v>47484</v>
      </c>
      <c r="D112">
        <v>894.13800000000003</v>
      </c>
    </row>
    <row r="113" spans="1:4">
      <c r="A113" t="s">
        <v>2910</v>
      </c>
      <c r="B113" t="s">
        <v>2897</v>
      </c>
      <c r="C113" s="28">
        <v>48214</v>
      </c>
      <c r="D113">
        <v>5123.8879999999999</v>
      </c>
    </row>
    <row r="114" spans="1:4">
      <c r="A114" t="s">
        <v>2910</v>
      </c>
      <c r="B114" t="s">
        <v>2897</v>
      </c>
      <c r="C114" s="28">
        <v>48945</v>
      </c>
      <c r="D114">
        <v>0</v>
      </c>
    </row>
    <row r="115" spans="1:4">
      <c r="A115" t="s">
        <v>2910</v>
      </c>
      <c r="B115" t="s">
        <v>2897</v>
      </c>
      <c r="C115" s="28">
        <v>49310</v>
      </c>
      <c r="D115">
        <v>0</v>
      </c>
    </row>
    <row r="116" spans="1:4">
      <c r="A116" t="s">
        <v>2910</v>
      </c>
      <c r="B116" t="s">
        <v>2897</v>
      </c>
      <c r="C116" s="28">
        <v>50771</v>
      </c>
      <c r="D116">
        <v>0</v>
      </c>
    </row>
    <row r="117" spans="1:4">
      <c r="A117" t="s">
        <v>2910</v>
      </c>
      <c r="B117" t="s">
        <v>2897</v>
      </c>
      <c r="C117" s="28">
        <v>51136</v>
      </c>
      <c r="D117">
        <v>0</v>
      </c>
    </row>
    <row r="118" spans="1:4">
      <c r="A118" t="s">
        <v>2910</v>
      </c>
      <c r="B118" t="s">
        <v>2897</v>
      </c>
      <c r="C118" s="28">
        <v>52963</v>
      </c>
      <c r="D118">
        <v>0</v>
      </c>
    </row>
    <row r="119" spans="1:4">
      <c r="A119" t="s">
        <v>2910</v>
      </c>
      <c r="B119" t="s">
        <v>2898</v>
      </c>
      <c r="C119" s="28">
        <v>46023</v>
      </c>
      <c r="D119">
        <v>27971.987000000001</v>
      </c>
    </row>
    <row r="120" spans="1:4">
      <c r="A120" t="s">
        <v>2910</v>
      </c>
      <c r="B120" t="s">
        <v>2898</v>
      </c>
      <c r="C120" s="28">
        <v>46753</v>
      </c>
      <c r="D120">
        <v>71670.623000000007</v>
      </c>
    </row>
    <row r="121" spans="1:4">
      <c r="A121" t="s">
        <v>2910</v>
      </c>
      <c r="B121" t="s">
        <v>2898</v>
      </c>
      <c r="C121" s="28">
        <v>47484</v>
      </c>
      <c r="D121">
        <v>83837.384999999995</v>
      </c>
    </row>
    <row r="122" spans="1:4">
      <c r="A122" t="s">
        <v>2910</v>
      </c>
      <c r="B122" t="s">
        <v>2898</v>
      </c>
      <c r="C122" s="28">
        <v>48214</v>
      </c>
      <c r="D122">
        <v>78557.078999999998</v>
      </c>
    </row>
    <row r="123" spans="1:4">
      <c r="A123" t="s">
        <v>2910</v>
      </c>
      <c r="B123" t="s">
        <v>2898</v>
      </c>
      <c r="C123" s="28">
        <v>48945</v>
      </c>
      <c r="D123">
        <v>75443.13</v>
      </c>
    </row>
    <row r="124" spans="1:4">
      <c r="A124" t="s">
        <v>2910</v>
      </c>
      <c r="B124" t="s">
        <v>2898</v>
      </c>
      <c r="C124" s="28">
        <v>49310</v>
      </c>
      <c r="D124">
        <v>75808.819000000003</v>
      </c>
    </row>
    <row r="125" spans="1:4">
      <c r="A125" t="s">
        <v>2910</v>
      </c>
      <c r="B125" t="s">
        <v>2898</v>
      </c>
      <c r="C125" s="28">
        <v>50771</v>
      </c>
      <c r="D125">
        <v>79636.972999999998</v>
      </c>
    </row>
    <row r="126" spans="1:4">
      <c r="A126" t="s">
        <v>2910</v>
      </c>
      <c r="B126" t="s">
        <v>2898</v>
      </c>
      <c r="C126" s="28">
        <v>51136</v>
      </c>
      <c r="D126">
        <v>93758.517999999996</v>
      </c>
    </row>
    <row r="127" spans="1:4">
      <c r="A127" t="s">
        <v>2910</v>
      </c>
      <c r="B127" t="s">
        <v>2898</v>
      </c>
      <c r="C127" s="28">
        <v>52963</v>
      </c>
      <c r="D127">
        <v>66071.065000000002</v>
      </c>
    </row>
    <row r="128" spans="1:4">
      <c r="A128" t="s">
        <v>1267</v>
      </c>
      <c r="B128" t="s">
        <v>1069</v>
      </c>
      <c r="C128" s="28">
        <v>46023</v>
      </c>
      <c r="D128">
        <v>3138908.2570000002</v>
      </c>
    </row>
    <row r="129" spans="1:4">
      <c r="A129" t="s">
        <v>1267</v>
      </c>
      <c r="B129" t="s">
        <v>1069</v>
      </c>
      <c r="C129" s="28">
        <v>46753</v>
      </c>
      <c r="D129">
        <v>3725153.5290000001</v>
      </c>
    </row>
    <row r="130" spans="1:4">
      <c r="A130" t="s">
        <v>1267</v>
      </c>
      <c r="B130" t="s">
        <v>1069</v>
      </c>
      <c r="C130" s="28">
        <v>47484</v>
      </c>
      <c r="D130">
        <v>2906161.6519999998</v>
      </c>
    </row>
    <row r="131" spans="1:4">
      <c r="A131" t="s">
        <v>1267</v>
      </c>
      <c r="B131" t="s">
        <v>1069</v>
      </c>
      <c r="C131" s="28">
        <v>48214</v>
      </c>
      <c r="D131">
        <v>2421084.9530000002</v>
      </c>
    </row>
    <row r="132" spans="1:4">
      <c r="A132" t="s">
        <v>1267</v>
      </c>
      <c r="B132" t="s">
        <v>1069</v>
      </c>
      <c r="C132" s="28">
        <v>48945</v>
      </c>
      <c r="D132">
        <v>2296481.1340000001</v>
      </c>
    </row>
    <row r="133" spans="1:4">
      <c r="A133" t="s">
        <v>1267</v>
      </c>
      <c r="B133" t="s">
        <v>1069</v>
      </c>
      <c r="C133" s="28">
        <v>49310</v>
      </c>
      <c r="D133">
        <v>2526300.9160000002</v>
      </c>
    </row>
    <row r="134" spans="1:4">
      <c r="A134" t="s">
        <v>1267</v>
      </c>
      <c r="B134" t="s">
        <v>1069</v>
      </c>
      <c r="C134" s="28">
        <v>50771</v>
      </c>
      <c r="D134">
        <v>3021056.0060000001</v>
      </c>
    </row>
    <row r="135" spans="1:4">
      <c r="A135" t="s">
        <v>1267</v>
      </c>
      <c r="B135" t="s">
        <v>1069</v>
      </c>
      <c r="C135" s="28">
        <v>51136</v>
      </c>
      <c r="D135">
        <v>2724045.1349999998</v>
      </c>
    </row>
    <row r="136" spans="1:4">
      <c r="A136" t="s">
        <v>1267</v>
      </c>
      <c r="B136" t="s">
        <v>1069</v>
      </c>
      <c r="C136" s="28">
        <v>52963</v>
      </c>
      <c r="D136">
        <v>801015.39</v>
      </c>
    </row>
    <row r="137" spans="1:4">
      <c r="A137" t="s">
        <v>1267</v>
      </c>
      <c r="B137" t="s">
        <v>1077</v>
      </c>
      <c r="C137" s="28">
        <v>46023</v>
      </c>
      <c r="D137">
        <v>0</v>
      </c>
    </row>
    <row r="138" spans="1:4">
      <c r="A138" t="s">
        <v>1267</v>
      </c>
      <c r="B138" t="s">
        <v>1077</v>
      </c>
      <c r="C138" s="28">
        <v>46753</v>
      </c>
      <c r="D138">
        <v>0</v>
      </c>
    </row>
    <row r="139" spans="1:4">
      <c r="A139" t="s">
        <v>1267</v>
      </c>
      <c r="B139" t="s">
        <v>1077</v>
      </c>
      <c r="C139" s="28">
        <v>47484</v>
      </c>
      <c r="D139">
        <v>0</v>
      </c>
    </row>
    <row r="140" spans="1:4">
      <c r="A140" t="s">
        <v>1267</v>
      </c>
      <c r="B140" t="s">
        <v>1077</v>
      </c>
      <c r="C140" s="28">
        <v>48214</v>
      </c>
      <c r="D140">
        <v>0</v>
      </c>
    </row>
    <row r="141" spans="1:4">
      <c r="A141" t="s">
        <v>1267</v>
      </c>
      <c r="B141" t="s">
        <v>1077</v>
      </c>
      <c r="C141" s="28">
        <v>48945</v>
      </c>
      <c r="D141">
        <v>0</v>
      </c>
    </row>
    <row r="142" spans="1:4">
      <c r="A142" t="s">
        <v>1267</v>
      </c>
      <c r="B142" t="s">
        <v>1077</v>
      </c>
      <c r="C142" s="28">
        <v>49310</v>
      </c>
      <c r="D142">
        <v>0</v>
      </c>
    </row>
    <row r="143" spans="1:4">
      <c r="A143" t="s">
        <v>1267</v>
      </c>
      <c r="B143" t="s">
        <v>1077</v>
      </c>
      <c r="C143" s="28">
        <v>50771</v>
      </c>
      <c r="D143">
        <v>0</v>
      </c>
    </row>
    <row r="144" spans="1:4">
      <c r="A144" t="s">
        <v>1267</v>
      </c>
      <c r="B144" t="s">
        <v>1077</v>
      </c>
      <c r="C144" s="28">
        <v>51136</v>
      </c>
      <c r="D144">
        <v>0</v>
      </c>
    </row>
    <row r="145" spans="1:4">
      <c r="A145" t="s">
        <v>1267</v>
      </c>
      <c r="B145" t="s">
        <v>1077</v>
      </c>
      <c r="C145" s="28">
        <v>52963</v>
      </c>
      <c r="D145">
        <v>0</v>
      </c>
    </row>
    <row r="146" spans="1:4">
      <c r="A146" t="s">
        <v>1267</v>
      </c>
      <c r="B146" t="s">
        <v>2891</v>
      </c>
      <c r="C146" s="28">
        <v>46023</v>
      </c>
    </row>
    <row r="147" spans="1:4">
      <c r="A147" t="s">
        <v>1267</v>
      </c>
      <c r="B147" t="s">
        <v>2891</v>
      </c>
      <c r="C147" s="28">
        <v>46753</v>
      </c>
    </row>
    <row r="148" spans="1:4">
      <c r="A148" t="s">
        <v>1267</v>
      </c>
      <c r="B148" t="s">
        <v>2891</v>
      </c>
      <c r="C148" s="28">
        <v>47484</v>
      </c>
    </row>
    <row r="149" spans="1:4">
      <c r="A149" t="s">
        <v>1267</v>
      </c>
      <c r="B149" t="s">
        <v>2891</v>
      </c>
      <c r="C149" s="28">
        <v>48214</v>
      </c>
    </row>
    <row r="150" spans="1:4">
      <c r="A150" t="s">
        <v>1267</v>
      </c>
      <c r="B150" t="s">
        <v>2891</v>
      </c>
      <c r="C150" s="28">
        <v>48945</v>
      </c>
    </row>
    <row r="151" spans="1:4">
      <c r="A151" t="s">
        <v>1267</v>
      </c>
      <c r="B151" t="s">
        <v>2891</v>
      </c>
      <c r="C151" s="28">
        <v>49310</v>
      </c>
    </row>
    <row r="152" spans="1:4">
      <c r="A152" t="s">
        <v>1267</v>
      </c>
      <c r="B152" t="s">
        <v>2891</v>
      </c>
      <c r="C152" s="28">
        <v>50771</v>
      </c>
    </row>
    <row r="153" spans="1:4">
      <c r="A153" t="s">
        <v>1267</v>
      </c>
      <c r="B153" t="s">
        <v>2891</v>
      </c>
      <c r="C153" s="28">
        <v>51136</v>
      </c>
    </row>
    <row r="154" spans="1:4">
      <c r="A154" t="s">
        <v>1267</v>
      </c>
      <c r="B154" t="s">
        <v>2891</v>
      </c>
      <c r="C154" s="28">
        <v>52963</v>
      </c>
    </row>
    <row r="155" spans="1:4">
      <c r="A155" t="s">
        <v>1267</v>
      </c>
      <c r="B155" t="s">
        <v>1071</v>
      </c>
      <c r="C155" s="28">
        <v>46023</v>
      </c>
      <c r="D155">
        <v>1264361.7409999999</v>
      </c>
    </row>
    <row r="156" spans="1:4">
      <c r="A156" t="s">
        <v>1267</v>
      </c>
      <c r="B156" t="s">
        <v>1071</v>
      </c>
      <c r="C156" s="28">
        <v>46753</v>
      </c>
      <c r="D156">
        <v>784446.34199999995</v>
      </c>
    </row>
    <row r="157" spans="1:4">
      <c r="A157" t="s">
        <v>1267</v>
      </c>
      <c r="B157" t="s">
        <v>1071</v>
      </c>
      <c r="C157" s="28">
        <v>47484</v>
      </c>
      <c r="D157">
        <v>511165.315</v>
      </c>
    </row>
    <row r="158" spans="1:4">
      <c r="A158" t="s">
        <v>1267</v>
      </c>
      <c r="B158" t="s">
        <v>1071</v>
      </c>
      <c r="C158" s="28">
        <v>48214</v>
      </c>
      <c r="D158">
        <v>449404.70199999999</v>
      </c>
    </row>
    <row r="159" spans="1:4">
      <c r="A159" t="s">
        <v>1267</v>
      </c>
      <c r="B159" t="s">
        <v>1071</v>
      </c>
      <c r="C159" s="28">
        <v>48945</v>
      </c>
      <c r="D159">
        <v>2302444.5090000001</v>
      </c>
    </row>
    <row r="160" spans="1:4">
      <c r="A160" t="s">
        <v>1267</v>
      </c>
      <c r="B160" t="s">
        <v>1071</v>
      </c>
      <c r="C160" s="28">
        <v>49310</v>
      </c>
      <c r="D160">
        <v>2560844.676</v>
      </c>
    </row>
    <row r="161" spans="1:4">
      <c r="A161" t="s">
        <v>1267</v>
      </c>
      <c r="B161" t="s">
        <v>1071</v>
      </c>
      <c r="C161" s="28">
        <v>50771</v>
      </c>
      <c r="D161">
        <v>3401384.7370000002</v>
      </c>
    </row>
    <row r="162" spans="1:4">
      <c r="A162" t="s">
        <v>1267</v>
      </c>
      <c r="B162" t="s">
        <v>1071</v>
      </c>
      <c r="C162" s="28">
        <v>51136</v>
      </c>
      <c r="D162">
        <v>3623234.8289999999</v>
      </c>
    </row>
    <row r="163" spans="1:4">
      <c r="A163" t="s">
        <v>1267</v>
      </c>
      <c r="B163" t="s">
        <v>1071</v>
      </c>
      <c r="C163" s="28">
        <v>52963</v>
      </c>
      <c r="D163">
        <v>4363379.0020000003</v>
      </c>
    </row>
    <row r="164" spans="1:4">
      <c r="A164" t="s">
        <v>1267</v>
      </c>
      <c r="B164" t="s">
        <v>2892</v>
      </c>
      <c r="C164" s="28">
        <v>46023</v>
      </c>
      <c r="D164">
        <v>0</v>
      </c>
    </row>
    <row r="165" spans="1:4">
      <c r="A165" t="s">
        <v>1267</v>
      </c>
      <c r="B165" t="s">
        <v>2892</v>
      </c>
      <c r="C165" s="28">
        <v>46753</v>
      </c>
      <c r="D165">
        <v>0</v>
      </c>
    </row>
    <row r="166" spans="1:4">
      <c r="A166" t="s">
        <v>1267</v>
      </c>
      <c r="B166" t="s">
        <v>2892</v>
      </c>
      <c r="C166" s="28">
        <v>47484</v>
      </c>
      <c r="D166">
        <v>0</v>
      </c>
    </row>
    <row r="167" spans="1:4">
      <c r="A167" t="s">
        <v>1267</v>
      </c>
      <c r="B167" t="s">
        <v>2892</v>
      </c>
      <c r="C167" s="28">
        <v>48214</v>
      </c>
      <c r="D167">
        <v>0</v>
      </c>
    </row>
    <row r="168" spans="1:4">
      <c r="A168" t="s">
        <v>1267</v>
      </c>
      <c r="B168" t="s">
        <v>2892</v>
      </c>
      <c r="C168" s="28">
        <v>48945</v>
      </c>
      <c r="D168">
        <v>0</v>
      </c>
    </row>
    <row r="169" spans="1:4">
      <c r="A169" t="s">
        <v>1267</v>
      </c>
      <c r="B169" t="s">
        <v>2892</v>
      </c>
      <c r="C169" s="28">
        <v>49310</v>
      </c>
      <c r="D169">
        <v>0</v>
      </c>
    </row>
    <row r="170" spans="1:4">
      <c r="A170" t="s">
        <v>1267</v>
      </c>
      <c r="B170" t="s">
        <v>2892</v>
      </c>
      <c r="C170" s="28">
        <v>50771</v>
      </c>
      <c r="D170">
        <v>0</v>
      </c>
    </row>
    <row r="171" spans="1:4">
      <c r="A171" t="s">
        <v>1267</v>
      </c>
      <c r="B171" t="s">
        <v>2892</v>
      </c>
      <c r="C171" s="28">
        <v>51136</v>
      </c>
      <c r="D171">
        <v>0</v>
      </c>
    </row>
    <row r="172" spans="1:4">
      <c r="A172" t="s">
        <v>1267</v>
      </c>
      <c r="B172" t="s">
        <v>2892</v>
      </c>
      <c r="C172" s="28">
        <v>52963</v>
      </c>
      <c r="D172">
        <v>0</v>
      </c>
    </row>
    <row r="173" spans="1:4">
      <c r="A173" t="s">
        <v>1267</v>
      </c>
      <c r="B173" t="s">
        <v>1073</v>
      </c>
      <c r="C173" s="28">
        <v>46023</v>
      </c>
      <c r="D173">
        <v>1224660.3999999999</v>
      </c>
    </row>
    <row r="174" spans="1:4">
      <c r="A174" t="s">
        <v>1267</v>
      </c>
      <c r="B174" t="s">
        <v>1073</v>
      </c>
      <c r="C174" s="28">
        <v>46753</v>
      </c>
      <c r="D174">
        <v>1063410.4650000001</v>
      </c>
    </row>
    <row r="175" spans="1:4">
      <c r="A175" t="s">
        <v>1267</v>
      </c>
      <c r="B175" t="s">
        <v>1073</v>
      </c>
      <c r="C175" s="28">
        <v>47484</v>
      </c>
      <c r="D175">
        <v>1359925.8459999999</v>
      </c>
    </row>
    <row r="176" spans="1:4">
      <c r="A176" t="s">
        <v>1267</v>
      </c>
      <c r="B176" t="s">
        <v>1073</v>
      </c>
      <c r="C176" s="28">
        <v>48214</v>
      </c>
      <c r="D176">
        <v>1523420.0830000001</v>
      </c>
    </row>
    <row r="177" spans="1:4">
      <c r="A177" t="s">
        <v>1267</v>
      </c>
      <c r="B177" t="s">
        <v>1073</v>
      </c>
      <c r="C177" s="28">
        <v>48945</v>
      </c>
      <c r="D177">
        <v>1241064.8770000001</v>
      </c>
    </row>
    <row r="178" spans="1:4">
      <c r="A178" t="s">
        <v>1267</v>
      </c>
      <c r="B178" t="s">
        <v>1073</v>
      </c>
      <c r="C178" s="28">
        <v>49310</v>
      </c>
      <c r="D178">
        <v>1164251.591</v>
      </c>
    </row>
    <row r="179" spans="1:4">
      <c r="A179" t="s">
        <v>1267</v>
      </c>
      <c r="B179" t="s">
        <v>1073</v>
      </c>
      <c r="C179" s="28">
        <v>50771</v>
      </c>
      <c r="D179">
        <v>934226.41</v>
      </c>
    </row>
    <row r="180" spans="1:4">
      <c r="A180" t="s">
        <v>1267</v>
      </c>
      <c r="B180" t="s">
        <v>1073</v>
      </c>
      <c r="C180" s="28">
        <v>51136</v>
      </c>
      <c r="D180">
        <v>834621.46100000001</v>
      </c>
    </row>
    <row r="181" spans="1:4">
      <c r="A181" t="s">
        <v>1267</v>
      </c>
      <c r="B181" t="s">
        <v>1073</v>
      </c>
      <c r="C181" s="28">
        <v>52963</v>
      </c>
      <c r="D181">
        <v>217587.011</v>
      </c>
    </row>
    <row r="182" spans="1:4">
      <c r="A182" t="s">
        <v>1267</v>
      </c>
      <c r="B182" t="s">
        <v>2893</v>
      </c>
      <c r="C182" s="28">
        <v>46023</v>
      </c>
      <c r="D182">
        <v>0</v>
      </c>
    </row>
    <row r="183" spans="1:4">
      <c r="A183" t="s">
        <v>1267</v>
      </c>
      <c r="B183" t="s">
        <v>2893</v>
      </c>
      <c r="C183" s="28">
        <v>46753</v>
      </c>
      <c r="D183">
        <v>0</v>
      </c>
    </row>
    <row r="184" spans="1:4">
      <c r="A184" t="s">
        <v>1267</v>
      </c>
      <c r="B184" t="s">
        <v>2893</v>
      </c>
      <c r="C184" s="28">
        <v>47484</v>
      </c>
      <c r="D184">
        <v>0</v>
      </c>
    </row>
    <row r="185" spans="1:4">
      <c r="A185" t="s">
        <v>1267</v>
      </c>
      <c r="B185" t="s">
        <v>2893</v>
      </c>
      <c r="C185" s="28">
        <v>48214</v>
      </c>
      <c r="D185">
        <v>0</v>
      </c>
    </row>
    <row r="186" spans="1:4">
      <c r="A186" t="s">
        <v>1267</v>
      </c>
      <c r="B186" t="s">
        <v>2893</v>
      </c>
      <c r="C186" s="28">
        <v>48945</v>
      </c>
      <c r="D186">
        <v>0</v>
      </c>
    </row>
    <row r="187" spans="1:4">
      <c r="A187" t="s">
        <v>1267</v>
      </c>
      <c r="B187" t="s">
        <v>2893</v>
      </c>
      <c r="C187" s="28">
        <v>49310</v>
      </c>
      <c r="D187">
        <v>0</v>
      </c>
    </row>
    <row r="188" spans="1:4">
      <c r="A188" t="s">
        <v>1267</v>
      </c>
      <c r="B188" t="s">
        <v>2893</v>
      </c>
      <c r="C188" s="28">
        <v>50771</v>
      </c>
      <c r="D188">
        <v>0</v>
      </c>
    </row>
    <row r="189" spans="1:4">
      <c r="A189" t="s">
        <v>1267</v>
      </c>
      <c r="B189" t="s">
        <v>2893</v>
      </c>
      <c r="C189" s="28">
        <v>51136</v>
      </c>
      <c r="D189">
        <v>0</v>
      </c>
    </row>
    <row r="190" spans="1:4">
      <c r="A190" t="s">
        <v>1267</v>
      </c>
      <c r="B190" t="s">
        <v>2893</v>
      </c>
      <c r="C190" s="28">
        <v>52963</v>
      </c>
      <c r="D190">
        <v>0</v>
      </c>
    </row>
    <row r="191" spans="1:4">
      <c r="A191" t="s">
        <v>1267</v>
      </c>
      <c r="B191" t="s">
        <v>1075</v>
      </c>
      <c r="C191" s="28">
        <v>46023</v>
      </c>
      <c r="D191">
        <v>3103766.6179999998</v>
      </c>
    </row>
    <row r="192" spans="1:4">
      <c r="A192" t="s">
        <v>1267</v>
      </c>
      <c r="B192" t="s">
        <v>1075</v>
      </c>
      <c r="C192" s="28">
        <v>46753</v>
      </c>
      <c r="D192">
        <v>3069749.3190000001</v>
      </c>
    </row>
    <row r="193" spans="1:4">
      <c r="A193" t="s">
        <v>1267</v>
      </c>
      <c r="B193" t="s">
        <v>1075</v>
      </c>
      <c r="C193" s="28">
        <v>47484</v>
      </c>
      <c r="D193">
        <v>3493323.0819999999</v>
      </c>
    </row>
    <row r="194" spans="1:4">
      <c r="A194" t="s">
        <v>1267</v>
      </c>
      <c r="B194" t="s">
        <v>1075</v>
      </c>
      <c r="C194" s="28">
        <v>48214</v>
      </c>
      <c r="D194">
        <v>3357525.48</v>
      </c>
    </row>
    <row r="195" spans="1:4">
      <c r="A195" t="s">
        <v>1267</v>
      </c>
      <c r="B195" t="s">
        <v>1075</v>
      </c>
      <c r="C195" s="28">
        <v>48945</v>
      </c>
      <c r="D195">
        <v>2441661.9380000001</v>
      </c>
    </row>
    <row r="196" spans="1:4">
      <c r="A196" t="s">
        <v>1267</v>
      </c>
      <c r="B196" t="s">
        <v>1075</v>
      </c>
      <c r="C196" s="28">
        <v>49310</v>
      </c>
      <c r="D196">
        <v>2402161.7480000001</v>
      </c>
    </row>
    <row r="197" spans="1:4">
      <c r="A197" t="s">
        <v>1267</v>
      </c>
      <c r="B197" t="s">
        <v>1075</v>
      </c>
      <c r="C197" s="28">
        <v>50771</v>
      </c>
      <c r="D197">
        <v>2855484.0329999998</v>
      </c>
    </row>
    <row r="198" spans="1:4">
      <c r="A198" t="s">
        <v>1267</v>
      </c>
      <c r="B198" t="s">
        <v>1075</v>
      </c>
      <c r="C198" s="28">
        <v>51136</v>
      </c>
      <c r="D198">
        <v>2430449.9679999999</v>
      </c>
    </row>
    <row r="199" spans="1:4">
      <c r="A199" t="s">
        <v>1267</v>
      </c>
      <c r="B199" t="s">
        <v>1075</v>
      </c>
      <c r="C199" s="28">
        <v>52963</v>
      </c>
      <c r="D199">
        <v>729749.04</v>
      </c>
    </row>
    <row r="200" spans="1:4">
      <c r="A200" t="s">
        <v>1267</v>
      </c>
      <c r="B200" t="s">
        <v>2894</v>
      </c>
      <c r="C200" s="28">
        <v>46023</v>
      </c>
      <c r="D200">
        <v>0</v>
      </c>
    </row>
    <row r="201" spans="1:4">
      <c r="A201" t="s">
        <v>1267</v>
      </c>
      <c r="B201" t="s">
        <v>2894</v>
      </c>
      <c r="C201" s="28">
        <v>46753</v>
      </c>
      <c r="D201">
        <v>0</v>
      </c>
    </row>
    <row r="202" spans="1:4">
      <c r="A202" t="s">
        <v>1267</v>
      </c>
      <c r="B202" t="s">
        <v>2894</v>
      </c>
      <c r="C202" s="28">
        <v>47484</v>
      </c>
      <c r="D202">
        <v>0</v>
      </c>
    </row>
    <row r="203" spans="1:4">
      <c r="A203" t="s">
        <v>1267</v>
      </c>
      <c r="B203" t="s">
        <v>2894</v>
      </c>
      <c r="C203" s="28">
        <v>48214</v>
      </c>
      <c r="D203">
        <v>0</v>
      </c>
    </row>
    <row r="204" spans="1:4">
      <c r="A204" t="s">
        <v>1267</v>
      </c>
      <c r="B204" t="s">
        <v>2894</v>
      </c>
      <c r="C204" s="28">
        <v>48945</v>
      </c>
      <c r="D204">
        <v>0</v>
      </c>
    </row>
    <row r="205" spans="1:4">
      <c r="A205" t="s">
        <v>1267</v>
      </c>
      <c r="B205" t="s">
        <v>2894</v>
      </c>
      <c r="C205" s="28">
        <v>49310</v>
      </c>
      <c r="D205">
        <v>0</v>
      </c>
    </row>
    <row r="206" spans="1:4">
      <c r="A206" t="s">
        <v>1267</v>
      </c>
      <c r="B206" t="s">
        <v>2894</v>
      </c>
      <c r="C206" s="28">
        <v>50771</v>
      </c>
      <c r="D206">
        <v>0</v>
      </c>
    </row>
    <row r="207" spans="1:4">
      <c r="A207" t="s">
        <v>1267</v>
      </c>
      <c r="B207" t="s">
        <v>2894</v>
      </c>
      <c r="C207" s="28">
        <v>51136</v>
      </c>
      <c r="D207">
        <v>0</v>
      </c>
    </row>
    <row r="208" spans="1:4">
      <c r="A208" t="s">
        <v>1267</v>
      </c>
      <c r="B208" t="s">
        <v>2894</v>
      </c>
      <c r="C208" s="28">
        <v>52963</v>
      </c>
      <c r="D208">
        <v>0</v>
      </c>
    </row>
    <row r="209" spans="1:4">
      <c r="A209" t="s">
        <v>1267</v>
      </c>
      <c r="B209" t="s">
        <v>2895</v>
      </c>
      <c r="C209" s="28">
        <v>46023</v>
      </c>
      <c r="D209">
        <v>0</v>
      </c>
    </row>
    <row r="210" spans="1:4">
      <c r="A210" t="s">
        <v>1267</v>
      </c>
      <c r="B210" t="s">
        <v>2895</v>
      </c>
      <c r="C210" s="28">
        <v>46753</v>
      </c>
      <c r="D210">
        <v>0</v>
      </c>
    </row>
    <row r="211" spans="1:4">
      <c r="A211" t="s">
        <v>1267</v>
      </c>
      <c r="B211" t="s">
        <v>2895</v>
      </c>
      <c r="C211" s="28">
        <v>47484</v>
      </c>
      <c r="D211">
        <v>0</v>
      </c>
    </row>
    <row r="212" spans="1:4">
      <c r="A212" t="s">
        <v>1267</v>
      </c>
      <c r="B212" t="s">
        <v>2895</v>
      </c>
      <c r="C212" s="28">
        <v>48214</v>
      </c>
      <c r="D212">
        <v>0</v>
      </c>
    </row>
    <row r="213" spans="1:4">
      <c r="A213" t="s">
        <v>1267</v>
      </c>
      <c r="B213" t="s">
        <v>2895</v>
      </c>
      <c r="C213" s="28">
        <v>48945</v>
      </c>
      <c r="D213">
        <v>0</v>
      </c>
    </row>
    <row r="214" spans="1:4">
      <c r="A214" t="s">
        <v>1267</v>
      </c>
      <c r="B214" t="s">
        <v>2895</v>
      </c>
      <c r="C214" s="28">
        <v>49310</v>
      </c>
      <c r="D214">
        <v>0</v>
      </c>
    </row>
    <row r="215" spans="1:4">
      <c r="A215" t="s">
        <v>1267</v>
      </c>
      <c r="B215" t="s">
        <v>2895</v>
      </c>
      <c r="C215" s="28">
        <v>50771</v>
      </c>
      <c r="D215">
        <v>0</v>
      </c>
    </row>
    <row r="216" spans="1:4">
      <c r="A216" t="s">
        <v>1267</v>
      </c>
      <c r="B216" t="s">
        <v>2895</v>
      </c>
      <c r="C216" s="28">
        <v>51136</v>
      </c>
      <c r="D216">
        <v>0</v>
      </c>
    </row>
    <row r="217" spans="1:4">
      <c r="A217" t="s">
        <v>1267</v>
      </c>
      <c r="B217" t="s">
        <v>2895</v>
      </c>
      <c r="C217" s="28">
        <v>52963</v>
      </c>
      <c r="D217">
        <v>0</v>
      </c>
    </row>
    <row r="218" spans="1:4">
      <c r="A218" t="s">
        <v>1267</v>
      </c>
      <c r="B218" t="s">
        <v>2896</v>
      </c>
      <c r="C218" s="28">
        <v>46023</v>
      </c>
      <c r="D218">
        <v>0</v>
      </c>
    </row>
    <row r="219" spans="1:4">
      <c r="A219" t="s">
        <v>1267</v>
      </c>
      <c r="B219" t="s">
        <v>2896</v>
      </c>
      <c r="C219" s="28">
        <v>46753</v>
      </c>
      <c r="D219">
        <v>0</v>
      </c>
    </row>
    <row r="220" spans="1:4">
      <c r="A220" t="s">
        <v>1267</v>
      </c>
      <c r="B220" t="s">
        <v>2896</v>
      </c>
      <c r="C220" s="28">
        <v>47484</v>
      </c>
      <c r="D220">
        <v>0</v>
      </c>
    </row>
    <row r="221" spans="1:4">
      <c r="A221" t="s">
        <v>1267</v>
      </c>
      <c r="B221" t="s">
        <v>2896</v>
      </c>
      <c r="C221" s="28">
        <v>48214</v>
      </c>
      <c r="D221">
        <v>0</v>
      </c>
    </row>
    <row r="222" spans="1:4">
      <c r="A222" t="s">
        <v>1267</v>
      </c>
      <c r="B222" t="s">
        <v>2896</v>
      </c>
      <c r="C222" s="28">
        <v>48945</v>
      </c>
      <c r="D222">
        <v>0</v>
      </c>
    </row>
    <row r="223" spans="1:4">
      <c r="A223" t="s">
        <v>1267</v>
      </c>
      <c r="B223" t="s">
        <v>2896</v>
      </c>
      <c r="C223" s="28">
        <v>49310</v>
      </c>
      <c r="D223">
        <v>0</v>
      </c>
    </row>
    <row r="224" spans="1:4">
      <c r="A224" t="s">
        <v>1267</v>
      </c>
      <c r="B224" t="s">
        <v>2896</v>
      </c>
      <c r="C224" s="28">
        <v>50771</v>
      </c>
      <c r="D224">
        <v>0</v>
      </c>
    </row>
    <row r="225" spans="1:4">
      <c r="A225" t="s">
        <v>1267</v>
      </c>
      <c r="B225" t="s">
        <v>2896</v>
      </c>
      <c r="C225" s="28">
        <v>51136</v>
      </c>
      <c r="D225">
        <v>0</v>
      </c>
    </row>
    <row r="226" spans="1:4">
      <c r="A226" t="s">
        <v>1267</v>
      </c>
      <c r="B226" t="s">
        <v>2896</v>
      </c>
      <c r="C226" s="28">
        <v>52963</v>
      </c>
      <c r="D226">
        <v>0</v>
      </c>
    </row>
    <row r="227" spans="1:4">
      <c r="A227" t="s">
        <v>1267</v>
      </c>
      <c r="B227" t="s">
        <v>1079</v>
      </c>
      <c r="C227" s="28">
        <v>46023</v>
      </c>
      <c r="D227">
        <v>2120682.3990000002</v>
      </c>
    </row>
    <row r="228" spans="1:4">
      <c r="A228" t="s">
        <v>1267</v>
      </c>
      <c r="B228" t="s">
        <v>1079</v>
      </c>
      <c r="C228" s="28">
        <v>46753</v>
      </c>
      <c r="D228">
        <v>1181958.9550000001</v>
      </c>
    </row>
    <row r="229" spans="1:4">
      <c r="A229" t="s">
        <v>1267</v>
      </c>
      <c r="B229" t="s">
        <v>1079</v>
      </c>
      <c r="C229" s="28">
        <v>47484</v>
      </c>
      <c r="D229">
        <v>543034.91599999997</v>
      </c>
    </row>
    <row r="230" spans="1:4">
      <c r="A230" t="s">
        <v>1267</v>
      </c>
      <c r="B230" t="s">
        <v>1079</v>
      </c>
      <c r="C230" s="28">
        <v>48214</v>
      </c>
      <c r="D230">
        <v>545243.24899999995</v>
      </c>
    </row>
    <row r="231" spans="1:4">
      <c r="A231" t="s">
        <v>1267</v>
      </c>
      <c r="B231" t="s">
        <v>1079</v>
      </c>
      <c r="C231" s="28">
        <v>48945</v>
      </c>
      <c r="D231">
        <v>478377.05200000003</v>
      </c>
    </row>
    <row r="232" spans="1:4">
      <c r="A232" t="s">
        <v>1267</v>
      </c>
      <c r="B232" t="s">
        <v>1079</v>
      </c>
      <c r="C232" s="28">
        <v>49310</v>
      </c>
      <c r="D232">
        <v>655646.61899999995</v>
      </c>
    </row>
    <row r="233" spans="1:4">
      <c r="A233" t="s">
        <v>1267</v>
      </c>
      <c r="B233" t="s">
        <v>1079</v>
      </c>
      <c r="C233" s="28">
        <v>50771</v>
      </c>
      <c r="D233">
        <v>442542.55599999998</v>
      </c>
    </row>
    <row r="234" spans="1:4">
      <c r="A234" t="s">
        <v>1267</v>
      </c>
      <c r="B234" t="s">
        <v>1079</v>
      </c>
      <c r="C234" s="28">
        <v>51136</v>
      </c>
      <c r="D234">
        <v>327101.179</v>
      </c>
    </row>
    <row r="235" spans="1:4">
      <c r="A235" t="s">
        <v>1267</v>
      </c>
      <c r="B235" t="s">
        <v>1079</v>
      </c>
      <c r="C235" s="28">
        <v>52963</v>
      </c>
      <c r="D235">
        <v>221504.448</v>
      </c>
    </row>
    <row r="236" spans="1:4">
      <c r="A236" t="s">
        <v>1267</v>
      </c>
      <c r="B236" t="s">
        <v>2897</v>
      </c>
      <c r="C236" s="28">
        <v>46023</v>
      </c>
      <c r="D236">
        <v>0</v>
      </c>
    </row>
    <row r="237" spans="1:4">
      <c r="A237" t="s">
        <v>1267</v>
      </c>
      <c r="B237" t="s">
        <v>2897</v>
      </c>
      <c r="C237" s="28">
        <v>46753</v>
      </c>
      <c r="D237">
        <v>0</v>
      </c>
    </row>
    <row r="238" spans="1:4">
      <c r="A238" t="s">
        <v>1267</v>
      </c>
      <c r="B238" t="s">
        <v>2897</v>
      </c>
      <c r="C238" s="28">
        <v>47484</v>
      </c>
      <c r="D238">
        <v>0</v>
      </c>
    </row>
    <row r="239" spans="1:4">
      <c r="A239" t="s">
        <v>1267</v>
      </c>
      <c r="B239" t="s">
        <v>2897</v>
      </c>
      <c r="C239" s="28">
        <v>48214</v>
      </c>
      <c r="D239">
        <v>0</v>
      </c>
    </row>
    <row r="240" spans="1:4">
      <c r="A240" t="s">
        <v>1267</v>
      </c>
      <c r="B240" t="s">
        <v>2897</v>
      </c>
      <c r="C240" s="28">
        <v>48945</v>
      </c>
      <c r="D240">
        <v>0</v>
      </c>
    </row>
    <row r="241" spans="1:4">
      <c r="A241" t="s">
        <v>1267</v>
      </c>
      <c r="B241" t="s">
        <v>2897</v>
      </c>
      <c r="C241" s="28">
        <v>49310</v>
      </c>
      <c r="D241">
        <v>0</v>
      </c>
    </row>
    <row r="242" spans="1:4">
      <c r="A242" t="s">
        <v>1267</v>
      </c>
      <c r="B242" t="s">
        <v>2897</v>
      </c>
      <c r="C242" s="28">
        <v>50771</v>
      </c>
      <c r="D242">
        <v>0</v>
      </c>
    </row>
    <row r="243" spans="1:4">
      <c r="A243" t="s">
        <v>1267</v>
      </c>
      <c r="B243" t="s">
        <v>2897</v>
      </c>
      <c r="C243" s="28">
        <v>51136</v>
      </c>
      <c r="D243">
        <v>0</v>
      </c>
    </row>
    <row r="244" spans="1:4">
      <c r="A244" t="s">
        <v>1267</v>
      </c>
      <c r="B244" t="s">
        <v>2897</v>
      </c>
      <c r="C244" s="28">
        <v>52963</v>
      </c>
      <c r="D244">
        <v>0</v>
      </c>
    </row>
    <row r="245" spans="1:4">
      <c r="A245" t="s">
        <v>1267</v>
      </c>
      <c r="B245" t="s">
        <v>2898</v>
      </c>
      <c r="C245" s="28">
        <v>46023</v>
      </c>
      <c r="D245">
        <v>0</v>
      </c>
    </row>
    <row r="246" spans="1:4">
      <c r="A246" t="s">
        <v>1267</v>
      </c>
      <c r="B246" t="s">
        <v>2898</v>
      </c>
      <c r="C246" s="28">
        <v>46753</v>
      </c>
      <c r="D246">
        <v>0</v>
      </c>
    </row>
    <row r="247" spans="1:4">
      <c r="A247" t="s">
        <v>1267</v>
      </c>
      <c r="B247" t="s">
        <v>2898</v>
      </c>
      <c r="C247" s="28">
        <v>47484</v>
      </c>
      <c r="D247">
        <v>0</v>
      </c>
    </row>
    <row r="248" spans="1:4">
      <c r="A248" t="s">
        <v>1267</v>
      </c>
      <c r="B248" t="s">
        <v>2898</v>
      </c>
      <c r="C248" s="28">
        <v>48214</v>
      </c>
      <c r="D248">
        <v>0</v>
      </c>
    </row>
    <row r="249" spans="1:4">
      <c r="A249" t="s">
        <v>1267</v>
      </c>
      <c r="B249" t="s">
        <v>2898</v>
      </c>
      <c r="C249" s="28">
        <v>48945</v>
      </c>
      <c r="D249">
        <v>0</v>
      </c>
    </row>
    <row r="250" spans="1:4">
      <c r="A250" t="s">
        <v>1267</v>
      </c>
      <c r="B250" t="s">
        <v>2898</v>
      </c>
      <c r="C250" s="28">
        <v>49310</v>
      </c>
      <c r="D250">
        <v>0</v>
      </c>
    </row>
    <row r="251" spans="1:4">
      <c r="A251" t="s">
        <v>1267</v>
      </c>
      <c r="B251" t="s">
        <v>2898</v>
      </c>
      <c r="C251" s="28">
        <v>50771</v>
      </c>
      <c r="D251">
        <v>0</v>
      </c>
    </row>
    <row r="252" spans="1:4">
      <c r="A252" t="s">
        <v>1267</v>
      </c>
      <c r="B252" t="s">
        <v>2898</v>
      </c>
      <c r="C252" s="28">
        <v>51136</v>
      </c>
      <c r="D252">
        <v>0</v>
      </c>
    </row>
    <row r="253" spans="1:4">
      <c r="A253" t="s">
        <v>1267</v>
      </c>
      <c r="B253" t="s">
        <v>2898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/>
  </sheetViews>
  <sheetFormatPr defaultColWidth="11" defaultRowHeight="12"/>
  <cols>
    <col min="1" max="1" width="19" bestFit="1" customWidth="1"/>
    <col min="2" max="2" width="34.5703125" bestFit="1" customWidth="1"/>
    <col min="3" max="3" width="10.5703125" bestFit="1" customWidth="1"/>
    <col min="4" max="4" width="30" bestFit="1" customWidth="1"/>
  </cols>
  <sheetData>
    <row r="1" spans="1:4">
      <c r="A1" t="s">
        <v>2905</v>
      </c>
      <c r="B1" t="s">
        <v>2855</v>
      </c>
      <c r="C1" t="s">
        <v>2848</v>
      </c>
      <c r="D1" t="s">
        <v>2914</v>
      </c>
    </row>
    <row r="2" spans="1:4">
      <c r="A2" t="s">
        <v>2910</v>
      </c>
      <c r="B2" t="s">
        <v>228</v>
      </c>
      <c r="C2" s="28">
        <v>46023</v>
      </c>
    </row>
    <row r="3" spans="1:4">
      <c r="A3" t="s">
        <v>2910</v>
      </c>
      <c r="B3" t="s">
        <v>228</v>
      </c>
      <c r="C3" s="28">
        <v>46753</v>
      </c>
    </row>
    <row r="4" spans="1:4">
      <c r="A4" t="s">
        <v>2910</v>
      </c>
      <c r="B4" t="s">
        <v>228</v>
      </c>
      <c r="C4" s="28">
        <v>47484</v>
      </c>
    </row>
    <row r="5" spans="1:4">
      <c r="A5" t="s">
        <v>2910</v>
      </c>
      <c r="B5" t="s">
        <v>228</v>
      </c>
      <c r="C5" s="28">
        <v>48214</v>
      </c>
    </row>
    <row r="6" spans="1:4">
      <c r="A6" t="s">
        <v>2910</v>
      </c>
      <c r="B6" t="s">
        <v>228</v>
      </c>
      <c r="C6" s="28">
        <v>48945</v>
      </c>
    </row>
    <row r="7" spans="1:4">
      <c r="A7" t="s">
        <v>2910</v>
      </c>
      <c r="B7" t="s">
        <v>228</v>
      </c>
      <c r="C7" s="28">
        <v>49310</v>
      </c>
    </row>
    <row r="8" spans="1:4">
      <c r="A8" t="s">
        <v>2910</v>
      </c>
      <c r="B8" t="s">
        <v>228</v>
      </c>
      <c r="C8" s="28">
        <v>50771</v>
      </c>
    </row>
    <row r="9" spans="1:4">
      <c r="A9" t="s">
        <v>2910</v>
      </c>
      <c r="B9" t="s">
        <v>228</v>
      </c>
      <c r="C9" s="28">
        <v>51136</v>
      </c>
    </row>
    <row r="10" spans="1:4">
      <c r="A10" t="s">
        <v>2910</v>
      </c>
      <c r="B10" t="s">
        <v>228</v>
      </c>
      <c r="C10" s="28">
        <v>52963</v>
      </c>
    </row>
    <row r="11" spans="1:4">
      <c r="A11" t="s">
        <v>2910</v>
      </c>
      <c r="B11" t="s">
        <v>1319</v>
      </c>
      <c r="C11" s="28">
        <v>46023</v>
      </c>
    </row>
    <row r="12" spans="1:4">
      <c r="A12" t="s">
        <v>2910</v>
      </c>
      <c r="B12" t="s">
        <v>1319</v>
      </c>
      <c r="C12" s="28">
        <v>46753</v>
      </c>
    </row>
    <row r="13" spans="1:4">
      <c r="A13" t="s">
        <v>2910</v>
      </c>
      <c r="B13" t="s">
        <v>1319</v>
      </c>
      <c r="C13" s="28">
        <v>47484</v>
      </c>
    </row>
    <row r="14" spans="1:4">
      <c r="A14" t="s">
        <v>2910</v>
      </c>
      <c r="B14" t="s">
        <v>1319</v>
      </c>
      <c r="C14" s="28">
        <v>48214</v>
      </c>
    </row>
    <row r="15" spans="1:4">
      <c r="A15" t="s">
        <v>2910</v>
      </c>
      <c r="B15" t="s">
        <v>1319</v>
      </c>
      <c r="C15" s="28">
        <v>48945</v>
      </c>
    </row>
    <row r="16" spans="1:4">
      <c r="A16" t="s">
        <v>2910</v>
      </c>
      <c r="B16" t="s">
        <v>1319</v>
      </c>
      <c r="C16" s="28">
        <v>49310</v>
      </c>
    </row>
    <row r="17" spans="1:4">
      <c r="A17" t="s">
        <v>2910</v>
      </c>
      <c r="B17" t="s">
        <v>1319</v>
      </c>
      <c r="C17" s="28">
        <v>50771</v>
      </c>
    </row>
    <row r="18" spans="1:4">
      <c r="A18" t="s">
        <v>2910</v>
      </c>
      <c r="B18" t="s">
        <v>1319</v>
      </c>
      <c r="C18" s="28">
        <v>51136</v>
      </c>
    </row>
    <row r="19" spans="1:4">
      <c r="A19" t="s">
        <v>2910</v>
      </c>
      <c r="B19" t="s">
        <v>1319</v>
      </c>
      <c r="C19" s="28">
        <v>52963</v>
      </c>
    </row>
    <row r="20" spans="1:4">
      <c r="A20" t="s">
        <v>2910</v>
      </c>
      <c r="B20" t="s">
        <v>1320</v>
      </c>
      <c r="C20" s="28">
        <v>46023</v>
      </c>
    </row>
    <row r="21" spans="1:4">
      <c r="A21" t="s">
        <v>2910</v>
      </c>
      <c r="B21" t="s">
        <v>1320</v>
      </c>
      <c r="C21" s="28">
        <v>46753</v>
      </c>
    </row>
    <row r="22" spans="1:4">
      <c r="A22" t="s">
        <v>2910</v>
      </c>
      <c r="B22" t="s">
        <v>1320</v>
      </c>
      <c r="C22" s="28">
        <v>47484</v>
      </c>
    </row>
    <row r="23" spans="1:4">
      <c r="A23" t="s">
        <v>2910</v>
      </c>
      <c r="B23" t="s">
        <v>1320</v>
      </c>
      <c r="C23" s="28">
        <v>48214</v>
      </c>
    </row>
    <row r="24" spans="1:4">
      <c r="A24" t="s">
        <v>2910</v>
      </c>
      <c r="B24" t="s">
        <v>1320</v>
      </c>
      <c r="C24" s="28">
        <v>48945</v>
      </c>
    </row>
    <row r="25" spans="1:4">
      <c r="A25" t="s">
        <v>2910</v>
      </c>
      <c r="B25" t="s">
        <v>1320</v>
      </c>
      <c r="C25" s="28">
        <v>49310</v>
      </c>
    </row>
    <row r="26" spans="1:4">
      <c r="A26" t="s">
        <v>2910</v>
      </c>
      <c r="B26" t="s">
        <v>1320</v>
      </c>
      <c r="C26" s="28">
        <v>50771</v>
      </c>
    </row>
    <row r="27" spans="1:4">
      <c r="A27" t="s">
        <v>2910</v>
      </c>
      <c r="B27" t="s">
        <v>1320</v>
      </c>
      <c r="C27" s="28">
        <v>51136</v>
      </c>
    </row>
    <row r="28" spans="1:4">
      <c r="A28" t="s">
        <v>2910</v>
      </c>
      <c r="B28" t="s">
        <v>1320</v>
      </c>
      <c r="C28" s="28">
        <v>52963</v>
      </c>
    </row>
    <row r="29" spans="1:4">
      <c r="A29" t="s">
        <v>2910</v>
      </c>
      <c r="B29" t="s">
        <v>1321</v>
      </c>
      <c r="C29" s="28">
        <v>46023</v>
      </c>
      <c r="D29">
        <v>1357716.3759999999</v>
      </c>
    </row>
    <row r="30" spans="1:4">
      <c r="A30" t="s">
        <v>2910</v>
      </c>
      <c r="B30" t="s">
        <v>1321</v>
      </c>
      <c r="C30" s="28">
        <v>46753</v>
      </c>
      <c r="D30">
        <v>906137.88</v>
      </c>
    </row>
    <row r="31" spans="1:4">
      <c r="A31" t="s">
        <v>2910</v>
      </c>
      <c r="B31" t="s">
        <v>1321</v>
      </c>
      <c r="C31" s="28">
        <v>47484</v>
      </c>
      <c r="D31">
        <v>256936.239</v>
      </c>
    </row>
    <row r="32" spans="1:4">
      <c r="A32" t="s">
        <v>2910</v>
      </c>
      <c r="B32" t="s">
        <v>1321</v>
      </c>
      <c r="C32" s="28">
        <v>48214</v>
      </c>
      <c r="D32">
        <v>224267.141</v>
      </c>
    </row>
    <row r="33" spans="1:4">
      <c r="A33" t="s">
        <v>2910</v>
      </c>
      <c r="B33" t="s">
        <v>1321</v>
      </c>
      <c r="C33" s="28">
        <v>48945</v>
      </c>
      <c r="D33">
        <v>77730.322</v>
      </c>
    </row>
    <row r="34" spans="1:4">
      <c r="A34" t="s">
        <v>2910</v>
      </c>
      <c r="B34" t="s">
        <v>1321</v>
      </c>
      <c r="C34" s="28">
        <v>49310</v>
      </c>
      <c r="D34">
        <v>69940.021999999997</v>
      </c>
    </row>
    <row r="35" spans="1:4">
      <c r="A35" t="s">
        <v>2910</v>
      </c>
      <c r="B35" t="s">
        <v>1321</v>
      </c>
      <c r="C35" s="28">
        <v>50771</v>
      </c>
      <c r="D35">
        <v>65049.182999999997</v>
      </c>
    </row>
    <row r="36" spans="1:4">
      <c r="A36" t="s">
        <v>2910</v>
      </c>
      <c r="B36" t="s">
        <v>1321</v>
      </c>
      <c r="C36" s="28">
        <v>51136</v>
      </c>
      <c r="D36">
        <v>63220.563999999998</v>
      </c>
    </row>
    <row r="37" spans="1:4">
      <c r="A37" t="s">
        <v>2910</v>
      </c>
      <c r="B37" t="s">
        <v>1321</v>
      </c>
      <c r="C37" s="28">
        <v>52963</v>
      </c>
      <c r="D37">
        <v>63047.83</v>
      </c>
    </row>
    <row r="38" spans="1:4">
      <c r="A38" t="s">
        <v>2910</v>
      </c>
      <c r="B38" t="s">
        <v>1322</v>
      </c>
      <c r="C38" s="28">
        <v>46023</v>
      </c>
      <c r="D38">
        <v>0</v>
      </c>
    </row>
    <row r="39" spans="1:4">
      <c r="A39" t="s">
        <v>2910</v>
      </c>
      <c r="B39" t="s">
        <v>1322</v>
      </c>
      <c r="C39" s="28">
        <v>46753</v>
      </c>
      <c r="D39">
        <v>0</v>
      </c>
    </row>
    <row r="40" spans="1:4">
      <c r="A40" t="s">
        <v>2910</v>
      </c>
      <c r="B40" t="s">
        <v>1322</v>
      </c>
      <c r="C40" s="28">
        <v>47484</v>
      </c>
      <c r="D40">
        <v>0</v>
      </c>
    </row>
    <row r="41" spans="1:4">
      <c r="A41" t="s">
        <v>2910</v>
      </c>
      <c r="B41" t="s">
        <v>1322</v>
      </c>
      <c r="C41" s="28">
        <v>48214</v>
      </c>
      <c r="D41">
        <v>0</v>
      </c>
    </row>
    <row r="42" spans="1:4">
      <c r="A42" t="s">
        <v>2910</v>
      </c>
      <c r="B42" t="s">
        <v>1322</v>
      </c>
      <c r="C42" s="28">
        <v>48945</v>
      </c>
      <c r="D42">
        <v>0</v>
      </c>
    </row>
    <row r="43" spans="1:4">
      <c r="A43" t="s">
        <v>2910</v>
      </c>
      <c r="B43" t="s">
        <v>1322</v>
      </c>
      <c r="C43" s="28">
        <v>49310</v>
      </c>
      <c r="D43">
        <v>0</v>
      </c>
    </row>
    <row r="44" spans="1:4">
      <c r="A44" t="s">
        <v>2910</v>
      </c>
      <c r="B44" t="s">
        <v>1322</v>
      </c>
      <c r="C44" s="28">
        <v>50771</v>
      </c>
      <c r="D44">
        <v>0</v>
      </c>
    </row>
    <row r="45" spans="1:4">
      <c r="A45" t="s">
        <v>2910</v>
      </c>
      <c r="B45" t="s">
        <v>1322</v>
      </c>
      <c r="C45" s="28">
        <v>51136</v>
      </c>
      <c r="D45">
        <v>0</v>
      </c>
    </row>
    <row r="46" spans="1:4">
      <c r="A46" t="s">
        <v>2910</v>
      </c>
      <c r="B46" t="s">
        <v>1322</v>
      </c>
      <c r="C46" s="28">
        <v>52963</v>
      </c>
      <c r="D46">
        <v>0</v>
      </c>
    </row>
    <row r="47" spans="1:4">
      <c r="A47" t="s">
        <v>2910</v>
      </c>
      <c r="B47" t="s">
        <v>1323</v>
      </c>
      <c r="C47" s="28">
        <v>46023</v>
      </c>
    </row>
    <row r="48" spans="1:4">
      <c r="A48" t="s">
        <v>2910</v>
      </c>
      <c r="B48" t="s">
        <v>1323</v>
      </c>
      <c r="C48" s="28">
        <v>46753</v>
      </c>
    </row>
    <row r="49" spans="1:3">
      <c r="A49" t="s">
        <v>2910</v>
      </c>
      <c r="B49" t="s">
        <v>1323</v>
      </c>
      <c r="C49" s="28">
        <v>47484</v>
      </c>
    </row>
    <row r="50" spans="1:3">
      <c r="A50" t="s">
        <v>2910</v>
      </c>
      <c r="B50" t="s">
        <v>1323</v>
      </c>
      <c r="C50" s="28">
        <v>48214</v>
      </c>
    </row>
    <row r="51" spans="1:3">
      <c r="A51" t="s">
        <v>2910</v>
      </c>
      <c r="B51" t="s">
        <v>1323</v>
      </c>
      <c r="C51" s="28">
        <v>48945</v>
      </c>
    </row>
    <row r="52" spans="1:3">
      <c r="A52" t="s">
        <v>2910</v>
      </c>
      <c r="B52" t="s">
        <v>1323</v>
      </c>
      <c r="C52" s="28">
        <v>49310</v>
      </c>
    </row>
    <row r="53" spans="1:3">
      <c r="A53" t="s">
        <v>2910</v>
      </c>
      <c r="B53" t="s">
        <v>1323</v>
      </c>
      <c r="C53" s="28">
        <v>50771</v>
      </c>
    </row>
    <row r="54" spans="1:3">
      <c r="A54" t="s">
        <v>2910</v>
      </c>
      <c r="B54" t="s">
        <v>1323</v>
      </c>
      <c r="C54" s="28">
        <v>51136</v>
      </c>
    </row>
    <row r="55" spans="1:3">
      <c r="A55" t="s">
        <v>2910</v>
      </c>
      <c r="B55" t="s">
        <v>1323</v>
      </c>
      <c r="C55" s="28">
        <v>52963</v>
      </c>
    </row>
    <row r="56" spans="1:3">
      <c r="A56" t="s">
        <v>2910</v>
      </c>
      <c r="B56" t="s">
        <v>1451</v>
      </c>
      <c r="C56" s="28">
        <v>46023</v>
      </c>
    </row>
    <row r="57" spans="1:3">
      <c r="A57" t="s">
        <v>2910</v>
      </c>
      <c r="B57" t="s">
        <v>1451</v>
      </c>
      <c r="C57" s="28">
        <v>46753</v>
      </c>
    </row>
    <row r="58" spans="1:3">
      <c r="A58" t="s">
        <v>2910</v>
      </c>
      <c r="B58" t="s">
        <v>1451</v>
      </c>
      <c r="C58" s="28">
        <v>47484</v>
      </c>
    </row>
    <row r="59" spans="1:3">
      <c r="A59" t="s">
        <v>2910</v>
      </c>
      <c r="B59" t="s">
        <v>1451</v>
      </c>
      <c r="C59" s="28">
        <v>48214</v>
      </c>
    </row>
    <row r="60" spans="1:3">
      <c r="A60" t="s">
        <v>2910</v>
      </c>
      <c r="B60" t="s">
        <v>1451</v>
      </c>
      <c r="C60" s="28">
        <v>48945</v>
      </c>
    </row>
    <row r="61" spans="1:3">
      <c r="A61" t="s">
        <v>2910</v>
      </c>
      <c r="B61" t="s">
        <v>1451</v>
      </c>
      <c r="C61" s="28">
        <v>49310</v>
      </c>
    </row>
    <row r="62" spans="1:3">
      <c r="A62" t="s">
        <v>2910</v>
      </c>
      <c r="B62" t="s">
        <v>1451</v>
      </c>
      <c r="C62" s="28">
        <v>50771</v>
      </c>
    </row>
    <row r="63" spans="1:3">
      <c r="A63" t="s">
        <v>2910</v>
      </c>
      <c r="B63" t="s">
        <v>1451</v>
      </c>
      <c r="C63" s="28">
        <v>51136</v>
      </c>
    </row>
    <row r="64" spans="1:3">
      <c r="A64" t="s">
        <v>2910</v>
      </c>
      <c r="B64" t="s">
        <v>1451</v>
      </c>
      <c r="C64" s="28">
        <v>52963</v>
      </c>
    </row>
    <row r="65" spans="1:3">
      <c r="A65" t="s">
        <v>2910</v>
      </c>
      <c r="B65" t="s">
        <v>1403</v>
      </c>
      <c r="C65" s="28">
        <v>46023</v>
      </c>
    </row>
    <row r="66" spans="1:3">
      <c r="A66" t="s">
        <v>2910</v>
      </c>
      <c r="B66" t="s">
        <v>1403</v>
      </c>
      <c r="C66" s="28">
        <v>46753</v>
      </c>
    </row>
    <row r="67" spans="1:3">
      <c r="A67" t="s">
        <v>2910</v>
      </c>
      <c r="B67" t="s">
        <v>1403</v>
      </c>
      <c r="C67" s="28">
        <v>47484</v>
      </c>
    </row>
    <row r="68" spans="1:3">
      <c r="A68" t="s">
        <v>2910</v>
      </c>
      <c r="B68" t="s">
        <v>1403</v>
      </c>
      <c r="C68" s="28">
        <v>48214</v>
      </c>
    </row>
    <row r="69" spans="1:3">
      <c r="A69" t="s">
        <v>2910</v>
      </c>
      <c r="B69" t="s">
        <v>1403</v>
      </c>
      <c r="C69" s="28">
        <v>48945</v>
      </c>
    </row>
    <row r="70" spans="1:3">
      <c r="A70" t="s">
        <v>2910</v>
      </c>
      <c r="B70" t="s">
        <v>1403</v>
      </c>
      <c r="C70" s="28">
        <v>49310</v>
      </c>
    </row>
    <row r="71" spans="1:3">
      <c r="A71" t="s">
        <v>2910</v>
      </c>
      <c r="B71" t="s">
        <v>1403</v>
      </c>
      <c r="C71" s="28">
        <v>50771</v>
      </c>
    </row>
    <row r="72" spans="1:3">
      <c r="A72" t="s">
        <v>2910</v>
      </c>
      <c r="B72" t="s">
        <v>1403</v>
      </c>
      <c r="C72" s="28">
        <v>51136</v>
      </c>
    </row>
    <row r="73" spans="1:3">
      <c r="A73" t="s">
        <v>2910</v>
      </c>
      <c r="B73" t="s">
        <v>1403</v>
      </c>
      <c r="C73" s="28">
        <v>52963</v>
      </c>
    </row>
    <row r="74" spans="1:3">
      <c r="A74" t="s">
        <v>2910</v>
      </c>
      <c r="B74" t="s">
        <v>1402</v>
      </c>
      <c r="C74" s="28">
        <v>46023</v>
      </c>
    </row>
    <row r="75" spans="1:3">
      <c r="A75" t="s">
        <v>2910</v>
      </c>
      <c r="B75" t="s">
        <v>1402</v>
      </c>
      <c r="C75" s="28">
        <v>46753</v>
      </c>
    </row>
    <row r="76" spans="1:3">
      <c r="A76" t="s">
        <v>2910</v>
      </c>
      <c r="B76" t="s">
        <v>1402</v>
      </c>
      <c r="C76" s="28">
        <v>47484</v>
      </c>
    </row>
    <row r="77" spans="1:3">
      <c r="A77" t="s">
        <v>2910</v>
      </c>
      <c r="B77" t="s">
        <v>1402</v>
      </c>
      <c r="C77" s="28">
        <v>48214</v>
      </c>
    </row>
    <row r="78" spans="1:3">
      <c r="A78" t="s">
        <v>2910</v>
      </c>
      <c r="B78" t="s">
        <v>1402</v>
      </c>
      <c r="C78" s="28">
        <v>48945</v>
      </c>
    </row>
    <row r="79" spans="1:3">
      <c r="A79" t="s">
        <v>2910</v>
      </c>
      <c r="B79" t="s">
        <v>1402</v>
      </c>
      <c r="C79" s="28">
        <v>49310</v>
      </c>
    </row>
    <row r="80" spans="1:3">
      <c r="A80" t="s">
        <v>2910</v>
      </c>
      <c r="B80" t="s">
        <v>1402</v>
      </c>
      <c r="C80" s="28">
        <v>50771</v>
      </c>
    </row>
    <row r="81" spans="1:4">
      <c r="A81" t="s">
        <v>2910</v>
      </c>
      <c r="B81" t="s">
        <v>1402</v>
      </c>
      <c r="C81" s="28">
        <v>51136</v>
      </c>
    </row>
    <row r="82" spans="1:4">
      <c r="A82" t="s">
        <v>2910</v>
      </c>
      <c r="B82" t="s">
        <v>1402</v>
      </c>
      <c r="C82" s="28">
        <v>52963</v>
      </c>
    </row>
    <row r="83" spans="1:4">
      <c r="A83" t="s">
        <v>2910</v>
      </c>
      <c r="B83" t="s">
        <v>1467</v>
      </c>
      <c r="C83" s="28">
        <v>46023</v>
      </c>
    </row>
    <row r="84" spans="1:4">
      <c r="A84" t="s">
        <v>2910</v>
      </c>
      <c r="B84" t="s">
        <v>1467</v>
      </c>
      <c r="C84" s="28">
        <v>46753</v>
      </c>
    </row>
    <row r="85" spans="1:4">
      <c r="A85" t="s">
        <v>2910</v>
      </c>
      <c r="B85" t="s">
        <v>1467</v>
      </c>
      <c r="C85" s="28">
        <v>47484</v>
      </c>
    </row>
    <row r="86" spans="1:4">
      <c r="A86" t="s">
        <v>2910</v>
      </c>
      <c r="B86" t="s">
        <v>1467</v>
      </c>
      <c r="C86" s="28">
        <v>48214</v>
      </c>
    </row>
    <row r="87" spans="1:4">
      <c r="A87" t="s">
        <v>2910</v>
      </c>
      <c r="B87" t="s">
        <v>1467</v>
      </c>
      <c r="C87" s="28">
        <v>48945</v>
      </c>
    </row>
    <row r="88" spans="1:4">
      <c r="A88" t="s">
        <v>2910</v>
      </c>
      <c r="B88" t="s">
        <v>1467</v>
      </c>
      <c r="C88" s="28">
        <v>49310</v>
      </c>
    </row>
    <row r="89" spans="1:4">
      <c r="A89" t="s">
        <v>2910</v>
      </c>
      <c r="B89" t="s">
        <v>1467</v>
      </c>
      <c r="C89" s="28">
        <v>50771</v>
      </c>
    </row>
    <row r="90" spans="1:4">
      <c r="A90" t="s">
        <v>2910</v>
      </c>
      <c r="B90" t="s">
        <v>1467</v>
      </c>
      <c r="C90" s="28">
        <v>51136</v>
      </c>
    </row>
    <row r="91" spans="1:4">
      <c r="A91" t="s">
        <v>2910</v>
      </c>
      <c r="B91" t="s">
        <v>1467</v>
      </c>
      <c r="C91" s="28">
        <v>52963</v>
      </c>
    </row>
    <row r="92" spans="1:4">
      <c r="A92" t="s">
        <v>2910</v>
      </c>
      <c r="B92" t="s">
        <v>1324</v>
      </c>
      <c r="C92" s="28">
        <v>46023</v>
      </c>
      <c r="D92">
        <v>46647.900999999998</v>
      </c>
    </row>
    <row r="93" spans="1:4">
      <c r="A93" t="s">
        <v>2910</v>
      </c>
      <c r="B93" t="s">
        <v>1324</v>
      </c>
      <c r="C93" s="28">
        <v>46753</v>
      </c>
      <c r="D93">
        <v>0</v>
      </c>
    </row>
    <row r="94" spans="1:4">
      <c r="A94" t="s">
        <v>2910</v>
      </c>
      <c r="B94" t="s">
        <v>1324</v>
      </c>
      <c r="C94" s="28">
        <v>47484</v>
      </c>
      <c r="D94">
        <v>0</v>
      </c>
    </row>
    <row r="95" spans="1:4">
      <c r="A95" t="s">
        <v>2910</v>
      </c>
      <c r="B95" t="s">
        <v>1324</v>
      </c>
      <c r="C95" s="28">
        <v>48214</v>
      </c>
      <c r="D95">
        <v>0</v>
      </c>
    </row>
    <row r="96" spans="1:4">
      <c r="A96" t="s">
        <v>2910</v>
      </c>
      <c r="B96" t="s">
        <v>1324</v>
      </c>
      <c r="C96" s="28">
        <v>48945</v>
      </c>
      <c r="D96">
        <v>0</v>
      </c>
    </row>
    <row r="97" spans="1:4">
      <c r="A97" t="s">
        <v>2910</v>
      </c>
      <c r="B97" t="s">
        <v>1324</v>
      </c>
      <c r="C97" s="28">
        <v>49310</v>
      </c>
      <c r="D97">
        <v>0</v>
      </c>
    </row>
    <row r="98" spans="1:4">
      <c r="A98" t="s">
        <v>2910</v>
      </c>
      <c r="B98" t="s">
        <v>1324</v>
      </c>
      <c r="C98" s="28">
        <v>50771</v>
      </c>
      <c r="D98">
        <v>0</v>
      </c>
    </row>
    <row r="99" spans="1:4">
      <c r="A99" t="s">
        <v>2910</v>
      </c>
      <c r="B99" t="s">
        <v>1324</v>
      </c>
      <c r="C99" s="28">
        <v>51136</v>
      </c>
      <c r="D99">
        <v>0</v>
      </c>
    </row>
    <row r="100" spans="1:4">
      <c r="A100" t="s">
        <v>2910</v>
      </c>
      <c r="B100" t="s">
        <v>1324</v>
      </c>
      <c r="C100" s="28">
        <v>52963</v>
      </c>
      <c r="D100">
        <v>1286.556</v>
      </c>
    </row>
    <row r="101" spans="1:4">
      <c r="A101" t="s">
        <v>2910</v>
      </c>
      <c r="B101" t="s">
        <v>1325</v>
      </c>
      <c r="C101" s="28">
        <v>46023</v>
      </c>
      <c r="D101">
        <v>0</v>
      </c>
    </row>
    <row r="102" spans="1:4">
      <c r="A102" t="s">
        <v>2910</v>
      </c>
      <c r="B102" t="s">
        <v>1325</v>
      </c>
      <c r="C102" s="28">
        <v>46753</v>
      </c>
      <c r="D102">
        <v>0</v>
      </c>
    </row>
    <row r="103" spans="1:4">
      <c r="A103" t="s">
        <v>2910</v>
      </c>
      <c r="B103" t="s">
        <v>1325</v>
      </c>
      <c r="C103" s="28">
        <v>47484</v>
      </c>
      <c r="D103">
        <v>0</v>
      </c>
    </row>
    <row r="104" spans="1:4">
      <c r="A104" t="s">
        <v>2910</v>
      </c>
      <c r="B104" t="s">
        <v>1325</v>
      </c>
      <c r="C104" s="28">
        <v>48214</v>
      </c>
      <c r="D104">
        <v>0</v>
      </c>
    </row>
    <row r="105" spans="1:4">
      <c r="A105" t="s">
        <v>2910</v>
      </c>
      <c r="B105" t="s">
        <v>1325</v>
      </c>
      <c r="C105" s="28">
        <v>48945</v>
      </c>
      <c r="D105">
        <v>0</v>
      </c>
    </row>
    <row r="106" spans="1:4">
      <c r="A106" t="s">
        <v>2910</v>
      </c>
      <c r="B106" t="s">
        <v>1325</v>
      </c>
      <c r="C106" s="28">
        <v>49310</v>
      </c>
      <c r="D106">
        <v>0</v>
      </c>
    </row>
    <row r="107" spans="1:4">
      <c r="A107" t="s">
        <v>2910</v>
      </c>
      <c r="B107" t="s">
        <v>1325</v>
      </c>
      <c r="C107" s="28">
        <v>50771</v>
      </c>
      <c r="D107">
        <v>0</v>
      </c>
    </row>
    <row r="108" spans="1:4">
      <c r="A108" t="s">
        <v>2910</v>
      </c>
      <c r="B108" t="s">
        <v>1325</v>
      </c>
      <c r="C108" s="28">
        <v>51136</v>
      </c>
      <c r="D108">
        <v>0</v>
      </c>
    </row>
    <row r="109" spans="1:4">
      <c r="A109" t="s">
        <v>2910</v>
      </c>
      <c r="B109" t="s">
        <v>1325</v>
      </c>
      <c r="C109" s="28">
        <v>52963</v>
      </c>
      <c r="D109">
        <v>0</v>
      </c>
    </row>
    <row r="110" spans="1:4">
      <c r="A110" t="s">
        <v>2910</v>
      </c>
      <c r="B110" t="s">
        <v>1326</v>
      </c>
      <c r="C110" s="28">
        <v>46023</v>
      </c>
      <c r="D110">
        <v>0</v>
      </c>
    </row>
    <row r="111" spans="1:4">
      <c r="A111" t="s">
        <v>2910</v>
      </c>
      <c r="B111" t="s">
        <v>1326</v>
      </c>
      <c r="C111" s="28">
        <v>46753</v>
      </c>
      <c r="D111">
        <v>0</v>
      </c>
    </row>
    <row r="112" spans="1:4">
      <c r="A112" t="s">
        <v>2910</v>
      </c>
      <c r="B112" t="s">
        <v>1326</v>
      </c>
      <c r="C112" s="28">
        <v>47484</v>
      </c>
      <c r="D112">
        <v>0</v>
      </c>
    </row>
    <row r="113" spans="1:4">
      <c r="A113" t="s">
        <v>2910</v>
      </c>
      <c r="B113" t="s">
        <v>1326</v>
      </c>
      <c r="C113" s="28">
        <v>48214</v>
      </c>
      <c r="D113">
        <v>0</v>
      </c>
    </row>
    <row r="114" spans="1:4">
      <c r="A114" t="s">
        <v>2910</v>
      </c>
      <c r="B114" t="s">
        <v>1326</v>
      </c>
      <c r="C114" s="28">
        <v>48945</v>
      </c>
      <c r="D114">
        <v>0</v>
      </c>
    </row>
    <row r="115" spans="1:4">
      <c r="A115" t="s">
        <v>2910</v>
      </c>
      <c r="B115" t="s">
        <v>1326</v>
      </c>
      <c r="C115" s="28">
        <v>49310</v>
      </c>
      <c r="D115">
        <v>264.07100000000003</v>
      </c>
    </row>
    <row r="116" spans="1:4">
      <c r="A116" t="s">
        <v>2910</v>
      </c>
      <c r="B116" t="s">
        <v>1326</v>
      </c>
      <c r="C116" s="28">
        <v>50771</v>
      </c>
      <c r="D116">
        <v>0</v>
      </c>
    </row>
    <row r="117" spans="1:4">
      <c r="A117" t="s">
        <v>2910</v>
      </c>
      <c r="B117" t="s">
        <v>1326</v>
      </c>
      <c r="C117" s="28">
        <v>51136</v>
      </c>
      <c r="D117">
        <v>0</v>
      </c>
    </row>
    <row r="118" spans="1:4">
      <c r="A118" t="s">
        <v>2910</v>
      </c>
      <c r="B118" t="s">
        <v>1326</v>
      </c>
      <c r="C118" s="28">
        <v>52963</v>
      </c>
      <c r="D118">
        <v>1185.002</v>
      </c>
    </row>
    <row r="119" spans="1:4">
      <c r="A119" t="s">
        <v>2910</v>
      </c>
      <c r="B119" t="s">
        <v>1374</v>
      </c>
      <c r="C119" s="28">
        <v>46023</v>
      </c>
    </row>
    <row r="120" spans="1:4">
      <c r="A120" t="s">
        <v>2910</v>
      </c>
      <c r="B120" t="s">
        <v>1374</v>
      </c>
      <c r="C120" s="28">
        <v>46753</v>
      </c>
    </row>
    <row r="121" spans="1:4">
      <c r="A121" t="s">
        <v>2910</v>
      </c>
      <c r="B121" t="s">
        <v>1374</v>
      </c>
      <c r="C121" s="28">
        <v>47484</v>
      </c>
    </row>
    <row r="122" spans="1:4">
      <c r="A122" t="s">
        <v>2910</v>
      </c>
      <c r="B122" t="s">
        <v>1374</v>
      </c>
      <c r="C122" s="28">
        <v>48214</v>
      </c>
    </row>
    <row r="123" spans="1:4">
      <c r="A123" t="s">
        <v>2910</v>
      </c>
      <c r="B123" t="s">
        <v>1374</v>
      </c>
      <c r="C123" s="28">
        <v>48945</v>
      </c>
    </row>
    <row r="124" spans="1:4">
      <c r="A124" t="s">
        <v>2910</v>
      </c>
      <c r="B124" t="s">
        <v>1374</v>
      </c>
      <c r="C124" s="28">
        <v>49310</v>
      </c>
    </row>
    <row r="125" spans="1:4">
      <c r="A125" t="s">
        <v>2910</v>
      </c>
      <c r="B125" t="s">
        <v>1374</v>
      </c>
      <c r="C125" s="28">
        <v>50771</v>
      </c>
    </row>
    <row r="126" spans="1:4">
      <c r="A126" t="s">
        <v>2910</v>
      </c>
      <c r="B126" t="s">
        <v>1374</v>
      </c>
      <c r="C126" s="28">
        <v>51136</v>
      </c>
    </row>
    <row r="127" spans="1:4">
      <c r="A127" t="s">
        <v>2910</v>
      </c>
      <c r="B127" t="s">
        <v>1374</v>
      </c>
      <c r="C127" s="28">
        <v>52963</v>
      </c>
    </row>
    <row r="128" spans="1:4">
      <c r="A128" t="s">
        <v>2910</v>
      </c>
      <c r="B128" t="s">
        <v>1458</v>
      </c>
      <c r="C128" s="28">
        <v>46023</v>
      </c>
    </row>
    <row r="129" spans="1:3">
      <c r="A129" t="s">
        <v>2910</v>
      </c>
      <c r="B129" t="s">
        <v>1458</v>
      </c>
      <c r="C129" s="28">
        <v>46753</v>
      </c>
    </row>
    <row r="130" spans="1:3">
      <c r="A130" t="s">
        <v>2910</v>
      </c>
      <c r="B130" t="s">
        <v>1458</v>
      </c>
      <c r="C130" s="28">
        <v>47484</v>
      </c>
    </row>
    <row r="131" spans="1:3">
      <c r="A131" t="s">
        <v>2910</v>
      </c>
      <c r="B131" t="s">
        <v>1458</v>
      </c>
      <c r="C131" s="28">
        <v>48214</v>
      </c>
    </row>
    <row r="132" spans="1:3">
      <c r="A132" t="s">
        <v>2910</v>
      </c>
      <c r="B132" t="s">
        <v>1458</v>
      </c>
      <c r="C132" s="28">
        <v>48945</v>
      </c>
    </row>
    <row r="133" spans="1:3">
      <c r="A133" t="s">
        <v>2910</v>
      </c>
      <c r="B133" t="s">
        <v>1458</v>
      </c>
      <c r="C133" s="28">
        <v>49310</v>
      </c>
    </row>
    <row r="134" spans="1:3">
      <c r="A134" t="s">
        <v>2910</v>
      </c>
      <c r="B134" t="s">
        <v>1458</v>
      </c>
      <c r="C134" s="28">
        <v>50771</v>
      </c>
    </row>
    <row r="135" spans="1:3">
      <c r="A135" t="s">
        <v>2910</v>
      </c>
      <c r="B135" t="s">
        <v>1458</v>
      </c>
      <c r="C135" s="28">
        <v>51136</v>
      </c>
    </row>
    <row r="136" spans="1:3">
      <c r="A136" t="s">
        <v>2910</v>
      </c>
      <c r="B136" t="s">
        <v>1458</v>
      </c>
      <c r="C136" s="28">
        <v>52963</v>
      </c>
    </row>
    <row r="137" spans="1:3">
      <c r="A137" t="s">
        <v>2910</v>
      </c>
      <c r="B137" t="s">
        <v>1375</v>
      </c>
      <c r="C137" s="28">
        <v>46023</v>
      </c>
    </row>
    <row r="138" spans="1:3">
      <c r="A138" t="s">
        <v>2910</v>
      </c>
      <c r="B138" t="s">
        <v>1375</v>
      </c>
      <c r="C138" s="28">
        <v>46753</v>
      </c>
    </row>
    <row r="139" spans="1:3">
      <c r="A139" t="s">
        <v>2910</v>
      </c>
      <c r="B139" t="s">
        <v>1375</v>
      </c>
      <c r="C139" s="28">
        <v>47484</v>
      </c>
    </row>
    <row r="140" spans="1:3">
      <c r="A140" t="s">
        <v>2910</v>
      </c>
      <c r="B140" t="s">
        <v>1375</v>
      </c>
      <c r="C140" s="28">
        <v>48214</v>
      </c>
    </row>
    <row r="141" spans="1:3">
      <c r="A141" t="s">
        <v>2910</v>
      </c>
      <c r="B141" t="s">
        <v>1375</v>
      </c>
      <c r="C141" s="28">
        <v>48945</v>
      </c>
    </row>
    <row r="142" spans="1:3">
      <c r="A142" t="s">
        <v>2910</v>
      </c>
      <c r="B142" t="s">
        <v>1375</v>
      </c>
      <c r="C142" s="28">
        <v>49310</v>
      </c>
    </row>
    <row r="143" spans="1:3">
      <c r="A143" t="s">
        <v>2910</v>
      </c>
      <c r="B143" t="s">
        <v>1375</v>
      </c>
      <c r="C143" s="28">
        <v>50771</v>
      </c>
    </row>
    <row r="144" spans="1:3">
      <c r="A144" t="s">
        <v>2910</v>
      </c>
      <c r="B144" t="s">
        <v>1375</v>
      </c>
      <c r="C144" s="28">
        <v>51136</v>
      </c>
    </row>
    <row r="145" spans="1:3">
      <c r="A145" t="s">
        <v>2910</v>
      </c>
      <c r="B145" t="s">
        <v>1375</v>
      </c>
      <c r="C145" s="28">
        <v>52963</v>
      </c>
    </row>
    <row r="146" spans="1:3">
      <c r="A146" t="s">
        <v>2910</v>
      </c>
      <c r="B146" t="s">
        <v>1459</v>
      </c>
      <c r="C146" s="28">
        <v>46023</v>
      </c>
    </row>
    <row r="147" spans="1:3">
      <c r="A147" t="s">
        <v>2910</v>
      </c>
      <c r="B147" t="s">
        <v>1459</v>
      </c>
      <c r="C147" s="28">
        <v>46753</v>
      </c>
    </row>
    <row r="148" spans="1:3">
      <c r="A148" t="s">
        <v>2910</v>
      </c>
      <c r="B148" t="s">
        <v>1459</v>
      </c>
      <c r="C148" s="28">
        <v>47484</v>
      </c>
    </row>
    <row r="149" spans="1:3">
      <c r="A149" t="s">
        <v>2910</v>
      </c>
      <c r="B149" t="s">
        <v>1459</v>
      </c>
      <c r="C149" s="28">
        <v>48214</v>
      </c>
    </row>
    <row r="150" spans="1:3">
      <c r="A150" t="s">
        <v>2910</v>
      </c>
      <c r="B150" t="s">
        <v>1459</v>
      </c>
      <c r="C150" s="28">
        <v>48945</v>
      </c>
    </row>
    <row r="151" spans="1:3">
      <c r="A151" t="s">
        <v>2910</v>
      </c>
      <c r="B151" t="s">
        <v>1459</v>
      </c>
      <c r="C151" s="28">
        <v>49310</v>
      </c>
    </row>
    <row r="152" spans="1:3">
      <c r="A152" t="s">
        <v>2910</v>
      </c>
      <c r="B152" t="s">
        <v>1459</v>
      </c>
      <c r="C152" s="28">
        <v>50771</v>
      </c>
    </row>
    <row r="153" spans="1:3">
      <c r="A153" t="s">
        <v>2910</v>
      </c>
      <c r="B153" t="s">
        <v>1459</v>
      </c>
      <c r="C153" s="28">
        <v>51136</v>
      </c>
    </row>
    <row r="154" spans="1:3">
      <c r="A154" t="s">
        <v>2910</v>
      </c>
      <c r="B154" t="s">
        <v>1459</v>
      </c>
      <c r="C154" s="28">
        <v>52963</v>
      </c>
    </row>
    <row r="155" spans="1:3">
      <c r="A155" t="s">
        <v>2910</v>
      </c>
      <c r="B155" t="s">
        <v>238</v>
      </c>
      <c r="C155" s="28">
        <v>46023</v>
      </c>
    </row>
    <row r="156" spans="1:3">
      <c r="A156" t="s">
        <v>2910</v>
      </c>
      <c r="B156" t="s">
        <v>238</v>
      </c>
      <c r="C156" s="28">
        <v>46753</v>
      </c>
    </row>
    <row r="157" spans="1:3">
      <c r="A157" t="s">
        <v>2910</v>
      </c>
      <c r="B157" t="s">
        <v>238</v>
      </c>
      <c r="C157" s="28">
        <v>47484</v>
      </c>
    </row>
    <row r="158" spans="1:3">
      <c r="A158" t="s">
        <v>2910</v>
      </c>
      <c r="B158" t="s">
        <v>238</v>
      </c>
      <c r="C158" s="28">
        <v>48214</v>
      </c>
    </row>
    <row r="159" spans="1:3">
      <c r="A159" t="s">
        <v>2910</v>
      </c>
      <c r="B159" t="s">
        <v>238</v>
      </c>
      <c r="C159" s="28">
        <v>48945</v>
      </c>
    </row>
    <row r="160" spans="1:3">
      <c r="A160" t="s">
        <v>2910</v>
      </c>
      <c r="B160" t="s">
        <v>238</v>
      </c>
      <c r="C160" s="28">
        <v>49310</v>
      </c>
    </row>
    <row r="161" spans="1:4">
      <c r="A161" t="s">
        <v>2910</v>
      </c>
      <c r="B161" t="s">
        <v>238</v>
      </c>
      <c r="C161" s="28">
        <v>50771</v>
      </c>
    </row>
    <row r="162" spans="1:4">
      <c r="A162" t="s">
        <v>2910</v>
      </c>
      <c r="B162" t="s">
        <v>238</v>
      </c>
      <c r="C162" s="28">
        <v>51136</v>
      </c>
    </row>
    <row r="163" spans="1:4">
      <c r="A163" t="s">
        <v>2910</v>
      </c>
      <c r="B163" t="s">
        <v>238</v>
      </c>
      <c r="C163" s="28">
        <v>52963</v>
      </c>
    </row>
    <row r="164" spans="1:4">
      <c r="A164" t="s">
        <v>2910</v>
      </c>
      <c r="B164" t="s">
        <v>1384</v>
      </c>
      <c r="C164" s="28">
        <v>46023</v>
      </c>
    </row>
    <row r="165" spans="1:4">
      <c r="A165" t="s">
        <v>2910</v>
      </c>
      <c r="B165" t="s">
        <v>1384</v>
      </c>
      <c r="C165" s="28">
        <v>46753</v>
      </c>
    </row>
    <row r="166" spans="1:4">
      <c r="A166" t="s">
        <v>2910</v>
      </c>
      <c r="B166" t="s">
        <v>1384</v>
      </c>
      <c r="C166" s="28">
        <v>47484</v>
      </c>
    </row>
    <row r="167" spans="1:4">
      <c r="A167" t="s">
        <v>2910</v>
      </c>
      <c r="B167" t="s">
        <v>1384</v>
      </c>
      <c r="C167" s="28">
        <v>48214</v>
      </c>
    </row>
    <row r="168" spans="1:4">
      <c r="A168" t="s">
        <v>2910</v>
      </c>
      <c r="B168" t="s">
        <v>1384</v>
      </c>
      <c r="C168" s="28">
        <v>48945</v>
      </c>
    </row>
    <row r="169" spans="1:4">
      <c r="A169" t="s">
        <v>2910</v>
      </c>
      <c r="B169" t="s">
        <v>1384</v>
      </c>
      <c r="C169" s="28">
        <v>49310</v>
      </c>
    </row>
    <row r="170" spans="1:4">
      <c r="A170" t="s">
        <v>2910</v>
      </c>
      <c r="B170" t="s">
        <v>1384</v>
      </c>
      <c r="C170" s="28">
        <v>50771</v>
      </c>
    </row>
    <row r="171" spans="1:4">
      <c r="A171" t="s">
        <v>2910</v>
      </c>
      <c r="B171" t="s">
        <v>1384</v>
      </c>
      <c r="C171" s="28">
        <v>51136</v>
      </c>
    </row>
    <row r="172" spans="1:4">
      <c r="A172" t="s">
        <v>2910</v>
      </c>
      <c r="B172" t="s">
        <v>1384</v>
      </c>
      <c r="C172" s="28">
        <v>52963</v>
      </c>
    </row>
    <row r="173" spans="1:4">
      <c r="A173" t="s">
        <v>2910</v>
      </c>
      <c r="B173" t="s">
        <v>1290</v>
      </c>
      <c r="C173" s="28">
        <v>46023</v>
      </c>
      <c r="D173">
        <v>0</v>
      </c>
    </row>
    <row r="174" spans="1:4">
      <c r="A174" t="s">
        <v>2910</v>
      </c>
      <c r="B174" t="s">
        <v>1290</v>
      </c>
      <c r="C174" s="28">
        <v>46753</v>
      </c>
      <c r="D174">
        <v>0</v>
      </c>
    </row>
    <row r="175" spans="1:4">
      <c r="A175" t="s">
        <v>2910</v>
      </c>
      <c r="B175" t="s">
        <v>1290</v>
      </c>
      <c r="C175" s="28">
        <v>47484</v>
      </c>
      <c r="D175">
        <v>0</v>
      </c>
    </row>
    <row r="176" spans="1:4">
      <c r="A176" t="s">
        <v>2910</v>
      </c>
      <c r="B176" t="s">
        <v>1290</v>
      </c>
      <c r="C176" s="28">
        <v>48214</v>
      </c>
      <c r="D176">
        <v>0</v>
      </c>
    </row>
    <row r="177" spans="1:4">
      <c r="A177" t="s">
        <v>2910</v>
      </c>
      <c r="B177" t="s">
        <v>1290</v>
      </c>
      <c r="C177" s="28">
        <v>48945</v>
      </c>
      <c r="D177">
        <v>0</v>
      </c>
    </row>
    <row r="178" spans="1:4">
      <c r="A178" t="s">
        <v>2910</v>
      </c>
      <c r="B178" t="s">
        <v>1290</v>
      </c>
      <c r="C178" s="28">
        <v>49310</v>
      </c>
      <c r="D178">
        <v>0</v>
      </c>
    </row>
    <row r="179" spans="1:4">
      <c r="A179" t="s">
        <v>2910</v>
      </c>
      <c r="B179" t="s">
        <v>1290</v>
      </c>
      <c r="C179" s="28">
        <v>50771</v>
      </c>
      <c r="D179">
        <v>0</v>
      </c>
    </row>
    <row r="180" spans="1:4">
      <c r="A180" t="s">
        <v>2910</v>
      </c>
      <c r="B180" t="s">
        <v>1290</v>
      </c>
      <c r="C180" s="28">
        <v>51136</v>
      </c>
      <c r="D180">
        <v>0</v>
      </c>
    </row>
    <row r="181" spans="1:4">
      <c r="A181" t="s">
        <v>2910</v>
      </c>
      <c r="B181" t="s">
        <v>1290</v>
      </c>
      <c r="C181" s="28">
        <v>52963</v>
      </c>
      <c r="D181">
        <v>0</v>
      </c>
    </row>
    <row r="182" spans="1:4">
      <c r="A182" t="s">
        <v>2910</v>
      </c>
      <c r="B182" t="s">
        <v>1295</v>
      </c>
      <c r="C182" s="28">
        <v>46023</v>
      </c>
      <c r="D182">
        <v>0</v>
      </c>
    </row>
    <row r="183" spans="1:4">
      <c r="A183" t="s">
        <v>2910</v>
      </c>
      <c r="B183" t="s">
        <v>1295</v>
      </c>
      <c r="C183" s="28">
        <v>46753</v>
      </c>
      <c r="D183">
        <v>0</v>
      </c>
    </row>
    <row r="184" spans="1:4">
      <c r="A184" t="s">
        <v>2910</v>
      </c>
      <c r="B184" t="s">
        <v>1295</v>
      </c>
      <c r="C184" s="28">
        <v>47484</v>
      </c>
      <c r="D184">
        <v>0</v>
      </c>
    </row>
    <row r="185" spans="1:4">
      <c r="A185" t="s">
        <v>2910</v>
      </c>
      <c r="B185" t="s">
        <v>1295</v>
      </c>
      <c r="C185" s="28">
        <v>48214</v>
      </c>
      <c r="D185">
        <v>0</v>
      </c>
    </row>
    <row r="186" spans="1:4">
      <c r="A186" t="s">
        <v>2910</v>
      </c>
      <c r="B186" t="s">
        <v>1295</v>
      </c>
      <c r="C186" s="28">
        <v>48945</v>
      </c>
      <c r="D186">
        <v>0</v>
      </c>
    </row>
    <row r="187" spans="1:4">
      <c r="A187" t="s">
        <v>2910</v>
      </c>
      <c r="B187" t="s">
        <v>1295</v>
      </c>
      <c r="C187" s="28">
        <v>49310</v>
      </c>
      <c r="D187">
        <v>0</v>
      </c>
    </row>
    <row r="188" spans="1:4">
      <c r="A188" t="s">
        <v>2910</v>
      </c>
      <c r="B188" t="s">
        <v>1295</v>
      </c>
      <c r="C188" s="28">
        <v>50771</v>
      </c>
      <c r="D188">
        <v>0</v>
      </c>
    </row>
    <row r="189" spans="1:4">
      <c r="A189" t="s">
        <v>2910</v>
      </c>
      <c r="B189" t="s">
        <v>1295</v>
      </c>
      <c r="C189" s="28">
        <v>51136</v>
      </c>
      <c r="D189">
        <v>0</v>
      </c>
    </row>
    <row r="190" spans="1:4">
      <c r="A190" t="s">
        <v>2910</v>
      </c>
      <c r="B190" t="s">
        <v>1295</v>
      </c>
      <c r="C190" s="28">
        <v>52963</v>
      </c>
      <c r="D190">
        <v>0</v>
      </c>
    </row>
    <row r="191" spans="1:4">
      <c r="A191" t="s">
        <v>2910</v>
      </c>
      <c r="B191" t="s">
        <v>1299</v>
      </c>
      <c r="C191" s="28">
        <v>46023</v>
      </c>
    </row>
    <row r="192" spans="1:4">
      <c r="A192" t="s">
        <v>2910</v>
      </c>
      <c r="B192" t="s">
        <v>1299</v>
      </c>
      <c r="C192" s="28">
        <v>46753</v>
      </c>
    </row>
    <row r="193" spans="1:3">
      <c r="A193" t="s">
        <v>2910</v>
      </c>
      <c r="B193" t="s">
        <v>1299</v>
      </c>
      <c r="C193" s="28">
        <v>47484</v>
      </c>
    </row>
    <row r="194" spans="1:3">
      <c r="A194" t="s">
        <v>2910</v>
      </c>
      <c r="B194" t="s">
        <v>1299</v>
      </c>
      <c r="C194" s="28">
        <v>48214</v>
      </c>
    </row>
    <row r="195" spans="1:3">
      <c r="A195" t="s">
        <v>2910</v>
      </c>
      <c r="B195" t="s">
        <v>1299</v>
      </c>
      <c r="C195" s="28">
        <v>48945</v>
      </c>
    </row>
    <row r="196" spans="1:3">
      <c r="A196" t="s">
        <v>2910</v>
      </c>
      <c r="B196" t="s">
        <v>1299</v>
      </c>
      <c r="C196" s="28">
        <v>49310</v>
      </c>
    </row>
    <row r="197" spans="1:3">
      <c r="A197" t="s">
        <v>2910</v>
      </c>
      <c r="B197" t="s">
        <v>1299</v>
      </c>
      <c r="C197" s="28">
        <v>50771</v>
      </c>
    </row>
    <row r="198" spans="1:3">
      <c r="A198" t="s">
        <v>2910</v>
      </c>
      <c r="B198" t="s">
        <v>1299</v>
      </c>
      <c r="C198" s="28">
        <v>51136</v>
      </c>
    </row>
    <row r="199" spans="1:3">
      <c r="A199" t="s">
        <v>2910</v>
      </c>
      <c r="B199" t="s">
        <v>1299</v>
      </c>
      <c r="C199" s="28">
        <v>52963</v>
      </c>
    </row>
    <row r="200" spans="1:3">
      <c r="A200" t="s">
        <v>2910</v>
      </c>
      <c r="B200" t="s">
        <v>1301</v>
      </c>
      <c r="C200" s="28">
        <v>46023</v>
      </c>
    </row>
    <row r="201" spans="1:3">
      <c r="A201" t="s">
        <v>2910</v>
      </c>
      <c r="B201" t="s">
        <v>1301</v>
      </c>
      <c r="C201" s="28">
        <v>46753</v>
      </c>
    </row>
    <row r="202" spans="1:3">
      <c r="A202" t="s">
        <v>2910</v>
      </c>
      <c r="B202" t="s">
        <v>1301</v>
      </c>
      <c r="C202" s="28">
        <v>47484</v>
      </c>
    </row>
    <row r="203" spans="1:3">
      <c r="A203" t="s">
        <v>2910</v>
      </c>
      <c r="B203" t="s">
        <v>1301</v>
      </c>
      <c r="C203" s="28">
        <v>48214</v>
      </c>
    </row>
    <row r="204" spans="1:3">
      <c r="A204" t="s">
        <v>2910</v>
      </c>
      <c r="B204" t="s">
        <v>1301</v>
      </c>
      <c r="C204" s="28">
        <v>48945</v>
      </c>
    </row>
    <row r="205" spans="1:3">
      <c r="A205" t="s">
        <v>2910</v>
      </c>
      <c r="B205" t="s">
        <v>1301</v>
      </c>
      <c r="C205" s="28">
        <v>49310</v>
      </c>
    </row>
    <row r="206" spans="1:3">
      <c r="A206" t="s">
        <v>2910</v>
      </c>
      <c r="B206" t="s">
        <v>1301</v>
      </c>
      <c r="C206" s="28">
        <v>50771</v>
      </c>
    </row>
    <row r="207" spans="1:3">
      <c r="A207" t="s">
        <v>2910</v>
      </c>
      <c r="B207" t="s">
        <v>1301</v>
      </c>
      <c r="C207" s="28">
        <v>51136</v>
      </c>
    </row>
    <row r="208" spans="1:3">
      <c r="A208" t="s">
        <v>2910</v>
      </c>
      <c r="B208" t="s">
        <v>1301</v>
      </c>
      <c r="C208" s="28">
        <v>52963</v>
      </c>
    </row>
    <row r="209" spans="1:4">
      <c r="A209" t="s">
        <v>2910</v>
      </c>
      <c r="B209" t="s">
        <v>1303</v>
      </c>
      <c r="C209" s="28">
        <v>46023</v>
      </c>
      <c r="D209">
        <v>16590911.194</v>
      </c>
    </row>
    <row r="210" spans="1:4">
      <c r="A210" t="s">
        <v>2910</v>
      </c>
      <c r="B210" t="s">
        <v>1303</v>
      </c>
      <c r="C210" s="28">
        <v>46753</v>
      </c>
      <c r="D210">
        <v>12952819.149</v>
      </c>
    </row>
    <row r="211" spans="1:4">
      <c r="A211" t="s">
        <v>2910</v>
      </c>
      <c r="B211" t="s">
        <v>1303</v>
      </c>
      <c r="C211" s="28">
        <v>47484</v>
      </c>
      <c r="D211">
        <v>6820726.0379999997</v>
      </c>
    </row>
    <row r="212" spans="1:4">
      <c r="A212" t="s">
        <v>2910</v>
      </c>
      <c r="B212" t="s">
        <v>1303</v>
      </c>
      <c r="C212" s="28">
        <v>48214</v>
      </c>
      <c r="D212">
        <v>6724208.7939999998</v>
      </c>
    </row>
    <row r="213" spans="1:4">
      <c r="A213" t="s">
        <v>2910</v>
      </c>
      <c r="B213" t="s">
        <v>1303</v>
      </c>
      <c r="C213" s="28">
        <v>48945</v>
      </c>
      <c r="D213">
        <v>5644530.159</v>
      </c>
    </row>
    <row r="214" spans="1:4">
      <c r="A214" t="s">
        <v>2910</v>
      </c>
      <c r="B214" t="s">
        <v>1303</v>
      </c>
      <c r="C214" s="28">
        <v>49310</v>
      </c>
      <c r="D214">
        <v>4806262.8080000002</v>
      </c>
    </row>
    <row r="215" spans="1:4">
      <c r="A215" t="s">
        <v>2910</v>
      </c>
      <c r="B215" t="s">
        <v>1303</v>
      </c>
      <c r="C215" s="28">
        <v>50771</v>
      </c>
      <c r="D215">
        <v>3148428.7510000002</v>
      </c>
    </row>
    <row r="216" spans="1:4">
      <c r="A216" t="s">
        <v>2910</v>
      </c>
      <c r="B216" t="s">
        <v>1303</v>
      </c>
      <c r="C216" s="28">
        <v>51136</v>
      </c>
      <c r="D216">
        <v>3759280.5759999999</v>
      </c>
    </row>
    <row r="217" spans="1:4">
      <c r="A217" t="s">
        <v>2910</v>
      </c>
      <c r="B217" t="s">
        <v>1303</v>
      </c>
      <c r="C217" s="28">
        <v>52963</v>
      </c>
      <c r="D217">
        <v>783366.06200000003</v>
      </c>
    </row>
    <row r="218" spans="1:4">
      <c r="A218" t="s">
        <v>2910</v>
      </c>
      <c r="B218" t="s">
        <v>1304</v>
      </c>
      <c r="C218" s="28">
        <v>46023</v>
      </c>
      <c r="D218">
        <v>0</v>
      </c>
    </row>
    <row r="219" spans="1:4">
      <c r="A219" t="s">
        <v>2910</v>
      </c>
      <c r="B219" t="s">
        <v>1304</v>
      </c>
      <c r="C219" s="28">
        <v>46753</v>
      </c>
      <c r="D219">
        <v>0</v>
      </c>
    </row>
    <row r="220" spans="1:4">
      <c r="A220" t="s">
        <v>2910</v>
      </c>
      <c r="B220" t="s">
        <v>1304</v>
      </c>
      <c r="C220" s="28">
        <v>47484</v>
      </c>
      <c r="D220">
        <v>0</v>
      </c>
    </row>
    <row r="221" spans="1:4">
      <c r="A221" t="s">
        <v>2910</v>
      </c>
      <c r="B221" t="s">
        <v>1304</v>
      </c>
      <c r="C221" s="28">
        <v>48214</v>
      </c>
      <c r="D221">
        <v>0</v>
      </c>
    </row>
    <row r="222" spans="1:4">
      <c r="A222" t="s">
        <v>2910</v>
      </c>
      <c r="B222" t="s">
        <v>1304</v>
      </c>
      <c r="C222" s="28">
        <v>48945</v>
      </c>
      <c r="D222">
        <v>0</v>
      </c>
    </row>
    <row r="223" spans="1:4">
      <c r="A223" t="s">
        <v>2910</v>
      </c>
      <c r="B223" t="s">
        <v>1304</v>
      </c>
      <c r="C223" s="28">
        <v>49310</v>
      </c>
      <c r="D223">
        <v>0</v>
      </c>
    </row>
    <row r="224" spans="1:4">
      <c r="A224" t="s">
        <v>2910</v>
      </c>
      <c r="B224" t="s">
        <v>1304</v>
      </c>
      <c r="C224" s="28">
        <v>50771</v>
      </c>
      <c r="D224">
        <v>0</v>
      </c>
    </row>
    <row r="225" spans="1:4">
      <c r="A225" t="s">
        <v>2910</v>
      </c>
      <c r="B225" t="s">
        <v>1304</v>
      </c>
      <c r="C225" s="28">
        <v>51136</v>
      </c>
      <c r="D225">
        <v>0</v>
      </c>
    </row>
    <row r="226" spans="1:4">
      <c r="A226" t="s">
        <v>2910</v>
      </c>
      <c r="B226" t="s">
        <v>1304</v>
      </c>
      <c r="C226" s="28">
        <v>52963</v>
      </c>
      <c r="D226">
        <v>0</v>
      </c>
    </row>
    <row r="227" spans="1:4">
      <c r="A227" t="s">
        <v>2910</v>
      </c>
      <c r="B227" t="s">
        <v>1305</v>
      </c>
      <c r="C227" s="28">
        <v>46023</v>
      </c>
      <c r="D227">
        <v>39422.451999999997</v>
      </c>
    </row>
    <row r="228" spans="1:4">
      <c r="A228" t="s">
        <v>2910</v>
      </c>
      <c r="B228" t="s">
        <v>1305</v>
      </c>
      <c r="C228" s="28">
        <v>46753</v>
      </c>
      <c r="D228">
        <v>36946.881000000001</v>
      </c>
    </row>
    <row r="229" spans="1:4">
      <c r="A229" t="s">
        <v>2910</v>
      </c>
      <c r="B229" t="s">
        <v>1305</v>
      </c>
      <c r="C229" s="28">
        <v>47484</v>
      </c>
      <c r="D229">
        <v>33163.654000000002</v>
      </c>
    </row>
    <row r="230" spans="1:4">
      <c r="A230" t="s">
        <v>2910</v>
      </c>
      <c r="B230" t="s">
        <v>1305</v>
      </c>
      <c r="C230" s="28">
        <v>48214</v>
      </c>
      <c r="D230">
        <v>0</v>
      </c>
    </row>
    <row r="231" spans="1:4">
      <c r="A231" t="s">
        <v>2910</v>
      </c>
      <c r="B231" t="s">
        <v>1305</v>
      </c>
      <c r="C231" s="28">
        <v>48945</v>
      </c>
      <c r="D231">
        <v>0</v>
      </c>
    </row>
    <row r="232" spans="1:4">
      <c r="A232" t="s">
        <v>2910</v>
      </c>
      <c r="B232" t="s">
        <v>1305</v>
      </c>
      <c r="C232" s="28">
        <v>49310</v>
      </c>
      <c r="D232">
        <v>0</v>
      </c>
    </row>
    <row r="233" spans="1:4">
      <c r="A233" t="s">
        <v>2910</v>
      </c>
      <c r="B233" t="s">
        <v>1305</v>
      </c>
      <c r="C233" s="28">
        <v>50771</v>
      </c>
      <c r="D233">
        <v>0</v>
      </c>
    </row>
    <row r="234" spans="1:4">
      <c r="A234" t="s">
        <v>2910</v>
      </c>
      <c r="B234" t="s">
        <v>1305</v>
      </c>
      <c r="C234" s="28">
        <v>51136</v>
      </c>
      <c r="D234">
        <v>0</v>
      </c>
    </row>
    <row r="235" spans="1:4">
      <c r="A235" t="s">
        <v>2910</v>
      </c>
      <c r="B235" t="s">
        <v>1305</v>
      </c>
      <c r="C235" s="28">
        <v>52963</v>
      </c>
      <c r="D235">
        <v>0</v>
      </c>
    </row>
    <row r="236" spans="1:4">
      <c r="A236" t="s">
        <v>2910</v>
      </c>
      <c r="B236" t="s">
        <v>1306</v>
      </c>
      <c r="C236" s="28">
        <v>46023</v>
      </c>
      <c r="D236">
        <v>4300549.017</v>
      </c>
    </row>
    <row r="237" spans="1:4">
      <c r="A237" t="s">
        <v>2910</v>
      </c>
      <c r="B237" t="s">
        <v>1306</v>
      </c>
      <c r="C237" s="28">
        <v>46753</v>
      </c>
      <c r="D237">
        <v>4335189.4009999996</v>
      </c>
    </row>
    <row r="238" spans="1:4">
      <c r="A238" t="s">
        <v>2910</v>
      </c>
      <c r="B238" t="s">
        <v>1306</v>
      </c>
      <c r="C238" s="28">
        <v>47484</v>
      </c>
      <c r="D238">
        <v>4548101.9069999997</v>
      </c>
    </row>
    <row r="239" spans="1:4">
      <c r="A239" t="s">
        <v>2910</v>
      </c>
      <c r="B239" t="s">
        <v>1306</v>
      </c>
      <c r="C239" s="28">
        <v>48214</v>
      </c>
      <c r="D239">
        <v>3588243.15</v>
      </c>
    </row>
    <row r="240" spans="1:4">
      <c r="A240" t="s">
        <v>2910</v>
      </c>
      <c r="B240" t="s">
        <v>1306</v>
      </c>
      <c r="C240" s="28">
        <v>48945</v>
      </c>
      <c r="D240">
        <v>2597501.7990000001</v>
      </c>
    </row>
    <row r="241" spans="1:4">
      <c r="A241" t="s">
        <v>2910</v>
      </c>
      <c r="B241" t="s">
        <v>1306</v>
      </c>
      <c r="C241" s="28">
        <v>49310</v>
      </c>
      <c r="D241">
        <v>2083711.09</v>
      </c>
    </row>
    <row r="242" spans="1:4">
      <c r="A242" t="s">
        <v>2910</v>
      </c>
      <c r="B242" t="s">
        <v>1306</v>
      </c>
      <c r="C242" s="28">
        <v>50771</v>
      </c>
      <c r="D242">
        <v>394676.92300000001</v>
      </c>
    </row>
    <row r="243" spans="1:4">
      <c r="A243" t="s">
        <v>2910</v>
      </c>
      <c r="B243" t="s">
        <v>1306</v>
      </c>
      <c r="C243" s="28">
        <v>51136</v>
      </c>
      <c r="D243">
        <v>0</v>
      </c>
    </row>
    <row r="244" spans="1:4">
      <c r="A244" t="s">
        <v>2910</v>
      </c>
      <c r="B244" t="s">
        <v>1306</v>
      </c>
      <c r="C244" s="28">
        <v>52963</v>
      </c>
      <c r="D244">
        <v>0</v>
      </c>
    </row>
    <row r="245" spans="1:4">
      <c r="A245" t="s">
        <v>2910</v>
      </c>
      <c r="B245" t="s">
        <v>1308</v>
      </c>
      <c r="C245" s="28">
        <v>46023</v>
      </c>
      <c r="D245">
        <v>0</v>
      </c>
    </row>
    <row r="246" spans="1:4">
      <c r="A246" t="s">
        <v>2910</v>
      </c>
      <c r="B246" t="s">
        <v>1308</v>
      </c>
      <c r="C246" s="28">
        <v>46753</v>
      </c>
      <c r="D246">
        <v>0</v>
      </c>
    </row>
    <row r="247" spans="1:4">
      <c r="A247" t="s">
        <v>2910</v>
      </c>
      <c r="B247" t="s">
        <v>1308</v>
      </c>
      <c r="C247" s="28">
        <v>47484</v>
      </c>
      <c r="D247">
        <v>0</v>
      </c>
    </row>
    <row r="248" spans="1:4">
      <c r="A248" t="s">
        <v>2910</v>
      </c>
      <c r="B248" t="s">
        <v>1308</v>
      </c>
      <c r="C248" s="28">
        <v>48214</v>
      </c>
      <c r="D248">
        <v>0</v>
      </c>
    </row>
    <row r="249" spans="1:4">
      <c r="A249" t="s">
        <v>2910</v>
      </c>
      <c r="B249" t="s">
        <v>1308</v>
      </c>
      <c r="C249" s="28">
        <v>48945</v>
      </c>
      <c r="D249">
        <v>0</v>
      </c>
    </row>
    <row r="250" spans="1:4">
      <c r="A250" t="s">
        <v>2910</v>
      </c>
      <c r="B250" t="s">
        <v>1308</v>
      </c>
      <c r="C250" s="28">
        <v>49310</v>
      </c>
      <c r="D250">
        <v>0</v>
      </c>
    </row>
    <row r="251" spans="1:4">
      <c r="A251" t="s">
        <v>2910</v>
      </c>
      <c r="B251" t="s">
        <v>1308</v>
      </c>
      <c r="C251" s="28">
        <v>50771</v>
      </c>
      <c r="D251">
        <v>0</v>
      </c>
    </row>
    <row r="252" spans="1:4">
      <c r="A252" t="s">
        <v>2910</v>
      </c>
      <c r="B252" t="s">
        <v>1308</v>
      </c>
      <c r="C252" s="28">
        <v>51136</v>
      </c>
      <c r="D252">
        <v>0</v>
      </c>
    </row>
    <row r="253" spans="1:4">
      <c r="A253" t="s">
        <v>2910</v>
      </c>
      <c r="B253" t="s">
        <v>1308</v>
      </c>
      <c r="C253" s="28">
        <v>52963</v>
      </c>
      <c r="D253">
        <v>0</v>
      </c>
    </row>
    <row r="254" spans="1:4">
      <c r="A254" t="s">
        <v>2910</v>
      </c>
      <c r="B254" t="s">
        <v>1386</v>
      </c>
      <c r="C254" s="28">
        <v>46023</v>
      </c>
    </row>
    <row r="255" spans="1:4">
      <c r="A255" t="s">
        <v>2910</v>
      </c>
      <c r="B255" t="s">
        <v>1386</v>
      </c>
      <c r="C255" s="28">
        <v>46753</v>
      </c>
    </row>
    <row r="256" spans="1:4">
      <c r="A256" t="s">
        <v>2910</v>
      </c>
      <c r="B256" t="s">
        <v>1386</v>
      </c>
      <c r="C256" s="28">
        <v>47484</v>
      </c>
    </row>
    <row r="257" spans="1:3">
      <c r="A257" t="s">
        <v>2910</v>
      </c>
      <c r="B257" t="s">
        <v>1386</v>
      </c>
      <c r="C257" s="28">
        <v>48214</v>
      </c>
    </row>
    <row r="258" spans="1:3">
      <c r="A258" t="s">
        <v>2910</v>
      </c>
      <c r="B258" t="s">
        <v>1386</v>
      </c>
      <c r="C258" s="28">
        <v>48945</v>
      </c>
    </row>
    <row r="259" spans="1:3">
      <c r="A259" t="s">
        <v>2910</v>
      </c>
      <c r="B259" t="s">
        <v>1386</v>
      </c>
      <c r="C259" s="28">
        <v>49310</v>
      </c>
    </row>
    <row r="260" spans="1:3">
      <c r="A260" t="s">
        <v>2910</v>
      </c>
      <c r="B260" t="s">
        <v>1386</v>
      </c>
      <c r="C260" s="28">
        <v>50771</v>
      </c>
    </row>
    <row r="261" spans="1:3">
      <c r="A261" t="s">
        <v>2910</v>
      </c>
      <c r="B261" t="s">
        <v>1386</v>
      </c>
      <c r="C261" s="28">
        <v>51136</v>
      </c>
    </row>
    <row r="262" spans="1:3">
      <c r="A262" t="s">
        <v>2910</v>
      </c>
      <c r="B262" t="s">
        <v>1386</v>
      </c>
      <c r="C262" s="28">
        <v>52963</v>
      </c>
    </row>
    <row r="263" spans="1:3">
      <c r="A263" t="s">
        <v>2910</v>
      </c>
      <c r="B263" t="s">
        <v>1310</v>
      </c>
      <c r="C263" s="28">
        <v>46023</v>
      </c>
    </row>
    <row r="264" spans="1:3">
      <c r="A264" t="s">
        <v>2910</v>
      </c>
      <c r="B264" t="s">
        <v>1310</v>
      </c>
      <c r="C264" s="28">
        <v>46753</v>
      </c>
    </row>
    <row r="265" spans="1:3">
      <c r="A265" t="s">
        <v>2910</v>
      </c>
      <c r="B265" t="s">
        <v>1310</v>
      </c>
      <c r="C265" s="28">
        <v>47484</v>
      </c>
    </row>
    <row r="266" spans="1:3">
      <c r="A266" t="s">
        <v>2910</v>
      </c>
      <c r="B266" t="s">
        <v>1310</v>
      </c>
      <c r="C266" s="28">
        <v>48214</v>
      </c>
    </row>
    <row r="267" spans="1:3">
      <c r="A267" t="s">
        <v>2910</v>
      </c>
      <c r="B267" t="s">
        <v>1310</v>
      </c>
      <c r="C267" s="28">
        <v>48945</v>
      </c>
    </row>
    <row r="268" spans="1:3">
      <c r="A268" t="s">
        <v>2910</v>
      </c>
      <c r="B268" t="s">
        <v>1310</v>
      </c>
      <c r="C268" s="28">
        <v>49310</v>
      </c>
    </row>
    <row r="269" spans="1:3">
      <c r="A269" t="s">
        <v>2910</v>
      </c>
      <c r="B269" t="s">
        <v>1310</v>
      </c>
      <c r="C269" s="28">
        <v>50771</v>
      </c>
    </row>
    <row r="270" spans="1:3">
      <c r="A270" t="s">
        <v>2910</v>
      </c>
      <c r="B270" t="s">
        <v>1310</v>
      </c>
      <c r="C270" s="28">
        <v>51136</v>
      </c>
    </row>
    <row r="271" spans="1:3">
      <c r="A271" t="s">
        <v>2910</v>
      </c>
      <c r="B271" t="s">
        <v>1310</v>
      </c>
      <c r="C271" s="28">
        <v>52963</v>
      </c>
    </row>
    <row r="272" spans="1:3">
      <c r="A272" t="s">
        <v>2910</v>
      </c>
      <c r="B272" t="s">
        <v>1404</v>
      </c>
      <c r="C272" s="28">
        <v>46023</v>
      </c>
    </row>
    <row r="273" spans="1:3">
      <c r="A273" t="s">
        <v>2910</v>
      </c>
      <c r="B273" t="s">
        <v>1404</v>
      </c>
      <c r="C273" s="28">
        <v>46753</v>
      </c>
    </row>
    <row r="274" spans="1:3">
      <c r="A274" t="s">
        <v>2910</v>
      </c>
      <c r="B274" t="s">
        <v>1404</v>
      </c>
      <c r="C274" s="28">
        <v>47484</v>
      </c>
    </row>
    <row r="275" spans="1:3">
      <c r="A275" t="s">
        <v>2910</v>
      </c>
      <c r="B275" t="s">
        <v>1404</v>
      </c>
      <c r="C275" s="28">
        <v>48214</v>
      </c>
    </row>
    <row r="276" spans="1:3">
      <c r="A276" t="s">
        <v>2910</v>
      </c>
      <c r="B276" t="s">
        <v>1404</v>
      </c>
      <c r="C276" s="28">
        <v>48945</v>
      </c>
    </row>
    <row r="277" spans="1:3">
      <c r="A277" t="s">
        <v>2910</v>
      </c>
      <c r="B277" t="s">
        <v>1404</v>
      </c>
      <c r="C277" s="28">
        <v>49310</v>
      </c>
    </row>
    <row r="278" spans="1:3">
      <c r="A278" t="s">
        <v>2910</v>
      </c>
      <c r="B278" t="s">
        <v>1404</v>
      </c>
      <c r="C278" s="28">
        <v>50771</v>
      </c>
    </row>
    <row r="279" spans="1:3">
      <c r="A279" t="s">
        <v>2910</v>
      </c>
      <c r="B279" t="s">
        <v>1404</v>
      </c>
      <c r="C279" s="28">
        <v>51136</v>
      </c>
    </row>
    <row r="280" spans="1:3">
      <c r="A280" t="s">
        <v>2910</v>
      </c>
      <c r="B280" t="s">
        <v>1404</v>
      </c>
      <c r="C280" s="28">
        <v>52963</v>
      </c>
    </row>
    <row r="281" spans="1:3">
      <c r="A281" t="s">
        <v>2910</v>
      </c>
      <c r="B281" t="s">
        <v>1389</v>
      </c>
      <c r="C281" s="28">
        <v>46023</v>
      </c>
    </row>
    <row r="282" spans="1:3">
      <c r="A282" t="s">
        <v>2910</v>
      </c>
      <c r="B282" t="s">
        <v>1389</v>
      </c>
      <c r="C282" s="28">
        <v>46753</v>
      </c>
    </row>
    <row r="283" spans="1:3">
      <c r="A283" t="s">
        <v>2910</v>
      </c>
      <c r="B283" t="s">
        <v>1389</v>
      </c>
      <c r="C283" s="28">
        <v>47484</v>
      </c>
    </row>
    <row r="284" spans="1:3">
      <c r="A284" t="s">
        <v>2910</v>
      </c>
      <c r="B284" t="s">
        <v>1389</v>
      </c>
      <c r="C284" s="28">
        <v>48214</v>
      </c>
    </row>
    <row r="285" spans="1:3">
      <c r="A285" t="s">
        <v>2910</v>
      </c>
      <c r="B285" t="s">
        <v>1389</v>
      </c>
      <c r="C285" s="28">
        <v>48945</v>
      </c>
    </row>
    <row r="286" spans="1:3">
      <c r="A286" t="s">
        <v>2910</v>
      </c>
      <c r="B286" t="s">
        <v>1389</v>
      </c>
      <c r="C286" s="28">
        <v>49310</v>
      </c>
    </row>
    <row r="287" spans="1:3">
      <c r="A287" t="s">
        <v>2910</v>
      </c>
      <c r="B287" t="s">
        <v>1389</v>
      </c>
      <c r="C287" s="28">
        <v>50771</v>
      </c>
    </row>
    <row r="288" spans="1:3">
      <c r="A288" t="s">
        <v>2910</v>
      </c>
      <c r="B288" t="s">
        <v>1389</v>
      </c>
      <c r="C288" s="28">
        <v>51136</v>
      </c>
    </row>
    <row r="289" spans="1:3">
      <c r="A289" t="s">
        <v>2910</v>
      </c>
      <c r="B289" t="s">
        <v>1389</v>
      </c>
      <c r="C289" s="28">
        <v>52963</v>
      </c>
    </row>
    <row r="290" spans="1:3">
      <c r="A290" t="s">
        <v>2910</v>
      </c>
      <c r="B290" t="s">
        <v>1390</v>
      </c>
      <c r="C290" s="28">
        <v>46023</v>
      </c>
    </row>
    <row r="291" spans="1:3">
      <c r="A291" t="s">
        <v>2910</v>
      </c>
      <c r="B291" t="s">
        <v>1390</v>
      </c>
      <c r="C291" s="28">
        <v>46753</v>
      </c>
    </row>
    <row r="292" spans="1:3">
      <c r="A292" t="s">
        <v>2910</v>
      </c>
      <c r="B292" t="s">
        <v>1390</v>
      </c>
      <c r="C292" s="28">
        <v>47484</v>
      </c>
    </row>
    <row r="293" spans="1:3">
      <c r="A293" t="s">
        <v>2910</v>
      </c>
      <c r="B293" t="s">
        <v>1390</v>
      </c>
      <c r="C293" s="28">
        <v>48214</v>
      </c>
    </row>
    <row r="294" spans="1:3">
      <c r="A294" t="s">
        <v>2910</v>
      </c>
      <c r="B294" t="s">
        <v>1390</v>
      </c>
      <c r="C294" s="28">
        <v>48945</v>
      </c>
    </row>
    <row r="295" spans="1:3">
      <c r="A295" t="s">
        <v>2910</v>
      </c>
      <c r="B295" t="s">
        <v>1390</v>
      </c>
      <c r="C295" s="28">
        <v>49310</v>
      </c>
    </row>
    <row r="296" spans="1:3">
      <c r="A296" t="s">
        <v>2910</v>
      </c>
      <c r="B296" t="s">
        <v>1390</v>
      </c>
      <c r="C296" s="28">
        <v>50771</v>
      </c>
    </row>
    <row r="297" spans="1:3">
      <c r="A297" t="s">
        <v>2910</v>
      </c>
      <c r="B297" t="s">
        <v>1390</v>
      </c>
      <c r="C297" s="28">
        <v>51136</v>
      </c>
    </row>
    <row r="298" spans="1:3">
      <c r="A298" t="s">
        <v>2910</v>
      </c>
      <c r="B298" t="s">
        <v>1390</v>
      </c>
      <c r="C298" s="28">
        <v>52963</v>
      </c>
    </row>
    <row r="299" spans="1:3">
      <c r="A299" t="s">
        <v>2910</v>
      </c>
      <c r="B299" t="s">
        <v>1391</v>
      </c>
      <c r="C299" s="28">
        <v>46023</v>
      </c>
    </row>
    <row r="300" spans="1:3">
      <c r="A300" t="s">
        <v>2910</v>
      </c>
      <c r="B300" t="s">
        <v>1391</v>
      </c>
      <c r="C300" s="28">
        <v>46753</v>
      </c>
    </row>
    <row r="301" spans="1:3">
      <c r="A301" t="s">
        <v>2910</v>
      </c>
      <c r="B301" t="s">
        <v>1391</v>
      </c>
      <c r="C301" s="28">
        <v>47484</v>
      </c>
    </row>
    <row r="302" spans="1:3">
      <c r="A302" t="s">
        <v>2910</v>
      </c>
      <c r="B302" t="s">
        <v>1391</v>
      </c>
      <c r="C302" s="28">
        <v>48214</v>
      </c>
    </row>
    <row r="303" spans="1:3">
      <c r="A303" t="s">
        <v>2910</v>
      </c>
      <c r="B303" t="s">
        <v>1391</v>
      </c>
      <c r="C303" s="28">
        <v>48945</v>
      </c>
    </row>
    <row r="304" spans="1:3">
      <c r="A304" t="s">
        <v>2910</v>
      </c>
      <c r="B304" t="s">
        <v>1391</v>
      </c>
      <c r="C304" s="28">
        <v>49310</v>
      </c>
    </row>
    <row r="305" spans="1:3">
      <c r="A305" t="s">
        <v>2910</v>
      </c>
      <c r="B305" t="s">
        <v>1391</v>
      </c>
      <c r="C305" s="28">
        <v>50771</v>
      </c>
    </row>
    <row r="306" spans="1:3">
      <c r="A306" t="s">
        <v>2910</v>
      </c>
      <c r="B306" t="s">
        <v>1391</v>
      </c>
      <c r="C306" s="28">
        <v>51136</v>
      </c>
    </row>
    <row r="307" spans="1:3">
      <c r="A307" t="s">
        <v>2910</v>
      </c>
      <c r="B307" t="s">
        <v>1391</v>
      </c>
      <c r="C307" s="28">
        <v>52963</v>
      </c>
    </row>
    <row r="308" spans="1:3">
      <c r="A308" t="s">
        <v>2910</v>
      </c>
      <c r="B308" t="s">
        <v>1392</v>
      </c>
      <c r="C308" s="28">
        <v>46023</v>
      </c>
    </row>
    <row r="309" spans="1:3">
      <c r="A309" t="s">
        <v>2910</v>
      </c>
      <c r="B309" t="s">
        <v>1392</v>
      </c>
      <c r="C309" s="28">
        <v>46753</v>
      </c>
    </row>
    <row r="310" spans="1:3">
      <c r="A310" t="s">
        <v>2910</v>
      </c>
      <c r="B310" t="s">
        <v>1392</v>
      </c>
      <c r="C310" s="28">
        <v>47484</v>
      </c>
    </row>
    <row r="311" spans="1:3">
      <c r="A311" t="s">
        <v>2910</v>
      </c>
      <c r="B311" t="s">
        <v>1392</v>
      </c>
      <c r="C311" s="28">
        <v>48214</v>
      </c>
    </row>
    <row r="312" spans="1:3">
      <c r="A312" t="s">
        <v>2910</v>
      </c>
      <c r="B312" t="s">
        <v>1392</v>
      </c>
      <c r="C312" s="28">
        <v>48945</v>
      </c>
    </row>
    <row r="313" spans="1:3">
      <c r="A313" t="s">
        <v>2910</v>
      </c>
      <c r="B313" t="s">
        <v>1392</v>
      </c>
      <c r="C313" s="28">
        <v>49310</v>
      </c>
    </row>
    <row r="314" spans="1:3">
      <c r="A314" t="s">
        <v>2910</v>
      </c>
      <c r="B314" t="s">
        <v>1392</v>
      </c>
      <c r="C314" s="28">
        <v>50771</v>
      </c>
    </row>
    <row r="315" spans="1:3">
      <c r="A315" t="s">
        <v>2910</v>
      </c>
      <c r="B315" t="s">
        <v>1392</v>
      </c>
      <c r="C315" s="28">
        <v>51136</v>
      </c>
    </row>
    <row r="316" spans="1:3">
      <c r="A316" t="s">
        <v>2910</v>
      </c>
      <c r="B316" t="s">
        <v>1392</v>
      </c>
      <c r="C316" s="28">
        <v>52963</v>
      </c>
    </row>
    <row r="317" spans="1:3">
      <c r="A317" t="s">
        <v>2910</v>
      </c>
      <c r="B317" t="s">
        <v>1393</v>
      </c>
      <c r="C317" s="28">
        <v>46023</v>
      </c>
    </row>
    <row r="318" spans="1:3">
      <c r="A318" t="s">
        <v>2910</v>
      </c>
      <c r="B318" t="s">
        <v>1393</v>
      </c>
      <c r="C318" s="28">
        <v>46753</v>
      </c>
    </row>
    <row r="319" spans="1:3">
      <c r="A319" t="s">
        <v>2910</v>
      </c>
      <c r="B319" t="s">
        <v>1393</v>
      </c>
      <c r="C319" s="28">
        <v>47484</v>
      </c>
    </row>
    <row r="320" spans="1:3">
      <c r="A320" t="s">
        <v>2910</v>
      </c>
      <c r="B320" t="s">
        <v>1393</v>
      </c>
      <c r="C320" s="28">
        <v>48214</v>
      </c>
    </row>
    <row r="321" spans="1:4">
      <c r="A321" t="s">
        <v>2910</v>
      </c>
      <c r="B321" t="s">
        <v>1393</v>
      </c>
      <c r="C321" s="28">
        <v>48945</v>
      </c>
    </row>
    <row r="322" spans="1:4">
      <c r="A322" t="s">
        <v>2910</v>
      </c>
      <c r="B322" t="s">
        <v>1393</v>
      </c>
      <c r="C322" s="28">
        <v>49310</v>
      </c>
    </row>
    <row r="323" spans="1:4">
      <c r="A323" t="s">
        <v>2910</v>
      </c>
      <c r="B323" t="s">
        <v>1393</v>
      </c>
      <c r="C323" s="28">
        <v>50771</v>
      </c>
    </row>
    <row r="324" spans="1:4">
      <c r="A324" t="s">
        <v>2910</v>
      </c>
      <c r="B324" t="s">
        <v>1393</v>
      </c>
      <c r="C324" s="28">
        <v>51136</v>
      </c>
    </row>
    <row r="325" spans="1:4">
      <c r="A325" t="s">
        <v>2910</v>
      </c>
      <c r="B325" t="s">
        <v>1393</v>
      </c>
      <c r="C325" s="28">
        <v>52963</v>
      </c>
    </row>
    <row r="326" spans="1:4">
      <c r="A326" t="s">
        <v>2910</v>
      </c>
      <c r="B326" t="s">
        <v>1315</v>
      </c>
      <c r="C326" s="28">
        <v>46023</v>
      </c>
      <c r="D326">
        <v>0</v>
      </c>
    </row>
    <row r="327" spans="1:4">
      <c r="A327" t="s">
        <v>2910</v>
      </c>
      <c r="B327" t="s">
        <v>1315</v>
      </c>
      <c r="C327" s="28">
        <v>46753</v>
      </c>
      <c r="D327">
        <v>0</v>
      </c>
    </row>
    <row r="328" spans="1:4">
      <c r="A328" t="s">
        <v>2910</v>
      </c>
      <c r="B328" t="s">
        <v>1315</v>
      </c>
      <c r="C328" s="28">
        <v>47484</v>
      </c>
      <c r="D328">
        <v>0</v>
      </c>
    </row>
    <row r="329" spans="1:4">
      <c r="A329" t="s">
        <v>2910</v>
      </c>
      <c r="B329" t="s">
        <v>1315</v>
      </c>
      <c r="C329" s="28">
        <v>48214</v>
      </c>
      <c r="D329">
        <v>0</v>
      </c>
    </row>
    <row r="330" spans="1:4">
      <c r="A330" t="s">
        <v>2910</v>
      </c>
      <c r="B330" t="s">
        <v>1315</v>
      </c>
      <c r="C330" s="28">
        <v>48945</v>
      </c>
      <c r="D330">
        <v>0</v>
      </c>
    </row>
    <row r="331" spans="1:4">
      <c r="A331" t="s">
        <v>2910</v>
      </c>
      <c r="B331" t="s">
        <v>1315</v>
      </c>
      <c r="C331" s="28">
        <v>49310</v>
      </c>
      <c r="D331">
        <v>0</v>
      </c>
    </row>
    <row r="332" spans="1:4">
      <c r="A332" t="s">
        <v>2910</v>
      </c>
      <c r="B332" t="s">
        <v>1315</v>
      </c>
      <c r="C332" s="28">
        <v>50771</v>
      </c>
      <c r="D332">
        <v>0</v>
      </c>
    </row>
    <row r="333" spans="1:4">
      <c r="A333" t="s">
        <v>2910</v>
      </c>
      <c r="B333" t="s">
        <v>1315</v>
      </c>
      <c r="C333" s="28">
        <v>51136</v>
      </c>
      <c r="D333">
        <v>0</v>
      </c>
    </row>
    <row r="334" spans="1:4">
      <c r="A334" t="s">
        <v>2910</v>
      </c>
      <c r="B334" t="s">
        <v>1315</v>
      </c>
      <c r="C334" s="28">
        <v>52963</v>
      </c>
      <c r="D334">
        <v>0</v>
      </c>
    </row>
    <row r="335" spans="1:4">
      <c r="A335" t="s">
        <v>2910</v>
      </c>
      <c r="B335" t="s">
        <v>1311</v>
      </c>
      <c r="C335" s="28">
        <v>46023</v>
      </c>
    </row>
    <row r="336" spans="1:4">
      <c r="A336" t="s">
        <v>2910</v>
      </c>
      <c r="B336" t="s">
        <v>1311</v>
      </c>
      <c r="C336" s="28">
        <v>46753</v>
      </c>
    </row>
    <row r="337" spans="1:4">
      <c r="A337" t="s">
        <v>2910</v>
      </c>
      <c r="B337" t="s">
        <v>1311</v>
      </c>
      <c r="C337" s="28">
        <v>47484</v>
      </c>
    </row>
    <row r="338" spans="1:4">
      <c r="A338" t="s">
        <v>2910</v>
      </c>
      <c r="B338" t="s">
        <v>1311</v>
      </c>
      <c r="C338" s="28">
        <v>48214</v>
      </c>
    </row>
    <row r="339" spans="1:4">
      <c r="A339" t="s">
        <v>2910</v>
      </c>
      <c r="B339" t="s">
        <v>1311</v>
      </c>
      <c r="C339" s="28">
        <v>48945</v>
      </c>
    </row>
    <row r="340" spans="1:4">
      <c r="A340" t="s">
        <v>2910</v>
      </c>
      <c r="B340" t="s">
        <v>1311</v>
      </c>
      <c r="C340" s="28">
        <v>49310</v>
      </c>
    </row>
    <row r="341" spans="1:4">
      <c r="A341" t="s">
        <v>2910</v>
      </c>
      <c r="B341" t="s">
        <v>1311</v>
      </c>
      <c r="C341" s="28">
        <v>50771</v>
      </c>
    </row>
    <row r="342" spans="1:4">
      <c r="A342" t="s">
        <v>2910</v>
      </c>
      <c r="B342" t="s">
        <v>1311</v>
      </c>
      <c r="C342" s="28">
        <v>51136</v>
      </c>
    </row>
    <row r="343" spans="1:4">
      <c r="A343" t="s">
        <v>2910</v>
      </c>
      <c r="B343" t="s">
        <v>1311</v>
      </c>
      <c r="C343" s="28">
        <v>52963</v>
      </c>
    </row>
    <row r="344" spans="1:4">
      <c r="A344" t="s">
        <v>2910</v>
      </c>
      <c r="B344" t="s">
        <v>1312</v>
      </c>
      <c r="C344" s="28">
        <v>46023</v>
      </c>
      <c r="D344">
        <v>0</v>
      </c>
    </row>
    <row r="345" spans="1:4">
      <c r="A345" t="s">
        <v>2910</v>
      </c>
      <c r="B345" t="s">
        <v>1312</v>
      </c>
      <c r="C345" s="28">
        <v>46753</v>
      </c>
      <c r="D345">
        <v>0</v>
      </c>
    </row>
    <row r="346" spans="1:4">
      <c r="A346" t="s">
        <v>2910</v>
      </c>
      <c r="B346" t="s">
        <v>1312</v>
      </c>
      <c r="C346" s="28">
        <v>47484</v>
      </c>
      <c r="D346">
        <v>0</v>
      </c>
    </row>
    <row r="347" spans="1:4">
      <c r="A347" t="s">
        <v>2910</v>
      </c>
      <c r="B347" t="s">
        <v>1312</v>
      </c>
      <c r="C347" s="28">
        <v>48214</v>
      </c>
      <c r="D347">
        <v>0</v>
      </c>
    </row>
    <row r="348" spans="1:4">
      <c r="A348" t="s">
        <v>2910</v>
      </c>
      <c r="B348" t="s">
        <v>1312</v>
      </c>
      <c r="C348" s="28">
        <v>48945</v>
      </c>
      <c r="D348">
        <v>0</v>
      </c>
    </row>
    <row r="349" spans="1:4">
      <c r="A349" t="s">
        <v>2910</v>
      </c>
      <c r="B349" t="s">
        <v>1312</v>
      </c>
      <c r="C349" s="28">
        <v>49310</v>
      </c>
      <c r="D349">
        <v>0</v>
      </c>
    </row>
    <row r="350" spans="1:4">
      <c r="A350" t="s">
        <v>2910</v>
      </c>
      <c r="B350" t="s">
        <v>1312</v>
      </c>
      <c r="C350" s="28">
        <v>50771</v>
      </c>
      <c r="D350">
        <v>0</v>
      </c>
    </row>
    <row r="351" spans="1:4">
      <c r="A351" t="s">
        <v>2910</v>
      </c>
      <c r="B351" t="s">
        <v>1312</v>
      </c>
      <c r="C351" s="28">
        <v>51136</v>
      </c>
      <c r="D351">
        <v>0</v>
      </c>
    </row>
    <row r="352" spans="1:4">
      <c r="A352" t="s">
        <v>2910</v>
      </c>
      <c r="B352" t="s">
        <v>1312</v>
      </c>
      <c r="C352" s="28">
        <v>52963</v>
      </c>
      <c r="D352">
        <v>0</v>
      </c>
    </row>
    <row r="353" spans="1:4">
      <c r="A353" t="s">
        <v>2910</v>
      </c>
      <c r="B353" t="s">
        <v>1313</v>
      </c>
      <c r="C353" s="28">
        <v>46023</v>
      </c>
      <c r="D353">
        <v>0</v>
      </c>
    </row>
    <row r="354" spans="1:4">
      <c r="A354" t="s">
        <v>2910</v>
      </c>
      <c r="B354" t="s">
        <v>1313</v>
      </c>
      <c r="C354" s="28">
        <v>46753</v>
      </c>
      <c r="D354">
        <v>0</v>
      </c>
    </row>
    <row r="355" spans="1:4">
      <c r="A355" t="s">
        <v>2910</v>
      </c>
      <c r="B355" t="s">
        <v>1313</v>
      </c>
      <c r="C355" s="28">
        <v>47484</v>
      </c>
      <c r="D355">
        <v>0</v>
      </c>
    </row>
    <row r="356" spans="1:4">
      <c r="A356" t="s">
        <v>2910</v>
      </c>
      <c r="B356" t="s">
        <v>1313</v>
      </c>
      <c r="C356" s="28">
        <v>48214</v>
      </c>
      <c r="D356">
        <v>0</v>
      </c>
    </row>
    <row r="357" spans="1:4">
      <c r="A357" t="s">
        <v>2910</v>
      </c>
      <c r="B357" t="s">
        <v>1313</v>
      </c>
      <c r="C357" s="28">
        <v>48945</v>
      </c>
      <c r="D357">
        <v>0</v>
      </c>
    </row>
    <row r="358" spans="1:4">
      <c r="A358" t="s">
        <v>2910</v>
      </c>
      <c r="B358" t="s">
        <v>1313</v>
      </c>
      <c r="C358" s="28">
        <v>49310</v>
      </c>
      <c r="D358">
        <v>0</v>
      </c>
    </row>
    <row r="359" spans="1:4">
      <c r="A359" t="s">
        <v>2910</v>
      </c>
      <c r="B359" t="s">
        <v>1313</v>
      </c>
      <c r="C359" s="28">
        <v>50771</v>
      </c>
      <c r="D359">
        <v>0</v>
      </c>
    </row>
    <row r="360" spans="1:4">
      <c r="A360" t="s">
        <v>2910</v>
      </c>
      <c r="B360" t="s">
        <v>1313</v>
      </c>
      <c r="C360" s="28">
        <v>51136</v>
      </c>
      <c r="D360">
        <v>0</v>
      </c>
    </row>
    <row r="361" spans="1:4">
      <c r="A361" t="s">
        <v>2910</v>
      </c>
      <c r="B361" t="s">
        <v>1313</v>
      </c>
      <c r="C361" s="28">
        <v>52963</v>
      </c>
      <c r="D361">
        <v>0</v>
      </c>
    </row>
    <row r="362" spans="1:4">
      <c r="A362" t="s">
        <v>2910</v>
      </c>
      <c r="B362" t="s">
        <v>1394</v>
      </c>
      <c r="C362" s="28">
        <v>46023</v>
      </c>
    </row>
    <row r="363" spans="1:4">
      <c r="A363" t="s">
        <v>2910</v>
      </c>
      <c r="B363" t="s">
        <v>1394</v>
      </c>
      <c r="C363" s="28">
        <v>46753</v>
      </c>
    </row>
    <row r="364" spans="1:4">
      <c r="A364" t="s">
        <v>2910</v>
      </c>
      <c r="B364" t="s">
        <v>1394</v>
      </c>
      <c r="C364" s="28">
        <v>47484</v>
      </c>
    </row>
    <row r="365" spans="1:4">
      <c r="A365" t="s">
        <v>2910</v>
      </c>
      <c r="B365" t="s">
        <v>1394</v>
      </c>
      <c r="C365" s="28">
        <v>48214</v>
      </c>
    </row>
    <row r="366" spans="1:4">
      <c r="A366" t="s">
        <v>2910</v>
      </c>
      <c r="B366" t="s">
        <v>1394</v>
      </c>
      <c r="C366" s="28">
        <v>48945</v>
      </c>
    </row>
    <row r="367" spans="1:4">
      <c r="A367" t="s">
        <v>2910</v>
      </c>
      <c r="B367" t="s">
        <v>1394</v>
      </c>
      <c r="C367" s="28">
        <v>49310</v>
      </c>
    </row>
    <row r="368" spans="1:4">
      <c r="A368" t="s">
        <v>2910</v>
      </c>
      <c r="B368" t="s">
        <v>1394</v>
      </c>
      <c r="C368" s="28">
        <v>50771</v>
      </c>
    </row>
    <row r="369" spans="1:4">
      <c r="A369" t="s">
        <v>2910</v>
      </c>
      <c r="B369" t="s">
        <v>1394</v>
      </c>
      <c r="C369" s="28">
        <v>51136</v>
      </c>
    </row>
    <row r="370" spans="1:4">
      <c r="A370" t="s">
        <v>2910</v>
      </c>
      <c r="B370" t="s">
        <v>1394</v>
      </c>
      <c r="C370" s="28">
        <v>52963</v>
      </c>
    </row>
    <row r="371" spans="1:4">
      <c r="A371" t="s">
        <v>2910</v>
      </c>
      <c r="B371" t="s">
        <v>1314</v>
      </c>
      <c r="C371" s="28">
        <v>46023</v>
      </c>
      <c r="D371">
        <v>0</v>
      </c>
    </row>
    <row r="372" spans="1:4">
      <c r="A372" t="s">
        <v>2910</v>
      </c>
      <c r="B372" t="s">
        <v>1314</v>
      </c>
      <c r="C372" s="28">
        <v>46753</v>
      </c>
      <c r="D372">
        <v>275.36900000000003</v>
      </c>
    </row>
    <row r="373" spans="1:4">
      <c r="A373" t="s">
        <v>2910</v>
      </c>
      <c r="B373" t="s">
        <v>1314</v>
      </c>
      <c r="C373" s="28">
        <v>47484</v>
      </c>
      <c r="D373">
        <v>0</v>
      </c>
    </row>
    <row r="374" spans="1:4">
      <c r="A374" t="s">
        <v>2910</v>
      </c>
      <c r="B374" t="s">
        <v>1314</v>
      </c>
      <c r="C374" s="28">
        <v>48214</v>
      </c>
      <c r="D374">
        <v>0</v>
      </c>
    </row>
    <row r="375" spans="1:4">
      <c r="A375" t="s">
        <v>2910</v>
      </c>
      <c r="B375" t="s">
        <v>1314</v>
      </c>
      <c r="C375" s="28">
        <v>48945</v>
      </c>
      <c r="D375">
        <v>597.94399999999996</v>
      </c>
    </row>
    <row r="376" spans="1:4">
      <c r="A376" t="s">
        <v>2910</v>
      </c>
      <c r="B376" t="s">
        <v>1314</v>
      </c>
      <c r="C376" s="28">
        <v>49310</v>
      </c>
      <c r="D376">
        <v>243.96199999999999</v>
      </c>
    </row>
    <row r="377" spans="1:4">
      <c r="A377" t="s">
        <v>2910</v>
      </c>
      <c r="B377" t="s">
        <v>1314</v>
      </c>
      <c r="C377" s="28">
        <v>50771</v>
      </c>
      <c r="D377">
        <v>2923.067</v>
      </c>
    </row>
    <row r="378" spans="1:4">
      <c r="A378" t="s">
        <v>2910</v>
      </c>
      <c r="B378" t="s">
        <v>1314</v>
      </c>
      <c r="C378" s="28">
        <v>51136</v>
      </c>
      <c r="D378">
        <v>2314.8510000000001</v>
      </c>
    </row>
    <row r="379" spans="1:4">
      <c r="A379" t="s">
        <v>2910</v>
      </c>
      <c r="B379" t="s">
        <v>1314</v>
      </c>
      <c r="C379" s="28">
        <v>52963</v>
      </c>
      <c r="D379">
        <v>1673.047</v>
      </c>
    </row>
    <row r="380" spans="1:4">
      <c r="A380" t="s">
        <v>2910</v>
      </c>
      <c r="B380" t="s">
        <v>1316</v>
      </c>
      <c r="C380" s="28">
        <v>46023</v>
      </c>
      <c r="D380">
        <v>0</v>
      </c>
    </row>
    <row r="381" spans="1:4">
      <c r="A381" t="s">
        <v>2910</v>
      </c>
      <c r="B381" t="s">
        <v>1316</v>
      </c>
      <c r="C381" s="28">
        <v>46753</v>
      </c>
      <c r="D381">
        <v>0</v>
      </c>
    </row>
    <row r="382" spans="1:4">
      <c r="A382" t="s">
        <v>2910</v>
      </c>
      <c r="B382" t="s">
        <v>1316</v>
      </c>
      <c r="C382" s="28">
        <v>47484</v>
      </c>
      <c r="D382">
        <v>0</v>
      </c>
    </row>
    <row r="383" spans="1:4">
      <c r="A383" t="s">
        <v>2910</v>
      </c>
      <c r="B383" t="s">
        <v>1316</v>
      </c>
      <c r="C383" s="28">
        <v>48214</v>
      </c>
      <c r="D383">
        <v>0</v>
      </c>
    </row>
    <row r="384" spans="1:4">
      <c r="A384" t="s">
        <v>2910</v>
      </c>
      <c r="B384" t="s">
        <v>1316</v>
      </c>
      <c r="C384" s="28">
        <v>48945</v>
      </c>
      <c r="D384">
        <v>0</v>
      </c>
    </row>
    <row r="385" spans="1:4">
      <c r="A385" t="s">
        <v>2910</v>
      </c>
      <c r="B385" t="s">
        <v>1316</v>
      </c>
      <c r="C385" s="28">
        <v>49310</v>
      </c>
      <c r="D385">
        <v>0</v>
      </c>
    </row>
    <row r="386" spans="1:4">
      <c r="A386" t="s">
        <v>2910</v>
      </c>
      <c r="B386" t="s">
        <v>1316</v>
      </c>
      <c r="C386" s="28">
        <v>50771</v>
      </c>
      <c r="D386">
        <v>0</v>
      </c>
    </row>
    <row r="387" spans="1:4">
      <c r="A387" t="s">
        <v>2910</v>
      </c>
      <c r="B387" t="s">
        <v>1316</v>
      </c>
      <c r="C387" s="28">
        <v>51136</v>
      </c>
      <c r="D387">
        <v>0</v>
      </c>
    </row>
    <row r="388" spans="1:4">
      <c r="A388" t="s">
        <v>2910</v>
      </c>
      <c r="B388" t="s">
        <v>1316</v>
      </c>
      <c r="C388" s="28">
        <v>52963</v>
      </c>
      <c r="D388">
        <v>0</v>
      </c>
    </row>
    <row r="389" spans="1:4">
      <c r="A389" t="s">
        <v>2910</v>
      </c>
      <c r="B389" t="s">
        <v>1409</v>
      </c>
      <c r="C389" s="28">
        <v>46023</v>
      </c>
    </row>
    <row r="390" spans="1:4">
      <c r="A390" t="s">
        <v>2910</v>
      </c>
      <c r="B390" t="s">
        <v>1409</v>
      </c>
      <c r="C390" s="28">
        <v>46753</v>
      </c>
    </row>
    <row r="391" spans="1:4">
      <c r="A391" t="s">
        <v>2910</v>
      </c>
      <c r="B391" t="s">
        <v>1409</v>
      </c>
      <c r="C391" s="28">
        <v>47484</v>
      </c>
    </row>
    <row r="392" spans="1:4">
      <c r="A392" t="s">
        <v>2910</v>
      </c>
      <c r="B392" t="s">
        <v>1409</v>
      </c>
      <c r="C392" s="28">
        <v>48214</v>
      </c>
    </row>
    <row r="393" spans="1:4">
      <c r="A393" t="s">
        <v>2910</v>
      </c>
      <c r="B393" t="s">
        <v>1409</v>
      </c>
      <c r="C393" s="28">
        <v>48945</v>
      </c>
    </row>
    <row r="394" spans="1:4">
      <c r="A394" t="s">
        <v>2910</v>
      </c>
      <c r="B394" t="s">
        <v>1409</v>
      </c>
      <c r="C394" s="28">
        <v>49310</v>
      </c>
    </row>
    <row r="395" spans="1:4">
      <c r="A395" t="s">
        <v>2910</v>
      </c>
      <c r="B395" t="s">
        <v>1409</v>
      </c>
      <c r="C395" s="28">
        <v>50771</v>
      </c>
    </row>
    <row r="396" spans="1:4">
      <c r="A396" t="s">
        <v>2910</v>
      </c>
      <c r="B396" t="s">
        <v>1409</v>
      </c>
      <c r="C396" s="28">
        <v>51136</v>
      </c>
    </row>
    <row r="397" spans="1:4">
      <c r="A397" t="s">
        <v>2910</v>
      </c>
      <c r="B397" t="s">
        <v>1409</v>
      </c>
      <c r="C397" s="28">
        <v>52963</v>
      </c>
    </row>
    <row r="398" spans="1:4">
      <c r="A398" t="s">
        <v>2910</v>
      </c>
      <c r="B398" t="s">
        <v>1372</v>
      </c>
      <c r="C398" s="28">
        <v>46023</v>
      </c>
    </row>
    <row r="399" spans="1:4">
      <c r="A399" t="s">
        <v>2910</v>
      </c>
      <c r="B399" t="s">
        <v>1372</v>
      </c>
      <c r="C399" s="28">
        <v>46753</v>
      </c>
    </row>
    <row r="400" spans="1:4">
      <c r="A400" t="s">
        <v>2910</v>
      </c>
      <c r="B400" t="s">
        <v>1372</v>
      </c>
      <c r="C400" s="28">
        <v>47484</v>
      </c>
    </row>
    <row r="401" spans="1:3">
      <c r="A401" t="s">
        <v>2910</v>
      </c>
      <c r="B401" t="s">
        <v>1372</v>
      </c>
      <c r="C401" s="28">
        <v>48214</v>
      </c>
    </row>
    <row r="402" spans="1:3">
      <c r="A402" t="s">
        <v>2910</v>
      </c>
      <c r="B402" t="s">
        <v>1372</v>
      </c>
      <c r="C402" s="28">
        <v>48945</v>
      </c>
    </row>
    <row r="403" spans="1:3">
      <c r="A403" t="s">
        <v>2910</v>
      </c>
      <c r="B403" t="s">
        <v>1372</v>
      </c>
      <c r="C403" s="28">
        <v>49310</v>
      </c>
    </row>
    <row r="404" spans="1:3">
      <c r="A404" t="s">
        <v>2910</v>
      </c>
      <c r="B404" t="s">
        <v>1372</v>
      </c>
      <c r="C404" s="28">
        <v>50771</v>
      </c>
    </row>
    <row r="405" spans="1:3">
      <c r="A405" t="s">
        <v>2910</v>
      </c>
      <c r="B405" t="s">
        <v>1372</v>
      </c>
      <c r="C405" s="28">
        <v>51136</v>
      </c>
    </row>
    <row r="406" spans="1:3">
      <c r="A406" t="s">
        <v>2910</v>
      </c>
      <c r="B406" t="s">
        <v>1372</v>
      </c>
      <c r="C406" s="28">
        <v>52963</v>
      </c>
    </row>
    <row r="407" spans="1:3">
      <c r="A407" t="s">
        <v>2910</v>
      </c>
      <c r="B407" t="s">
        <v>1373</v>
      </c>
      <c r="C407" s="28">
        <v>46023</v>
      </c>
    </row>
    <row r="408" spans="1:3">
      <c r="A408" t="s">
        <v>2910</v>
      </c>
      <c r="B408" t="s">
        <v>1373</v>
      </c>
      <c r="C408" s="28">
        <v>46753</v>
      </c>
    </row>
    <row r="409" spans="1:3">
      <c r="A409" t="s">
        <v>2910</v>
      </c>
      <c r="B409" t="s">
        <v>1373</v>
      </c>
      <c r="C409" s="28">
        <v>47484</v>
      </c>
    </row>
    <row r="410" spans="1:3">
      <c r="A410" t="s">
        <v>2910</v>
      </c>
      <c r="B410" t="s">
        <v>1373</v>
      </c>
      <c r="C410" s="28">
        <v>48214</v>
      </c>
    </row>
    <row r="411" spans="1:3">
      <c r="A411" t="s">
        <v>2910</v>
      </c>
      <c r="B411" t="s">
        <v>1373</v>
      </c>
      <c r="C411" s="28">
        <v>48945</v>
      </c>
    </row>
    <row r="412" spans="1:3">
      <c r="A412" t="s">
        <v>2910</v>
      </c>
      <c r="B412" t="s">
        <v>1373</v>
      </c>
      <c r="C412" s="28">
        <v>49310</v>
      </c>
    </row>
    <row r="413" spans="1:3">
      <c r="A413" t="s">
        <v>2910</v>
      </c>
      <c r="B413" t="s">
        <v>1373</v>
      </c>
      <c r="C413" s="28">
        <v>50771</v>
      </c>
    </row>
    <row r="414" spans="1:3">
      <c r="A414" t="s">
        <v>2910</v>
      </c>
      <c r="B414" t="s">
        <v>1373</v>
      </c>
      <c r="C414" s="28">
        <v>51136</v>
      </c>
    </row>
    <row r="415" spans="1:3">
      <c r="A415" t="s">
        <v>2910</v>
      </c>
      <c r="B415" t="s">
        <v>1373</v>
      </c>
      <c r="C415" s="28">
        <v>52963</v>
      </c>
    </row>
    <row r="416" spans="1:3">
      <c r="A416" t="s">
        <v>2910</v>
      </c>
      <c r="B416" t="s">
        <v>249</v>
      </c>
      <c r="C416" s="28">
        <v>46023</v>
      </c>
    </row>
    <row r="417" spans="1:3">
      <c r="A417" t="s">
        <v>2910</v>
      </c>
      <c r="B417" t="s">
        <v>249</v>
      </c>
      <c r="C417" s="28">
        <v>46753</v>
      </c>
    </row>
    <row r="418" spans="1:3">
      <c r="A418" t="s">
        <v>2910</v>
      </c>
      <c r="B418" t="s">
        <v>249</v>
      </c>
      <c r="C418" s="28">
        <v>47484</v>
      </c>
    </row>
    <row r="419" spans="1:3">
      <c r="A419" t="s">
        <v>2910</v>
      </c>
      <c r="B419" t="s">
        <v>249</v>
      </c>
      <c r="C419" s="28">
        <v>48214</v>
      </c>
    </row>
    <row r="420" spans="1:3">
      <c r="A420" t="s">
        <v>2910</v>
      </c>
      <c r="B420" t="s">
        <v>249</v>
      </c>
      <c r="C420" s="28">
        <v>48945</v>
      </c>
    </row>
    <row r="421" spans="1:3">
      <c r="A421" t="s">
        <v>2910</v>
      </c>
      <c r="B421" t="s">
        <v>249</v>
      </c>
      <c r="C421" s="28">
        <v>49310</v>
      </c>
    </row>
    <row r="422" spans="1:3">
      <c r="A422" t="s">
        <v>2910</v>
      </c>
      <c r="B422" t="s">
        <v>249</v>
      </c>
      <c r="C422" s="28">
        <v>50771</v>
      </c>
    </row>
    <row r="423" spans="1:3">
      <c r="A423" t="s">
        <v>2910</v>
      </c>
      <c r="B423" t="s">
        <v>249</v>
      </c>
      <c r="C423" s="28">
        <v>51136</v>
      </c>
    </row>
    <row r="424" spans="1:3">
      <c r="A424" t="s">
        <v>2910</v>
      </c>
      <c r="B424" t="s">
        <v>249</v>
      </c>
      <c r="C424" s="28">
        <v>52963</v>
      </c>
    </row>
    <row r="425" spans="1:3">
      <c r="A425" t="s">
        <v>2910</v>
      </c>
      <c r="B425" t="s">
        <v>221</v>
      </c>
      <c r="C425" s="28">
        <v>46023</v>
      </c>
    </row>
    <row r="426" spans="1:3">
      <c r="A426" t="s">
        <v>2910</v>
      </c>
      <c r="B426" t="s">
        <v>221</v>
      </c>
      <c r="C426" s="28">
        <v>46753</v>
      </c>
    </row>
    <row r="427" spans="1:3">
      <c r="A427" t="s">
        <v>2910</v>
      </c>
      <c r="B427" t="s">
        <v>221</v>
      </c>
      <c r="C427" s="28">
        <v>47484</v>
      </c>
    </row>
    <row r="428" spans="1:3">
      <c r="A428" t="s">
        <v>2910</v>
      </c>
      <c r="B428" t="s">
        <v>221</v>
      </c>
      <c r="C428" s="28">
        <v>48214</v>
      </c>
    </row>
    <row r="429" spans="1:3">
      <c r="A429" t="s">
        <v>2910</v>
      </c>
      <c r="B429" t="s">
        <v>221</v>
      </c>
      <c r="C429" s="28">
        <v>48945</v>
      </c>
    </row>
    <row r="430" spans="1:3">
      <c r="A430" t="s">
        <v>2910</v>
      </c>
      <c r="B430" t="s">
        <v>221</v>
      </c>
      <c r="C430" s="28">
        <v>49310</v>
      </c>
    </row>
    <row r="431" spans="1:3">
      <c r="A431" t="s">
        <v>2910</v>
      </c>
      <c r="B431" t="s">
        <v>221</v>
      </c>
      <c r="C431" s="28">
        <v>50771</v>
      </c>
    </row>
    <row r="432" spans="1:3">
      <c r="A432" t="s">
        <v>2910</v>
      </c>
      <c r="B432" t="s">
        <v>221</v>
      </c>
      <c r="C432" s="28">
        <v>51136</v>
      </c>
    </row>
    <row r="433" spans="1:3">
      <c r="A433" t="s">
        <v>2910</v>
      </c>
      <c r="B433" t="s">
        <v>221</v>
      </c>
      <c r="C433" s="28">
        <v>52963</v>
      </c>
    </row>
    <row r="434" spans="1:3">
      <c r="A434" t="s">
        <v>2910</v>
      </c>
      <c r="B434" t="s">
        <v>239</v>
      </c>
      <c r="C434" s="28">
        <v>46023</v>
      </c>
    </row>
    <row r="435" spans="1:3">
      <c r="A435" t="s">
        <v>2910</v>
      </c>
      <c r="B435" t="s">
        <v>239</v>
      </c>
      <c r="C435" s="28">
        <v>46753</v>
      </c>
    </row>
    <row r="436" spans="1:3">
      <c r="A436" t="s">
        <v>2910</v>
      </c>
      <c r="B436" t="s">
        <v>239</v>
      </c>
      <c r="C436" s="28">
        <v>47484</v>
      </c>
    </row>
    <row r="437" spans="1:3">
      <c r="A437" t="s">
        <v>2910</v>
      </c>
      <c r="B437" t="s">
        <v>239</v>
      </c>
      <c r="C437" s="28">
        <v>48214</v>
      </c>
    </row>
    <row r="438" spans="1:3">
      <c r="A438" t="s">
        <v>2910</v>
      </c>
      <c r="B438" t="s">
        <v>239</v>
      </c>
      <c r="C438" s="28">
        <v>48945</v>
      </c>
    </row>
    <row r="439" spans="1:3">
      <c r="A439" t="s">
        <v>2910</v>
      </c>
      <c r="B439" t="s">
        <v>239</v>
      </c>
      <c r="C439" s="28">
        <v>49310</v>
      </c>
    </row>
    <row r="440" spans="1:3">
      <c r="A440" t="s">
        <v>2910</v>
      </c>
      <c r="B440" t="s">
        <v>239</v>
      </c>
      <c r="C440" s="28">
        <v>50771</v>
      </c>
    </row>
    <row r="441" spans="1:3">
      <c r="A441" t="s">
        <v>2910</v>
      </c>
      <c r="B441" t="s">
        <v>239</v>
      </c>
      <c r="C441" s="28">
        <v>51136</v>
      </c>
    </row>
    <row r="442" spans="1:3">
      <c r="A442" t="s">
        <v>2910</v>
      </c>
      <c r="B442" t="s">
        <v>239</v>
      </c>
      <c r="C442" s="28">
        <v>52963</v>
      </c>
    </row>
    <row r="443" spans="1:3">
      <c r="A443" t="s">
        <v>2910</v>
      </c>
      <c r="B443" t="s">
        <v>1376</v>
      </c>
      <c r="C443" s="28">
        <v>46023</v>
      </c>
    </row>
    <row r="444" spans="1:3">
      <c r="A444" t="s">
        <v>2910</v>
      </c>
      <c r="B444" t="s">
        <v>1376</v>
      </c>
      <c r="C444" s="28">
        <v>46753</v>
      </c>
    </row>
    <row r="445" spans="1:3">
      <c r="A445" t="s">
        <v>2910</v>
      </c>
      <c r="B445" t="s">
        <v>1376</v>
      </c>
      <c r="C445" s="28">
        <v>47484</v>
      </c>
    </row>
    <row r="446" spans="1:3">
      <c r="A446" t="s">
        <v>2910</v>
      </c>
      <c r="B446" t="s">
        <v>1376</v>
      </c>
      <c r="C446" s="28">
        <v>48214</v>
      </c>
    </row>
    <row r="447" spans="1:3">
      <c r="A447" t="s">
        <v>2910</v>
      </c>
      <c r="B447" t="s">
        <v>1376</v>
      </c>
      <c r="C447" s="28">
        <v>48945</v>
      </c>
    </row>
    <row r="448" spans="1:3">
      <c r="A448" t="s">
        <v>2910</v>
      </c>
      <c r="B448" t="s">
        <v>1376</v>
      </c>
      <c r="C448" s="28">
        <v>49310</v>
      </c>
    </row>
    <row r="449" spans="1:3">
      <c r="A449" t="s">
        <v>2910</v>
      </c>
      <c r="B449" t="s">
        <v>1376</v>
      </c>
      <c r="C449" s="28">
        <v>50771</v>
      </c>
    </row>
    <row r="450" spans="1:3">
      <c r="A450" t="s">
        <v>2910</v>
      </c>
      <c r="B450" t="s">
        <v>1376</v>
      </c>
      <c r="C450" s="28">
        <v>51136</v>
      </c>
    </row>
    <row r="451" spans="1:3">
      <c r="A451" t="s">
        <v>2910</v>
      </c>
      <c r="B451" t="s">
        <v>1376</v>
      </c>
      <c r="C451" s="28">
        <v>52963</v>
      </c>
    </row>
    <row r="452" spans="1:3">
      <c r="A452" t="s">
        <v>2910</v>
      </c>
      <c r="B452" t="s">
        <v>250</v>
      </c>
      <c r="C452" s="28">
        <v>46023</v>
      </c>
    </row>
    <row r="453" spans="1:3">
      <c r="A453" t="s">
        <v>2910</v>
      </c>
      <c r="B453" t="s">
        <v>250</v>
      </c>
      <c r="C453" s="28">
        <v>46753</v>
      </c>
    </row>
    <row r="454" spans="1:3">
      <c r="A454" t="s">
        <v>2910</v>
      </c>
      <c r="B454" t="s">
        <v>250</v>
      </c>
      <c r="C454" s="28">
        <v>47484</v>
      </c>
    </row>
    <row r="455" spans="1:3">
      <c r="A455" t="s">
        <v>2910</v>
      </c>
      <c r="B455" t="s">
        <v>250</v>
      </c>
      <c r="C455" s="28">
        <v>48214</v>
      </c>
    </row>
    <row r="456" spans="1:3">
      <c r="A456" t="s">
        <v>2910</v>
      </c>
      <c r="B456" t="s">
        <v>250</v>
      </c>
      <c r="C456" s="28">
        <v>48945</v>
      </c>
    </row>
    <row r="457" spans="1:3">
      <c r="A457" t="s">
        <v>2910</v>
      </c>
      <c r="B457" t="s">
        <v>250</v>
      </c>
      <c r="C457" s="28">
        <v>49310</v>
      </c>
    </row>
    <row r="458" spans="1:3">
      <c r="A458" t="s">
        <v>2910</v>
      </c>
      <c r="B458" t="s">
        <v>250</v>
      </c>
      <c r="C458" s="28">
        <v>50771</v>
      </c>
    </row>
    <row r="459" spans="1:3">
      <c r="A459" t="s">
        <v>2910</v>
      </c>
      <c r="B459" t="s">
        <v>250</v>
      </c>
      <c r="C459" s="28">
        <v>51136</v>
      </c>
    </row>
    <row r="460" spans="1:3">
      <c r="A460" t="s">
        <v>2910</v>
      </c>
      <c r="B460" t="s">
        <v>250</v>
      </c>
      <c r="C460" s="28">
        <v>52963</v>
      </c>
    </row>
    <row r="461" spans="1:3">
      <c r="A461" t="s">
        <v>2910</v>
      </c>
      <c r="B461" t="s">
        <v>229</v>
      </c>
      <c r="C461" s="28">
        <v>46023</v>
      </c>
    </row>
    <row r="462" spans="1:3">
      <c r="A462" t="s">
        <v>2910</v>
      </c>
      <c r="B462" t="s">
        <v>229</v>
      </c>
      <c r="C462" s="28">
        <v>46753</v>
      </c>
    </row>
    <row r="463" spans="1:3">
      <c r="A463" t="s">
        <v>2910</v>
      </c>
      <c r="B463" t="s">
        <v>229</v>
      </c>
      <c r="C463" s="28">
        <v>47484</v>
      </c>
    </row>
    <row r="464" spans="1:3">
      <c r="A464" t="s">
        <v>2910</v>
      </c>
      <c r="B464" t="s">
        <v>229</v>
      </c>
      <c r="C464" s="28">
        <v>48214</v>
      </c>
    </row>
    <row r="465" spans="1:3">
      <c r="A465" t="s">
        <v>2910</v>
      </c>
      <c r="B465" t="s">
        <v>229</v>
      </c>
      <c r="C465" s="28">
        <v>48945</v>
      </c>
    </row>
    <row r="466" spans="1:3">
      <c r="A466" t="s">
        <v>2910</v>
      </c>
      <c r="B466" t="s">
        <v>229</v>
      </c>
      <c r="C466" s="28">
        <v>49310</v>
      </c>
    </row>
    <row r="467" spans="1:3">
      <c r="A467" t="s">
        <v>2910</v>
      </c>
      <c r="B467" t="s">
        <v>229</v>
      </c>
      <c r="C467" s="28">
        <v>50771</v>
      </c>
    </row>
    <row r="468" spans="1:3">
      <c r="A468" t="s">
        <v>2910</v>
      </c>
      <c r="B468" t="s">
        <v>229</v>
      </c>
      <c r="C468" s="28">
        <v>51136</v>
      </c>
    </row>
    <row r="469" spans="1:3">
      <c r="A469" t="s">
        <v>2910</v>
      </c>
      <c r="B469" t="s">
        <v>229</v>
      </c>
      <c r="C469" s="28">
        <v>52963</v>
      </c>
    </row>
    <row r="470" spans="1:3">
      <c r="A470" t="s">
        <v>2910</v>
      </c>
      <c r="B470" t="s">
        <v>222</v>
      </c>
      <c r="C470" s="28">
        <v>46023</v>
      </c>
    </row>
    <row r="471" spans="1:3">
      <c r="A471" t="s">
        <v>2910</v>
      </c>
      <c r="B471" t="s">
        <v>222</v>
      </c>
      <c r="C471" s="28">
        <v>46753</v>
      </c>
    </row>
    <row r="472" spans="1:3">
      <c r="A472" t="s">
        <v>2910</v>
      </c>
      <c r="B472" t="s">
        <v>222</v>
      </c>
      <c r="C472" s="28">
        <v>47484</v>
      </c>
    </row>
    <row r="473" spans="1:3">
      <c r="A473" t="s">
        <v>2910</v>
      </c>
      <c r="B473" t="s">
        <v>222</v>
      </c>
      <c r="C473" s="28">
        <v>48214</v>
      </c>
    </row>
    <row r="474" spans="1:3">
      <c r="A474" t="s">
        <v>2910</v>
      </c>
      <c r="B474" t="s">
        <v>222</v>
      </c>
      <c r="C474" s="28">
        <v>48945</v>
      </c>
    </row>
    <row r="475" spans="1:3">
      <c r="A475" t="s">
        <v>2910</v>
      </c>
      <c r="B475" t="s">
        <v>222</v>
      </c>
      <c r="C475" s="28">
        <v>49310</v>
      </c>
    </row>
    <row r="476" spans="1:3">
      <c r="A476" t="s">
        <v>2910</v>
      </c>
      <c r="B476" t="s">
        <v>222</v>
      </c>
      <c r="C476" s="28">
        <v>50771</v>
      </c>
    </row>
    <row r="477" spans="1:3">
      <c r="A477" t="s">
        <v>2910</v>
      </c>
      <c r="B477" t="s">
        <v>222</v>
      </c>
      <c r="C477" s="28">
        <v>51136</v>
      </c>
    </row>
    <row r="478" spans="1:3">
      <c r="A478" t="s">
        <v>2910</v>
      </c>
      <c r="B478" t="s">
        <v>222</v>
      </c>
      <c r="C478" s="28">
        <v>52963</v>
      </c>
    </row>
    <row r="479" spans="1:3">
      <c r="A479" t="s">
        <v>2910</v>
      </c>
      <c r="B479" t="s">
        <v>230</v>
      </c>
      <c r="C479" s="28">
        <v>46023</v>
      </c>
    </row>
    <row r="480" spans="1:3">
      <c r="A480" t="s">
        <v>2910</v>
      </c>
      <c r="B480" t="s">
        <v>230</v>
      </c>
      <c r="C480" s="28">
        <v>46753</v>
      </c>
    </row>
    <row r="481" spans="1:3">
      <c r="A481" t="s">
        <v>2910</v>
      </c>
      <c r="B481" t="s">
        <v>230</v>
      </c>
      <c r="C481" s="28">
        <v>47484</v>
      </c>
    </row>
    <row r="482" spans="1:3">
      <c r="A482" t="s">
        <v>2910</v>
      </c>
      <c r="B482" t="s">
        <v>230</v>
      </c>
      <c r="C482" s="28">
        <v>48214</v>
      </c>
    </row>
    <row r="483" spans="1:3">
      <c r="A483" t="s">
        <v>2910</v>
      </c>
      <c r="B483" t="s">
        <v>230</v>
      </c>
      <c r="C483" s="28">
        <v>48945</v>
      </c>
    </row>
    <row r="484" spans="1:3">
      <c r="A484" t="s">
        <v>2910</v>
      </c>
      <c r="B484" t="s">
        <v>230</v>
      </c>
      <c r="C484" s="28">
        <v>49310</v>
      </c>
    </row>
    <row r="485" spans="1:3">
      <c r="A485" t="s">
        <v>2910</v>
      </c>
      <c r="B485" t="s">
        <v>230</v>
      </c>
      <c r="C485" s="28">
        <v>50771</v>
      </c>
    </row>
    <row r="486" spans="1:3">
      <c r="A486" t="s">
        <v>2910</v>
      </c>
      <c r="B486" t="s">
        <v>230</v>
      </c>
      <c r="C486" s="28">
        <v>51136</v>
      </c>
    </row>
    <row r="487" spans="1:3">
      <c r="A487" t="s">
        <v>2910</v>
      </c>
      <c r="B487" t="s">
        <v>230</v>
      </c>
      <c r="C487" s="28">
        <v>52963</v>
      </c>
    </row>
    <row r="488" spans="1:3">
      <c r="A488" t="s">
        <v>2910</v>
      </c>
      <c r="B488" t="s">
        <v>240</v>
      </c>
      <c r="C488" s="28">
        <v>46023</v>
      </c>
    </row>
    <row r="489" spans="1:3">
      <c r="A489" t="s">
        <v>2910</v>
      </c>
      <c r="B489" t="s">
        <v>240</v>
      </c>
      <c r="C489" s="28">
        <v>46753</v>
      </c>
    </row>
    <row r="490" spans="1:3">
      <c r="A490" t="s">
        <v>2910</v>
      </c>
      <c r="B490" t="s">
        <v>240</v>
      </c>
      <c r="C490" s="28">
        <v>47484</v>
      </c>
    </row>
    <row r="491" spans="1:3">
      <c r="A491" t="s">
        <v>2910</v>
      </c>
      <c r="B491" t="s">
        <v>240</v>
      </c>
      <c r="C491" s="28">
        <v>48214</v>
      </c>
    </row>
    <row r="492" spans="1:3">
      <c r="A492" t="s">
        <v>2910</v>
      </c>
      <c r="B492" t="s">
        <v>240</v>
      </c>
      <c r="C492" s="28">
        <v>48945</v>
      </c>
    </row>
    <row r="493" spans="1:3">
      <c r="A493" t="s">
        <v>2910</v>
      </c>
      <c r="B493" t="s">
        <v>240</v>
      </c>
      <c r="C493" s="28">
        <v>49310</v>
      </c>
    </row>
    <row r="494" spans="1:3">
      <c r="A494" t="s">
        <v>2910</v>
      </c>
      <c r="B494" t="s">
        <v>240</v>
      </c>
      <c r="C494" s="28">
        <v>50771</v>
      </c>
    </row>
    <row r="495" spans="1:3">
      <c r="A495" t="s">
        <v>2910</v>
      </c>
      <c r="B495" t="s">
        <v>240</v>
      </c>
      <c r="C495" s="28">
        <v>51136</v>
      </c>
    </row>
    <row r="496" spans="1:3">
      <c r="A496" t="s">
        <v>2910</v>
      </c>
      <c r="B496" t="s">
        <v>240</v>
      </c>
      <c r="C496" s="28">
        <v>52963</v>
      </c>
    </row>
    <row r="497" spans="1:3">
      <c r="A497" t="s">
        <v>2910</v>
      </c>
      <c r="B497" t="s">
        <v>231</v>
      </c>
      <c r="C497" s="28">
        <v>46023</v>
      </c>
    </row>
    <row r="498" spans="1:3">
      <c r="A498" t="s">
        <v>2910</v>
      </c>
      <c r="B498" t="s">
        <v>231</v>
      </c>
      <c r="C498" s="28">
        <v>46753</v>
      </c>
    </row>
    <row r="499" spans="1:3">
      <c r="A499" t="s">
        <v>2910</v>
      </c>
      <c r="B499" t="s">
        <v>231</v>
      </c>
      <c r="C499" s="28">
        <v>47484</v>
      </c>
    </row>
    <row r="500" spans="1:3">
      <c r="A500" t="s">
        <v>2910</v>
      </c>
      <c r="B500" t="s">
        <v>231</v>
      </c>
      <c r="C500" s="28">
        <v>48214</v>
      </c>
    </row>
    <row r="501" spans="1:3">
      <c r="A501" t="s">
        <v>2910</v>
      </c>
      <c r="B501" t="s">
        <v>231</v>
      </c>
      <c r="C501" s="28">
        <v>48945</v>
      </c>
    </row>
    <row r="502" spans="1:3">
      <c r="A502" t="s">
        <v>2910</v>
      </c>
      <c r="B502" t="s">
        <v>231</v>
      </c>
      <c r="C502" s="28">
        <v>49310</v>
      </c>
    </row>
    <row r="503" spans="1:3">
      <c r="A503" t="s">
        <v>2910</v>
      </c>
      <c r="B503" t="s">
        <v>231</v>
      </c>
      <c r="C503" s="28">
        <v>50771</v>
      </c>
    </row>
    <row r="504" spans="1:3">
      <c r="A504" t="s">
        <v>2910</v>
      </c>
      <c r="B504" t="s">
        <v>231</v>
      </c>
      <c r="C504" s="28">
        <v>51136</v>
      </c>
    </row>
    <row r="505" spans="1:3">
      <c r="A505" t="s">
        <v>2910</v>
      </c>
      <c r="B505" t="s">
        <v>231</v>
      </c>
      <c r="C505" s="28">
        <v>52963</v>
      </c>
    </row>
    <row r="506" spans="1:3">
      <c r="A506" t="s">
        <v>2910</v>
      </c>
      <c r="B506" t="s">
        <v>232</v>
      </c>
      <c r="C506" s="28">
        <v>46023</v>
      </c>
    </row>
    <row r="507" spans="1:3">
      <c r="A507" t="s">
        <v>2910</v>
      </c>
      <c r="B507" t="s">
        <v>232</v>
      </c>
      <c r="C507" s="28">
        <v>46753</v>
      </c>
    </row>
    <row r="508" spans="1:3">
      <c r="A508" t="s">
        <v>2910</v>
      </c>
      <c r="B508" t="s">
        <v>232</v>
      </c>
      <c r="C508" s="28">
        <v>47484</v>
      </c>
    </row>
    <row r="509" spans="1:3">
      <c r="A509" t="s">
        <v>2910</v>
      </c>
      <c r="B509" t="s">
        <v>232</v>
      </c>
      <c r="C509" s="28">
        <v>48214</v>
      </c>
    </row>
    <row r="510" spans="1:3">
      <c r="A510" t="s">
        <v>2910</v>
      </c>
      <c r="B510" t="s">
        <v>232</v>
      </c>
      <c r="C510" s="28">
        <v>48945</v>
      </c>
    </row>
    <row r="511" spans="1:3">
      <c r="A511" t="s">
        <v>2910</v>
      </c>
      <c r="B511" t="s">
        <v>232</v>
      </c>
      <c r="C511" s="28">
        <v>49310</v>
      </c>
    </row>
    <row r="512" spans="1:3">
      <c r="A512" t="s">
        <v>2910</v>
      </c>
      <c r="B512" t="s">
        <v>232</v>
      </c>
      <c r="C512" s="28">
        <v>50771</v>
      </c>
    </row>
    <row r="513" spans="1:3">
      <c r="A513" t="s">
        <v>2910</v>
      </c>
      <c r="B513" t="s">
        <v>232</v>
      </c>
      <c r="C513" s="28">
        <v>51136</v>
      </c>
    </row>
    <row r="514" spans="1:3">
      <c r="A514" t="s">
        <v>2910</v>
      </c>
      <c r="B514" t="s">
        <v>232</v>
      </c>
      <c r="C514" s="28">
        <v>52963</v>
      </c>
    </row>
    <row r="515" spans="1:3">
      <c r="A515" t="s">
        <v>2910</v>
      </c>
      <c r="B515" t="s">
        <v>252</v>
      </c>
      <c r="C515" s="28">
        <v>46023</v>
      </c>
    </row>
    <row r="516" spans="1:3">
      <c r="A516" t="s">
        <v>2910</v>
      </c>
      <c r="B516" t="s">
        <v>252</v>
      </c>
      <c r="C516" s="28">
        <v>46753</v>
      </c>
    </row>
    <row r="517" spans="1:3">
      <c r="A517" t="s">
        <v>2910</v>
      </c>
      <c r="B517" t="s">
        <v>252</v>
      </c>
      <c r="C517" s="28">
        <v>47484</v>
      </c>
    </row>
    <row r="518" spans="1:3">
      <c r="A518" t="s">
        <v>2910</v>
      </c>
      <c r="B518" t="s">
        <v>252</v>
      </c>
      <c r="C518" s="28">
        <v>48214</v>
      </c>
    </row>
    <row r="519" spans="1:3">
      <c r="A519" t="s">
        <v>2910</v>
      </c>
      <c r="B519" t="s">
        <v>252</v>
      </c>
      <c r="C519" s="28">
        <v>48945</v>
      </c>
    </row>
    <row r="520" spans="1:3">
      <c r="A520" t="s">
        <v>2910</v>
      </c>
      <c r="B520" t="s">
        <v>252</v>
      </c>
      <c r="C520" s="28">
        <v>49310</v>
      </c>
    </row>
    <row r="521" spans="1:3">
      <c r="A521" t="s">
        <v>2910</v>
      </c>
      <c r="B521" t="s">
        <v>252</v>
      </c>
      <c r="C521" s="28">
        <v>50771</v>
      </c>
    </row>
    <row r="522" spans="1:3">
      <c r="A522" t="s">
        <v>2910</v>
      </c>
      <c r="B522" t="s">
        <v>252</v>
      </c>
      <c r="C522" s="28">
        <v>51136</v>
      </c>
    </row>
    <row r="523" spans="1:3">
      <c r="A523" t="s">
        <v>2910</v>
      </c>
      <c r="B523" t="s">
        <v>252</v>
      </c>
      <c r="C523" s="28">
        <v>52963</v>
      </c>
    </row>
    <row r="524" spans="1:3">
      <c r="A524" t="s">
        <v>2910</v>
      </c>
      <c r="B524" t="s">
        <v>1327</v>
      </c>
      <c r="C524" s="28">
        <v>46023</v>
      </c>
    </row>
    <row r="525" spans="1:3">
      <c r="A525" t="s">
        <v>2910</v>
      </c>
      <c r="B525" t="s">
        <v>1327</v>
      </c>
      <c r="C525" s="28">
        <v>46753</v>
      </c>
    </row>
    <row r="526" spans="1:3">
      <c r="A526" t="s">
        <v>2910</v>
      </c>
      <c r="B526" t="s">
        <v>1327</v>
      </c>
      <c r="C526" s="28">
        <v>47484</v>
      </c>
    </row>
    <row r="527" spans="1:3">
      <c r="A527" t="s">
        <v>2910</v>
      </c>
      <c r="B527" t="s">
        <v>1327</v>
      </c>
      <c r="C527" s="28">
        <v>48214</v>
      </c>
    </row>
    <row r="528" spans="1:3">
      <c r="A528" t="s">
        <v>2910</v>
      </c>
      <c r="B528" t="s">
        <v>1327</v>
      </c>
      <c r="C528" s="28">
        <v>48945</v>
      </c>
    </row>
    <row r="529" spans="1:4">
      <c r="A529" t="s">
        <v>2910</v>
      </c>
      <c r="B529" t="s">
        <v>1327</v>
      </c>
      <c r="C529" s="28">
        <v>49310</v>
      </c>
    </row>
    <row r="530" spans="1:4">
      <c r="A530" t="s">
        <v>2910</v>
      </c>
      <c r="B530" t="s">
        <v>1327</v>
      </c>
      <c r="C530" s="28">
        <v>50771</v>
      </c>
    </row>
    <row r="531" spans="1:4">
      <c r="A531" t="s">
        <v>2910</v>
      </c>
      <c r="B531" t="s">
        <v>1327</v>
      </c>
      <c r="C531" s="28">
        <v>51136</v>
      </c>
    </row>
    <row r="532" spans="1:4">
      <c r="A532" t="s">
        <v>2910</v>
      </c>
      <c r="B532" t="s">
        <v>1327</v>
      </c>
      <c r="C532" s="28">
        <v>52963</v>
      </c>
    </row>
    <row r="533" spans="1:4">
      <c r="A533" t="s">
        <v>2910</v>
      </c>
      <c r="B533" t="s">
        <v>1328</v>
      </c>
      <c r="C533" s="28">
        <v>46023</v>
      </c>
    </row>
    <row r="534" spans="1:4">
      <c r="A534" t="s">
        <v>2910</v>
      </c>
      <c r="B534" t="s">
        <v>1328</v>
      </c>
      <c r="C534" s="28">
        <v>46753</v>
      </c>
    </row>
    <row r="535" spans="1:4">
      <c r="A535" t="s">
        <v>2910</v>
      </c>
      <c r="B535" t="s">
        <v>1328</v>
      </c>
      <c r="C535" s="28">
        <v>47484</v>
      </c>
    </row>
    <row r="536" spans="1:4">
      <c r="A536" t="s">
        <v>2910</v>
      </c>
      <c r="B536" t="s">
        <v>1328</v>
      </c>
      <c r="C536" s="28">
        <v>48214</v>
      </c>
    </row>
    <row r="537" spans="1:4">
      <c r="A537" t="s">
        <v>2910</v>
      </c>
      <c r="B537" t="s">
        <v>1328</v>
      </c>
      <c r="C537" s="28">
        <v>48945</v>
      </c>
    </row>
    <row r="538" spans="1:4">
      <c r="A538" t="s">
        <v>2910</v>
      </c>
      <c r="B538" t="s">
        <v>1328</v>
      </c>
      <c r="C538" s="28">
        <v>49310</v>
      </c>
    </row>
    <row r="539" spans="1:4">
      <c r="A539" t="s">
        <v>2910</v>
      </c>
      <c r="B539" t="s">
        <v>1328</v>
      </c>
      <c r="C539" s="28">
        <v>50771</v>
      </c>
    </row>
    <row r="540" spans="1:4">
      <c r="A540" t="s">
        <v>2910</v>
      </c>
      <c r="B540" t="s">
        <v>1328</v>
      </c>
      <c r="C540" s="28">
        <v>51136</v>
      </c>
    </row>
    <row r="541" spans="1:4">
      <c r="A541" t="s">
        <v>2910</v>
      </c>
      <c r="B541" t="s">
        <v>1328</v>
      </c>
      <c r="C541" s="28">
        <v>52963</v>
      </c>
    </row>
    <row r="542" spans="1:4">
      <c r="A542" t="s">
        <v>2910</v>
      </c>
      <c r="B542" t="s">
        <v>1329</v>
      </c>
      <c r="C542" s="28">
        <v>46023</v>
      </c>
      <c r="D542">
        <v>526307.353</v>
      </c>
    </row>
    <row r="543" spans="1:4">
      <c r="A543" t="s">
        <v>2910</v>
      </c>
      <c r="B543" t="s">
        <v>1329</v>
      </c>
      <c r="C543" s="28">
        <v>46753</v>
      </c>
      <c r="D543">
        <v>148971.15900000001</v>
      </c>
    </row>
    <row r="544" spans="1:4">
      <c r="A544" t="s">
        <v>2910</v>
      </c>
      <c r="B544" t="s">
        <v>1329</v>
      </c>
      <c r="C544" s="28">
        <v>47484</v>
      </c>
      <c r="D544">
        <v>24516.152999999998</v>
      </c>
    </row>
    <row r="545" spans="1:4">
      <c r="A545" t="s">
        <v>2910</v>
      </c>
      <c r="B545" t="s">
        <v>1329</v>
      </c>
      <c r="C545" s="28">
        <v>48214</v>
      </c>
      <c r="D545">
        <v>24583.321</v>
      </c>
    </row>
    <row r="546" spans="1:4">
      <c r="A546" t="s">
        <v>2910</v>
      </c>
      <c r="B546" t="s">
        <v>1329</v>
      </c>
      <c r="C546" s="28">
        <v>48945</v>
      </c>
      <c r="D546">
        <v>24516.152999999998</v>
      </c>
    </row>
    <row r="547" spans="1:4">
      <c r="A547" t="s">
        <v>2910</v>
      </c>
      <c r="B547" t="s">
        <v>1329</v>
      </c>
      <c r="C547" s="28">
        <v>49310</v>
      </c>
      <c r="D547">
        <v>24516.152999999998</v>
      </c>
    </row>
    <row r="548" spans="1:4">
      <c r="A548" t="s">
        <v>2910</v>
      </c>
      <c r="B548" t="s">
        <v>1329</v>
      </c>
      <c r="C548" s="28">
        <v>50771</v>
      </c>
      <c r="D548">
        <v>0</v>
      </c>
    </row>
    <row r="549" spans="1:4">
      <c r="A549" t="s">
        <v>2910</v>
      </c>
      <c r="B549" t="s">
        <v>1329</v>
      </c>
      <c r="C549" s="28">
        <v>51136</v>
      </c>
      <c r="D549">
        <v>0</v>
      </c>
    </row>
    <row r="550" spans="1:4">
      <c r="A550" t="s">
        <v>2910</v>
      </c>
      <c r="B550" t="s">
        <v>1329</v>
      </c>
      <c r="C550" s="28">
        <v>52963</v>
      </c>
      <c r="D550">
        <v>0</v>
      </c>
    </row>
    <row r="551" spans="1:4">
      <c r="A551" t="s">
        <v>2910</v>
      </c>
      <c r="B551" t="s">
        <v>1331</v>
      </c>
      <c r="C551" s="28">
        <v>46023</v>
      </c>
    </row>
    <row r="552" spans="1:4">
      <c r="A552" t="s">
        <v>2910</v>
      </c>
      <c r="B552" t="s">
        <v>1331</v>
      </c>
      <c r="C552" s="28">
        <v>46753</v>
      </c>
    </row>
    <row r="553" spans="1:4">
      <c r="A553" t="s">
        <v>2910</v>
      </c>
      <c r="B553" t="s">
        <v>1331</v>
      </c>
      <c r="C553" s="28">
        <v>47484</v>
      </c>
    </row>
    <row r="554" spans="1:4">
      <c r="A554" t="s">
        <v>2910</v>
      </c>
      <c r="B554" t="s">
        <v>1331</v>
      </c>
      <c r="C554" s="28">
        <v>48214</v>
      </c>
    </row>
    <row r="555" spans="1:4">
      <c r="A555" t="s">
        <v>2910</v>
      </c>
      <c r="B555" t="s">
        <v>1331</v>
      </c>
      <c r="C555" s="28">
        <v>48945</v>
      </c>
    </row>
    <row r="556" spans="1:4">
      <c r="A556" t="s">
        <v>2910</v>
      </c>
      <c r="B556" t="s">
        <v>1331</v>
      </c>
      <c r="C556" s="28">
        <v>49310</v>
      </c>
    </row>
    <row r="557" spans="1:4">
      <c r="A557" t="s">
        <v>2910</v>
      </c>
      <c r="B557" t="s">
        <v>1331</v>
      </c>
      <c r="C557" s="28">
        <v>50771</v>
      </c>
    </row>
    <row r="558" spans="1:4">
      <c r="A558" t="s">
        <v>2910</v>
      </c>
      <c r="B558" t="s">
        <v>1331</v>
      </c>
      <c r="C558" s="28">
        <v>51136</v>
      </c>
    </row>
    <row r="559" spans="1:4">
      <c r="A559" t="s">
        <v>2910</v>
      </c>
      <c r="B559" t="s">
        <v>1331</v>
      </c>
      <c r="C559" s="28">
        <v>52963</v>
      </c>
    </row>
    <row r="560" spans="1:4">
      <c r="A560" t="s">
        <v>2910</v>
      </c>
      <c r="B560" t="s">
        <v>1457</v>
      </c>
      <c r="C560" s="28">
        <v>46023</v>
      </c>
    </row>
    <row r="561" spans="1:3">
      <c r="A561" t="s">
        <v>2910</v>
      </c>
      <c r="B561" t="s">
        <v>1457</v>
      </c>
      <c r="C561" s="28">
        <v>46753</v>
      </c>
    </row>
    <row r="562" spans="1:3">
      <c r="A562" t="s">
        <v>2910</v>
      </c>
      <c r="B562" t="s">
        <v>1457</v>
      </c>
      <c r="C562" s="28">
        <v>47484</v>
      </c>
    </row>
    <row r="563" spans="1:3">
      <c r="A563" t="s">
        <v>2910</v>
      </c>
      <c r="B563" t="s">
        <v>1457</v>
      </c>
      <c r="C563" s="28">
        <v>48214</v>
      </c>
    </row>
    <row r="564" spans="1:3">
      <c r="A564" t="s">
        <v>2910</v>
      </c>
      <c r="B564" t="s">
        <v>1457</v>
      </c>
      <c r="C564" s="28">
        <v>48945</v>
      </c>
    </row>
    <row r="565" spans="1:3">
      <c r="A565" t="s">
        <v>2910</v>
      </c>
      <c r="B565" t="s">
        <v>1457</v>
      </c>
      <c r="C565" s="28">
        <v>49310</v>
      </c>
    </row>
    <row r="566" spans="1:3">
      <c r="A566" t="s">
        <v>2910</v>
      </c>
      <c r="B566" t="s">
        <v>1457</v>
      </c>
      <c r="C566" s="28">
        <v>50771</v>
      </c>
    </row>
    <row r="567" spans="1:3">
      <c r="A567" t="s">
        <v>2910</v>
      </c>
      <c r="B567" t="s">
        <v>1457</v>
      </c>
      <c r="C567" s="28">
        <v>51136</v>
      </c>
    </row>
    <row r="568" spans="1:3">
      <c r="A568" t="s">
        <v>2910</v>
      </c>
      <c r="B568" t="s">
        <v>1457</v>
      </c>
      <c r="C568" s="28">
        <v>52963</v>
      </c>
    </row>
    <row r="569" spans="1:3">
      <c r="A569" t="s">
        <v>2910</v>
      </c>
      <c r="B569" t="s">
        <v>1395</v>
      </c>
      <c r="C569" s="28">
        <v>46023</v>
      </c>
    </row>
    <row r="570" spans="1:3">
      <c r="A570" t="s">
        <v>2910</v>
      </c>
      <c r="B570" t="s">
        <v>1395</v>
      </c>
      <c r="C570" s="28">
        <v>46753</v>
      </c>
    </row>
    <row r="571" spans="1:3">
      <c r="A571" t="s">
        <v>2910</v>
      </c>
      <c r="B571" t="s">
        <v>1395</v>
      </c>
      <c r="C571" s="28">
        <v>47484</v>
      </c>
    </row>
    <row r="572" spans="1:3">
      <c r="A572" t="s">
        <v>2910</v>
      </c>
      <c r="B572" t="s">
        <v>1395</v>
      </c>
      <c r="C572" s="28">
        <v>48214</v>
      </c>
    </row>
    <row r="573" spans="1:3">
      <c r="A573" t="s">
        <v>2910</v>
      </c>
      <c r="B573" t="s">
        <v>1395</v>
      </c>
      <c r="C573" s="28">
        <v>48945</v>
      </c>
    </row>
    <row r="574" spans="1:3">
      <c r="A574" t="s">
        <v>2910</v>
      </c>
      <c r="B574" t="s">
        <v>1395</v>
      </c>
      <c r="C574" s="28">
        <v>49310</v>
      </c>
    </row>
    <row r="575" spans="1:3">
      <c r="A575" t="s">
        <v>2910</v>
      </c>
      <c r="B575" t="s">
        <v>1395</v>
      </c>
      <c r="C575" s="28">
        <v>50771</v>
      </c>
    </row>
    <row r="576" spans="1:3">
      <c r="A576" t="s">
        <v>2910</v>
      </c>
      <c r="B576" t="s">
        <v>1395</v>
      </c>
      <c r="C576" s="28">
        <v>51136</v>
      </c>
    </row>
    <row r="577" spans="1:4">
      <c r="A577" t="s">
        <v>2910</v>
      </c>
      <c r="B577" t="s">
        <v>1395</v>
      </c>
      <c r="C577" s="28">
        <v>52963</v>
      </c>
    </row>
    <row r="578" spans="1:4">
      <c r="A578" t="s">
        <v>2910</v>
      </c>
      <c r="B578" t="s">
        <v>1471</v>
      </c>
      <c r="C578" s="28">
        <v>46023</v>
      </c>
    </row>
    <row r="579" spans="1:4">
      <c r="A579" t="s">
        <v>2910</v>
      </c>
      <c r="B579" t="s">
        <v>1471</v>
      </c>
      <c r="C579" s="28">
        <v>46753</v>
      </c>
    </row>
    <row r="580" spans="1:4">
      <c r="A580" t="s">
        <v>2910</v>
      </c>
      <c r="B580" t="s">
        <v>1471</v>
      </c>
      <c r="C580" s="28">
        <v>47484</v>
      </c>
    </row>
    <row r="581" spans="1:4">
      <c r="A581" t="s">
        <v>2910</v>
      </c>
      <c r="B581" t="s">
        <v>1471</v>
      </c>
      <c r="C581" s="28">
        <v>48214</v>
      </c>
    </row>
    <row r="582" spans="1:4">
      <c r="A582" t="s">
        <v>2910</v>
      </c>
      <c r="B582" t="s">
        <v>1471</v>
      </c>
      <c r="C582" s="28">
        <v>48945</v>
      </c>
    </row>
    <row r="583" spans="1:4">
      <c r="A583" t="s">
        <v>2910</v>
      </c>
      <c r="B583" t="s">
        <v>1471</v>
      </c>
      <c r="C583" s="28">
        <v>49310</v>
      </c>
    </row>
    <row r="584" spans="1:4">
      <c r="A584" t="s">
        <v>2910</v>
      </c>
      <c r="B584" t="s">
        <v>1471</v>
      </c>
      <c r="C584" s="28">
        <v>50771</v>
      </c>
    </row>
    <row r="585" spans="1:4">
      <c r="A585" t="s">
        <v>2910</v>
      </c>
      <c r="B585" t="s">
        <v>1471</v>
      </c>
      <c r="C585" s="28">
        <v>51136</v>
      </c>
    </row>
    <row r="586" spans="1:4">
      <c r="A586" t="s">
        <v>2910</v>
      </c>
      <c r="B586" t="s">
        <v>1471</v>
      </c>
      <c r="C586" s="28">
        <v>52963</v>
      </c>
    </row>
    <row r="587" spans="1:4">
      <c r="A587" t="s">
        <v>2910</v>
      </c>
      <c r="B587" t="s">
        <v>1332</v>
      </c>
      <c r="C587" s="28">
        <v>46023</v>
      </c>
      <c r="D587">
        <v>0</v>
      </c>
    </row>
    <row r="588" spans="1:4">
      <c r="A588" t="s">
        <v>2910</v>
      </c>
      <c r="B588" t="s">
        <v>1332</v>
      </c>
      <c r="C588" s="28">
        <v>46753</v>
      </c>
      <c r="D588">
        <v>0</v>
      </c>
    </row>
    <row r="589" spans="1:4">
      <c r="A589" t="s">
        <v>2910</v>
      </c>
      <c r="B589" t="s">
        <v>1332</v>
      </c>
      <c r="C589" s="28">
        <v>47484</v>
      </c>
      <c r="D589">
        <v>0</v>
      </c>
    </row>
    <row r="590" spans="1:4">
      <c r="A590" t="s">
        <v>2910</v>
      </c>
      <c r="B590" t="s">
        <v>1332</v>
      </c>
      <c r="C590" s="28">
        <v>48214</v>
      </c>
      <c r="D590">
        <v>0</v>
      </c>
    </row>
    <row r="591" spans="1:4">
      <c r="A591" t="s">
        <v>2910</v>
      </c>
      <c r="B591" t="s">
        <v>1332</v>
      </c>
      <c r="C591" s="28">
        <v>48945</v>
      </c>
      <c r="D591">
        <v>0</v>
      </c>
    </row>
    <row r="592" spans="1:4">
      <c r="A592" t="s">
        <v>2910</v>
      </c>
      <c r="B592" t="s">
        <v>1332</v>
      </c>
      <c r="C592" s="28">
        <v>49310</v>
      </c>
      <c r="D592">
        <v>0</v>
      </c>
    </row>
    <row r="593" spans="1:4">
      <c r="A593" t="s">
        <v>2910</v>
      </c>
      <c r="B593" t="s">
        <v>1332</v>
      </c>
      <c r="C593" s="28">
        <v>50771</v>
      </c>
      <c r="D593">
        <v>0</v>
      </c>
    </row>
    <row r="594" spans="1:4">
      <c r="A594" t="s">
        <v>2910</v>
      </c>
      <c r="B594" t="s">
        <v>1332</v>
      </c>
      <c r="C594" s="28">
        <v>51136</v>
      </c>
      <c r="D594">
        <v>0</v>
      </c>
    </row>
    <row r="595" spans="1:4">
      <c r="A595" t="s">
        <v>2910</v>
      </c>
      <c r="B595" t="s">
        <v>1332</v>
      </c>
      <c r="C595" s="28">
        <v>52963</v>
      </c>
      <c r="D595">
        <v>0</v>
      </c>
    </row>
    <row r="596" spans="1:4">
      <c r="A596" t="s">
        <v>2910</v>
      </c>
      <c r="B596" t="s">
        <v>1333</v>
      </c>
      <c r="C596" s="28">
        <v>46023</v>
      </c>
      <c r="D596">
        <v>0</v>
      </c>
    </row>
    <row r="597" spans="1:4">
      <c r="A597" t="s">
        <v>2910</v>
      </c>
      <c r="B597" t="s">
        <v>1333</v>
      </c>
      <c r="C597" s="28">
        <v>46753</v>
      </c>
      <c r="D597">
        <v>0</v>
      </c>
    </row>
    <row r="598" spans="1:4">
      <c r="A598" t="s">
        <v>2910</v>
      </c>
      <c r="B598" t="s">
        <v>1333</v>
      </c>
      <c r="C598" s="28">
        <v>47484</v>
      </c>
      <c r="D598">
        <v>0</v>
      </c>
    </row>
    <row r="599" spans="1:4">
      <c r="A599" t="s">
        <v>2910</v>
      </c>
      <c r="B599" t="s">
        <v>1333</v>
      </c>
      <c r="C599" s="28">
        <v>48214</v>
      </c>
      <c r="D599">
        <v>0</v>
      </c>
    </row>
    <row r="600" spans="1:4">
      <c r="A600" t="s">
        <v>2910</v>
      </c>
      <c r="B600" t="s">
        <v>1333</v>
      </c>
      <c r="C600" s="28">
        <v>48945</v>
      </c>
      <c r="D600">
        <v>0</v>
      </c>
    </row>
    <row r="601" spans="1:4">
      <c r="A601" t="s">
        <v>2910</v>
      </c>
      <c r="B601" t="s">
        <v>1333</v>
      </c>
      <c r="C601" s="28">
        <v>49310</v>
      </c>
      <c r="D601">
        <v>0</v>
      </c>
    </row>
    <row r="602" spans="1:4">
      <c r="A602" t="s">
        <v>2910</v>
      </c>
      <c r="B602" t="s">
        <v>1333</v>
      </c>
      <c r="C602" s="28">
        <v>50771</v>
      </c>
      <c r="D602">
        <v>0</v>
      </c>
    </row>
    <row r="603" spans="1:4">
      <c r="A603" t="s">
        <v>2910</v>
      </c>
      <c r="B603" t="s">
        <v>1333</v>
      </c>
      <c r="C603" s="28">
        <v>51136</v>
      </c>
      <c r="D603">
        <v>0</v>
      </c>
    </row>
    <row r="604" spans="1:4">
      <c r="A604" t="s">
        <v>2910</v>
      </c>
      <c r="B604" t="s">
        <v>1333</v>
      </c>
      <c r="C604" s="28">
        <v>52963</v>
      </c>
      <c r="D604">
        <v>0</v>
      </c>
    </row>
    <row r="605" spans="1:4">
      <c r="A605" t="s">
        <v>2910</v>
      </c>
      <c r="B605" t="s">
        <v>1334</v>
      </c>
      <c r="C605" s="28">
        <v>46023</v>
      </c>
      <c r="D605">
        <v>0</v>
      </c>
    </row>
    <row r="606" spans="1:4">
      <c r="A606" t="s">
        <v>2910</v>
      </c>
      <c r="B606" t="s">
        <v>1334</v>
      </c>
      <c r="C606" s="28">
        <v>46753</v>
      </c>
      <c r="D606">
        <v>0</v>
      </c>
    </row>
    <row r="607" spans="1:4">
      <c r="A607" t="s">
        <v>2910</v>
      </c>
      <c r="B607" t="s">
        <v>1334</v>
      </c>
      <c r="C607" s="28">
        <v>47484</v>
      </c>
      <c r="D607">
        <v>0</v>
      </c>
    </row>
    <row r="608" spans="1:4">
      <c r="A608" t="s">
        <v>2910</v>
      </c>
      <c r="B608" t="s">
        <v>1334</v>
      </c>
      <c r="C608" s="28">
        <v>48214</v>
      </c>
      <c r="D608">
        <v>0</v>
      </c>
    </row>
    <row r="609" spans="1:4">
      <c r="A609" t="s">
        <v>2910</v>
      </c>
      <c r="B609" t="s">
        <v>1334</v>
      </c>
      <c r="C609" s="28">
        <v>48945</v>
      </c>
      <c r="D609">
        <v>0</v>
      </c>
    </row>
    <row r="610" spans="1:4">
      <c r="A610" t="s">
        <v>2910</v>
      </c>
      <c r="B610" t="s">
        <v>1334</v>
      </c>
      <c r="C610" s="28">
        <v>49310</v>
      </c>
      <c r="D610">
        <v>0</v>
      </c>
    </row>
    <row r="611" spans="1:4">
      <c r="A611" t="s">
        <v>2910</v>
      </c>
      <c r="B611" t="s">
        <v>1334</v>
      </c>
      <c r="C611" s="28">
        <v>50771</v>
      </c>
      <c r="D611">
        <v>0</v>
      </c>
    </row>
    <row r="612" spans="1:4">
      <c r="A612" t="s">
        <v>2910</v>
      </c>
      <c r="B612" t="s">
        <v>1334</v>
      </c>
      <c r="C612" s="28">
        <v>51136</v>
      </c>
      <c r="D612">
        <v>0</v>
      </c>
    </row>
    <row r="613" spans="1:4">
      <c r="A613" t="s">
        <v>2910</v>
      </c>
      <c r="B613" t="s">
        <v>1334</v>
      </c>
      <c r="C613" s="28">
        <v>52963</v>
      </c>
      <c r="D613">
        <v>0</v>
      </c>
    </row>
    <row r="614" spans="1:4">
      <c r="A614" t="s">
        <v>2910</v>
      </c>
      <c r="B614" t="s">
        <v>1377</v>
      </c>
      <c r="C614" s="28">
        <v>46023</v>
      </c>
    </row>
    <row r="615" spans="1:4">
      <c r="A615" t="s">
        <v>2910</v>
      </c>
      <c r="B615" t="s">
        <v>1377</v>
      </c>
      <c r="C615" s="28">
        <v>46753</v>
      </c>
    </row>
    <row r="616" spans="1:4">
      <c r="A616" t="s">
        <v>2910</v>
      </c>
      <c r="B616" t="s">
        <v>1377</v>
      </c>
      <c r="C616" s="28">
        <v>47484</v>
      </c>
    </row>
    <row r="617" spans="1:4">
      <c r="A617" t="s">
        <v>2910</v>
      </c>
      <c r="B617" t="s">
        <v>1377</v>
      </c>
      <c r="C617" s="28">
        <v>48214</v>
      </c>
    </row>
    <row r="618" spans="1:4">
      <c r="A618" t="s">
        <v>2910</v>
      </c>
      <c r="B618" t="s">
        <v>1377</v>
      </c>
      <c r="C618" s="28">
        <v>48945</v>
      </c>
    </row>
    <row r="619" spans="1:4">
      <c r="A619" t="s">
        <v>2910</v>
      </c>
      <c r="B619" t="s">
        <v>1377</v>
      </c>
      <c r="C619" s="28">
        <v>49310</v>
      </c>
    </row>
    <row r="620" spans="1:4">
      <c r="A620" t="s">
        <v>2910</v>
      </c>
      <c r="B620" t="s">
        <v>1377</v>
      </c>
      <c r="C620" s="28">
        <v>50771</v>
      </c>
    </row>
    <row r="621" spans="1:4">
      <c r="A621" t="s">
        <v>2910</v>
      </c>
      <c r="B621" t="s">
        <v>1377</v>
      </c>
      <c r="C621" s="28">
        <v>51136</v>
      </c>
    </row>
    <row r="622" spans="1:4">
      <c r="A622" t="s">
        <v>2910</v>
      </c>
      <c r="B622" t="s">
        <v>1377</v>
      </c>
      <c r="C622" s="28">
        <v>52963</v>
      </c>
    </row>
    <row r="623" spans="1:4">
      <c r="A623" t="s">
        <v>2910</v>
      </c>
      <c r="B623" t="s">
        <v>1466</v>
      </c>
      <c r="C623" s="28">
        <v>46023</v>
      </c>
    </row>
    <row r="624" spans="1:4">
      <c r="A624" t="s">
        <v>2910</v>
      </c>
      <c r="B624" t="s">
        <v>1466</v>
      </c>
      <c r="C624" s="28">
        <v>46753</v>
      </c>
    </row>
    <row r="625" spans="1:3">
      <c r="A625" t="s">
        <v>2910</v>
      </c>
      <c r="B625" t="s">
        <v>1466</v>
      </c>
      <c r="C625" s="28">
        <v>47484</v>
      </c>
    </row>
    <row r="626" spans="1:3">
      <c r="A626" t="s">
        <v>2910</v>
      </c>
      <c r="B626" t="s">
        <v>1466</v>
      </c>
      <c r="C626" s="28">
        <v>48214</v>
      </c>
    </row>
    <row r="627" spans="1:3">
      <c r="A627" t="s">
        <v>2910</v>
      </c>
      <c r="B627" t="s">
        <v>1466</v>
      </c>
      <c r="C627" s="28">
        <v>48945</v>
      </c>
    </row>
    <row r="628" spans="1:3">
      <c r="A628" t="s">
        <v>2910</v>
      </c>
      <c r="B628" t="s">
        <v>1466</v>
      </c>
      <c r="C628" s="28">
        <v>49310</v>
      </c>
    </row>
    <row r="629" spans="1:3">
      <c r="A629" t="s">
        <v>2910</v>
      </c>
      <c r="B629" t="s">
        <v>1466</v>
      </c>
      <c r="C629" s="28">
        <v>50771</v>
      </c>
    </row>
    <row r="630" spans="1:3">
      <c r="A630" t="s">
        <v>2910</v>
      </c>
      <c r="B630" t="s">
        <v>1466</v>
      </c>
      <c r="C630" s="28">
        <v>51136</v>
      </c>
    </row>
    <row r="631" spans="1:3">
      <c r="A631" t="s">
        <v>2910</v>
      </c>
      <c r="B631" t="s">
        <v>1466</v>
      </c>
      <c r="C631" s="28">
        <v>52963</v>
      </c>
    </row>
    <row r="632" spans="1:3">
      <c r="A632" t="s">
        <v>2910</v>
      </c>
      <c r="B632" t="s">
        <v>241</v>
      </c>
      <c r="C632" s="28">
        <v>46023</v>
      </c>
    </row>
    <row r="633" spans="1:3">
      <c r="A633" t="s">
        <v>2910</v>
      </c>
      <c r="B633" t="s">
        <v>241</v>
      </c>
      <c r="C633" s="28">
        <v>46753</v>
      </c>
    </row>
    <row r="634" spans="1:3">
      <c r="A634" t="s">
        <v>2910</v>
      </c>
      <c r="B634" t="s">
        <v>241</v>
      </c>
      <c r="C634" s="28">
        <v>47484</v>
      </c>
    </row>
    <row r="635" spans="1:3">
      <c r="A635" t="s">
        <v>2910</v>
      </c>
      <c r="B635" t="s">
        <v>241</v>
      </c>
      <c r="C635" s="28">
        <v>48214</v>
      </c>
    </row>
    <row r="636" spans="1:3">
      <c r="A636" t="s">
        <v>2910</v>
      </c>
      <c r="B636" t="s">
        <v>241</v>
      </c>
      <c r="C636" s="28">
        <v>48945</v>
      </c>
    </row>
    <row r="637" spans="1:3">
      <c r="A637" t="s">
        <v>2910</v>
      </c>
      <c r="B637" t="s">
        <v>241</v>
      </c>
      <c r="C637" s="28">
        <v>49310</v>
      </c>
    </row>
    <row r="638" spans="1:3">
      <c r="A638" t="s">
        <v>2910</v>
      </c>
      <c r="B638" t="s">
        <v>241</v>
      </c>
      <c r="C638" s="28">
        <v>50771</v>
      </c>
    </row>
    <row r="639" spans="1:3">
      <c r="A639" t="s">
        <v>2910</v>
      </c>
      <c r="B639" t="s">
        <v>241</v>
      </c>
      <c r="C639" s="28">
        <v>51136</v>
      </c>
    </row>
    <row r="640" spans="1:3">
      <c r="A640" t="s">
        <v>2910</v>
      </c>
      <c r="B640" t="s">
        <v>241</v>
      </c>
      <c r="C640" s="28">
        <v>52963</v>
      </c>
    </row>
    <row r="641" spans="1:3">
      <c r="A641" t="s">
        <v>2910</v>
      </c>
      <c r="B641" t="s">
        <v>220</v>
      </c>
      <c r="C641" s="28">
        <v>46023</v>
      </c>
    </row>
    <row r="642" spans="1:3">
      <c r="A642" t="s">
        <v>2910</v>
      </c>
      <c r="B642" t="s">
        <v>220</v>
      </c>
      <c r="C642" s="28">
        <v>46753</v>
      </c>
    </row>
    <row r="643" spans="1:3">
      <c r="A643" t="s">
        <v>2910</v>
      </c>
      <c r="B643" t="s">
        <v>220</v>
      </c>
      <c r="C643" s="28">
        <v>47484</v>
      </c>
    </row>
    <row r="644" spans="1:3">
      <c r="A644" t="s">
        <v>2910</v>
      </c>
      <c r="B644" t="s">
        <v>220</v>
      </c>
      <c r="C644" s="28">
        <v>48214</v>
      </c>
    </row>
    <row r="645" spans="1:3">
      <c r="A645" t="s">
        <v>2910</v>
      </c>
      <c r="B645" t="s">
        <v>220</v>
      </c>
      <c r="C645" s="28">
        <v>48945</v>
      </c>
    </row>
    <row r="646" spans="1:3">
      <c r="A646" t="s">
        <v>2910</v>
      </c>
      <c r="B646" t="s">
        <v>220</v>
      </c>
      <c r="C646" s="28">
        <v>49310</v>
      </c>
    </row>
    <row r="647" spans="1:3">
      <c r="A647" t="s">
        <v>2910</v>
      </c>
      <c r="B647" t="s">
        <v>220</v>
      </c>
      <c r="C647" s="28">
        <v>50771</v>
      </c>
    </row>
    <row r="648" spans="1:3">
      <c r="A648" t="s">
        <v>2910</v>
      </c>
      <c r="B648" t="s">
        <v>220</v>
      </c>
      <c r="C648" s="28">
        <v>51136</v>
      </c>
    </row>
    <row r="649" spans="1:3">
      <c r="A649" t="s">
        <v>2910</v>
      </c>
      <c r="B649" t="s">
        <v>220</v>
      </c>
      <c r="C649" s="28">
        <v>52963</v>
      </c>
    </row>
    <row r="650" spans="1:3">
      <c r="A650" t="s">
        <v>2910</v>
      </c>
      <c r="B650" t="s">
        <v>223</v>
      </c>
      <c r="C650" s="28">
        <v>46023</v>
      </c>
    </row>
    <row r="651" spans="1:3">
      <c r="A651" t="s">
        <v>2910</v>
      </c>
      <c r="B651" t="s">
        <v>223</v>
      </c>
      <c r="C651" s="28">
        <v>46753</v>
      </c>
    </row>
    <row r="652" spans="1:3">
      <c r="A652" t="s">
        <v>2910</v>
      </c>
      <c r="B652" t="s">
        <v>223</v>
      </c>
      <c r="C652" s="28">
        <v>47484</v>
      </c>
    </row>
    <row r="653" spans="1:3">
      <c r="A653" t="s">
        <v>2910</v>
      </c>
      <c r="B653" t="s">
        <v>223</v>
      </c>
      <c r="C653" s="28">
        <v>48214</v>
      </c>
    </row>
    <row r="654" spans="1:3">
      <c r="A654" t="s">
        <v>2910</v>
      </c>
      <c r="B654" t="s">
        <v>223</v>
      </c>
      <c r="C654" s="28">
        <v>48945</v>
      </c>
    </row>
    <row r="655" spans="1:3">
      <c r="A655" t="s">
        <v>2910</v>
      </c>
      <c r="B655" t="s">
        <v>223</v>
      </c>
      <c r="C655" s="28">
        <v>49310</v>
      </c>
    </row>
    <row r="656" spans="1:3">
      <c r="A656" t="s">
        <v>2910</v>
      </c>
      <c r="B656" t="s">
        <v>223</v>
      </c>
      <c r="C656" s="28">
        <v>50771</v>
      </c>
    </row>
    <row r="657" spans="1:4">
      <c r="A657" t="s">
        <v>2910</v>
      </c>
      <c r="B657" t="s">
        <v>223</v>
      </c>
      <c r="C657" s="28">
        <v>51136</v>
      </c>
    </row>
    <row r="658" spans="1:4">
      <c r="A658" t="s">
        <v>2910</v>
      </c>
      <c r="B658" t="s">
        <v>223</v>
      </c>
      <c r="C658" s="28">
        <v>52963</v>
      </c>
    </row>
    <row r="659" spans="1:4">
      <c r="A659" t="s">
        <v>2910</v>
      </c>
      <c r="B659" t="s">
        <v>1335</v>
      </c>
      <c r="C659" s="28">
        <v>46023</v>
      </c>
    </row>
    <row r="660" spans="1:4">
      <c r="A660" t="s">
        <v>2910</v>
      </c>
      <c r="B660" t="s">
        <v>1335</v>
      </c>
      <c r="C660" s="28">
        <v>46753</v>
      </c>
    </row>
    <row r="661" spans="1:4">
      <c r="A661" t="s">
        <v>2910</v>
      </c>
      <c r="B661" t="s">
        <v>1335</v>
      </c>
      <c r="C661" s="28">
        <v>47484</v>
      </c>
    </row>
    <row r="662" spans="1:4">
      <c r="A662" t="s">
        <v>2910</v>
      </c>
      <c r="B662" t="s">
        <v>1335</v>
      </c>
      <c r="C662" s="28">
        <v>48214</v>
      </c>
    </row>
    <row r="663" spans="1:4">
      <c r="A663" t="s">
        <v>2910</v>
      </c>
      <c r="B663" t="s">
        <v>1335</v>
      </c>
      <c r="C663" s="28">
        <v>48945</v>
      </c>
    </row>
    <row r="664" spans="1:4">
      <c r="A664" t="s">
        <v>2910</v>
      </c>
      <c r="B664" t="s">
        <v>1335</v>
      </c>
      <c r="C664" s="28">
        <v>49310</v>
      </c>
    </row>
    <row r="665" spans="1:4">
      <c r="A665" t="s">
        <v>2910</v>
      </c>
      <c r="B665" t="s">
        <v>1335</v>
      </c>
      <c r="C665" s="28">
        <v>50771</v>
      </c>
    </row>
    <row r="666" spans="1:4">
      <c r="A666" t="s">
        <v>2910</v>
      </c>
      <c r="B666" t="s">
        <v>1335</v>
      </c>
      <c r="C666" s="28">
        <v>51136</v>
      </c>
    </row>
    <row r="667" spans="1:4">
      <c r="A667" t="s">
        <v>2910</v>
      </c>
      <c r="B667" t="s">
        <v>1335</v>
      </c>
      <c r="C667" s="28">
        <v>52963</v>
      </c>
    </row>
    <row r="668" spans="1:4">
      <c r="A668" t="s">
        <v>2910</v>
      </c>
      <c r="B668" t="s">
        <v>1337</v>
      </c>
      <c r="C668" s="28">
        <v>46023</v>
      </c>
      <c r="D668">
        <v>536788.07700000005</v>
      </c>
    </row>
    <row r="669" spans="1:4">
      <c r="A669" t="s">
        <v>2910</v>
      </c>
      <c r="B669" t="s">
        <v>1337</v>
      </c>
      <c r="C669" s="28">
        <v>46753</v>
      </c>
      <c r="D669">
        <v>396438.984</v>
      </c>
    </row>
    <row r="670" spans="1:4">
      <c r="A670" t="s">
        <v>2910</v>
      </c>
      <c r="B670" t="s">
        <v>1337</v>
      </c>
      <c r="C670" s="28">
        <v>47484</v>
      </c>
      <c r="D670">
        <v>221268.96900000001</v>
      </c>
    </row>
    <row r="671" spans="1:4">
      <c r="A671" t="s">
        <v>2910</v>
      </c>
      <c r="B671" t="s">
        <v>1337</v>
      </c>
      <c r="C671" s="28">
        <v>48214</v>
      </c>
      <c r="D671">
        <v>309729.89299999998</v>
      </c>
    </row>
    <row r="672" spans="1:4">
      <c r="A672" t="s">
        <v>2910</v>
      </c>
      <c r="B672" t="s">
        <v>1337</v>
      </c>
      <c r="C672" s="28">
        <v>48945</v>
      </c>
      <c r="D672">
        <v>271177.76199999999</v>
      </c>
    </row>
    <row r="673" spans="1:4">
      <c r="A673" t="s">
        <v>2910</v>
      </c>
      <c r="B673" t="s">
        <v>1337</v>
      </c>
      <c r="C673" s="28">
        <v>49310</v>
      </c>
      <c r="D673">
        <v>245887.391</v>
      </c>
    </row>
    <row r="674" spans="1:4">
      <c r="A674" t="s">
        <v>2910</v>
      </c>
      <c r="B674" t="s">
        <v>1337</v>
      </c>
      <c r="C674" s="28">
        <v>50771</v>
      </c>
      <c r="D674">
        <v>264465.41600000003</v>
      </c>
    </row>
    <row r="675" spans="1:4">
      <c r="A675" t="s">
        <v>2910</v>
      </c>
      <c r="B675" t="s">
        <v>1337</v>
      </c>
      <c r="C675" s="28">
        <v>51136</v>
      </c>
      <c r="D675">
        <v>232167.959</v>
      </c>
    </row>
    <row r="676" spans="1:4">
      <c r="A676" t="s">
        <v>2910</v>
      </c>
      <c r="B676" t="s">
        <v>1337</v>
      </c>
      <c r="C676" s="28">
        <v>52963</v>
      </c>
      <c r="D676">
        <v>171655.174</v>
      </c>
    </row>
    <row r="677" spans="1:4">
      <c r="A677" t="s">
        <v>2910</v>
      </c>
      <c r="B677" t="s">
        <v>1338</v>
      </c>
      <c r="C677" s="28">
        <v>46023</v>
      </c>
      <c r="D677">
        <v>0</v>
      </c>
    </row>
    <row r="678" spans="1:4">
      <c r="A678" t="s">
        <v>2910</v>
      </c>
      <c r="B678" t="s">
        <v>1338</v>
      </c>
      <c r="C678" s="28">
        <v>46753</v>
      </c>
      <c r="D678">
        <v>0</v>
      </c>
    </row>
    <row r="679" spans="1:4">
      <c r="A679" t="s">
        <v>2910</v>
      </c>
      <c r="B679" t="s">
        <v>1338</v>
      </c>
      <c r="C679" s="28">
        <v>47484</v>
      </c>
      <c r="D679">
        <v>0</v>
      </c>
    </row>
    <row r="680" spans="1:4">
      <c r="A680" t="s">
        <v>2910</v>
      </c>
      <c r="B680" t="s">
        <v>1338</v>
      </c>
      <c r="C680" s="28">
        <v>48214</v>
      </c>
      <c r="D680">
        <v>0</v>
      </c>
    </row>
    <row r="681" spans="1:4">
      <c r="A681" t="s">
        <v>2910</v>
      </c>
      <c r="B681" t="s">
        <v>1338</v>
      </c>
      <c r="C681" s="28">
        <v>48945</v>
      </c>
      <c r="D681">
        <v>0</v>
      </c>
    </row>
    <row r="682" spans="1:4">
      <c r="A682" t="s">
        <v>2910</v>
      </c>
      <c r="B682" t="s">
        <v>1338</v>
      </c>
      <c r="C682" s="28">
        <v>49310</v>
      </c>
      <c r="D682">
        <v>0</v>
      </c>
    </row>
    <row r="683" spans="1:4">
      <c r="A683" t="s">
        <v>2910</v>
      </c>
      <c r="B683" t="s">
        <v>1338</v>
      </c>
      <c r="C683" s="28">
        <v>50771</v>
      </c>
      <c r="D683">
        <v>0</v>
      </c>
    </row>
    <row r="684" spans="1:4">
      <c r="A684" t="s">
        <v>2910</v>
      </c>
      <c r="B684" t="s">
        <v>1338</v>
      </c>
      <c r="C684" s="28">
        <v>51136</v>
      </c>
      <c r="D684">
        <v>0</v>
      </c>
    </row>
    <row r="685" spans="1:4">
      <c r="A685" t="s">
        <v>2910</v>
      </c>
      <c r="B685" t="s">
        <v>1338</v>
      </c>
      <c r="C685" s="28">
        <v>52963</v>
      </c>
      <c r="D685">
        <v>0</v>
      </c>
    </row>
    <row r="686" spans="1:4">
      <c r="A686" t="s">
        <v>2910</v>
      </c>
      <c r="B686" t="s">
        <v>1339</v>
      </c>
      <c r="C686" s="28">
        <v>46023</v>
      </c>
      <c r="D686">
        <v>284479.27600000001</v>
      </c>
    </row>
    <row r="687" spans="1:4">
      <c r="A687" t="s">
        <v>2910</v>
      </c>
      <c r="B687" t="s">
        <v>1339</v>
      </c>
      <c r="C687" s="28">
        <v>46753</v>
      </c>
      <c r="D687">
        <v>283854.13799999998</v>
      </c>
    </row>
    <row r="688" spans="1:4">
      <c r="A688" t="s">
        <v>2910</v>
      </c>
      <c r="B688" t="s">
        <v>1339</v>
      </c>
      <c r="C688" s="28">
        <v>47484</v>
      </c>
      <c r="D688">
        <v>279257.3</v>
      </c>
    </row>
    <row r="689" spans="1:4">
      <c r="A689" t="s">
        <v>2910</v>
      </c>
      <c r="B689" t="s">
        <v>1339</v>
      </c>
      <c r="C689" s="28">
        <v>48214</v>
      </c>
      <c r="D689">
        <v>279107.86300000001</v>
      </c>
    </row>
    <row r="690" spans="1:4">
      <c r="A690" t="s">
        <v>2910</v>
      </c>
      <c r="B690" t="s">
        <v>1339</v>
      </c>
      <c r="C690" s="28">
        <v>48945</v>
      </c>
      <c r="D690">
        <v>276454.446</v>
      </c>
    </row>
    <row r="691" spans="1:4">
      <c r="A691" t="s">
        <v>2910</v>
      </c>
      <c r="B691" t="s">
        <v>1339</v>
      </c>
      <c r="C691" s="28">
        <v>49310</v>
      </c>
      <c r="D691">
        <v>275876.29399999999</v>
      </c>
    </row>
    <row r="692" spans="1:4">
      <c r="A692" t="s">
        <v>2910</v>
      </c>
      <c r="B692" t="s">
        <v>1339</v>
      </c>
      <c r="C692" s="28">
        <v>50771</v>
      </c>
      <c r="D692">
        <v>272806.34100000001</v>
      </c>
    </row>
    <row r="693" spans="1:4">
      <c r="A693" t="s">
        <v>2910</v>
      </c>
      <c r="B693" t="s">
        <v>1339</v>
      </c>
      <c r="C693" s="28">
        <v>51136</v>
      </c>
      <c r="D693">
        <v>273553.75599999999</v>
      </c>
    </row>
    <row r="694" spans="1:4">
      <c r="A694" t="s">
        <v>2910</v>
      </c>
      <c r="B694" t="s">
        <v>1339</v>
      </c>
      <c r="C694" s="28">
        <v>52963</v>
      </c>
      <c r="D694">
        <v>272806.34100000001</v>
      </c>
    </row>
    <row r="695" spans="1:4">
      <c r="A695" t="s">
        <v>2910</v>
      </c>
      <c r="B695" t="s">
        <v>1340</v>
      </c>
      <c r="C695" s="28">
        <v>46023</v>
      </c>
      <c r="D695">
        <v>0</v>
      </c>
    </row>
    <row r="696" spans="1:4">
      <c r="A696" t="s">
        <v>2910</v>
      </c>
      <c r="B696" t="s">
        <v>1340</v>
      </c>
      <c r="C696" s="28">
        <v>46753</v>
      </c>
      <c r="D696">
        <v>0</v>
      </c>
    </row>
    <row r="697" spans="1:4">
      <c r="A697" t="s">
        <v>2910</v>
      </c>
      <c r="B697" t="s">
        <v>1340</v>
      </c>
      <c r="C697" s="28">
        <v>47484</v>
      </c>
      <c r="D697">
        <v>0</v>
      </c>
    </row>
    <row r="698" spans="1:4">
      <c r="A698" t="s">
        <v>2910</v>
      </c>
      <c r="B698" t="s">
        <v>1340</v>
      </c>
      <c r="C698" s="28">
        <v>48214</v>
      </c>
      <c r="D698">
        <v>0</v>
      </c>
    </row>
    <row r="699" spans="1:4">
      <c r="A699" t="s">
        <v>2910</v>
      </c>
      <c r="B699" t="s">
        <v>1340</v>
      </c>
      <c r="C699" s="28">
        <v>48945</v>
      </c>
      <c r="D699">
        <v>0</v>
      </c>
    </row>
    <row r="700" spans="1:4">
      <c r="A700" t="s">
        <v>2910</v>
      </c>
      <c r="B700" t="s">
        <v>1340</v>
      </c>
      <c r="C700" s="28">
        <v>49310</v>
      </c>
      <c r="D700">
        <v>0</v>
      </c>
    </row>
    <row r="701" spans="1:4">
      <c r="A701" t="s">
        <v>2910</v>
      </c>
      <c r="B701" t="s">
        <v>1340</v>
      </c>
      <c r="C701" s="28">
        <v>50771</v>
      </c>
      <c r="D701">
        <v>0</v>
      </c>
    </row>
    <row r="702" spans="1:4">
      <c r="A702" t="s">
        <v>2910</v>
      </c>
      <c r="B702" t="s">
        <v>1340</v>
      </c>
      <c r="C702" s="28">
        <v>51136</v>
      </c>
      <c r="D702">
        <v>0</v>
      </c>
    </row>
    <row r="703" spans="1:4">
      <c r="A703" t="s">
        <v>2910</v>
      </c>
      <c r="B703" t="s">
        <v>1340</v>
      </c>
      <c r="C703" s="28">
        <v>52963</v>
      </c>
      <c r="D703">
        <v>0</v>
      </c>
    </row>
    <row r="704" spans="1:4">
      <c r="A704" t="s">
        <v>2910</v>
      </c>
      <c r="B704" t="s">
        <v>1341</v>
      </c>
      <c r="C704" s="28">
        <v>46023</v>
      </c>
    </row>
    <row r="705" spans="1:3">
      <c r="A705" t="s">
        <v>2910</v>
      </c>
      <c r="B705" t="s">
        <v>1341</v>
      </c>
      <c r="C705" s="28">
        <v>46753</v>
      </c>
    </row>
    <row r="706" spans="1:3">
      <c r="A706" t="s">
        <v>2910</v>
      </c>
      <c r="B706" t="s">
        <v>1341</v>
      </c>
      <c r="C706" s="28">
        <v>47484</v>
      </c>
    </row>
    <row r="707" spans="1:3">
      <c r="A707" t="s">
        <v>2910</v>
      </c>
      <c r="B707" t="s">
        <v>1341</v>
      </c>
      <c r="C707" s="28">
        <v>48214</v>
      </c>
    </row>
    <row r="708" spans="1:3">
      <c r="A708" t="s">
        <v>2910</v>
      </c>
      <c r="B708" t="s">
        <v>1341</v>
      </c>
      <c r="C708" s="28">
        <v>48945</v>
      </c>
    </row>
    <row r="709" spans="1:3">
      <c r="A709" t="s">
        <v>2910</v>
      </c>
      <c r="B709" t="s">
        <v>1341</v>
      </c>
      <c r="C709" s="28">
        <v>49310</v>
      </c>
    </row>
    <row r="710" spans="1:3">
      <c r="A710" t="s">
        <v>2910</v>
      </c>
      <c r="B710" t="s">
        <v>1341</v>
      </c>
      <c r="C710" s="28">
        <v>50771</v>
      </c>
    </row>
    <row r="711" spans="1:3">
      <c r="A711" t="s">
        <v>2910</v>
      </c>
      <c r="B711" t="s">
        <v>1341</v>
      </c>
      <c r="C711" s="28">
        <v>51136</v>
      </c>
    </row>
    <row r="712" spans="1:3">
      <c r="A712" t="s">
        <v>2910</v>
      </c>
      <c r="B712" t="s">
        <v>1341</v>
      </c>
      <c r="C712" s="28">
        <v>52963</v>
      </c>
    </row>
    <row r="713" spans="1:3">
      <c r="A713" t="s">
        <v>2910</v>
      </c>
      <c r="B713" t="s">
        <v>1452</v>
      </c>
      <c r="C713" s="28">
        <v>46023</v>
      </c>
    </row>
    <row r="714" spans="1:3">
      <c r="A714" t="s">
        <v>2910</v>
      </c>
      <c r="B714" t="s">
        <v>1452</v>
      </c>
      <c r="C714" s="28">
        <v>46753</v>
      </c>
    </row>
    <row r="715" spans="1:3">
      <c r="A715" t="s">
        <v>2910</v>
      </c>
      <c r="B715" t="s">
        <v>1452</v>
      </c>
      <c r="C715" s="28">
        <v>47484</v>
      </c>
    </row>
    <row r="716" spans="1:3">
      <c r="A716" t="s">
        <v>2910</v>
      </c>
      <c r="B716" t="s">
        <v>1452</v>
      </c>
      <c r="C716" s="28">
        <v>48214</v>
      </c>
    </row>
    <row r="717" spans="1:3">
      <c r="A717" t="s">
        <v>2910</v>
      </c>
      <c r="B717" t="s">
        <v>1452</v>
      </c>
      <c r="C717" s="28">
        <v>48945</v>
      </c>
    </row>
    <row r="718" spans="1:3">
      <c r="A718" t="s">
        <v>2910</v>
      </c>
      <c r="B718" t="s">
        <v>1452</v>
      </c>
      <c r="C718" s="28">
        <v>49310</v>
      </c>
    </row>
    <row r="719" spans="1:3">
      <c r="A719" t="s">
        <v>2910</v>
      </c>
      <c r="B719" t="s">
        <v>1452</v>
      </c>
      <c r="C719" s="28">
        <v>50771</v>
      </c>
    </row>
    <row r="720" spans="1:3">
      <c r="A720" t="s">
        <v>2910</v>
      </c>
      <c r="B720" t="s">
        <v>1452</v>
      </c>
      <c r="C720" s="28">
        <v>51136</v>
      </c>
    </row>
    <row r="721" spans="1:3">
      <c r="A721" t="s">
        <v>2910</v>
      </c>
      <c r="B721" t="s">
        <v>1452</v>
      </c>
      <c r="C721" s="28">
        <v>52963</v>
      </c>
    </row>
    <row r="722" spans="1:3">
      <c r="A722" t="s">
        <v>2910</v>
      </c>
      <c r="B722" t="s">
        <v>1406</v>
      </c>
      <c r="C722" s="28">
        <v>46023</v>
      </c>
    </row>
    <row r="723" spans="1:3">
      <c r="A723" t="s">
        <v>2910</v>
      </c>
      <c r="B723" t="s">
        <v>1406</v>
      </c>
      <c r="C723" s="28">
        <v>46753</v>
      </c>
    </row>
    <row r="724" spans="1:3">
      <c r="A724" t="s">
        <v>2910</v>
      </c>
      <c r="B724" t="s">
        <v>1406</v>
      </c>
      <c r="C724" s="28">
        <v>47484</v>
      </c>
    </row>
    <row r="725" spans="1:3">
      <c r="A725" t="s">
        <v>2910</v>
      </c>
      <c r="B725" t="s">
        <v>1406</v>
      </c>
      <c r="C725" s="28">
        <v>48214</v>
      </c>
    </row>
    <row r="726" spans="1:3">
      <c r="A726" t="s">
        <v>2910</v>
      </c>
      <c r="B726" t="s">
        <v>1406</v>
      </c>
      <c r="C726" s="28">
        <v>48945</v>
      </c>
    </row>
    <row r="727" spans="1:3">
      <c r="A727" t="s">
        <v>2910</v>
      </c>
      <c r="B727" t="s">
        <v>1406</v>
      </c>
      <c r="C727" s="28">
        <v>49310</v>
      </c>
    </row>
    <row r="728" spans="1:3">
      <c r="A728" t="s">
        <v>2910</v>
      </c>
      <c r="B728" t="s">
        <v>1406</v>
      </c>
      <c r="C728" s="28">
        <v>50771</v>
      </c>
    </row>
    <row r="729" spans="1:3">
      <c r="A729" t="s">
        <v>2910</v>
      </c>
      <c r="B729" t="s">
        <v>1406</v>
      </c>
      <c r="C729" s="28">
        <v>51136</v>
      </c>
    </row>
    <row r="730" spans="1:3">
      <c r="A730" t="s">
        <v>2910</v>
      </c>
      <c r="B730" t="s">
        <v>1406</v>
      </c>
      <c r="C730" s="28">
        <v>52963</v>
      </c>
    </row>
    <row r="731" spans="1:3">
      <c r="A731" t="s">
        <v>2910</v>
      </c>
      <c r="B731" t="s">
        <v>1396</v>
      </c>
      <c r="C731" s="28">
        <v>46023</v>
      </c>
    </row>
    <row r="732" spans="1:3">
      <c r="A732" t="s">
        <v>2910</v>
      </c>
      <c r="B732" t="s">
        <v>1396</v>
      </c>
      <c r="C732" s="28">
        <v>46753</v>
      </c>
    </row>
    <row r="733" spans="1:3">
      <c r="A733" t="s">
        <v>2910</v>
      </c>
      <c r="B733" t="s">
        <v>1396</v>
      </c>
      <c r="C733" s="28">
        <v>47484</v>
      </c>
    </row>
    <row r="734" spans="1:3">
      <c r="A734" t="s">
        <v>2910</v>
      </c>
      <c r="B734" t="s">
        <v>1396</v>
      </c>
      <c r="C734" s="28">
        <v>48214</v>
      </c>
    </row>
    <row r="735" spans="1:3">
      <c r="A735" t="s">
        <v>2910</v>
      </c>
      <c r="B735" t="s">
        <v>1396</v>
      </c>
      <c r="C735" s="28">
        <v>48945</v>
      </c>
    </row>
    <row r="736" spans="1:3">
      <c r="A736" t="s">
        <v>2910</v>
      </c>
      <c r="B736" t="s">
        <v>1396</v>
      </c>
      <c r="C736" s="28">
        <v>49310</v>
      </c>
    </row>
    <row r="737" spans="1:3">
      <c r="A737" t="s">
        <v>2910</v>
      </c>
      <c r="B737" t="s">
        <v>1396</v>
      </c>
      <c r="C737" s="28">
        <v>50771</v>
      </c>
    </row>
    <row r="738" spans="1:3">
      <c r="A738" t="s">
        <v>2910</v>
      </c>
      <c r="B738" t="s">
        <v>1396</v>
      </c>
      <c r="C738" s="28">
        <v>51136</v>
      </c>
    </row>
    <row r="739" spans="1:3">
      <c r="A739" t="s">
        <v>2910</v>
      </c>
      <c r="B739" t="s">
        <v>1396</v>
      </c>
      <c r="C739" s="28">
        <v>52963</v>
      </c>
    </row>
    <row r="740" spans="1:3">
      <c r="A740" t="s">
        <v>2910</v>
      </c>
      <c r="B740" t="s">
        <v>1468</v>
      </c>
      <c r="C740" s="28">
        <v>46023</v>
      </c>
    </row>
    <row r="741" spans="1:3">
      <c r="A741" t="s">
        <v>2910</v>
      </c>
      <c r="B741" t="s">
        <v>1468</v>
      </c>
      <c r="C741" s="28">
        <v>46753</v>
      </c>
    </row>
    <row r="742" spans="1:3">
      <c r="A742" t="s">
        <v>2910</v>
      </c>
      <c r="B742" t="s">
        <v>1468</v>
      </c>
      <c r="C742" s="28">
        <v>47484</v>
      </c>
    </row>
    <row r="743" spans="1:3">
      <c r="A743" t="s">
        <v>2910</v>
      </c>
      <c r="B743" t="s">
        <v>1468</v>
      </c>
      <c r="C743" s="28">
        <v>48214</v>
      </c>
    </row>
    <row r="744" spans="1:3">
      <c r="A744" t="s">
        <v>2910</v>
      </c>
      <c r="B744" t="s">
        <v>1468</v>
      </c>
      <c r="C744" s="28">
        <v>48945</v>
      </c>
    </row>
    <row r="745" spans="1:3">
      <c r="A745" t="s">
        <v>2910</v>
      </c>
      <c r="B745" t="s">
        <v>1468</v>
      </c>
      <c r="C745" s="28">
        <v>49310</v>
      </c>
    </row>
    <row r="746" spans="1:3">
      <c r="A746" t="s">
        <v>2910</v>
      </c>
      <c r="B746" t="s">
        <v>1468</v>
      </c>
      <c r="C746" s="28">
        <v>50771</v>
      </c>
    </row>
    <row r="747" spans="1:3">
      <c r="A747" t="s">
        <v>2910</v>
      </c>
      <c r="B747" t="s">
        <v>1468</v>
      </c>
      <c r="C747" s="28">
        <v>51136</v>
      </c>
    </row>
    <row r="748" spans="1:3">
      <c r="A748" t="s">
        <v>2910</v>
      </c>
      <c r="B748" t="s">
        <v>1468</v>
      </c>
      <c r="C748" s="28">
        <v>52963</v>
      </c>
    </row>
    <row r="749" spans="1:3">
      <c r="A749" t="s">
        <v>2910</v>
      </c>
      <c r="B749" t="s">
        <v>1342</v>
      </c>
      <c r="C749" s="28">
        <v>46023</v>
      </c>
    </row>
    <row r="750" spans="1:3">
      <c r="A750" t="s">
        <v>2910</v>
      </c>
      <c r="B750" t="s">
        <v>1342</v>
      </c>
      <c r="C750" s="28">
        <v>46753</v>
      </c>
    </row>
    <row r="751" spans="1:3">
      <c r="A751" t="s">
        <v>2910</v>
      </c>
      <c r="B751" t="s">
        <v>1342</v>
      </c>
      <c r="C751" s="28">
        <v>47484</v>
      </c>
    </row>
    <row r="752" spans="1:3">
      <c r="A752" t="s">
        <v>2910</v>
      </c>
      <c r="B752" t="s">
        <v>1342</v>
      </c>
      <c r="C752" s="28">
        <v>48214</v>
      </c>
    </row>
    <row r="753" spans="1:4">
      <c r="A753" t="s">
        <v>2910</v>
      </c>
      <c r="B753" t="s">
        <v>1342</v>
      </c>
      <c r="C753" s="28">
        <v>48945</v>
      </c>
    </row>
    <row r="754" spans="1:4">
      <c r="A754" t="s">
        <v>2910</v>
      </c>
      <c r="B754" t="s">
        <v>1342</v>
      </c>
      <c r="C754" s="28">
        <v>49310</v>
      </c>
    </row>
    <row r="755" spans="1:4">
      <c r="A755" t="s">
        <v>2910</v>
      </c>
      <c r="B755" t="s">
        <v>1342</v>
      </c>
      <c r="C755" s="28">
        <v>50771</v>
      </c>
    </row>
    <row r="756" spans="1:4">
      <c r="A756" t="s">
        <v>2910</v>
      </c>
      <c r="B756" t="s">
        <v>1342</v>
      </c>
      <c r="C756" s="28">
        <v>51136</v>
      </c>
    </row>
    <row r="757" spans="1:4">
      <c r="A757" t="s">
        <v>2910</v>
      </c>
      <c r="B757" t="s">
        <v>1342</v>
      </c>
      <c r="C757" s="28">
        <v>52963</v>
      </c>
    </row>
    <row r="758" spans="1:4">
      <c r="A758" t="s">
        <v>2910</v>
      </c>
      <c r="B758" t="s">
        <v>1343</v>
      </c>
      <c r="C758" s="28">
        <v>46023</v>
      </c>
      <c r="D758">
        <v>0</v>
      </c>
    </row>
    <row r="759" spans="1:4">
      <c r="A759" t="s">
        <v>2910</v>
      </c>
      <c r="B759" t="s">
        <v>1343</v>
      </c>
      <c r="C759" s="28">
        <v>46753</v>
      </c>
      <c r="D759">
        <v>0</v>
      </c>
    </row>
    <row r="760" spans="1:4">
      <c r="A760" t="s">
        <v>2910</v>
      </c>
      <c r="B760" t="s">
        <v>1343</v>
      </c>
      <c r="C760" s="28">
        <v>47484</v>
      </c>
      <c r="D760">
        <v>0</v>
      </c>
    </row>
    <row r="761" spans="1:4">
      <c r="A761" t="s">
        <v>2910</v>
      </c>
      <c r="B761" t="s">
        <v>1343</v>
      </c>
      <c r="C761" s="28">
        <v>48214</v>
      </c>
      <c r="D761">
        <v>0</v>
      </c>
    </row>
    <row r="762" spans="1:4">
      <c r="A762" t="s">
        <v>2910</v>
      </c>
      <c r="B762" t="s">
        <v>1343</v>
      </c>
      <c r="C762" s="28">
        <v>48945</v>
      </c>
      <c r="D762">
        <v>0</v>
      </c>
    </row>
    <row r="763" spans="1:4">
      <c r="A763" t="s">
        <v>2910</v>
      </c>
      <c r="B763" t="s">
        <v>1343</v>
      </c>
      <c r="C763" s="28">
        <v>49310</v>
      </c>
      <c r="D763">
        <v>0</v>
      </c>
    </row>
    <row r="764" spans="1:4">
      <c r="A764" t="s">
        <v>2910</v>
      </c>
      <c r="B764" t="s">
        <v>1343</v>
      </c>
      <c r="C764" s="28">
        <v>50771</v>
      </c>
      <c r="D764">
        <v>0</v>
      </c>
    </row>
    <row r="765" spans="1:4">
      <c r="A765" t="s">
        <v>2910</v>
      </c>
      <c r="B765" t="s">
        <v>1343</v>
      </c>
      <c r="C765" s="28">
        <v>51136</v>
      </c>
      <c r="D765">
        <v>0</v>
      </c>
    </row>
    <row r="766" spans="1:4">
      <c r="A766" t="s">
        <v>2910</v>
      </c>
      <c r="B766" t="s">
        <v>1343</v>
      </c>
      <c r="C766" s="28">
        <v>52963</v>
      </c>
      <c r="D766">
        <v>0</v>
      </c>
    </row>
    <row r="767" spans="1:4">
      <c r="A767" t="s">
        <v>2910</v>
      </c>
      <c r="B767" t="s">
        <v>1453</v>
      </c>
      <c r="C767" s="28">
        <v>46023</v>
      </c>
      <c r="D767">
        <v>0</v>
      </c>
    </row>
    <row r="768" spans="1:4">
      <c r="A768" t="s">
        <v>2910</v>
      </c>
      <c r="B768" t="s">
        <v>1453</v>
      </c>
      <c r="C768" s="28">
        <v>46753</v>
      </c>
      <c r="D768">
        <v>0</v>
      </c>
    </row>
    <row r="769" spans="1:4">
      <c r="A769" t="s">
        <v>2910</v>
      </c>
      <c r="B769" t="s">
        <v>1453</v>
      </c>
      <c r="C769" s="28">
        <v>47484</v>
      </c>
      <c r="D769">
        <v>0</v>
      </c>
    </row>
    <row r="770" spans="1:4">
      <c r="A770" t="s">
        <v>2910</v>
      </c>
      <c r="B770" t="s">
        <v>1453</v>
      </c>
      <c r="C770" s="28">
        <v>48214</v>
      </c>
      <c r="D770">
        <v>0</v>
      </c>
    </row>
    <row r="771" spans="1:4">
      <c r="A771" t="s">
        <v>2910</v>
      </c>
      <c r="B771" t="s">
        <v>1453</v>
      </c>
      <c r="C771" s="28">
        <v>48945</v>
      </c>
      <c r="D771">
        <v>0</v>
      </c>
    </row>
    <row r="772" spans="1:4">
      <c r="A772" t="s">
        <v>2910</v>
      </c>
      <c r="B772" t="s">
        <v>1453</v>
      </c>
      <c r="C772" s="28">
        <v>49310</v>
      </c>
      <c r="D772">
        <v>0</v>
      </c>
    </row>
    <row r="773" spans="1:4">
      <c r="A773" t="s">
        <v>2910</v>
      </c>
      <c r="B773" t="s">
        <v>1453</v>
      </c>
      <c r="C773" s="28">
        <v>50771</v>
      </c>
      <c r="D773">
        <v>0</v>
      </c>
    </row>
    <row r="774" spans="1:4">
      <c r="A774" t="s">
        <v>2910</v>
      </c>
      <c r="B774" t="s">
        <v>1453</v>
      </c>
      <c r="C774" s="28">
        <v>51136</v>
      </c>
      <c r="D774">
        <v>0</v>
      </c>
    </row>
    <row r="775" spans="1:4">
      <c r="A775" t="s">
        <v>2910</v>
      </c>
      <c r="B775" t="s">
        <v>1453</v>
      </c>
      <c r="C775" s="28">
        <v>52963</v>
      </c>
      <c r="D775">
        <v>0</v>
      </c>
    </row>
    <row r="776" spans="1:4">
      <c r="A776" t="s">
        <v>2910</v>
      </c>
      <c r="B776" t="s">
        <v>1397</v>
      </c>
      <c r="C776" s="28">
        <v>46023</v>
      </c>
    </row>
    <row r="777" spans="1:4">
      <c r="A777" t="s">
        <v>2910</v>
      </c>
      <c r="B777" t="s">
        <v>1397</v>
      </c>
      <c r="C777" s="28">
        <v>46753</v>
      </c>
    </row>
    <row r="778" spans="1:4">
      <c r="A778" t="s">
        <v>2910</v>
      </c>
      <c r="B778" t="s">
        <v>1397</v>
      </c>
      <c r="C778" s="28">
        <v>47484</v>
      </c>
    </row>
    <row r="779" spans="1:4">
      <c r="A779" t="s">
        <v>2910</v>
      </c>
      <c r="B779" t="s">
        <v>1397</v>
      </c>
      <c r="C779" s="28">
        <v>48214</v>
      </c>
    </row>
    <row r="780" spans="1:4">
      <c r="A780" t="s">
        <v>2910</v>
      </c>
      <c r="B780" t="s">
        <v>1397</v>
      </c>
      <c r="C780" s="28">
        <v>48945</v>
      </c>
    </row>
    <row r="781" spans="1:4">
      <c r="A781" t="s">
        <v>2910</v>
      </c>
      <c r="B781" t="s">
        <v>1397</v>
      </c>
      <c r="C781" s="28">
        <v>49310</v>
      </c>
    </row>
    <row r="782" spans="1:4">
      <c r="A782" t="s">
        <v>2910</v>
      </c>
      <c r="B782" t="s">
        <v>1397</v>
      </c>
      <c r="C782" s="28">
        <v>50771</v>
      </c>
    </row>
    <row r="783" spans="1:4">
      <c r="A783" t="s">
        <v>2910</v>
      </c>
      <c r="B783" t="s">
        <v>1397</v>
      </c>
      <c r="C783" s="28">
        <v>51136</v>
      </c>
    </row>
    <row r="784" spans="1:4">
      <c r="A784" t="s">
        <v>2910</v>
      </c>
      <c r="B784" t="s">
        <v>1397</v>
      </c>
      <c r="C784" s="28">
        <v>52963</v>
      </c>
    </row>
    <row r="785" spans="1:4">
      <c r="A785" t="s">
        <v>2910</v>
      </c>
      <c r="B785" t="s">
        <v>1345</v>
      </c>
      <c r="C785" s="28">
        <v>46023</v>
      </c>
      <c r="D785">
        <v>0</v>
      </c>
    </row>
    <row r="786" spans="1:4">
      <c r="A786" t="s">
        <v>2910</v>
      </c>
      <c r="B786" t="s">
        <v>1345</v>
      </c>
      <c r="C786" s="28">
        <v>46753</v>
      </c>
      <c r="D786">
        <v>0</v>
      </c>
    </row>
    <row r="787" spans="1:4">
      <c r="A787" t="s">
        <v>2910</v>
      </c>
      <c r="B787" t="s">
        <v>1345</v>
      </c>
      <c r="C787" s="28">
        <v>47484</v>
      </c>
      <c r="D787">
        <v>0</v>
      </c>
    </row>
    <row r="788" spans="1:4">
      <c r="A788" t="s">
        <v>2910</v>
      </c>
      <c r="B788" t="s">
        <v>1345</v>
      </c>
      <c r="C788" s="28">
        <v>48214</v>
      </c>
      <c r="D788">
        <v>0</v>
      </c>
    </row>
    <row r="789" spans="1:4">
      <c r="A789" t="s">
        <v>2910</v>
      </c>
      <c r="B789" t="s">
        <v>1345</v>
      </c>
      <c r="C789" s="28">
        <v>48945</v>
      </c>
      <c r="D789">
        <v>0</v>
      </c>
    </row>
    <row r="790" spans="1:4">
      <c r="A790" t="s">
        <v>2910</v>
      </c>
      <c r="B790" t="s">
        <v>1345</v>
      </c>
      <c r="C790" s="28">
        <v>49310</v>
      </c>
      <c r="D790">
        <v>0</v>
      </c>
    </row>
    <row r="791" spans="1:4">
      <c r="A791" t="s">
        <v>2910</v>
      </c>
      <c r="B791" t="s">
        <v>1345</v>
      </c>
      <c r="C791" s="28">
        <v>50771</v>
      </c>
      <c r="D791">
        <v>0</v>
      </c>
    </row>
    <row r="792" spans="1:4">
      <c r="A792" t="s">
        <v>2910</v>
      </c>
      <c r="B792" t="s">
        <v>1345</v>
      </c>
      <c r="C792" s="28">
        <v>51136</v>
      </c>
      <c r="D792">
        <v>0</v>
      </c>
    </row>
    <row r="793" spans="1:4">
      <c r="A793" t="s">
        <v>2910</v>
      </c>
      <c r="B793" t="s">
        <v>1345</v>
      </c>
      <c r="C793" s="28">
        <v>52963</v>
      </c>
      <c r="D793">
        <v>0</v>
      </c>
    </row>
    <row r="794" spans="1:4">
      <c r="A794" t="s">
        <v>2910</v>
      </c>
      <c r="B794" t="s">
        <v>1378</v>
      </c>
      <c r="C794" s="28">
        <v>46023</v>
      </c>
    </row>
    <row r="795" spans="1:4">
      <c r="A795" t="s">
        <v>2910</v>
      </c>
      <c r="B795" t="s">
        <v>1378</v>
      </c>
      <c r="C795" s="28">
        <v>46753</v>
      </c>
    </row>
    <row r="796" spans="1:4">
      <c r="A796" t="s">
        <v>2910</v>
      </c>
      <c r="B796" t="s">
        <v>1378</v>
      </c>
      <c r="C796" s="28">
        <v>47484</v>
      </c>
    </row>
    <row r="797" spans="1:4">
      <c r="A797" t="s">
        <v>2910</v>
      </c>
      <c r="B797" t="s">
        <v>1378</v>
      </c>
      <c r="C797" s="28">
        <v>48214</v>
      </c>
    </row>
    <row r="798" spans="1:4">
      <c r="A798" t="s">
        <v>2910</v>
      </c>
      <c r="B798" t="s">
        <v>1378</v>
      </c>
      <c r="C798" s="28">
        <v>48945</v>
      </c>
    </row>
    <row r="799" spans="1:4">
      <c r="A799" t="s">
        <v>2910</v>
      </c>
      <c r="B799" t="s">
        <v>1378</v>
      </c>
      <c r="C799" s="28">
        <v>49310</v>
      </c>
    </row>
    <row r="800" spans="1:4">
      <c r="A800" t="s">
        <v>2910</v>
      </c>
      <c r="B800" t="s">
        <v>1378</v>
      </c>
      <c r="C800" s="28">
        <v>50771</v>
      </c>
    </row>
    <row r="801" spans="1:3">
      <c r="A801" t="s">
        <v>2910</v>
      </c>
      <c r="B801" t="s">
        <v>1378</v>
      </c>
      <c r="C801" s="28">
        <v>51136</v>
      </c>
    </row>
    <row r="802" spans="1:3">
      <c r="A802" t="s">
        <v>2910</v>
      </c>
      <c r="B802" t="s">
        <v>1378</v>
      </c>
      <c r="C802" s="28">
        <v>52963</v>
      </c>
    </row>
    <row r="803" spans="1:3">
      <c r="A803" t="s">
        <v>2910</v>
      </c>
      <c r="B803" t="s">
        <v>1460</v>
      </c>
      <c r="C803" s="28">
        <v>46023</v>
      </c>
    </row>
    <row r="804" spans="1:3">
      <c r="A804" t="s">
        <v>2910</v>
      </c>
      <c r="B804" t="s">
        <v>1460</v>
      </c>
      <c r="C804" s="28">
        <v>46753</v>
      </c>
    </row>
    <row r="805" spans="1:3">
      <c r="A805" t="s">
        <v>2910</v>
      </c>
      <c r="B805" t="s">
        <v>1460</v>
      </c>
      <c r="C805" s="28">
        <v>47484</v>
      </c>
    </row>
    <row r="806" spans="1:3">
      <c r="A806" t="s">
        <v>2910</v>
      </c>
      <c r="B806" t="s">
        <v>1460</v>
      </c>
      <c r="C806" s="28">
        <v>48214</v>
      </c>
    </row>
    <row r="807" spans="1:3">
      <c r="A807" t="s">
        <v>2910</v>
      </c>
      <c r="B807" t="s">
        <v>1460</v>
      </c>
      <c r="C807" s="28">
        <v>48945</v>
      </c>
    </row>
    <row r="808" spans="1:3">
      <c r="A808" t="s">
        <v>2910</v>
      </c>
      <c r="B808" t="s">
        <v>1460</v>
      </c>
      <c r="C808" s="28">
        <v>49310</v>
      </c>
    </row>
    <row r="809" spans="1:3">
      <c r="A809" t="s">
        <v>2910</v>
      </c>
      <c r="B809" t="s">
        <v>1460</v>
      </c>
      <c r="C809" s="28">
        <v>50771</v>
      </c>
    </row>
    <row r="810" spans="1:3">
      <c r="A810" t="s">
        <v>2910</v>
      </c>
      <c r="B810" t="s">
        <v>1460</v>
      </c>
      <c r="C810" s="28">
        <v>51136</v>
      </c>
    </row>
    <row r="811" spans="1:3">
      <c r="A811" t="s">
        <v>2910</v>
      </c>
      <c r="B811" t="s">
        <v>1460</v>
      </c>
      <c r="C811" s="28">
        <v>52963</v>
      </c>
    </row>
    <row r="812" spans="1:3">
      <c r="A812" t="s">
        <v>2910</v>
      </c>
      <c r="B812" t="s">
        <v>1379</v>
      </c>
      <c r="C812" s="28">
        <v>46023</v>
      </c>
    </row>
    <row r="813" spans="1:3">
      <c r="A813" t="s">
        <v>2910</v>
      </c>
      <c r="B813" t="s">
        <v>1379</v>
      </c>
      <c r="C813" s="28">
        <v>46753</v>
      </c>
    </row>
    <row r="814" spans="1:3">
      <c r="A814" t="s">
        <v>2910</v>
      </c>
      <c r="B814" t="s">
        <v>1379</v>
      </c>
      <c r="C814" s="28">
        <v>47484</v>
      </c>
    </row>
    <row r="815" spans="1:3">
      <c r="A815" t="s">
        <v>2910</v>
      </c>
      <c r="B815" t="s">
        <v>1379</v>
      </c>
      <c r="C815" s="28">
        <v>48214</v>
      </c>
    </row>
    <row r="816" spans="1:3">
      <c r="A816" t="s">
        <v>2910</v>
      </c>
      <c r="B816" t="s">
        <v>1379</v>
      </c>
      <c r="C816" s="28">
        <v>48945</v>
      </c>
    </row>
    <row r="817" spans="1:3">
      <c r="A817" t="s">
        <v>2910</v>
      </c>
      <c r="B817" t="s">
        <v>1379</v>
      </c>
      <c r="C817" s="28">
        <v>49310</v>
      </c>
    </row>
    <row r="818" spans="1:3">
      <c r="A818" t="s">
        <v>2910</v>
      </c>
      <c r="B818" t="s">
        <v>1379</v>
      </c>
      <c r="C818" s="28">
        <v>50771</v>
      </c>
    </row>
    <row r="819" spans="1:3">
      <c r="A819" t="s">
        <v>2910</v>
      </c>
      <c r="B819" t="s">
        <v>1379</v>
      </c>
      <c r="C819" s="28">
        <v>51136</v>
      </c>
    </row>
    <row r="820" spans="1:3">
      <c r="A820" t="s">
        <v>2910</v>
      </c>
      <c r="B820" t="s">
        <v>1379</v>
      </c>
      <c r="C820" s="28">
        <v>52963</v>
      </c>
    </row>
    <row r="821" spans="1:3">
      <c r="A821" t="s">
        <v>2910</v>
      </c>
      <c r="B821" t="s">
        <v>1461</v>
      </c>
      <c r="C821" s="28">
        <v>46023</v>
      </c>
    </row>
    <row r="822" spans="1:3">
      <c r="A822" t="s">
        <v>2910</v>
      </c>
      <c r="B822" t="s">
        <v>1461</v>
      </c>
      <c r="C822" s="28">
        <v>46753</v>
      </c>
    </row>
    <row r="823" spans="1:3">
      <c r="A823" t="s">
        <v>2910</v>
      </c>
      <c r="B823" t="s">
        <v>1461</v>
      </c>
      <c r="C823" s="28">
        <v>47484</v>
      </c>
    </row>
    <row r="824" spans="1:3">
      <c r="A824" t="s">
        <v>2910</v>
      </c>
      <c r="B824" t="s">
        <v>1461</v>
      </c>
      <c r="C824" s="28">
        <v>48214</v>
      </c>
    </row>
    <row r="825" spans="1:3">
      <c r="A825" t="s">
        <v>2910</v>
      </c>
      <c r="B825" t="s">
        <v>1461</v>
      </c>
      <c r="C825" s="28">
        <v>48945</v>
      </c>
    </row>
    <row r="826" spans="1:3">
      <c r="A826" t="s">
        <v>2910</v>
      </c>
      <c r="B826" t="s">
        <v>1461</v>
      </c>
      <c r="C826" s="28">
        <v>49310</v>
      </c>
    </row>
    <row r="827" spans="1:3">
      <c r="A827" t="s">
        <v>2910</v>
      </c>
      <c r="B827" t="s">
        <v>1461</v>
      </c>
      <c r="C827" s="28">
        <v>50771</v>
      </c>
    </row>
    <row r="828" spans="1:3">
      <c r="A828" t="s">
        <v>2910</v>
      </c>
      <c r="B828" t="s">
        <v>1461</v>
      </c>
      <c r="C828" s="28">
        <v>51136</v>
      </c>
    </row>
    <row r="829" spans="1:3">
      <c r="A829" t="s">
        <v>2910</v>
      </c>
      <c r="B829" t="s">
        <v>1461</v>
      </c>
      <c r="C829" s="28">
        <v>52963</v>
      </c>
    </row>
    <row r="830" spans="1:3">
      <c r="A830" t="s">
        <v>2910</v>
      </c>
      <c r="B830" t="s">
        <v>253</v>
      </c>
      <c r="C830" s="28">
        <v>46023</v>
      </c>
    </row>
    <row r="831" spans="1:3">
      <c r="A831" t="s">
        <v>2910</v>
      </c>
      <c r="B831" t="s">
        <v>253</v>
      </c>
      <c r="C831" s="28">
        <v>46753</v>
      </c>
    </row>
    <row r="832" spans="1:3">
      <c r="A832" t="s">
        <v>2910</v>
      </c>
      <c r="B832" t="s">
        <v>253</v>
      </c>
      <c r="C832" s="28">
        <v>47484</v>
      </c>
    </row>
    <row r="833" spans="1:3">
      <c r="A833" t="s">
        <v>2910</v>
      </c>
      <c r="B833" t="s">
        <v>253</v>
      </c>
      <c r="C833" s="28">
        <v>48214</v>
      </c>
    </row>
    <row r="834" spans="1:3">
      <c r="A834" t="s">
        <v>2910</v>
      </c>
      <c r="B834" t="s">
        <v>253</v>
      </c>
      <c r="C834" s="28">
        <v>48945</v>
      </c>
    </row>
    <row r="835" spans="1:3">
      <c r="A835" t="s">
        <v>2910</v>
      </c>
      <c r="B835" t="s">
        <v>253</v>
      </c>
      <c r="C835" s="28">
        <v>49310</v>
      </c>
    </row>
    <row r="836" spans="1:3">
      <c r="A836" t="s">
        <v>2910</v>
      </c>
      <c r="B836" t="s">
        <v>253</v>
      </c>
      <c r="C836" s="28">
        <v>50771</v>
      </c>
    </row>
    <row r="837" spans="1:3">
      <c r="A837" t="s">
        <v>2910</v>
      </c>
      <c r="B837" t="s">
        <v>253</v>
      </c>
      <c r="C837" s="28">
        <v>51136</v>
      </c>
    </row>
    <row r="838" spans="1:3">
      <c r="A838" t="s">
        <v>2910</v>
      </c>
      <c r="B838" t="s">
        <v>253</v>
      </c>
      <c r="C838" s="28">
        <v>52963</v>
      </c>
    </row>
    <row r="839" spans="1:3">
      <c r="A839" t="s">
        <v>2910</v>
      </c>
      <c r="B839" t="s">
        <v>1346</v>
      </c>
      <c r="C839" s="28">
        <v>46023</v>
      </c>
    </row>
    <row r="840" spans="1:3">
      <c r="A840" t="s">
        <v>2910</v>
      </c>
      <c r="B840" t="s">
        <v>1346</v>
      </c>
      <c r="C840" s="28">
        <v>46753</v>
      </c>
    </row>
    <row r="841" spans="1:3">
      <c r="A841" t="s">
        <v>2910</v>
      </c>
      <c r="B841" t="s">
        <v>1346</v>
      </c>
      <c r="C841" s="28">
        <v>47484</v>
      </c>
    </row>
    <row r="842" spans="1:3">
      <c r="A842" t="s">
        <v>2910</v>
      </c>
      <c r="B842" t="s">
        <v>1346</v>
      </c>
      <c r="C842" s="28">
        <v>48214</v>
      </c>
    </row>
    <row r="843" spans="1:3">
      <c r="A843" t="s">
        <v>2910</v>
      </c>
      <c r="B843" t="s">
        <v>1346</v>
      </c>
      <c r="C843" s="28">
        <v>48945</v>
      </c>
    </row>
    <row r="844" spans="1:3">
      <c r="A844" t="s">
        <v>2910</v>
      </c>
      <c r="B844" t="s">
        <v>1346</v>
      </c>
      <c r="C844" s="28">
        <v>49310</v>
      </c>
    </row>
    <row r="845" spans="1:3">
      <c r="A845" t="s">
        <v>2910</v>
      </c>
      <c r="B845" t="s">
        <v>1346</v>
      </c>
      <c r="C845" s="28">
        <v>50771</v>
      </c>
    </row>
    <row r="846" spans="1:3">
      <c r="A846" t="s">
        <v>2910</v>
      </c>
      <c r="B846" t="s">
        <v>1346</v>
      </c>
      <c r="C846" s="28">
        <v>51136</v>
      </c>
    </row>
    <row r="847" spans="1:3">
      <c r="A847" t="s">
        <v>2910</v>
      </c>
      <c r="B847" t="s">
        <v>1346</v>
      </c>
      <c r="C847" s="28">
        <v>52963</v>
      </c>
    </row>
    <row r="848" spans="1:3">
      <c r="A848" t="s">
        <v>2910</v>
      </c>
      <c r="B848" t="s">
        <v>1347</v>
      </c>
      <c r="C848" s="28">
        <v>46023</v>
      </c>
    </row>
    <row r="849" spans="1:3">
      <c r="A849" t="s">
        <v>2910</v>
      </c>
      <c r="B849" t="s">
        <v>1347</v>
      </c>
      <c r="C849" s="28">
        <v>46753</v>
      </c>
    </row>
    <row r="850" spans="1:3">
      <c r="A850" t="s">
        <v>2910</v>
      </c>
      <c r="B850" t="s">
        <v>1347</v>
      </c>
      <c r="C850" s="28">
        <v>47484</v>
      </c>
    </row>
    <row r="851" spans="1:3">
      <c r="A851" t="s">
        <v>2910</v>
      </c>
      <c r="B851" t="s">
        <v>1347</v>
      </c>
      <c r="C851" s="28">
        <v>48214</v>
      </c>
    </row>
    <row r="852" spans="1:3">
      <c r="A852" t="s">
        <v>2910</v>
      </c>
      <c r="B852" t="s">
        <v>1347</v>
      </c>
      <c r="C852" s="28">
        <v>48945</v>
      </c>
    </row>
    <row r="853" spans="1:3">
      <c r="A853" t="s">
        <v>2910</v>
      </c>
      <c r="B853" t="s">
        <v>1347</v>
      </c>
      <c r="C853" s="28">
        <v>49310</v>
      </c>
    </row>
    <row r="854" spans="1:3">
      <c r="A854" t="s">
        <v>2910</v>
      </c>
      <c r="B854" t="s">
        <v>1347</v>
      </c>
      <c r="C854" s="28">
        <v>50771</v>
      </c>
    </row>
    <row r="855" spans="1:3">
      <c r="A855" t="s">
        <v>2910</v>
      </c>
      <c r="B855" t="s">
        <v>1347</v>
      </c>
      <c r="C855" s="28">
        <v>51136</v>
      </c>
    </row>
    <row r="856" spans="1:3">
      <c r="A856" t="s">
        <v>2910</v>
      </c>
      <c r="B856" t="s">
        <v>1347</v>
      </c>
      <c r="C856" s="28">
        <v>52963</v>
      </c>
    </row>
    <row r="857" spans="1:3">
      <c r="A857" t="s">
        <v>2910</v>
      </c>
      <c r="B857" t="s">
        <v>1348</v>
      </c>
      <c r="C857" s="28">
        <v>46023</v>
      </c>
    </row>
    <row r="858" spans="1:3">
      <c r="A858" t="s">
        <v>2910</v>
      </c>
      <c r="B858" t="s">
        <v>1348</v>
      </c>
      <c r="C858" s="28">
        <v>46753</v>
      </c>
    </row>
    <row r="859" spans="1:3">
      <c r="A859" t="s">
        <v>2910</v>
      </c>
      <c r="B859" t="s">
        <v>1348</v>
      </c>
      <c r="C859" s="28">
        <v>47484</v>
      </c>
    </row>
    <row r="860" spans="1:3">
      <c r="A860" t="s">
        <v>2910</v>
      </c>
      <c r="B860" t="s">
        <v>1348</v>
      </c>
      <c r="C860" s="28">
        <v>48214</v>
      </c>
    </row>
    <row r="861" spans="1:3">
      <c r="A861" t="s">
        <v>2910</v>
      </c>
      <c r="B861" t="s">
        <v>1348</v>
      </c>
      <c r="C861" s="28">
        <v>48945</v>
      </c>
    </row>
    <row r="862" spans="1:3">
      <c r="A862" t="s">
        <v>2910</v>
      </c>
      <c r="B862" t="s">
        <v>1348</v>
      </c>
      <c r="C862" s="28">
        <v>49310</v>
      </c>
    </row>
    <row r="863" spans="1:3">
      <c r="A863" t="s">
        <v>2910</v>
      </c>
      <c r="B863" t="s">
        <v>1348</v>
      </c>
      <c r="C863" s="28">
        <v>50771</v>
      </c>
    </row>
    <row r="864" spans="1:3">
      <c r="A864" t="s">
        <v>2910</v>
      </c>
      <c r="B864" t="s">
        <v>1348</v>
      </c>
      <c r="C864" s="28">
        <v>51136</v>
      </c>
    </row>
    <row r="865" spans="1:3">
      <c r="A865" t="s">
        <v>2910</v>
      </c>
      <c r="B865" t="s">
        <v>1348</v>
      </c>
      <c r="C865" s="28">
        <v>52963</v>
      </c>
    </row>
    <row r="866" spans="1:3">
      <c r="A866" t="s">
        <v>2910</v>
      </c>
      <c r="B866" t="s">
        <v>1349</v>
      </c>
      <c r="C866" s="28">
        <v>46023</v>
      </c>
    </row>
    <row r="867" spans="1:3">
      <c r="A867" t="s">
        <v>2910</v>
      </c>
      <c r="B867" t="s">
        <v>1349</v>
      </c>
      <c r="C867" s="28">
        <v>46753</v>
      </c>
    </row>
    <row r="868" spans="1:3">
      <c r="A868" t="s">
        <v>2910</v>
      </c>
      <c r="B868" t="s">
        <v>1349</v>
      </c>
      <c r="C868" s="28">
        <v>47484</v>
      </c>
    </row>
    <row r="869" spans="1:3">
      <c r="A869" t="s">
        <v>2910</v>
      </c>
      <c r="B869" t="s">
        <v>1349</v>
      </c>
      <c r="C869" s="28">
        <v>48214</v>
      </c>
    </row>
    <row r="870" spans="1:3">
      <c r="A870" t="s">
        <v>2910</v>
      </c>
      <c r="B870" t="s">
        <v>1349</v>
      </c>
      <c r="C870" s="28">
        <v>48945</v>
      </c>
    </row>
    <row r="871" spans="1:3">
      <c r="A871" t="s">
        <v>2910</v>
      </c>
      <c r="B871" t="s">
        <v>1349</v>
      </c>
      <c r="C871" s="28">
        <v>49310</v>
      </c>
    </row>
    <row r="872" spans="1:3">
      <c r="A872" t="s">
        <v>2910</v>
      </c>
      <c r="B872" t="s">
        <v>1349</v>
      </c>
      <c r="C872" s="28">
        <v>50771</v>
      </c>
    </row>
    <row r="873" spans="1:3">
      <c r="A873" t="s">
        <v>2910</v>
      </c>
      <c r="B873" t="s">
        <v>1349</v>
      </c>
      <c r="C873" s="28">
        <v>51136</v>
      </c>
    </row>
    <row r="874" spans="1:3">
      <c r="A874" t="s">
        <v>2910</v>
      </c>
      <c r="B874" t="s">
        <v>1349</v>
      </c>
      <c r="C874" s="28">
        <v>52963</v>
      </c>
    </row>
    <row r="875" spans="1:3">
      <c r="A875" t="s">
        <v>2910</v>
      </c>
      <c r="B875" t="s">
        <v>1352</v>
      </c>
      <c r="C875" s="28">
        <v>46023</v>
      </c>
    </row>
    <row r="876" spans="1:3">
      <c r="A876" t="s">
        <v>2910</v>
      </c>
      <c r="B876" t="s">
        <v>1352</v>
      </c>
      <c r="C876" s="28">
        <v>46753</v>
      </c>
    </row>
    <row r="877" spans="1:3">
      <c r="A877" t="s">
        <v>2910</v>
      </c>
      <c r="B877" t="s">
        <v>1352</v>
      </c>
      <c r="C877" s="28">
        <v>47484</v>
      </c>
    </row>
    <row r="878" spans="1:3">
      <c r="A878" t="s">
        <v>2910</v>
      </c>
      <c r="B878" t="s">
        <v>1352</v>
      </c>
      <c r="C878" s="28">
        <v>48214</v>
      </c>
    </row>
    <row r="879" spans="1:3">
      <c r="A879" t="s">
        <v>2910</v>
      </c>
      <c r="B879" t="s">
        <v>1352</v>
      </c>
      <c r="C879" s="28">
        <v>48945</v>
      </c>
    </row>
    <row r="880" spans="1:3">
      <c r="A880" t="s">
        <v>2910</v>
      </c>
      <c r="B880" t="s">
        <v>1352</v>
      </c>
      <c r="C880" s="28">
        <v>49310</v>
      </c>
    </row>
    <row r="881" spans="1:3">
      <c r="A881" t="s">
        <v>2910</v>
      </c>
      <c r="B881" t="s">
        <v>1352</v>
      </c>
      <c r="C881" s="28">
        <v>50771</v>
      </c>
    </row>
    <row r="882" spans="1:3">
      <c r="A882" t="s">
        <v>2910</v>
      </c>
      <c r="B882" t="s">
        <v>1352</v>
      </c>
      <c r="C882" s="28">
        <v>51136</v>
      </c>
    </row>
    <row r="883" spans="1:3">
      <c r="A883" t="s">
        <v>2910</v>
      </c>
      <c r="B883" t="s">
        <v>1352</v>
      </c>
      <c r="C883" s="28">
        <v>52963</v>
      </c>
    </row>
    <row r="884" spans="1:3">
      <c r="A884" t="s">
        <v>2910</v>
      </c>
      <c r="B884" t="s">
        <v>1354</v>
      </c>
      <c r="C884" s="28">
        <v>46023</v>
      </c>
    </row>
    <row r="885" spans="1:3">
      <c r="A885" t="s">
        <v>2910</v>
      </c>
      <c r="B885" t="s">
        <v>1354</v>
      </c>
      <c r="C885" s="28">
        <v>46753</v>
      </c>
    </row>
    <row r="886" spans="1:3">
      <c r="A886" t="s">
        <v>2910</v>
      </c>
      <c r="B886" t="s">
        <v>1354</v>
      </c>
      <c r="C886" s="28">
        <v>47484</v>
      </c>
    </row>
    <row r="887" spans="1:3">
      <c r="A887" t="s">
        <v>2910</v>
      </c>
      <c r="B887" t="s">
        <v>1354</v>
      </c>
      <c r="C887" s="28">
        <v>48214</v>
      </c>
    </row>
    <row r="888" spans="1:3">
      <c r="A888" t="s">
        <v>2910</v>
      </c>
      <c r="B888" t="s">
        <v>1354</v>
      </c>
      <c r="C888" s="28">
        <v>48945</v>
      </c>
    </row>
    <row r="889" spans="1:3">
      <c r="A889" t="s">
        <v>2910</v>
      </c>
      <c r="B889" t="s">
        <v>1354</v>
      </c>
      <c r="C889" s="28">
        <v>49310</v>
      </c>
    </row>
    <row r="890" spans="1:3">
      <c r="A890" t="s">
        <v>2910</v>
      </c>
      <c r="B890" t="s">
        <v>1354</v>
      </c>
      <c r="C890" s="28">
        <v>50771</v>
      </c>
    </row>
    <row r="891" spans="1:3">
      <c r="A891" t="s">
        <v>2910</v>
      </c>
      <c r="B891" t="s">
        <v>1354</v>
      </c>
      <c r="C891" s="28">
        <v>51136</v>
      </c>
    </row>
    <row r="892" spans="1:3">
      <c r="A892" t="s">
        <v>2910</v>
      </c>
      <c r="B892" t="s">
        <v>1354</v>
      </c>
      <c r="C892" s="28">
        <v>52963</v>
      </c>
    </row>
    <row r="893" spans="1:3">
      <c r="A893" t="s">
        <v>2910</v>
      </c>
      <c r="B893" t="s">
        <v>1407</v>
      </c>
      <c r="C893" s="28">
        <v>46023</v>
      </c>
    </row>
    <row r="894" spans="1:3">
      <c r="A894" t="s">
        <v>2910</v>
      </c>
      <c r="B894" t="s">
        <v>1407</v>
      </c>
      <c r="C894" s="28">
        <v>46753</v>
      </c>
    </row>
    <row r="895" spans="1:3">
      <c r="A895" t="s">
        <v>2910</v>
      </c>
      <c r="B895" t="s">
        <v>1407</v>
      </c>
      <c r="C895" s="28">
        <v>47484</v>
      </c>
    </row>
    <row r="896" spans="1:3">
      <c r="A896" t="s">
        <v>2910</v>
      </c>
      <c r="B896" t="s">
        <v>1407</v>
      </c>
      <c r="C896" s="28">
        <v>48214</v>
      </c>
    </row>
    <row r="897" spans="1:3">
      <c r="A897" t="s">
        <v>2910</v>
      </c>
      <c r="B897" t="s">
        <v>1407</v>
      </c>
      <c r="C897" s="28">
        <v>48945</v>
      </c>
    </row>
    <row r="898" spans="1:3">
      <c r="A898" t="s">
        <v>2910</v>
      </c>
      <c r="B898" t="s">
        <v>1407</v>
      </c>
      <c r="C898" s="28">
        <v>49310</v>
      </c>
    </row>
    <row r="899" spans="1:3">
      <c r="A899" t="s">
        <v>2910</v>
      </c>
      <c r="B899" t="s">
        <v>1407</v>
      </c>
      <c r="C899" s="28">
        <v>50771</v>
      </c>
    </row>
    <row r="900" spans="1:3">
      <c r="A900" t="s">
        <v>2910</v>
      </c>
      <c r="B900" t="s">
        <v>1407</v>
      </c>
      <c r="C900" s="28">
        <v>51136</v>
      </c>
    </row>
    <row r="901" spans="1:3">
      <c r="A901" t="s">
        <v>2910</v>
      </c>
      <c r="B901" t="s">
        <v>1407</v>
      </c>
      <c r="C901" s="28">
        <v>52963</v>
      </c>
    </row>
    <row r="902" spans="1:3">
      <c r="A902" t="s">
        <v>2910</v>
      </c>
      <c r="B902" t="s">
        <v>1405</v>
      </c>
      <c r="C902" s="28">
        <v>46023</v>
      </c>
    </row>
    <row r="903" spans="1:3">
      <c r="A903" t="s">
        <v>2910</v>
      </c>
      <c r="B903" t="s">
        <v>1405</v>
      </c>
      <c r="C903" s="28">
        <v>46753</v>
      </c>
    </row>
    <row r="904" spans="1:3">
      <c r="A904" t="s">
        <v>2910</v>
      </c>
      <c r="B904" t="s">
        <v>1405</v>
      </c>
      <c r="C904" s="28">
        <v>47484</v>
      </c>
    </row>
    <row r="905" spans="1:3">
      <c r="A905" t="s">
        <v>2910</v>
      </c>
      <c r="B905" t="s">
        <v>1405</v>
      </c>
      <c r="C905" s="28">
        <v>48214</v>
      </c>
    </row>
    <row r="906" spans="1:3">
      <c r="A906" t="s">
        <v>2910</v>
      </c>
      <c r="B906" t="s">
        <v>1405</v>
      </c>
      <c r="C906" s="28">
        <v>48945</v>
      </c>
    </row>
    <row r="907" spans="1:3">
      <c r="A907" t="s">
        <v>2910</v>
      </c>
      <c r="B907" t="s">
        <v>1405</v>
      </c>
      <c r="C907" s="28">
        <v>49310</v>
      </c>
    </row>
    <row r="908" spans="1:3">
      <c r="A908" t="s">
        <v>2910</v>
      </c>
      <c r="B908" t="s">
        <v>1405</v>
      </c>
      <c r="C908" s="28">
        <v>50771</v>
      </c>
    </row>
    <row r="909" spans="1:3">
      <c r="A909" t="s">
        <v>2910</v>
      </c>
      <c r="B909" t="s">
        <v>1405</v>
      </c>
      <c r="C909" s="28">
        <v>51136</v>
      </c>
    </row>
    <row r="910" spans="1:3">
      <c r="A910" t="s">
        <v>2910</v>
      </c>
      <c r="B910" t="s">
        <v>1405</v>
      </c>
      <c r="C910" s="28">
        <v>52963</v>
      </c>
    </row>
    <row r="911" spans="1:3">
      <c r="A911" t="s">
        <v>2910</v>
      </c>
      <c r="B911" t="s">
        <v>1398</v>
      </c>
      <c r="C911" s="28">
        <v>46023</v>
      </c>
    </row>
    <row r="912" spans="1:3">
      <c r="A912" t="s">
        <v>2910</v>
      </c>
      <c r="B912" t="s">
        <v>1398</v>
      </c>
      <c r="C912" s="28">
        <v>46753</v>
      </c>
    </row>
    <row r="913" spans="1:3">
      <c r="A913" t="s">
        <v>2910</v>
      </c>
      <c r="B913" t="s">
        <v>1398</v>
      </c>
      <c r="C913" s="28">
        <v>47484</v>
      </c>
    </row>
    <row r="914" spans="1:3">
      <c r="A914" t="s">
        <v>2910</v>
      </c>
      <c r="B914" t="s">
        <v>1398</v>
      </c>
      <c r="C914" s="28">
        <v>48214</v>
      </c>
    </row>
    <row r="915" spans="1:3">
      <c r="A915" t="s">
        <v>2910</v>
      </c>
      <c r="B915" t="s">
        <v>1398</v>
      </c>
      <c r="C915" s="28">
        <v>48945</v>
      </c>
    </row>
    <row r="916" spans="1:3">
      <c r="A916" t="s">
        <v>2910</v>
      </c>
      <c r="B916" t="s">
        <v>1398</v>
      </c>
      <c r="C916" s="28">
        <v>49310</v>
      </c>
    </row>
    <row r="917" spans="1:3">
      <c r="A917" t="s">
        <v>2910</v>
      </c>
      <c r="B917" t="s">
        <v>1398</v>
      </c>
      <c r="C917" s="28">
        <v>50771</v>
      </c>
    </row>
    <row r="918" spans="1:3">
      <c r="A918" t="s">
        <v>2910</v>
      </c>
      <c r="B918" t="s">
        <v>1398</v>
      </c>
      <c r="C918" s="28">
        <v>51136</v>
      </c>
    </row>
    <row r="919" spans="1:3">
      <c r="A919" t="s">
        <v>2910</v>
      </c>
      <c r="B919" t="s">
        <v>1398</v>
      </c>
      <c r="C919" s="28">
        <v>52963</v>
      </c>
    </row>
    <row r="920" spans="1:3">
      <c r="A920" t="s">
        <v>2910</v>
      </c>
      <c r="B920" t="s">
        <v>1469</v>
      </c>
      <c r="C920" s="28">
        <v>46023</v>
      </c>
    </row>
    <row r="921" spans="1:3">
      <c r="A921" t="s">
        <v>2910</v>
      </c>
      <c r="B921" t="s">
        <v>1469</v>
      </c>
      <c r="C921" s="28">
        <v>46753</v>
      </c>
    </row>
    <row r="922" spans="1:3">
      <c r="A922" t="s">
        <v>2910</v>
      </c>
      <c r="B922" t="s">
        <v>1469</v>
      </c>
      <c r="C922" s="28">
        <v>47484</v>
      </c>
    </row>
    <row r="923" spans="1:3">
      <c r="A923" t="s">
        <v>2910</v>
      </c>
      <c r="B923" t="s">
        <v>1469</v>
      </c>
      <c r="C923" s="28">
        <v>48214</v>
      </c>
    </row>
    <row r="924" spans="1:3">
      <c r="A924" t="s">
        <v>2910</v>
      </c>
      <c r="B924" t="s">
        <v>1469</v>
      </c>
      <c r="C924" s="28">
        <v>48945</v>
      </c>
    </row>
    <row r="925" spans="1:3">
      <c r="A925" t="s">
        <v>2910</v>
      </c>
      <c r="B925" t="s">
        <v>1469</v>
      </c>
      <c r="C925" s="28">
        <v>49310</v>
      </c>
    </row>
    <row r="926" spans="1:3">
      <c r="A926" t="s">
        <v>2910</v>
      </c>
      <c r="B926" t="s">
        <v>1469</v>
      </c>
      <c r="C926" s="28">
        <v>50771</v>
      </c>
    </row>
    <row r="927" spans="1:3">
      <c r="A927" t="s">
        <v>2910</v>
      </c>
      <c r="B927" t="s">
        <v>1469</v>
      </c>
      <c r="C927" s="28">
        <v>51136</v>
      </c>
    </row>
    <row r="928" spans="1:3">
      <c r="A928" t="s">
        <v>2910</v>
      </c>
      <c r="B928" t="s">
        <v>1469</v>
      </c>
      <c r="C928" s="28">
        <v>52963</v>
      </c>
    </row>
    <row r="929" spans="1:3">
      <c r="A929" t="s">
        <v>2910</v>
      </c>
      <c r="B929" t="s">
        <v>1356</v>
      </c>
      <c r="C929" s="28">
        <v>46023</v>
      </c>
    </row>
    <row r="930" spans="1:3">
      <c r="A930" t="s">
        <v>2910</v>
      </c>
      <c r="B930" t="s">
        <v>1356</v>
      </c>
      <c r="C930" s="28">
        <v>46753</v>
      </c>
    </row>
    <row r="931" spans="1:3">
      <c r="A931" t="s">
        <v>2910</v>
      </c>
      <c r="B931" t="s">
        <v>1356</v>
      </c>
      <c r="C931" s="28">
        <v>47484</v>
      </c>
    </row>
    <row r="932" spans="1:3">
      <c r="A932" t="s">
        <v>2910</v>
      </c>
      <c r="B932" t="s">
        <v>1356</v>
      </c>
      <c r="C932" s="28">
        <v>48214</v>
      </c>
    </row>
    <row r="933" spans="1:3">
      <c r="A933" t="s">
        <v>2910</v>
      </c>
      <c r="B933" t="s">
        <v>1356</v>
      </c>
      <c r="C933" s="28">
        <v>48945</v>
      </c>
    </row>
    <row r="934" spans="1:3">
      <c r="A934" t="s">
        <v>2910</v>
      </c>
      <c r="B934" t="s">
        <v>1356</v>
      </c>
      <c r="C934" s="28">
        <v>49310</v>
      </c>
    </row>
    <row r="935" spans="1:3">
      <c r="A935" t="s">
        <v>2910</v>
      </c>
      <c r="B935" t="s">
        <v>1356</v>
      </c>
      <c r="C935" s="28">
        <v>50771</v>
      </c>
    </row>
    <row r="936" spans="1:3">
      <c r="A936" t="s">
        <v>2910</v>
      </c>
      <c r="B936" t="s">
        <v>1356</v>
      </c>
      <c r="C936" s="28">
        <v>51136</v>
      </c>
    </row>
    <row r="937" spans="1:3">
      <c r="A937" t="s">
        <v>2910</v>
      </c>
      <c r="B937" t="s">
        <v>1356</v>
      </c>
      <c r="C937" s="28">
        <v>52963</v>
      </c>
    </row>
    <row r="938" spans="1:3">
      <c r="A938" t="s">
        <v>2910</v>
      </c>
      <c r="B938" t="s">
        <v>1454</v>
      </c>
      <c r="C938" s="28">
        <v>46023</v>
      </c>
    </row>
    <row r="939" spans="1:3">
      <c r="A939" t="s">
        <v>2910</v>
      </c>
      <c r="B939" t="s">
        <v>1454</v>
      </c>
      <c r="C939" s="28">
        <v>46753</v>
      </c>
    </row>
    <row r="940" spans="1:3">
      <c r="A940" t="s">
        <v>2910</v>
      </c>
      <c r="B940" t="s">
        <v>1454</v>
      </c>
      <c r="C940" s="28">
        <v>47484</v>
      </c>
    </row>
    <row r="941" spans="1:3">
      <c r="A941" t="s">
        <v>2910</v>
      </c>
      <c r="B941" t="s">
        <v>1454</v>
      </c>
      <c r="C941" s="28">
        <v>48214</v>
      </c>
    </row>
    <row r="942" spans="1:3">
      <c r="A942" t="s">
        <v>2910</v>
      </c>
      <c r="B942" t="s">
        <v>1454</v>
      </c>
      <c r="C942" s="28">
        <v>48945</v>
      </c>
    </row>
    <row r="943" spans="1:3">
      <c r="A943" t="s">
        <v>2910</v>
      </c>
      <c r="B943" t="s">
        <v>1454</v>
      </c>
      <c r="C943" s="28">
        <v>49310</v>
      </c>
    </row>
    <row r="944" spans="1:3">
      <c r="A944" t="s">
        <v>2910</v>
      </c>
      <c r="B944" t="s">
        <v>1454</v>
      </c>
      <c r="C944" s="28">
        <v>50771</v>
      </c>
    </row>
    <row r="945" spans="1:3">
      <c r="A945" t="s">
        <v>2910</v>
      </c>
      <c r="B945" t="s">
        <v>1454</v>
      </c>
      <c r="C945" s="28">
        <v>51136</v>
      </c>
    </row>
    <row r="946" spans="1:3">
      <c r="A946" t="s">
        <v>2910</v>
      </c>
      <c r="B946" t="s">
        <v>1454</v>
      </c>
      <c r="C946" s="28">
        <v>52963</v>
      </c>
    </row>
    <row r="947" spans="1:3">
      <c r="A947" t="s">
        <v>2910</v>
      </c>
      <c r="B947" t="s">
        <v>1357</v>
      </c>
      <c r="C947" s="28">
        <v>46023</v>
      </c>
    </row>
    <row r="948" spans="1:3">
      <c r="A948" t="s">
        <v>2910</v>
      </c>
      <c r="B948" t="s">
        <v>1357</v>
      </c>
      <c r="C948" s="28">
        <v>46753</v>
      </c>
    </row>
    <row r="949" spans="1:3">
      <c r="A949" t="s">
        <v>2910</v>
      </c>
      <c r="B949" t="s">
        <v>1357</v>
      </c>
      <c r="C949" s="28">
        <v>47484</v>
      </c>
    </row>
    <row r="950" spans="1:3">
      <c r="A950" t="s">
        <v>2910</v>
      </c>
      <c r="B950" t="s">
        <v>1357</v>
      </c>
      <c r="C950" s="28">
        <v>48214</v>
      </c>
    </row>
    <row r="951" spans="1:3">
      <c r="A951" t="s">
        <v>2910</v>
      </c>
      <c r="B951" t="s">
        <v>1357</v>
      </c>
      <c r="C951" s="28">
        <v>48945</v>
      </c>
    </row>
    <row r="952" spans="1:3">
      <c r="A952" t="s">
        <v>2910</v>
      </c>
      <c r="B952" t="s">
        <v>1357</v>
      </c>
      <c r="C952" s="28">
        <v>49310</v>
      </c>
    </row>
    <row r="953" spans="1:3">
      <c r="A953" t="s">
        <v>2910</v>
      </c>
      <c r="B953" t="s">
        <v>1357</v>
      </c>
      <c r="C953" s="28">
        <v>50771</v>
      </c>
    </row>
    <row r="954" spans="1:3">
      <c r="A954" t="s">
        <v>2910</v>
      </c>
      <c r="B954" t="s">
        <v>1357</v>
      </c>
      <c r="C954" s="28">
        <v>51136</v>
      </c>
    </row>
    <row r="955" spans="1:3">
      <c r="A955" t="s">
        <v>2910</v>
      </c>
      <c r="B955" t="s">
        <v>1357</v>
      </c>
      <c r="C955" s="28">
        <v>52963</v>
      </c>
    </row>
    <row r="956" spans="1:3">
      <c r="A956" t="s">
        <v>2910</v>
      </c>
      <c r="B956" t="s">
        <v>1455</v>
      </c>
      <c r="C956" s="28">
        <v>46023</v>
      </c>
    </row>
    <row r="957" spans="1:3">
      <c r="A957" t="s">
        <v>2910</v>
      </c>
      <c r="B957" t="s">
        <v>1455</v>
      </c>
      <c r="C957" s="28">
        <v>46753</v>
      </c>
    </row>
    <row r="958" spans="1:3">
      <c r="A958" t="s">
        <v>2910</v>
      </c>
      <c r="B958" t="s">
        <v>1455</v>
      </c>
      <c r="C958" s="28">
        <v>47484</v>
      </c>
    </row>
    <row r="959" spans="1:3">
      <c r="A959" t="s">
        <v>2910</v>
      </c>
      <c r="B959" t="s">
        <v>1455</v>
      </c>
      <c r="C959" s="28">
        <v>48214</v>
      </c>
    </row>
    <row r="960" spans="1:3">
      <c r="A960" t="s">
        <v>2910</v>
      </c>
      <c r="B960" t="s">
        <v>1455</v>
      </c>
      <c r="C960" s="28">
        <v>48945</v>
      </c>
    </row>
    <row r="961" spans="1:3">
      <c r="A961" t="s">
        <v>2910</v>
      </c>
      <c r="B961" t="s">
        <v>1455</v>
      </c>
      <c r="C961" s="28">
        <v>49310</v>
      </c>
    </row>
    <row r="962" spans="1:3">
      <c r="A962" t="s">
        <v>2910</v>
      </c>
      <c r="B962" t="s">
        <v>1455</v>
      </c>
      <c r="C962" s="28">
        <v>50771</v>
      </c>
    </row>
    <row r="963" spans="1:3">
      <c r="A963" t="s">
        <v>2910</v>
      </c>
      <c r="B963" t="s">
        <v>1455</v>
      </c>
      <c r="C963" s="28">
        <v>51136</v>
      </c>
    </row>
    <row r="964" spans="1:3">
      <c r="A964" t="s">
        <v>2910</v>
      </c>
      <c r="B964" t="s">
        <v>1455</v>
      </c>
      <c r="C964" s="28">
        <v>52963</v>
      </c>
    </row>
    <row r="965" spans="1:3">
      <c r="A965" t="s">
        <v>2910</v>
      </c>
      <c r="B965" t="s">
        <v>1358</v>
      </c>
      <c r="C965" s="28">
        <v>46023</v>
      </c>
    </row>
    <row r="966" spans="1:3">
      <c r="A966" t="s">
        <v>2910</v>
      </c>
      <c r="B966" t="s">
        <v>1358</v>
      </c>
      <c r="C966" s="28">
        <v>46753</v>
      </c>
    </row>
    <row r="967" spans="1:3">
      <c r="A967" t="s">
        <v>2910</v>
      </c>
      <c r="B967" t="s">
        <v>1358</v>
      </c>
      <c r="C967" s="28">
        <v>47484</v>
      </c>
    </row>
    <row r="968" spans="1:3">
      <c r="A968" t="s">
        <v>2910</v>
      </c>
      <c r="B968" t="s">
        <v>1358</v>
      </c>
      <c r="C968" s="28">
        <v>48214</v>
      </c>
    </row>
    <row r="969" spans="1:3">
      <c r="A969" t="s">
        <v>2910</v>
      </c>
      <c r="B969" t="s">
        <v>1358</v>
      </c>
      <c r="C969" s="28">
        <v>48945</v>
      </c>
    </row>
    <row r="970" spans="1:3">
      <c r="A970" t="s">
        <v>2910</v>
      </c>
      <c r="B970" t="s">
        <v>1358</v>
      </c>
      <c r="C970" s="28">
        <v>49310</v>
      </c>
    </row>
    <row r="971" spans="1:3">
      <c r="A971" t="s">
        <v>2910</v>
      </c>
      <c r="B971" t="s">
        <v>1358</v>
      </c>
      <c r="C971" s="28">
        <v>50771</v>
      </c>
    </row>
    <row r="972" spans="1:3">
      <c r="A972" t="s">
        <v>2910</v>
      </c>
      <c r="B972" t="s">
        <v>1358</v>
      </c>
      <c r="C972" s="28">
        <v>51136</v>
      </c>
    </row>
    <row r="973" spans="1:3">
      <c r="A973" t="s">
        <v>2910</v>
      </c>
      <c r="B973" t="s">
        <v>1358</v>
      </c>
      <c r="C973" s="28">
        <v>52963</v>
      </c>
    </row>
    <row r="974" spans="1:3">
      <c r="A974" t="s">
        <v>2910</v>
      </c>
      <c r="B974" t="s">
        <v>1399</v>
      </c>
      <c r="C974" s="28">
        <v>46023</v>
      </c>
    </row>
    <row r="975" spans="1:3">
      <c r="A975" t="s">
        <v>2910</v>
      </c>
      <c r="B975" t="s">
        <v>1399</v>
      </c>
      <c r="C975" s="28">
        <v>46753</v>
      </c>
    </row>
    <row r="976" spans="1:3">
      <c r="A976" t="s">
        <v>2910</v>
      </c>
      <c r="B976" t="s">
        <v>1399</v>
      </c>
      <c r="C976" s="28">
        <v>47484</v>
      </c>
    </row>
    <row r="977" spans="1:3">
      <c r="A977" t="s">
        <v>2910</v>
      </c>
      <c r="B977" t="s">
        <v>1399</v>
      </c>
      <c r="C977" s="28">
        <v>48214</v>
      </c>
    </row>
    <row r="978" spans="1:3">
      <c r="A978" t="s">
        <v>2910</v>
      </c>
      <c r="B978" t="s">
        <v>1399</v>
      </c>
      <c r="C978" s="28">
        <v>48945</v>
      </c>
    </row>
    <row r="979" spans="1:3">
      <c r="A979" t="s">
        <v>2910</v>
      </c>
      <c r="B979" t="s">
        <v>1399</v>
      </c>
      <c r="C979" s="28">
        <v>49310</v>
      </c>
    </row>
    <row r="980" spans="1:3">
      <c r="A980" t="s">
        <v>2910</v>
      </c>
      <c r="B980" t="s">
        <v>1399</v>
      </c>
      <c r="C980" s="28">
        <v>50771</v>
      </c>
    </row>
    <row r="981" spans="1:3">
      <c r="A981" t="s">
        <v>2910</v>
      </c>
      <c r="B981" t="s">
        <v>1399</v>
      </c>
      <c r="C981" s="28">
        <v>51136</v>
      </c>
    </row>
    <row r="982" spans="1:3">
      <c r="A982" t="s">
        <v>2910</v>
      </c>
      <c r="B982" t="s">
        <v>1399</v>
      </c>
      <c r="C982" s="28">
        <v>52963</v>
      </c>
    </row>
    <row r="983" spans="1:3">
      <c r="A983" t="s">
        <v>2910</v>
      </c>
      <c r="B983" t="s">
        <v>1359</v>
      </c>
      <c r="C983" s="28">
        <v>46023</v>
      </c>
    </row>
    <row r="984" spans="1:3">
      <c r="A984" t="s">
        <v>2910</v>
      </c>
      <c r="B984" t="s">
        <v>1359</v>
      </c>
      <c r="C984" s="28">
        <v>46753</v>
      </c>
    </row>
    <row r="985" spans="1:3">
      <c r="A985" t="s">
        <v>2910</v>
      </c>
      <c r="B985" t="s">
        <v>1359</v>
      </c>
      <c r="C985" s="28">
        <v>47484</v>
      </c>
    </row>
    <row r="986" spans="1:3">
      <c r="A986" t="s">
        <v>2910</v>
      </c>
      <c r="B986" t="s">
        <v>1359</v>
      </c>
      <c r="C986" s="28">
        <v>48214</v>
      </c>
    </row>
    <row r="987" spans="1:3">
      <c r="A987" t="s">
        <v>2910</v>
      </c>
      <c r="B987" t="s">
        <v>1359</v>
      </c>
      <c r="C987" s="28">
        <v>48945</v>
      </c>
    </row>
    <row r="988" spans="1:3">
      <c r="A988" t="s">
        <v>2910</v>
      </c>
      <c r="B988" t="s">
        <v>1359</v>
      </c>
      <c r="C988" s="28">
        <v>49310</v>
      </c>
    </row>
    <row r="989" spans="1:3">
      <c r="A989" t="s">
        <v>2910</v>
      </c>
      <c r="B989" t="s">
        <v>1359</v>
      </c>
      <c r="C989" s="28">
        <v>50771</v>
      </c>
    </row>
    <row r="990" spans="1:3">
      <c r="A990" t="s">
        <v>2910</v>
      </c>
      <c r="B990" t="s">
        <v>1359</v>
      </c>
      <c r="C990" s="28">
        <v>51136</v>
      </c>
    </row>
    <row r="991" spans="1:3">
      <c r="A991" t="s">
        <v>2910</v>
      </c>
      <c r="B991" t="s">
        <v>1359</v>
      </c>
      <c r="C991" s="28">
        <v>52963</v>
      </c>
    </row>
    <row r="992" spans="1:3">
      <c r="A992" t="s">
        <v>2910</v>
      </c>
      <c r="B992" t="s">
        <v>1380</v>
      </c>
      <c r="C992" s="28">
        <v>46023</v>
      </c>
    </row>
    <row r="993" spans="1:3">
      <c r="A993" t="s">
        <v>2910</v>
      </c>
      <c r="B993" t="s">
        <v>1380</v>
      </c>
      <c r="C993" s="28">
        <v>46753</v>
      </c>
    </row>
    <row r="994" spans="1:3">
      <c r="A994" t="s">
        <v>2910</v>
      </c>
      <c r="B994" t="s">
        <v>1380</v>
      </c>
      <c r="C994" s="28">
        <v>47484</v>
      </c>
    </row>
    <row r="995" spans="1:3">
      <c r="A995" t="s">
        <v>2910</v>
      </c>
      <c r="B995" t="s">
        <v>1380</v>
      </c>
      <c r="C995" s="28">
        <v>48214</v>
      </c>
    </row>
    <row r="996" spans="1:3">
      <c r="A996" t="s">
        <v>2910</v>
      </c>
      <c r="B996" t="s">
        <v>1380</v>
      </c>
      <c r="C996" s="28">
        <v>48945</v>
      </c>
    </row>
    <row r="997" spans="1:3">
      <c r="A997" t="s">
        <v>2910</v>
      </c>
      <c r="B997" t="s">
        <v>1380</v>
      </c>
      <c r="C997" s="28">
        <v>49310</v>
      </c>
    </row>
    <row r="998" spans="1:3">
      <c r="A998" t="s">
        <v>2910</v>
      </c>
      <c r="B998" t="s">
        <v>1380</v>
      </c>
      <c r="C998" s="28">
        <v>50771</v>
      </c>
    </row>
    <row r="999" spans="1:3">
      <c r="A999" t="s">
        <v>2910</v>
      </c>
      <c r="B999" t="s">
        <v>1380</v>
      </c>
      <c r="C999" s="28">
        <v>51136</v>
      </c>
    </row>
    <row r="1000" spans="1:3">
      <c r="A1000" t="s">
        <v>2910</v>
      </c>
      <c r="B1000" t="s">
        <v>1380</v>
      </c>
      <c r="C1000" s="28">
        <v>52963</v>
      </c>
    </row>
    <row r="1001" spans="1:3">
      <c r="A1001" t="s">
        <v>2910</v>
      </c>
      <c r="B1001" t="s">
        <v>1462</v>
      </c>
      <c r="C1001" s="28">
        <v>46023</v>
      </c>
    </row>
    <row r="1002" spans="1:3">
      <c r="A1002" t="s">
        <v>2910</v>
      </c>
      <c r="B1002" t="s">
        <v>1462</v>
      </c>
      <c r="C1002" s="28">
        <v>46753</v>
      </c>
    </row>
    <row r="1003" spans="1:3">
      <c r="A1003" t="s">
        <v>2910</v>
      </c>
      <c r="B1003" t="s">
        <v>1462</v>
      </c>
      <c r="C1003" s="28">
        <v>47484</v>
      </c>
    </row>
    <row r="1004" spans="1:3">
      <c r="A1004" t="s">
        <v>2910</v>
      </c>
      <c r="B1004" t="s">
        <v>1462</v>
      </c>
      <c r="C1004" s="28">
        <v>48214</v>
      </c>
    </row>
    <row r="1005" spans="1:3">
      <c r="A1005" t="s">
        <v>2910</v>
      </c>
      <c r="B1005" t="s">
        <v>1462</v>
      </c>
      <c r="C1005" s="28">
        <v>48945</v>
      </c>
    </row>
    <row r="1006" spans="1:3">
      <c r="A1006" t="s">
        <v>2910</v>
      </c>
      <c r="B1006" t="s">
        <v>1462</v>
      </c>
      <c r="C1006" s="28">
        <v>49310</v>
      </c>
    </row>
    <row r="1007" spans="1:3">
      <c r="A1007" t="s">
        <v>2910</v>
      </c>
      <c r="B1007" t="s">
        <v>1462</v>
      </c>
      <c r="C1007" s="28">
        <v>50771</v>
      </c>
    </row>
    <row r="1008" spans="1:3">
      <c r="A1008" t="s">
        <v>2910</v>
      </c>
      <c r="B1008" t="s">
        <v>1462</v>
      </c>
      <c r="C1008" s="28">
        <v>51136</v>
      </c>
    </row>
    <row r="1009" spans="1:3">
      <c r="A1009" t="s">
        <v>2910</v>
      </c>
      <c r="B1009" t="s">
        <v>1462</v>
      </c>
      <c r="C1009" s="28">
        <v>52963</v>
      </c>
    </row>
    <row r="1010" spans="1:3">
      <c r="A1010" t="s">
        <v>2910</v>
      </c>
      <c r="B1010" t="s">
        <v>1381</v>
      </c>
      <c r="C1010" s="28">
        <v>46023</v>
      </c>
    </row>
    <row r="1011" spans="1:3">
      <c r="A1011" t="s">
        <v>2910</v>
      </c>
      <c r="B1011" t="s">
        <v>1381</v>
      </c>
      <c r="C1011" s="28">
        <v>46753</v>
      </c>
    </row>
    <row r="1012" spans="1:3">
      <c r="A1012" t="s">
        <v>2910</v>
      </c>
      <c r="B1012" t="s">
        <v>1381</v>
      </c>
      <c r="C1012" s="28">
        <v>47484</v>
      </c>
    </row>
    <row r="1013" spans="1:3">
      <c r="A1013" t="s">
        <v>2910</v>
      </c>
      <c r="B1013" t="s">
        <v>1381</v>
      </c>
      <c r="C1013" s="28">
        <v>48214</v>
      </c>
    </row>
    <row r="1014" spans="1:3">
      <c r="A1014" t="s">
        <v>2910</v>
      </c>
      <c r="B1014" t="s">
        <v>1381</v>
      </c>
      <c r="C1014" s="28">
        <v>48945</v>
      </c>
    </row>
    <row r="1015" spans="1:3">
      <c r="A1015" t="s">
        <v>2910</v>
      </c>
      <c r="B1015" t="s">
        <v>1381</v>
      </c>
      <c r="C1015" s="28">
        <v>49310</v>
      </c>
    </row>
    <row r="1016" spans="1:3">
      <c r="A1016" t="s">
        <v>2910</v>
      </c>
      <c r="B1016" t="s">
        <v>1381</v>
      </c>
      <c r="C1016" s="28">
        <v>50771</v>
      </c>
    </row>
    <row r="1017" spans="1:3">
      <c r="A1017" t="s">
        <v>2910</v>
      </c>
      <c r="B1017" t="s">
        <v>1381</v>
      </c>
      <c r="C1017" s="28">
        <v>51136</v>
      </c>
    </row>
    <row r="1018" spans="1:3">
      <c r="A1018" t="s">
        <v>2910</v>
      </c>
      <c r="B1018" t="s">
        <v>1381</v>
      </c>
      <c r="C1018" s="28">
        <v>52963</v>
      </c>
    </row>
    <row r="1019" spans="1:3">
      <c r="A1019" t="s">
        <v>2910</v>
      </c>
      <c r="B1019" t="s">
        <v>1463</v>
      </c>
      <c r="C1019" s="28">
        <v>46023</v>
      </c>
    </row>
    <row r="1020" spans="1:3">
      <c r="A1020" t="s">
        <v>2910</v>
      </c>
      <c r="B1020" t="s">
        <v>1463</v>
      </c>
      <c r="C1020" s="28">
        <v>46753</v>
      </c>
    </row>
    <row r="1021" spans="1:3">
      <c r="A1021" t="s">
        <v>2910</v>
      </c>
      <c r="B1021" t="s">
        <v>1463</v>
      </c>
      <c r="C1021" s="28">
        <v>47484</v>
      </c>
    </row>
    <row r="1022" spans="1:3">
      <c r="A1022" t="s">
        <v>2910</v>
      </c>
      <c r="B1022" t="s">
        <v>1463</v>
      </c>
      <c r="C1022" s="28">
        <v>48214</v>
      </c>
    </row>
    <row r="1023" spans="1:3">
      <c r="A1023" t="s">
        <v>2910</v>
      </c>
      <c r="B1023" t="s">
        <v>1463</v>
      </c>
      <c r="C1023" s="28">
        <v>48945</v>
      </c>
    </row>
    <row r="1024" spans="1:3">
      <c r="A1024" t="s">
        <v>2910</v>
      </c>
      <c r="B1024" t="s">
        <v>1463</v>
      </c>
      <c r="C1024" s="28">
        <v>49310</v>
      </c>
    </row>
    <row r="1025" spans="1:3">
      <c r="A1025" t="s">
        <v>2910</v>
      </c>
      <c r="B1025" t="s">
        <v>1463</v>
      </c>
      <c r="C1025" s="28">
        <v>50771</v>
      </c>
    </row>
    <row r="1026" spans="1:3">
      <c r="A1026" t="s">
        <v>2910</v>
      </c>
      <c r="B1026" t="s">
        <v>1463</v>
      </c>
      <c r="C1026" s="28">
        <v>51136</v>
      </c>
    </row>
    <row r="1027" spans="1:3">
      <c r="A1027" t="s">
        <v>2910</v>
      </c>
      <c r="B1027" t="s">
        <v>1463</v>
      </c>
      <c r="C1027" s="28">
        <v>52963</v>
      </c>
    </row>
    <row r="1028" spans="1:3">
      <c r="A1028" t="s">
        <v>2910</v>
      </c>
      <c r="B1028" t="s">
        <v>242</v>
      </c>
      <c r="C1028" s="28">
        <v>46023</v>
      </c>
    </row>
    <row r="1029" spans="1:3">
      <c r="A1029" t="s">
        <v>2910</v>
      </c>
      <c r="B1029" t="s">
        <v>242</v>
      </c>
      <c r="C1029" s="28">
        <v>46753</v>
      </c>
    </row>
    <row r="1030" spans="1:3">
      <c r="A1030" t="s">
        <v>2910</v>
      </c>
      <c r="B1030" t="s">
        <v>242</v>
      </c>
      <c r="C1030" s="28">
        <v>47484</v>
      </c>
    </row>
    <row r="1031" spans="1:3">
      <c r="A1031" t="s">
        <v>2910</v>
      </c>
      <c r="B1031" t="s">
        <v>242</v>
      </c>
      <c r="C1031" s="28">
        <v>48214</v>
      </c>
    </row>
    <row r="1032" spans="1:3">
      <c r="A1032" t="s">
        <v>2910</v>
      </c>
      <c r="B1032" t="s">
        <v>242</v>
      </c>
      <c r="C1032" s="28">
        <v>48945</v>
      </c>
    </row>
    <row r="1033" spans="1:3">
      <c r="A1033" t="s">
        <v>2910</v>
      </c>
      <c r="B1033" t="s">
        <v>242</v>
      </c>
      <c r="C1033" s="28">
        <v>49310</v>
      </c>
    </row>
    <row r="1034" spans="1:3">
      <c r="A1034" t="s">
        <v>2910</v>
      </c>
      <c r="B1034" t="s">
        <v>242</v>
      </c>
      <c r="C1034" s="28">
        <v>50771</v>
      </c>
    </row>
    <row r="1035" spans="1:3">
      <c r="A1035" t="s">
        <v>2910</v>
      </c>
      <c r="B1035" t="s">
        <v>242</v>
      </c>
      <c r="C1035" s="28">
        <v>51136</v>
      </c>
    </row>
    <row r="1036" spans="1:3">
      <c r="A1036" t="s">
        <v>2910</v>
      </c>
      <c r="B1036" t="s">
        <v>242</v>
      </c>
      <c r="C1036" s="28">
        <v>52963</v>
      </c>
    </row>
    <row r="1037" spans="1:3">
      <c r="A1037" t="s">
        <v>2910</v>
      </c>
      <c r="B1037" t="s">
        <v>224</v>
      </c>
      <c r="C1037" s="28">
        <v>46023</v>
      </c>
    </row>
    <row r="1038" spans="1:3">
      <c r="A1038" t="s">
        <v>2910</v>
      </c>
      <c r="B1038" t="s">
        <v>224</v>
      </c>
      <c r="C1038" s="28">
        <v>46753</v>
      </c>
    </row>
    <row r="1039" spans="1:3">
      <c r="A1039" t="s">
        <v>2910</v>
      </c>
      <c r="B1039" t="s">
        <v>224</v>
      </c>
      <c r="C1039" s="28">
        <v>47484</v>
      </c>
    </row>
    <row r="1040" spans="1:3">
      <c r="A1040" t="s">
        <v>2910</v>
      </c>
      <c r="B1040" t="s">
        <v>224</v>
      </c>
      <c r="C1040" s="28">
        <v>48214</v>
      </c>
    </row>
    <row r="1041" spans="1:3">
      <c r="A1041" t="s">
        <v>2910</v>
      </c>
      <c r="B1041" t="s">
        <v>224</v>
      </c>
      <c r="C1041" s="28">
        <v>48945</v>
      </c>
    </row>
    <row r="1042" spans="1:3">
      <c r="A1042" t="s">
        <v>2910</v>
      </c>
      <c r="B1042" t="s">
        <v>224</v>
      </c>
      <c r="C1042" s="28">
        <v>49310</v>
      </c>
    </row>
    <row r="1043" spans="1:3">
      <c r="A1043" t="s">
        <v>2910</v>
      </c>
      <c r="B1043" t="s">
        <v>224</v>
      </c>
      <c r="C1043" s="28">
        <v>50771</v>
      </c>
    </row>
    <row r="1044" spans="1:3">
      <c r="A1044" t="s">
        <v>2910</v>
      </c>
      <c r="B1044" t="s">
        <v>224</v>
      </c>
      <c r="C1044" s="28">
        <v>51136</v>
      </c>
    </row>
    <row r="1045" spans="1:3">
      <c r="A1045" t="s">
        <v>2910</v>
      </c>
      <c r="B1045" t="s">
        <v>224</v>
      </c>
      <c r="C1045" s="28">
        <v>52963</v>
      </c>
    </row>
    <row r="1046" spans="1:3">
      <c r="A1046" t="s">
        <v>2910</v>
      </c>
      <c r="B1046" t="s">
        <v>233</v>
      </c>
      <c r="C1046" s="28">
        <v>46023</v>
      </c>
    </row>
    <row r="1047" spans="1:3">
      <c r="A1047" t="s">
        <v>2910</v>
      </c>
      <c r="B1047" t="s">
        <v>233</v>
      </c>
      <c r="C1047" s="28">
        <v>46753</v>
      </c>
    </row>
    <row r="1048" spans="1:3">
      <c r="A1048" t="s">
        <v>2910</v>
      </c>
      <c r="B1048" t="s">
        <v>233</v>
      </c>
      <c r="C1048" s="28">
        <v>47484</v>
      </c>
    </row>
    <row r="1049" spans="1:3">
      <c r="A1049" t="s">
        <v>2910</v>
      </c>
      <c r="B1049" t="s">
        <v>233</v>
      </c>
      <c r="C1049" s="28">
        <v>48214</v>
      </c>
    </row>
    <row r="1050" spans="1:3">
      <c r="A1050" t="s">
        <v>2910</v>
      </c>
      <c r="B1050" t="s">
        <v>233</v>
      </c>
      <c r="C1050" s="28">
        <v>48945</v>
      </c>
    </row>
    <row r="1051" spans="1:3">
      <c r="A1051" t="s">
        <v>2910</v>
      </c>
      <c r="B1051" t="s">
        <v>233</v>
      </c>
      <c r="C1051" s="28">
        <v>49310</v>
      </c>
    </row>
    <row r="1052" spans="1:3">
      <c r="A1052" t="s">
        <v>2910</v>
      </c>
      <c r="B1052" t="s">
        <v>233</v>
      </c>
      <c r="C1052" s="28">
        <v>50771</v>
      </c>
    </row>
    <row r="1053" spans="1:3">
      <c r="A1053" t="s">
        <v>2910</v>
      </c>
      <c r="B1053" t="s">
        <v>233</v>
      </c>
      <c r="C1053" s="28">
        <v>51136</v>
      </c>
    </row>
    <row r="1054" spans="1:3">
      <c r="A1054" t="s">
        <v>2910</v>
      </c>
      <c r="B1054" t="s">
        <v>233</v>
      </c>
      <c r="C1054" s="28">
        <v>52963</v>
      </c>
    </row>
    <row r="1055" spans="1:3">
      <c r="A1055" t="s">
        <v>2910</v>
      </c>
      <c r="B1055" t="s">
        <v>243</v>
      </c>
      <c r="C1055" s="28">
        <v>46023</v>
      </c>
    </row>
    <row r="1056" spans="1:3">
      <c r="A1056" t="s">
        <v>2910</v>
      </c>
      <c r="B1056" t="s">
        <v>243</v>
      </c>
      <c r="C1056" s="28">
        <v>46753</v>
      </c>
    </row>
    <row r="1057" spans="1:3">
      <c r="A1057" t="s">
        <v>2910</v>
      </c>
      <c r="B1057" t="s">
        <v>243</v>
      </c>
      <c r="C1057" s="28">
        <v>47484</v>
      </c>
    </row>
    <row r="1058" spans="1:3">
      <c r="A1058" t="s">
        <v>2910</v>
      </c>
      <c r="B1058" t="s">
        <v>243</v>
      </c>
      <c r="C1058" s="28">
        <v>48214</v>
      </c>
    </row>
    <row r="1059" spans="1:3">
      <c r="A1059" t="s">
        <v>2910</v>
      </c>
      <c r="B1059" t="s">
        <v>243</v>
      </c>
      <c r="C1059" s="28">
        <v>48945</v>
      </c>
    </row>
    <row r="1060" spans="1:3">
      <c r="A1060" t="s">
        <v>2910</v>
      </c>
      <c r="B1060" t="s">
        <v>243</v>
      </c>
      <c r="C1060" s="28">
        <v>49310</v>
      </c>
    </row>
    <row r="1061" spans="1:3">
      <c r="A1061" t="s">
        <v>2910</v>
      </c>
      <c r="B1061" t="s">
        <v>243</v>
      </c>
      <c r="C1061" s="28">
        <v>50771</v>
      </c>
    </row>
    <row r="1062" spans="1:3">
      <c r="A1062" t="s">
        <v>2910</v>
      </c>
      <c r="B1062" t="s">
        <v>243</v>
      </c>
      <c r="C1062" s="28">
        <v>51136</v>
      </c>
    </row>
    <row r="1063" spans="1:3">
      <c r="A1063" t="s">
        <v>2910</v>
      </c>
      <c r="B1063" t="s">
        <v>243</v>
      </c>
      <c r="C1063" s="28">
        <v>52963</v>
      </c>
    </row>
    <row r="1064" spans="1:3">
      <c r="A1064" t="s">
        <v>2910</v>
      </c>
      <c r="B1064" t="s">
        <v>225</v>
      </c>
      <c r="C1064" s="28">
        <v>46023</v>
      </c>
    </row>
    <row r="1065" spans="1:3">
      <c r="A1065" t="s">
        <v>2910</v>
      </c>
      <c r="B1065" t="s">
        <v>225</v>
      </c>
      <c r="C1065" s="28">
        <v>46753</v>
      </c>
    </row>
    <row r="1066" spans="1:3">
      <c r="A1066" t="s">
        <v>2910</v>
      </c>
      <c r="B1066" t="s">
        <v>225</v>
      </c>
      <c r="C1066" s="28">
        <v>47484</v>
      </c>
    </row>
    <row r="1067" spans="1:3">
      <c r="A1067" t="s">
        <v>2910</v>
      </c>
      <c r="B1067" t="s">
        <v>225</v>
      </c>
      <c r="C1067" s="28">
        <v>48214</v>
      </c>
    </row>
    <row r="1068" spans="1:3">
      <c r="A1068" t="s">
        <v>2910</v>
      </c>
      <c r="B1068" t="s">
        <v>225</v>
      </c>
      <c r="C1068" s="28">
        <v>48945</v>
      </c>
    </row>
    <row r="1069" spans="1:3">
      <c r="A1069" t="s">
        <v>2910</v>
      </c>
      <c r="B1069" t="s">
        <v>225</v>
      </c>
      <c r="C1069" s="28">
        <v>49310</v>
      </c>
    </row>
    <row r="1070" spans="1:3">
      <c r="A1070" t="s">
        <v>2910</v>
      </c>
      <c r="B1070" t="s">
        <v>225</v>
      </c>
      <c r="C1070" s="28">
        <v>50771</v>
      </c>
    </row>
    <row r="1071" spans="1:3">
      <c r="A1071" t="s">
        <v>2910</v>
      </c>
      <c r="B1071" t="s">
        <v>225</v>
      </c>
      <c r="C1071" s="28">
        <v>51136</v>
      </c>
    </row>
    <row r="1072" spans="1:3">
      <c r="A1072" t="s">
        <v>2910</v>
      </c>
      <c r="B1072" t="s">
        <v>225</v>
      </c>
      <c r="C1072" s="28">
        <v>52963</v>
      </c>
    </row>
    <row r="1073" spans="1:3">
      <c r="A1073" t="s">
        <v>2910</v>
      </c>
      <c r="B1073" t="s">
        <v>226</v>
      </c>
      <c r="C1073" s="28">
        <v>46023</v>
      </c>
    </row>
    <row r="1074" spans="1:3">
      <c r="A1074" t="s">
        <v>2910</v>
      </c>
      <c r="B1074" t="s">
        <v>226</v>
      </c>
      <c r="C1074" s="28">
        <v>46753</v>
      </c>
    </row>
    <row r="1075" spans="1:3">
      <c r="A1075" t="s">
        <v>2910</v>
      </c>
      <c r="B1075" t="s">
        <v>226</v>
      </c>
      <c r="C1075" s="28">
        <v>47484</v>
      </c>
    </row>
    <row r="1076" spans="1:3">
      <c r="A1076" t="s">
        <v>2910</v>
      </c>
      <c r="B1076" t="s">
        <v>226</v>
      </c>
      <c r="C1076" s="28">
        <v>48214</v>
      </c>
    </row>
    <row r="1077" spans="1:3">
      <c r="A1077" t="s">
        <v>2910</v>
      </c>
      <c r="B1077" t="s">
        <v>226</v>
      </c>
      <c r="C1077" s="28">
        <v>48945</v>
      </c>
    </row>
    <row r="1078" spans="1:3">
      <c r="A1078" t="s">
        <v>2910</v>
      </c>
      <c r="B1078" t="s">
        <v>226</v>
      </c>
      <c r="C1078" s="28">
        <v>49310</v>
      </c>
    </row>
    <row r="1079" spans="1:3">
      <c r="A1079" t="s">
        <v>2910</v>
      </c>
      <c r="B1079" t="s">
        <v>226</v>
      </c>
      <c r="C1079" s="28">
        <v>50771</v>
      </c>
    </row>
    <row r="1080" spans="1:3">
      <c r="A1080" t="s">
        <v>2910</v>
      </c>
      <c r="B1080" t="s">
        <v>226</v>
      </c>
      <c r="C1080" s="28">
        <v>51136</v>
      </c>
    </row>
    <row r="1081" spans="1:3">
      <c r="A1081" t="s">
        <v>2910</v>
      </c>
      <c r="B1081" t="s">
        <v>226</v>
      </c>
      <c r="C1081" s="28">
        <v>52963</v>
      </c>
    </row>
    <row r="1082" spans="1:3">
      <c r="A1082" t="s">
        <v>2910</v>
      </c>
      <c r="B1082" t="s">
        <v>234</v>
      </c>
      <c r="C1082" s="28">
        <v>46023</v>
      </c>
    </row>
    <row r="1083" spans="1:3">
      <c r="A1083" t="s">
        <v>2910</v>
      </c>
      <c r="B1083" t="s">
        <v>234</v>
      </c>
      <c r="C1083" s="28">
        <v>46753</v>
      </c>
    </row>
    <row r="1084" spans="1:3">
      <c r="A1084" t="s">
        <v>2910</v>
      </c>
      <c r="B1084" t="s">
        <v>234</v>
      </c>
      <c r="C1084" s="28">
        <v>47484</v>
      </c>
    </row>
    <row r="1085" spans="1:3">
      <c r="A1085" t="s">
        <v>2910</v>
      </c>
      <c r="B1085" t="s">
        <v>234</v>
      </c>
      <c r="C1085" s="28">
        <v>48214</v>
      </c>
    </row>
    <row r="1086" spans="1:3">
      <c r="A1086" t="s">
        <v>2910</v>
      </c>
      <c r="B1086" t="s">
        <v>234</v>
      </c>
      <c r="C1086" s="28">
        <v>48945</v>
      </c>
    </row>
    <row r="1087" spans="1:3">
      <c r="A1087" t="s">
        <v>2910</v>
      </c>
      <c r="B1087" t="s">
        <v>234</v>
      </c>
      <c r="C1087" s="28">
        <v>49310</v>
      </c>
    </row>
    <row r="1088" spans="1:3">
      <c r="A1088" t="s">
        <v>2910</v>
      </c>
      <c r="B1088" t="s">
        <v>234</v>
      </c>
      <c r="C1088" s="28">
        <v>50771</v>
      </c>
    </row>
    <row r="1089" spans="1:3">
      <c r="A1089" t="s">
        <v>2910</v>
      </c>
      <c r="B1089" t="s">
        <v>234</v>
      </c>
      <c r="C1089" s="28">
        <v>51136</v>
      </c>
    </row>
    <row r="1090" spans="1:3">
      <c r="A1090" t="s">
        <v>2910</v>
      </c>
      <c r="B1090" t="s">
        <v>234</v>
      </c>
      <c r="C1090" s="28">
        <v>52963</v>
      </c>
    </row>
    <row r="1091" spans="1:3">
      <c r="A1091" t="s">
        <v>2910</v>
      </c>
      <c r="B1091" t="s">
        <v>1360</v>
      </c>
      <c r="C1091" s="28">
        <v>46023</v>
      </c>
    </row>
    <row r="1092" spans="1:3">
      <c r="A1092" t="s">
        <v>2910</v>
      </c>
      <c r="B1092" t="s">
        <v>1360</v>
      </c>
      <c r="C1092" s="28">
        <v>46753</v>
      </c>
    </row>
    <row r="1093" spans="1:3">
      <c r="A1093" t="s">
        <v>2910</v>
      </c>
      <c r="B1093" t="s">
        <v>1360</v>
      </c>
      <c r="C1093" s="28">
        <v>47484</v>
      </c>
    </row>
    <row r="1094" spans="1:3">
      <c r="A1094" t="s">
        <v>2910</v>
      </c>
      <c r="B1094" t="s">
        <v>1360</v>
      </c>
      <c r="C1094" s="28">
        <v>48214</v>
      </c>
    </row>
    <row r="1095" spans="1:3">
      <c r="A1095" t="s">
        <v>2910</v>
      </c>
      <c r="B1095" t="s">
        <v>1360</v>
      </c>
      <c r="C1095" s="28">
        <v>48945</v>
      </c>
    </row>
    <row r="1096" spans="1:3">
      <c r="A1096" t="s">
        <v>2910</v>
      </c>
      <c r="B1096" t="s">
        <v>1360</v>
      </c>
      <c r="C1096" s="28">
        <v>49310</v>
      </c>
    </row>
    <row r="1097" spans="1:3">
      <c r="A1097" t="s">
        <v>2910</v>
      </c>
      <c r="B1097" t="s">
        <v>1360</v>
      </c>
      <c r="C1097" s="28">
        <v>50771</v>
      </c>
    </row>
    <row r="1098" spans="1:3">
      <c r="A1098" t="s">
        <v>2910</v>
      </c>
      <c r="B1098" t="s">
        <v>1360</v>
      </c>
      <c r="C1098" s="28">
        <v>51136</v>
      </c>
    </row>
    <row r="1099" spans="1:3">
      <c r="A1099" t="s">
        <v>2910</v>
      </c>
      <c r="B1099" t="s">
        <v>1360</v>
      </c>
      <c r="C1099" s="28">
        <v>52963</v>
      </c>
    </row>
    <row r="1100" spans="1:3">
      <c r="A1100" t="s">
        <v>2910</v>
      </c>
      <c r="B1100" t="s">
        <v>1361</v>
      </c>
      <c r="C1100" s="28">
        <v>46023</v>
      </c>
    </row>
    <row r="1101" spans="1:3">
      <c r="A1101" t="s">
        <v>2910</v>
      </c>
      <c r="B1101" t="s">
        <v>1361</v>
      </c>
      <c r="C1101" s="28">
        <v>46753</v>
      </c>
    </row>
    <row r="1102" spans="1:3">
      <c r="A1102" t="s">
        <v>2910</v>
      </c>
      <c r="B1102" t="s">
        <v>1361</v>
      </c>
      <c r="C1102" s="28">
        <v>47484</v>
      </c>
    </row>
    <row r="1103" spans="1:3">
      <c r="A1103" t="s">
        <v>2910</v>
      </c>
      <c r="B1103" t="s">
        <v>1361</v>
      </c>
      <c r="C1103" s="28">
        <v>48214</v>
      </c>
    </row>
    <row r="1104" spans="1:3">
      <c r="A1104" t="s">
        <v>2910</v>
      </c>
      <c r="B1104" t="s">
        <v>1361</v>
      </c>
      <c r="C1104" s="28">
        <v>48945</v>
      </c>
    </row>
    <row r="1105" spans="1:3">
      <c r="A1105" t="s">
        <v>2910</v>
      </c>
      <c r="B1105" t="s">
        <v>1361</v>
      </c>
      <c r="C1105" s="28">
        <v>49310</v>
      </c>
    </row>
    <row r="1106" spans="1:3">
      <c r="A1106" t="s">
        <v>2910</v>
      </c>
      <c r="B1106" t="s">
        <v>1361</v>
      </c>
      <c r="C1106" s="28">
        <v>50771</v>
      </c>
    </row>
    <row r="1107" spans="1:3">
      <c r="A1107" t="s">
        <v>2910</v>
      </c>
      <c r="B1107" t="s">
        <v>1361</v>
      </c>
      <c r="C1107" s="28">
        <v>51136</v>
      </c>
    </row>
    <row r="1108" spans="1:3">
      <c r="A1108" t="s">
        <v>2910</v>
      </c>
      <c r="B1108" t="s">
        <v>1361</v>
      </c>
      <c r="C1108" s="28">
        <v>52963</v>
      </c>
    </row>
    <row r="1109" spans="1:3">
      <c r="A1109" t="s">
        <v>2910</v>
      </c>
      <c r="B1109" t="s">
        <v>1362</v>
      </c>
      <c r="C1109" s="28">
        <v>46023</v>
      </c>
    </row>
    <row r="1110" spans="1:3">
      <c r="A1110" t="s">
        <v>2910</v>
      </c>
      <c r="B1110" t="s">
        <v>1362</v>
      </c>
      <c r="C1110" s="28">
        <v>46753</v>
      </c>
    </row>
    <row r="1111" spans="1:3">
      <c r="A1111" t="s">
        <v>2910</v>
      </c>
      <c r="B1111" t="s">
        <v>1362</v>
      </c>
      <c r="C1111" s="28">
        <v>47484</v>
      </c>
    </row>
    <row r="1112" spans="1:3">
      <c r="A1112" t="s">
        <v>2910</v>
      </c>
      <c r="B1112" t="s">
        <v>1362</v>
      </c>
      <c r="C1112" s="28">
        <v>48214</v>
      </c>
    </row>
    <row r="1113" spans="1:3">
      <c r="A1113" t="s">
        <v>2910</v>
      </c>
      <c r="B1113" t="s">
        <v>1362</v>
      </c>
      <c r="C1113" s="28">
        <v>48945</v>
      </c>
    </row>
    <row r="1114" spans="1:3">
      <c r="A1114" t="s">
        <v>2910</v>
      </c>
      <c r="B1114" t="s">
        <v>1362</v>
      </c>
      <c r="C1114" s="28">
        <v>49310</v>
      </c>
    </row>
    <row r="1115" spans="1:3">
      <c r="A1115" t="s">
        <v>2910</v>
      </c>
      <c r="B1115" t="s">
        <v>1362</v>
      </c>
      <c r="C1115" s="28">
        <v>50771</v>
      </c>
    </row>
    <row r="1116" spans="1:3">
      <c r="A1116" t="s">
        <v>2910</v>
      </c>
      <c r="B1116" t="s">
        <v>1362</v>
      </c>
      <c r="C1116" s="28">
        <v>51136</v>
      </c>
    </row>
    <row r="1117" spans="1:3">
      <c r="A1117" t="s">
        <v>2910</v>
      </c>
      <c r="B1117" t="s">
        <v>1362</v>
      </c>
      <c r="C1117" s="28">
        <v>52963</v>
      </c>
    </row>
    <row r="1118" spans="1:3">
      <c r="A1118" t="s">
        <v>2910</v>
      </c>
      <c r="B1118" t="s">
        <v>1363</v>
      </c>
      <c r="C1118" s="28">
        <v>46023</v>
      </c>
    </row>
    <row r="1119" spans="1:3">
      <c r="A1119" t="s">
        <v>2910</v>
      </c>
      <c r="B1119" t="s">
        <v>1363</v>
      </c>
      <c r="C1119" s="28">
        <v>46753</v>
      </c>
    </row>
    <row r="1120" spans="1:3">
      <c r="A1120" t="s">
        <v>2910</v>
      </c>
      <c r="B1120" t="s">
        <v>1363</v>
      </c>
      <c r="C1120" s="28">
        <v>47484</v>
      </c>
    </row>
    <row r="1121" spans="1:3">
      <c r="A1121" t="s">
        <v>2910</v>
      </c>
      <c r="B1121" t="s">
        <v>1363</v>
      </c>
      <c r="C1121" s="28">
        <v>48214</v>
      </c>
    </row>
    <row r="1122" spans="1:3">
      <c r="A1122" t="s">
        <v>2910</v>
      </c>
      <c r="B1122" t="s">
        <v>1363</v>
      </c>
      <c r="C1122" s="28">
        <v>48945</v>
      </c>
    </row>
    <row r="1123" spans="1:3">
      <c r="A1123" t="s">
        <v>2910</v>
      </c>
      <c r="B1123" t="s">
        <v>1363</v>
      </c>
      <c r="C1123" s="28">
        <v>49310</v>
      </c>
    </row>
    <row r="1124" spans="1:3">
      <c r="A1124" t="s">
        <v>2910</v>
      </c>
      <c r="B1124" t="s">
        <v>1363</v>
      </c>
      <c r="C1124" s="28">
        <v>50771</v>
      </c>
    </row>
    <row r="1125" spans="1:3">
      <c r="A1125" t="s">
        <v>2910</v>
      </c>
      <c r="B1125" t="s">
        <v>1363</v>
      </c>
      <c r="C1125" s="28">
        <v>51136</v>
      </c>
    </row>
    <row r="1126" spans="1:3">
      <c r="A1126" t="s">
        <v>2910</v>
      </c>
      <c r="B1126" t="s">
        <v>1363</v>
      </c>
      <c r="C1126" s="28">
        <v>52963</v>
      </c>
    </row>
    <row r="1127" spans="1:3">
      <c r="A1127" t="s">
        <v>2910</v>
      </c>
      <c r="B1127" t="s">
        <v>1365</v>
      </c>
      <c r="C1127" s="28">
        <v>46023</v>
      </c>
    </row>
    <row r="1128" spans="1:3">
      <c r="A1128" t="s">
        <v>2910</v>
      </c>
      <c r="B1128" t="s">
        <v>1365</v>
      </c>
      <c r="C1128" s="28">
        <v>46753</v>
      </c>
    </row>
    <row r="1129" spans="1:3">
      <c r="A1129" t="s">
        <v>2910</v>
      </c>
      <c r="B1129" t="s">
        <v>1365</v>
      </c>
      <c r="C1129" s="28">
        <v>47484</v>
      </c>
    </row>
    <row r="1130" spans="1:3">
      <c r="A1130" t="s">
        <v>2910</v>
      </c>
      <c r="B1130" t="s">
        <v>1365</v>
      </c>
      <c r="C1130" s="28">
        <v>48214</v>
      </c>
    </row>
    <row r="1131" spans="1:3">
      <c r="A1131" t="s">
        <v>2910</v>
      </c>
      <c r="B1131" t="s">
        <v>1365</v>
      </c>
      <c r="C1131" s="28">
        <v>48945</v>
      </c>
    </row>
    <row r="1132" spans="1:3">
      <c r="A1132" t="s">
        <v>2910</v>
      </c>
      <c r="B1132" t="s">
        <v>1365</v>
      </c>
      <c r="C1132" s="28">
        <v>49310</v>
      </c>
    </row>
    <row r="1133" spans="1:3">
      <c r="A1133" t="s">
        <v>2910</v>
      </c>
      <c r="B1133" t="s">
        <v>1365</v>
      </c>
      <c r="C1133" s="28">
        <v>50771</v>
      </c>
    </row>
    <row r="1134" spans="1:3">
      <c r="A1134" t="s">
        <v>2910</v>
      </c>
      <c r="B1134" t="s">
        <v>1365</v>
      </c>
      <c r="C1134" s="28">
        <v>51136</v>
      </c>
    </row>
    <row r="1135" spans="1:3">
      <c r="A1135" t="s">
        <v>2910</v>
      </c>
      <c r="B1135" t="s">
        <v>1365</v>
      </c>
      <c r="C1135" s="28">
        <v>52963</v>
      </c>
    </row>
    <row r="1136" spans="1:3">
      <c r="A1136" t="s">
        <v>2910</v>
      </c>
      <c r="B1136" t="s">
        <v>1366</v>
      </c>
      <c r="C1136" s="28">
        <v>46023</v>
      </c>
    </row>
    <row r="1137" spans="1:3">
      <c r="A1137" t="s">
        <v>2910</v>
      </c>
      <c r="B1137" t="s">
        <v>1366</v>
      </c>
      <c r="C1137" s="28">
        <v>46753</v>
      </c>
    </row>
    <row r="1138" spans="1:3">
      <c r="A1138" t="s">
        <v>2910</v>
      </c>
      <c r="B1138" t="s">
        <v>1366</v>
      </c>
      <c r="C1138" s="28">
        <v>47484</v>
      </c>
    </row>
    <row r="1139" spans="1:3">
      <c r="A1139" t="s">
        <v>2910</v>
      </c>
      <c r="B1139" t="s">
        <v>1366</v>
      </c>
      <c r="C1139" s="28">
        <v>48214</v>
      </c>
    </row>
    <row r="1140" spans="1:3">
      <c r="A1140" t="s">
        <v>2910</v>
      </c>
      <c r="B1140" t="s">
        <v>1366</v>
      </c>
      <c r="C1140" s="28">
        <v>48945</v>
      </c>
    </row>
    <row r="1141" spans="1:3">
      <c r="A1141" t="s">
        <v>2910</v>
      </c>
      <c r="B1141" t="s">
        <v>1366</v>
      </c>
      <c r="C1141" s="28">
        <v>49310</v>
      </c>
    </row>
    <row r="1142" spans="1:3">
      <c r="A1142" t="s">
        <v>2910</v>
      </c>
      <c r="B1142" t="s">
        <v>1366</v>
      </c>
      <c r="C1142" s="28">
        <v>50771</v>
      </c>
    </row>
    <row r="1143" spans="1:3">
      <c r="A1143" t="s">
        <v>2910</v>
      </c>
      <c r="B1143" t="s">
        <v>1366</v>
      </c>
      <c r="C1143" s="28">
        <v>51136</v>
      </c>
    </row>
    <row r="1144" spans="1:3">
      <c r="A1144" t="s">
        <v>2910</v>
      </c>
      <c r="B1144" t="s">
        <v>1366</v>
      </c>
      <c r="C1144" s="28">
        <v>52963</v>
      </c>
    </row>
    <row r="1145" spans="1:3">
      <c r="A1145" t="s">
        <v>2910</v>
      </c>
      <c r="B1145" t="s">
        <v>1408</v>
      </c>
      <c r="C1145" s="28">
        <v>46023</v>
      </c>
    </row>
    <row r="1146" spans="1:3">
      <c r="A1146" t="s">
        <v>2910</v>
      </c>
      <c r="B1146" t="s">
        <v>1408</v>
      </c>
      <c r="C1146" s="28">
        <v>46753</v>
      </c>
    </row>
    <row r="1147" spans="1:3">
      <c r="A1147" t="s">
        <v>2910</v>
      </c>
      <c r="B1147" t="s">
        <v>1408</v>
      </c>
      <c r="C1147" s="28">
        <v>47484</v>
      </c>
    </row>
    <row r="1148" spans="1:3">
      <c r="A1148" t="s">
        <v>2910</v>
      </c>
      <c r="B1148" t="s">
        <v>1408</v>
      </c>
      <c r="C1148" s="28">
        <v>48214</v>
      </c>
    </row>
    <row r="1149" spans="1:3">
      <c r="A1149" t="s">
        <v>2910</v>
      </c>
      <c r="B1149" t="s">
        <v>1408</v>
      </c>
      <c r="C1149" s="28">
        <v>48945</v>
      </c>
    </row>
    <row r="1150" spans="1:3">
      <c r="A1150" t="s">
        <v>2910</v>
      </c>
      <c r="B1150" t="s">
        <v>1408</v>
      </c>
      <c r="C1150" s="28">
        <v>49310</v>
      </c>
    </row>
    <row r="1151" spans="1:3">
      <c r="A1151" t="s">
        <v>2910</v>
      </c>
      <c r="B1151" t="s">
        <v>1408</v>
      </c>
      <c r="C1151" s="28">
        <v>50771</v>
      </c>
    </row>
    <row r="1152" spans="1:3">
      <c r="A1152" t="s">
        <v>2910</v>
      </c>
      <c r="B1152" t="s">
        <v>1408</v>
      </c>
      <c r="C1152" s="28">
        <v>51136</v>
      </c>
    </row>
    <row r="1153" spans="1:3">
      <c r="A1153" t="s">
        <v>2910</v>
      </c>
      <c r="B1153" t="s">
        <v>1408</v>
      </c>
      <c r="C1153" s="28">
        <v>52963</v>
      </c>
    </row>
    <row r="1154" spans="1:3">
      <c r="A1154" t="s">
        <v>2910</v>
      </c>
      <c r="B1154" t="s">
        <v>1400</v>
      </c>
      <c r="C1154" s="28">
        <v>46023</v>
      </c>
    </row>
    <row r="1155" spans="1:3">
      <c r="A1155" t="s">
        <v>2910</v>
      </c>
      <c r="B1155" t="s">
        <v>1400</v>
      </c>
      <c r="C1155" s="28">
        <v>46753</v>
      </c>
    </row>
    <row r="1156" spans="1:3">
      <c r="A1156" t="s">
        <v>2910</v>
      </c>
      <c r="B1156" t="s">
        <v>1400</v>
      </c>
      <c r="C1156" s="28">
        <v>47484</v>
      </c>
    </row>
    <row r="1157" spans="1:3">
      <c r="A1157" t="s">
        <v>2910</v>
      </c>
      <c r="B1157" t="s">
        <v>1400</v>
      </c>
      <c r="C1157" s="28">
        <v>48214</v>
      </c>
    </row>
    <row r="1158" spans="1:3">
      <c r="A1158" t="s">
        <v>2910</v>
      </c>
      <c r="B1158" t="s">
        <v>1400</v>
      </c>
      <c r="C1158" s="28">
        <v>48945</v>
      </c>
    </row>
    <row r="1159" spans="1:3">
      <c r="A1159" t="s">
        <v>2910</v>
      </c>
      <c r="B1159" t="s">
        <v>1400</v>
      </c>
      <c r="C1159" s="28">
        <v>49310</v>
      </c>
    </row>
    <row r="1160" spans="1:3">
      <c r="A1160" t="s">
        <v>2910</v>
      </c>
      <c r="B1160" t="s">
        <v>1400</v>
      </c>
      <c r="C1160" s="28">
        <v>50771</v>
      </c>
    </row>
    <row r="1161" spans="1:3">
      <c r="A1161" t="s">
        <v>2910</v>
      </c>
      <c r="B1161" t="s">
        <v>1400</v>
      </c>
      <c r="C1161" s="28">
        <v>51136</v>
      </c>
    </row>
    <row r="1162" spans="1:3">
      <c r="A1162" t="s">
        <v>2910</v>
      </c>
      <c r="B1162" t="s">
        <v>1400</v>
      </c>
      <c r="C1162" s="28">
        <v>52963</v>
      </c>
    </row>
    <row r="1163" spans="1:3">
      <c r="A1163" t="s">
        <v>2910</v>
      </c>
      <c r="B1163" t="s">
        <v>1470</v>
      </c>
      <c r="C1163" s="28">
        <v>46023</v>
      </c>
    </row>
    <row r="1164" spans="1:3">
      <c r="A1164" t="s">
        <v>2910</v>
      </c>
      <c r="B1164" t="s">
        <v>1470</v>
      </c>
      <c r="C1164" s="28">
        <v>46753</v>
      </c>
    </row>
    <row r="1165" spans="1:3">
      <c r="A1165" t="s">
        <v>2910</v>
      </c>
      <c r="B1165" t="s">
        <v>1470</v>
      </c>
      <c r="C1165" s="28">
        <v>47484</v>
      </c>
    </row>
    <row r="1166" spans="1:3">
      <c r="A1166" t="s">
        <v>2910</v>
      </c>
      <c r="B1166" t="s">
        <v>1470</v>
      </c>
      <c r="C1166" s="28">
        <v>48214</v>
      </c>
    </row>
    <row r="1167" spans="1:3">
      <c r="A1167" t="s">
        <v>2910</v>
      </c>
      <c r="B1167" t="s">
        <v>1470</v>
      </c>
      <c r="C1167" s="28">
        <v>48945</v>
      </c>
    </row>
    <row r="1168" spans="1:3">
      <c r="A1168" t="s">
        <v>2910</v>
      </c>
      <c r="B1168" t="s">
        <v>1470</v>
      </c>
      <c r="C1168" s="28">
        <v>49310</v>
      </c>
    </row>
    <row r="1169" spans="1:3">
      <c r="A1169" t="s">
        <v>2910</v>
      </c>
      <c r="B1169" t="s">
        <v>1470</v>
      </c>
      <c r="C1169" s="28">
        <v>50771</v>
      </c>
    </row>
    <row r="1170" spans="1:3">
      <c r="A1170" t="s">
        <v>2910</v>
      </c>
      <c r="B1170" t="s">
        <v>1470</v>
      </c>
      <c r="C1170" s="28">
        <v>51136</v>
      </c>
    </row>
    <row r="1171" spans="1:3">
      <c r="A1171" t="s">
        <v>2910</v>
      </c>
      <c r="B1171" t="s">
        <v>1470</v>
      </c>
      <c r="C1171" s="28">
        <v>52963</v>
      </c>
    </row>
    <row r="1172" spans="1:3">
      <c r="A1172" t="s">
        <v>2910</v>
      </c>
      <c r="B1172" t="s">
        <v>1367</v>
      </c>
      <c r="C1172" s="28">
        <v>46023</v>
      </c>
    </row>
    <row r="1173" spans="1:3">
      <c r="A1173" t="s">
        <v>2910</v>
      </c>
      <c r="B1173" t="s">
        <v>1367</v>
      </c>
      <c r="C1173" s="28">
        <v>46753</v>
      </c>
    </row>
    <row r="1174" spans="1:3">
      <c r="A1174" t="s">
        <v>2910</v>
      </c>
      <c r="B1174" t="s">
        <v>1367</v>
      </c>
      <c r="C1174" s="28">
        <v>47484</v>
      </c>
    </row>
    <row r="1175" spans="1:3">
      <c r="A1175" t="s">
        <v>2910</v>
      </c>
      <c r="B1175" t="s">
        <v>1367</v>
      </c>
      <c r="C1175" s="28">
        <v>48214</v>
      </c>
    </row>
    <row r="1176" spans="1:3">
      <c r="A1176" t="s">
        <v>2910</v>
      </c>
      <c r="B1176" t="s">
        <v>1367</v>
      </c>
      <c r="C1176" s="28">
        <v>48945</v>
      </c>
    </row>
    <row r="1177" spans="1:3">
      <c r="A1177" t="s">
        <v>2910</v>
      </c>
      <c r="B1177" t="s">
        <v>1367</v>
      </c>
      <c r="C1177" s="28">
        <v>49310</v>
      </c>
    </row>
    <row r="1178" spans="1:3">
      <c r="A1178" t="s">
        <v>2910</v>
      </c>
      <c r="B1178" t="s">
        <v>1367</v>
      </c>
      <c r="C1178" s="28">
        <v>50771</v>
      </c>
    </row>
    <row r="1179" spans="1:3">
      <c r="A1179" t="s">
        <v>2910</v>
      </c>
      <c r="B1179" t="s">
        <v>1367</v>
      </c>
      <c r="C1179" s="28">
        <v>51136</v>
      </c>
    </row>
    <row r="1180" spans="1:3">
      <c r="A1180" t="s">
        <v>2910</v>
      </c>
      <c r="B1180" t="s">
        <v>1367</v>
      </c>
      <c r="C1180" s="28">
        <v>52963</v>
      </c>
    </row>
    <row r="1181" spans="1:3">
      <c r="A1181" t="s">
        <v>2910</v>
      </c>
      <c r="B1181" t="s">
        <v>1368</v>
      </c>
      <c r="C1181" s="28">
        <v>46023</v>
      </c>
    </row>
    <row r="1182" spans="1:3">
      <c r="A1182" t="s">
        <v>2910</v>
      </c>
      <c r="B1182" t="s">
        <v>1368</v>
      </c>
      <c r="C1182" s="28">
        <v>46753</v>
      </c>
    </row>
    <row r="1183" spans="1:3">
      <c r="A1183" t="s">
        <v>2910</v>
      </c>
      <c r="B1183" t="s">
        <v>1368</v>
      </c>
      <c r="C1183" s="28">
        <v>47484</v>
      </c>
    </row>
    <row r="1184" spans="1:3">
      <c r="A1184" t="s">
        <v>2910</v>
      </c>
      <c r="B1184" t="s">
        <v>1368</v>
      </c>
      <c r="C1184" s="28">
        <v>48214</v>
      </c>
    </row>
    <row r="1185" spans="1:3">
      <c r="A1185" t="s">
        <v>2910</v>
      </c>
      <c r="B1185" t="s">
        <v>1368</v>
      </c>
      <c r="C1185" s="28">
        <v>48945</v>
      </c>
    </row>
    <row r="1186" spans="1:3">
      <c r="A1186" t="s">
        <v>2910</v>
      </c>
      <c r="B1186" t="s">
        <v>1368</v>
      </c>
      <c r="C1186" s="28">
        <v>49310</v>
      </c>
    </row>
    <row r="1187" spans="1:3">
      <c r="A1187" t="s">
        <v>2910</v>
      </c>
      <c r="B1187" t="s">
        <v>1368</v>
      </c>
      <c r="C1187" s="28">
        <v>50771</v>
      </c>
    </row>
    <row r="1188" spans="1:3">
      <c r="A1188" t="s">
        <v>2910</v>
      </c>
      <c r="B1188" t="s">
        <v>1368</v>
      </c>
      <c r="C1188" s="28">
        <v>51136</v>
      </c>
    </row>
    <row r="1189" spans="1:3">
      <c r="A1189" t="s">
        <v>2910</v>
      </c>
      <c r="B1189" t="s">
        <v>1368</v>
      </c>
      <c r="C1189" s="28">
        <v>52963</v>
      </c>
    </row>
    <row r="1190" spans="1:3">
      <c r="A1190" t="s">
        <v>2910</v>
      </c>
      <c r="B1190" t="s">
        <v>1456</v>
      </c>
      <c r="C1190" s="28">
        <v>46023</v>
      </c>
    </row>
    <row r="1191" spans="1:3">
      <c r="A1191" t="s">
        <v>2910</v>
      </c>
      <c r="B1191" t="s">
        <v>1456</v>
      </c>
      <c r="C1191" s="28">
        <v>46753</v>
      </c>
    </row>
    <row r="1192" spans="1:3">
      <c r="A1192" t="s">
        <v>2910</v>
      </c>
      <c r="B1192" t="s">
        <v>1456</v>
      </c>
      <c r="C1192" s="28">
        <v>47484</v>
      </c>
    </row>
    <row r="1193" spans="1:3">
      <c r="A1193" t="s">
        <v>2910</v>
      </c>
      <c r="B1193" t="s">
        <v>1456</v>
      </c>
      <c r="C1193" s="28">
        <v>48214</v>
      </c>
    </row>
    <row r="1194" spans="1:3">
      <c r="A1194" t="s">
        <v>2910</v>
      </c>
      <c r="B1194" t="s">
        <v>1456</v>
      </c>
      <c r="C1194" s="28">
        <v>48945</v>
      </c>
    </row>
    <row r="1195" spans="1:3">
      <c r="A1195" t="s">
        <v>2910</v>
      </c>
      <c r="B1195" t="s">
        <v>1456</v>
      </c>
      <c r="C1195" s="28">
        <v>49310</v>
      </c>
    </row>
    <row r="1196" spans="1:3">
      <c r="A1196" t="s">
        <v>2910</v>
      </c>
      <c r="B1196" t="s">
        <v>1456</v>
      </c>
      <c r="C1196" s="28">
        <v>50771</v>
      </c>
    </row>
    <row r="1197" spans="1:3">
      <c r="A1197" t="s">
        <v>2910</v>
      </c>
      <c r="B1197" t="s">
        <v>1456</v>
      </c>
      <c r="C1197" s="28">
        <v>51136</v>
      </c>
    </row>
    <row r="1198" spans="1:3">
      <c r="A1198" t="s">
        <v>2910</v>
      </c>
      <c r="B1198" t="s">
        <v>1456</v>
      </c>
      <c r="C1198" s="28">
        <v>52963</v>
      </c>
    </row>
    <row r="1199" spans="1:3">
      <c r="A1199" t="s">
        <v>2910</v>
      </c>
      <c r="B1199" t="s">
        <v>1369</v>
      </c>
      <c r="C1199" s="28">
        <v>46023</v>
      </c>
    </row>
    <row r="1200" spans="1:3">
      <c r="A1200" t="s">
        <v>2910</v>
      </c>
      <c r="B1200" t="s">
        <v>1369</v>
      </c>
      <c r="C1200" s="28">
        <v>46753</v>
      </c>
    </row>
    <row r="1201" spans="1:3">
      <c r="A1201" t="s">
        <v>2910</v>
      </c>
      <c r="B1201" t="s">
        <v>1369</v>
      </c>
      <c r="C1201" s="28">
        <v>47484</v>
      </c>
    </row>
    <row r="1202" spans="1:3">
      <c r="A1202" t="s">
        <v>2910</v>
      </c>
      <c r="B1202" t="s">
        <v>1369</v>
      </c>
      <c r="C1202" s="28">
        <v>48214</v>
      </c>
    </row>
    <row r="1203" spans="1:3">
      <c r="A1203" t="s">
        <v>2910</v>
      </c>
      <c r="B1203" t="s">
        <v>1369</v>
      </c>
      <c r="C1203" s="28">
        <v>48945</v>
      </c>
    </row>
    <row r="1204" spans="1:3">
      <c r="A1204" t="s">
        <v>2910</v>
      </c>
      <c r="B1204" t="s">
        <v>1369</v>
      </c>
      <c r="C1204" s="28">
        <v>49310</v>
      </c>
    </row>
    <row r="1205" spans="1:3">
      <c r="A1205" t="s">
        <v>2910</v>
      </c>
      <c r="B1205" t="s">
        <v>1369</v>
      </c>
      <c r="C1205" s="28">
        <v>50771</v>
      </c>
    </row>
    <row r="1206" spans="1:3">
      <c r="A1206" t="s">
        <v>2910</v>
      </c>
      <c r="B1206" t="s">
        <v>1369</v>
      </c>
      <c r="C1206" s="28">
        <v>51136</v>
      </c>
    </row>
    <row r="1207" spans="1:3">
      <c r="A1207" t="s">
        <v>2910</v>
      </c>
      <c r="B1207" t="s">
        <v>1369</v>
      </c>
      <c r="C1207" s="28">
        <v>52963</v>
      </c>
    </row>
    <row r="1208" spans="1:3">
      <c r="A1208" t="s">
        <v>2910</v>
      </c>
      <c r="B1208" t="s">
        <v>1401</v>
      </c>
      <c r="C1208" s="28">
        <v>46023</v>
      </c>
    </row>
    <row r="1209" spans="1:3">
      <c r="A1209" t="s">
        <v>2910</v>
      </c>
      <c r="B1209" t="s">
        <v>1401</v>
      </c>
      <c r="C1209" s="28">
        <v>46753</v>
      </c>
    </row>
    <row r="1210" spans="1:3">
      <c r="A1210" t="s">
        <v>2910</v>
      </c>
      <c r="B1210" t="s">
        <v>1401</v>
      </c>
      <c r="C1210" s="28">
        <v>47484</v>
      </c>
    </row>
    <row r="1211" spans="1:3">
      <c r="A1211" t="s">
        <v>2910</v>
      </c>
      <c r="B1211" t="s">
        <v>1401</v>
      </c>
      <c r="C1211" s="28">
        <v>48214</v>
      </c>
    </row>
    <row r="1212" spans="1:3">
      <c r="A1212" t="s">
        <v>2910</v>
      </c>
      <c r="B1212" t="s">
        <v>1401</v>
      </c>
      <c r="C1212" s="28">
        <v>48945</v>
      </c>
    </row>
    <row r="1213" spans="1:3">
      <c r="A1213" t="s">
        <v>2910</v>
      </c>
      <c r="B1213" t="s">
        <v>1401</v>
      </c>
      <c r="C1213" s="28">
        <v>49310</v>
      </c>
    </row>
    <row r="1214" spans="1:3">
      <c r="A1214" t="s">
        <v>2910</v>
      </c>
      <c r="B1214" t="s">
        <v>1401</v>
      </c>
      <c r="C1214" s="28">
        <v>50771</v>
      </c>
    </row>
    <row r="1215" spans="1:3">
      <c r="A1215" t="s">
        <v>2910</v>
      </c>
      <c r="B1215" t="s">
        <v>1401</v>
      </c>
      <c r="C1215" s="28">
        <v>51136</v>
      </c>
    </row>
    <row r="1216" spans="1:3">
      <c r="A1216" t="s">
        <v>2910</v>
      </c>
      <c r="B1216" t="s">
        <v>1401</v>
      </c>
      <c r="C1216" s="28">
        <v>52963</v>
      </c>
    </row>
    <row r="1217" spans="1:3">
      <c r="A1217" t="s">
        <v>2910</v>
      </c>
      <c r="B1217" t="s">
        <v>1370</v>
      </c>
      <c r="C1217" s="28">
        <v>46023</v>
      </c>
    </row>
    <row r="1218" spans="1:3">
      <c r="A1218" t="s">
        <v>2910</v>
      </c>
      <c r="B1218" t="s">
        <v>1370</v>
      </c>
      <c r="C1218" s="28">
        <v>46753</v>
      </c>
    </row>
    <row r="1219" spans="1:3">
      <c r="A1219" t="s">
        <v>2910</v>
      </c>
      <c r="B1219" t="s">
        <v>1370</v>
      </c>
      <c r="C1219" s="28">
        <v>47484</v>
      </c>
    </row>
    <row r="1220" spans="1:3">
      <c r="A1220" t="s">
        <v>2910</v>
      </c>
      <c r="B1220" t="s">
        <v>1370</v>
      </c>
      <c r="C1220" s="28">
        <v>48214</v>
      </c>
    </row>
    <row r="1221" spans="1:3">
      <c r="A1221" t="s">
        <v>2910</v>
      </c>
      <c r="B1221" t="s">
        <v>1370</v>
      </c>
      <c r="C1221" s="28">
        <v>48945</v>
      </c>
    </row>
    <row r="1222" spans="1:3">
      <c r="A1222" t="s">
        <v>2910</v>
      </c>
      <c r="B1222" t="s">
        <v>1370</v>
      </c>
      <c r="C1222" s="28">
        <v>49310</v>
      </c>
    </row>
    <row r="1223" spans="1:3">
      <c r="A1223" t="s">
        <v>2910</v>
      </c>
      <c r="B1223" t="s">
        <v>1370</v>
      </c>
      <c r="C1223" s="28">
        <v>50771</v>
      </c>
    </row>
    <row r="1224" spans="1:3">
      <c r="A1224" t="s">
        <v>2910</v>
      </c>
      <c r="B1224" t="s">
        <v>1370</v>
      </c>
      <c r="C1224" s="28">
        <v>51136</v>
      </c>
    </row>
    <row r="1225" spans="1:3">
      <c r="A1225" t="s">
        <v>2910</v>
      </c>
      <c r="B1225" t="s">
        <v>1370</v>
      </c>
      <c r="C1225" s="28">
        <v>52963</v>
      </c>
    </row>
    <row r="1226" spans="1:3">
      <c r="A1226" t="s">
        <v>2910</v>
      </c>
      <c r="B1226" t="s">
        <v>1371</v>
      </c>
      <c r="C1226" s="28">
        <v>46023</v>
      </c>
    </row>
    <row r="1227" spans="1:3">
      <c r="A1227" t="s">
        <v>2910</v>
      </c>
      <c r="B1227" t="s">
        <v>1371</v>
      </c>
      <c r="C1227" s="28">
        <v>46753</v>
      </c>
    </row>
    <row r="1228" spans="1:3">
      <c r="A1228" t="s">
        <v>2910</v>
      </c>
      <c r="B1228" t="s">
        <v>1371</v>
      </c>
      <c r="C1228" s="28">
        <v>47484</v>
      </c>
    </row>
    <row r="1229" spans="1:3">
      <c r="A1229" t="s">
        <v>2910</v>
      </c>
      <c r="B1229" t="s">
        <v>1371</v>
      </c>
      <c r="C1229" s="28">
        <v>48214</v>
      </c>
    </row>
    <row r="1230" spans="1:3">
      <c r="A1230" t="s">
        <v>2910</v>
      </c>
      <c r="B1230" t="s">
        <v>1371</v>
      </c>
      <c r="C1230" s="28">
        <v>48945</v>
      </c>
    </row>
    <row r="1231" spans="1:3">
      <c r="A1231" t="s">
        <v>2910</v>
      </c>
      <c r="B1231" t="s">
        <v>1371</v>
      </c>
      <c r="C1231" s="28">
        <v>49310</v>
      </c>
    </row>
    <row r="1232" spans="1:3">
      <c r="A1232" t="s">
        <v>2910</v>
      </c>
      <c r="B1232" t="s">
        <v>1371</v>
      </c>
      <c r="C1232" s="28">
        <v>50771</v>
      </c>
    </row>
    <row r="1233" spans="1:3">
      <c r="A1233" t="s">
        <v>2910</v>
      </c>
      <c r="B1233" t="s">
        <v>1371</v>
      </c>
      <c r="C1233" s="28">
        <v>51136</v>
      </c>
    </row>
    <row r="1234" spans="1:3">
      <c r="A1234" t="s">
        <v>2910</v>
      </c>
      <c r="B1234" t="s">
        <v>1371</v>
      </c>
      <c r="C1234" s="28">
        <v>52963</v>
      </c>
    </row>
    <row r="1235" spans="1:3">
      <c r="A1235" t="s">
        <v>2910</v>
      </c>
      <c r="B1235" t="s">
        <v>1382</v>
      </c>
      <c r="C1235" s="28">
        <v>46023</v>
      </c>
    </row>
    <row r="1236" spans="1:3">
      <c r="A1236" t="s">
        <v>2910</v>
      </c>
      <c r="B1236" t="s">
        <v>1382</v>
      </c>
      <c r="C1236" s="28">
        <v>46753</v>
      </c>
    </row>
    <row r="1237" spans="1:3">
      <c r="A1237" t="s">
        <v>2910</v>
      </c>
      <c r="B1237" t="s">
        <v>1382</v>
      </c>
      <c r="C1237" s="28">
        <v>47484</v>
      </c>
    </row>
    <row r="1238" spans="1:3">
      <c r="A1238" t="s">
        <v>2910</v>
      </c>
      <c r="B1238" t="s">
        <v>1382</v>
      </c>
      <c r="C1238" s="28">
        <v>48214</v>
      </c>
    </row>
    <row r="1239" spans="1:3">
      <c r="A1239" t="s">
        <v>2910</v>
      </c>
      <c r="B1239" t="s">
        <v>1382</v>
      </c>
      <c r="C1239" s="28">
        <v>48945</v>
      </c>
    </row>
    <row r="1240" spans="1:3">
      <c r="A1240" t="s">
        <v>2910</v>
      </c>
      <c r="B1240" t="s">
        <v>1382</v>
      </c>
      <c r="C1240" s="28">
        <v>49310</v>
      </c>
    </row>
    <row r="1241" spans="1:3">
      <c r="A1241" t="s">
        <v>2910</v>
      </c>
      <c r="B1241" t="s">
        <v>1382</v>
      </c>
      <c r="C1241" s="28">
        <v>50771</v>
      </c>
    </row>
    <row r="1242" spans="1:3">
      <c r="A1242" t="s">
        <v>2910</v>
      </c>
      <c r="B1242" t="s">
        <v>1382</v>
      </c>
      <c r="C1242" s="28">
        <v>51136</v>
      </c>
    </row>
    <row r="1243" spans="1:3">
      <c r="A1243" t="s">
        <v>2910</v>
      </c>
      <c r="B1243" t="s">
        <v>1382</v>
      </c>
      <c r="C1243" s="28">
        <v>52963</v>
      </c>
    </row>
    <row r="1244" spans="1:3">
      <c r="A1244" t="s">
        <v>2910</v>
      </c>
      <c r="B1244" t="s">
        <v>1464</v>
      </c>
      <c r="C1244" s="28">
        <v>46023</v>
      </c>
    </row>
    <row r="1245" spans="1:3">
      <c r="A1245" t="s">
        <v>2910</v>
      </c>
      <c r="B1245" t="s">
        <v>1464</v>
      </c>
      <c r="C1245" s="28">
        <v>46753</v>
      </c>
    </row>
    <row r="1246" spans="1:3">
      <c r="A1246" t="s">
        <v>2910</v>
      </c>
      <c r="B1246" t="s">
        <v>1464</v>
      </c>
      <c r="C1246" s="28">
        <v>47484</v>
      </c>
    </row>
    <row r="1247" spans="1:3">
      <c r="A1247" t="s">
        <v>2910</v>
      </c>
      <c r="B1247" t="s">
        <v>1464</v>
      </c>
      <c r="C1247" s="28">
        <v>48214</v>
      </c>
    </row>
    <row r="1248" spans="1:3">
      <c r="A1248" t="s">
        <v>2910</v>
      </c>
      <c r="B1248" t="s">
        <v>1464</v>
      </c>
      <c r="C1248" s="28">
        <v>48945</v>
      </c>
    </row>
    <row r="1249" spans="1:3">
      <c r="A1249" t="s">
        <v>2910</v>
      </c>
      <c r="B1249" t="s">
        <v>1464</v>
      </c>
      <c r="C1249" s="28">
        <v>49310</v>
      </c>
    </row>
    <row r="1250" spans="1:3">
      <c r="A1250" t="s">
        <v>2910</v>
      </c>
      <c r="B1250" t="s">
        <v>1464</v>
      </c>
      <c r="C1250" s="28">
        <v>50771</v>
      </c>
    </row>
    <row r="1251" spans="1:3">
      <c r="A1251" t="s">
        <v>2910</v>
      </c>
      <c r="B1251" t="s">
        <v>1464</v>
      </c>
      <c r="C1251" s="28">
        <v>51136</v>
      </c>
    </row>
    <row r="1252" spans="1:3">
      <c r="A1252" t="s">
        <v>2910</v>
      </c>
      <c r="B1252" t="s">
        <v>1464</v>
      </c>
      <c r="C1252" s="28">
        <v>52963</v>
      </c>
    </row>
    <row r="1253" spans="1:3">
      <c r="A1253" t="s">
        <v>2910</v>
      </c>
      <c r="B1253" t="s">
        <v>1383</v>
      </c>
      <c r="C1253" s="28">
        <v>46023</v>
      </c>
    </row>
    <row r="1254" spans="1:3">
      <c r="A1254" t="s">
        <v>2910</v>
      </c>
      <c r="B1254" t="s">
        <v>1383</v>
      </c>
      <c r="C1254" s="28">
        <v>46753</v>
      </c>
    </row>
    <row r="1255" spans="1:3">
      <c r="A1255" t="s">
        <v>2910</v>
      </c>
      <c r="B1255" t="s">
        <v>1383</v>
      </c>
      <c r="C1255" s="28">
        <v>47484</v>
      </c>
    </row>
    <row r="1256" spans="1:3">
      <c r="A1256" t="s">
        <v>2910</v>
      </c>
      <c r="B1256" t="s">
        <v>1383</v>
      </c>
      <c r="C1256" s="28">
        <v>48214</v>
      </c>
    </row>
    <row r="1257" spans="1:3">
      <c r="A1257" t="s">
        <v>2910</v>
      </c>
      <c r="B1257" t="s">
        <v>1383</v>
      </c>
      <c r="C1257" s="28">
        <v>48945</v>
      </c>
    </row>
    <row r="1258" spans="1:3">
      <c r="A1258" t="s">
        <v>2910</v>
      </c>
      <c r="B1258" t="s">
        <v>1383</v>
      </c>
      <c r="C1258" s="28">
        <v>49310</v>
      </c>
    </row>
    <row r="1259" spans="1:3">
      <c r="A1259" t="s">
        <v>2910</v>
      </c>
      <c r="B1259" t="s">
        <v>1383</v>
      </c>
      <c r="C1259" s="28">
        <v>50771</v>
      </c>
    </row>
    <row r="1260" spans="1:3">
      <c r="A1260" t="s">
        <v>2910</v>
      </c>
      <c r="B1260" t="s">
        <v>1383</v>
      </c>
      <c r="C1260" s="28">
        <v>51136</v>
      </c>
    </row>
    <row r="1261" spans="1:3">
      <c r="A1261" t="s">
        <v>2910</v>
      </c>
      <c r="B1261" t="s">
        <v>1383</v>
      </c>
      <c r="C1261" s="28">
        <v>52963</v>
      </c>
    </row>
    <row r="1262" spans="1:3">
      <c r="A1262" t="s">
        <v>2910</v>
      </c>
      <c r="B1262" t="s">
        <v>1465</v>
      </c>
      <c r="C1262" s="28">
        <v>46023</v>
      </c>
    </row>
    <row r="1263" spans="1:3">
      <c r="A1263" t="s">
        <v>2910</v>
      </c>
      <c r="B1263" t="s">
        <v>1465</v>
      </c>
      <c r="C1263" s="28">
        <v>46753</v>
      </c>
    </row>
    <row r="1264" spans="1:3">
      <c r="A1264" t="s">
        <v>2910</v>
      </c>
      <c r="B1264" t="s">
        <v>1465</v>
      </c>
      <c r="C1264" s="28">
        <v>47484</v>
      </c>
    </row>
    <row r="1265" spans="1:3">
      <c r="A1265" t="s">
        <v>2910</v>
      </c>
      <c r="B1265" t="s">
        <v>1465</v>
      </c>
      <c r="C1265" s="28">
        <v>48214</v>
      </c>
    </row>
    <row r="1266" spans="1:3">
      <c r="A1266" t="s">
        <v>2910</v>
      </c>
      <c r="B1266" t="s">
        <v>1465</v>
      </c>
      <c r="C1266" s="28">
        <v>48945</v>
      </c>
    </row>
    <row r="1267" spans="1:3">
      <c r="A1267" t="s">
        <v>2910</v>
      </c>
      <c r="B1267" t="s">
        <v>1465</v>
      </c>
      <c r="C1267" s="28">
        <v>49310</v>
      </c>
    </row>
    <row r="1268" spans="1:3">
      <c r="A1268" t="s">
        <v>2910</v>
      </c>
      <c r="B1268" t="s">
        <v>1465</v>
      </c>
      <c r="C1268" s="28">
        <v>50771</v>
      </c>
    </row>
    <row r="1269" spans="1:3">
      <c r="A1269" t="s">
        <v>2910</v>
      </c>
      <c r="B1269" t="s">
        <v>1465</v>
      </c>
      <c r="C1269" s="28">
        <v>51136</v>
      </c>
    </row>
    <row r="1270" spans="1:3">
      <c r="A1270" t="s">
        <v>2910</v>
      </c>
      <c r="B1270" t="s">
        <v>1465</v>
      </c>
      <c r="C1270" s="28">
        <v>52963</v>
      </c>
    </row>
    <row r="1271" spans="1:3">
      <c r="A1271" t="s">
        <v>2910</v>
      </c>
      <c r="B1271" t="s">
        <v>1410</v>
      </c>
      <c r="C1271" s="28">
        <v>46023</v>
      </c>
    </row>
    <row r="1272" spans="1:3">
      <c r="A1272" t="s">
        <v>2910</v>
      </c>
      <c r="B1272" t="s">
        <v>1410</v>
      </c>
      <c r="C1272" s="28">
        <v>46753</v>
      </c>
    </row>
    <row r="1273" spans="1:3">
      <c r="A1273" t="s">
        <v>2910</v>
      </c>
      <c r="B1273" t="s">
        <v>1410</v>
      </c>
      <c r="C1273" s="28">
        <v>47484</v>
      </c>
    </row>
    <row r="1274" spans="1:3">
      <c r="A1274" t="s">
        <v>2910</v>
      </c>
      <c r="B1274" t="s">
        <v>1410</v>
      </c>
      <c r="C1274" s="28">
        <v>48214</v>
      </c>
    </row>
    <row r="1275" spans="1:3">
      <c r="A1275" t="s">
        <v>2910</v>
      </c>
      <c r="B1275" t="s">
        <v>1410</v>
      </c>
      <c r="C1275" s="28">
        <v>48945</v>
      </c>
    </row>
    <row r="1276" spans="1:3">
      <c r="A1276" t="s">
        <v>2910</v>
      </c>
      <c r="B1276" t="s">
        <v>1410</v>
      </c>
      <c r="C1276" s="28">
        <v>49310</v>
      </c>
    </row>
    <row r="1277" spans="1:3">
      <c r="A1277" t="s">
        <v>2910</v>
      </c>
      <c r="B1277" t="s">
        <v>1410</v>
      </c>
      <c r="C1277" s="28">
        <v>50771</v>
      </c>
    </row>
    <row r="1278" spans="1:3">
      <c r="A1278" t="s">
        <v>2910</v>
      </c>
      <c r="B1278" t="s">
        <v>1410</v>
      </c>
      <c r="C1278" s="28">
        <v>51136</v>
      </c>
    </row>
    <row r="1279" spans="1:3">
      <c r="A1279" t="s">
        <v>2910</v>
      </c>
      <c r="B1279" t="s">
        <v>1410</v>
      </c>
      <c r="C1279" s="28">
        <v>52963</v>
      </c>
    </row>
    <row r="1280" spans="1:3">
      <c r="A1280" t="s">
        <v>2910</v>
      </c>
      <c r="B1280" t="s">
        <v>1411</v>
      </c>
      <c r="C1280" s="28">
        <v>46023</v>
      </c>
    </row>
    <row r="1281" spans="1:3">
      <c r="A1281" t="s">
        <v>2910</v>
      </c>
      <c r="B1281" t="s">
        <v>1411</v>
      </c>
      <c r="C1281" s="28">
        <v>46753</v>
      </c>
    </row>
    <row r="1282" spans="1:3">
      <c r="A1282" t="s">
        <v>2910</v>
      </c>
      <c r="B1282" t="s">
        <v>1411</v>
      </c>
      <c r="C1282" s="28">
        <v>47484</v>
      </c>
    </row>
    <row r="1283" spans="1:3">
      <c r="A1283" t="s">
        <v>2910</v>
      </c>
      <c r="B1283" t="s">
        <v>1411</v>
      </c>
      <c r="C1283" s="28">
        <v>48214</v>
      </c>
    </row>
    <row r="1284" spans="1:3">
      <c r="A1284" t="s">
        <v>2910</v>
      </c>
      <c r="B1284" t="s">
        <v>1411</v>
      </c>
      <c r="C1284" s="28">
        <v>48945</v>
      </c>
    </row>
    <row r="1285" spans="1:3">
      <c r="A1285" t="s">
        <v>2910</v>
      </c>
      <c r="B1285" t="s">
        <v>1411</v>
      </c>
      <c r="C1285" s="28">
        <v>49310</v>
      </c>
    </row>
    <row r="1286" spans="1:3">
      <c r="A1286" t="s">
        <v>2910</v>
      </c>
      <c r="B1286" t="s">
        <v>1411</v>
      </c>
      <c r="C1286" s="28">
        <v>50771</v>
      </c>
    </row>
    <row r="1287" spans="1:3">
      <c r="A1287" t="s">
        <v>2910</v>
      </c>
      <c r="B1287" t="s">
        <v>1411</v>
      </c>
      <c r="C1287" s="28">
        <v>51136</v>
      </c>
    </row>
    <row r="1288" spans="1:3">
      <c r="A1288" t="s">
        <v>2910</v>
      </c>
      <c r="B1288" t="s">
        <v>1411</v>
      </c>
      <c r="C1288" s="28">
        <v>52963</v>
      </c>
    </row>
    <row r="1289" spans="1:3">
      <c r="A1289" t="s">
        <v>2910</v>
      </c>
      <c r="B1289" t="s">
        <v>1412</v>
      </c>
      <c r="C1289" s="28">
        <v>46023</v>
      </c>
    </row>
    <row r="1290" spans="1:3">
      <c r="A1290" t="s">
        <v>2910</v>
      </c>
      <c r="B1290" t="s">
        <v>1412</v>
      </c>
      <c r="C1290" s="28">
        <v>46753</v>
      </c>
    </row>
    <row r="1291" spans="1:3">
      <c r="A1291" t="s">
        <v>2910</v>
      </c>
      <c r="B1291" t="s">
        <v>1412</v>
      </c>
      <c r="C1291" s="28">
        <v>47484</v>
      </c>
    </row>
    <row r="1292" spans="1:3">
      <c r="A1292" t="s">
        <v>2910</v>
      </c>
      <c r="B1292" t="s">
        <v>1412</v>
      </c>
      <c r="C1292" s="28">
        <v>48214</v>
      </c>
    </row>
    <row r="1293" spans="1:3">
      <c r="A1293" t="s">
        <v>2910</v>
      </c>
      <c r="B1293" t="s">
        <v>1412</v>
      </c>
      <c r="C1293" s="28">
        <v>48945</v>
      </c>
    </row>
    <row r="1294" spans="1:3">
      <c r="A1294" t="s">
        <v>2910</v>
      </c>
      <c r="B1294" t="s">
        <v>1412</v>
      </c>
      <c r="C1294" s="28">
        <v>49310</v>
      </c>
    </row>
    <row r="1295" spans="1:3">
      <c r="A1295" t="s">
        <v>2910</v>
      </c>
      <c r="B1295" t="s">
        <v>1412</v>
      </c>
      <c r="C1295" s="28">
        <v>50771</v>
      </c>
    </row>
    <row r="1296" spans="1:3">
      <c r="A1296" t="s">
        <v>2910</v>
      </c>
      <c r="B1296" t="s">
        <v>1412</v>
      </c>
      <c r="C1296" s="28">
        <v>51136</v>
      </c>
    </row>
    <row r="1297" spans="1:3">
      <c r="A1297" t="s">
        <v>2910</v>
      </c>
      <c r="B1297" t="s">
        <v>1412</v>
      </c>
      <c r="C1297" s="28">
        <v>52963</v>
      </c>
    </row>
    <row r="1298" spans="1:3">
      <c r="A1298" t="s">
        <v>2910</v>
      </c>
      <c r="B1298" t="s">
        <v>1413</v>
      </c>
      <c r="C1298" s="28">
        <v>46023</v>
      </c>
    </row>
    <row r="1299" spans="1:3">
      <c r="A1299" t="s">
        <v>2910</v>
      </c>
      <c r="B1299" t="s">
        <v>1413</v>
      </c>
      <c r="C1299" s="28">
        <v>46753</v>
      </c>
    </row>
    <row r="1300" spans="1:3">
      <c r="A1300" t="s">
        <v>2910</v>
      </c>
      <c r="B1300" t="s">
        <v>1413</v>
      </c>
      <c r="C1300" s="28">
        <v>47484</v>
      </c>
    </row>
    <row r="1301" spans="1:3">
      <c r="A1301" t="s">
        <v>2910</v>
      </c>
      <c r="B1301" t="s">
        <v>1413</v>
      </c>
      <c r="C1301" s="28">
        <v>48214</v>
      </c>
    </row>
    <row r="1302" spans="1:3">
      <c r="A1302" t="s">
        <v>2910</v>
      </c>
      <c r="B1302" t="s">
        <v>1413</v>
      </c>
      <c r="C1302" s="28">
        <v>48945</v>
      </c>
    </row>
    <row r="1303" spans="1:3">
      <c r="A1303" t="s">
        <v>2910</v>
      </c>
      <c r="B1303" t="s">
        <v>1413</v>
      </c>
      <c r="C1303" s="28">
        <v>49310</v>
      </c>
    </row>
    <row r="1304" spans="1:3">
      <c r="A1304" t="s">
        <v>2910</v>
      </c>
      <c r="B1304" t="s">
        <v>1413</v>
      </c>
      <c r="C1304" s="28">
        <v>50771</v>
      </c>
    </row>
    <row r="1305" spans="1:3">
      <c r="A1305" t="s">
        <v>2910</v>
      </c>
      <c r="B1305" t="s">
        <v>1413</v>
      </c>
      <c r="C1305" s="28">
        <v>51136</v>
      </c>
    </row>
    <row r="1306" spans="1:3">
      <c r="A1306" t="s">
        <v>2910</v>
      </c>
      <c r="B1306" t="s">
        <v>1413</v>
      </c>
      <c r="C1306" s="28">
        <v>52963</v>
      </c>
    </row>
    <row r="1307" spans="1:3">
      <c r="A1307" t="s">
        <v>2910</v>
      </c>
      <c r="B1307" t="s">
        <v>1414</v>
      </c>
      <c r="C1307" s="28">
        <v>46023</v>
      </c>
    </row>
    <row r="1308" spans="1:3">
      <c r="A1308" t="s">
        <v>2910</v>
      </c>
      <c r="B1308" t="s">
        <v>1414</v>
      </c>
      <c r="C1308" s="28">
        <v>46753</v>
      </c>
    </row>
    <row r="1309" spans="1:3">
      <c r="A1309" t="s">
        <v>2910</v>
      </c>
      <c r="B1309" t="s">
        <v>1414</v>
      </c>
      <c r="C1309" s="28">
        <v>47484</v>
      </c>
    </row>
    <row r="1310" spans="1:3">
      <c r="A1310" t="s">
        <v>2910</v>
      </c>
      <c r="B1310" t="s">
        <v>1414</v>
      </c>
      <c r="C1310" s="28">
        <v>48214</v>
      </c>
    </row>
    <row r="1311" spans="1:3">
      <c r="A1311" t="s">
        <v>2910</v>
      </c>
      <c r="B1311" t="s">
        <v>1414</v>
      </c>
      <c r="C1311" s="28">
        <v>48945</v>
      </c>
    </row>
    <row r="1312" spans="1:3">
      <c r="A1312" t="s">
        <v>2910</v>
      </c>
      <c r="B1312" t="s">
        <v>1414</v>
      </c>
      <c r="C1312" s="28">
        <v>49310</v>
      </c>
    </row>
    <row r="1313" spans="1:3">
      <c r="A1313" t="s">
        <v>2910</v>
      </c>
      <c r="B1313" t="s">
        <v>1414</v>
      </c>
      <c r="C1313" s="28">
        <v>50771</v>
      </c>
    </row>
    <row r="1314" spans="1:3">
      <c r="A1314" t="s">
        <v>2910</v>
      </c>
      <c r="B1314" t="s">
        <v>1414</v>
      </c>
      <c r="C1314" s="28">
        <v>51136</v>
      </c>
    </row>
    <row r="1315" spans="1:3">
      <c r="A1315" t="s">
        <v>2910</v>
      </c>
      <c r="B1315" t="s">
        <v>1414</v>
      </c>
      <c r="C1315" s="28">
        <v>52963</v>
      </c>
    </row>
    <row r="1316" spans="1:3">
      <c r="A1316" t="s">
        <v>2910</v>
      </c>
      <c r="B1316" t="s">
        <v>1415</v>
      </c>
      <c r="C1316" s="28">
        <v>46023</v>
      </c>
    </row>
    <row r="1317" spans="1:3">
      <c r="A1317" t="s">
        <v>2910</v>
      </c>
      <c r="B1317" t="s">
        <v>1415</v>
      </c>
      <c r="C1317" s="28">
        <v>46753</v>
      </c>
    </row>
    <row r="1318" spans="1:3">
      <c r="A1318" t="s">
        <v>2910</v>
      </c>
      <c r="B1318" t="s">
        <v>1415</v>
      </c>
      <c r="C1318" s="28">
        <v>47484</v>
      </c>
    </row>
    <row r="1319" spans="1:3">
      <c r="A1319" t="s">
        <v>2910</v>
      </c>
      <c r="B1319" t="s">
        <v>1415</v>
      </c>
      <c r="C1319" s="28">
        <v>48214</v>
      </c>
    </row>
    <row r="1320" spans="1:3">
      <c r="A1320" t="s">
        <v>2910</v>
      </c>
      <c r="B1320" t="s">
        <v>1415</v>
      </c>
      <c r="C1320" s="28">
        <v>48945</v>
      </c>
    </row>
    <row r="1321" spans="1:3">
      <c r="A1321" t="s">
        <v>2910</v>
      </c>
      <c r="B1321" t="s">
        <v>1415</v>
      </c>
      <c r="C1321" s="28">
        <v>49310</v>
      </c>
    </row>
    <row r="1322" spans="1:3">
      <c r="A1322" t="s">
        <v>2910</v>
      </c>
      <c r="B1322" t="s">
        <v>1415</v>
      </c>
      <c r="C1322" s="28">
        <v>50771</v>
      </c>
    </row>
    <row r="1323" spans="1:3">
      <c r="A1323" t="s">
        <v>2910</v>
      </c>
      <c r="B1323" t="s">
        <v>1415</v>
      </c>
      <c r="C1323" s="28">
        <v>51136</v>
      </c>
    </row>
    <row r="1324" spans="1:3">
      <c r="A1324" t="s">
        <v>2910</v>
      </c>
      <c r="B1324" t="s">
        <v>1415</v>
      </c>
      <c r="C1324" s="28">
        <v>52963</v>
      </c>
    </row>
    <row r="1325" spans="1:3">
      <c r="A1325" t="s">
        <v>2910</v>
      </c>
      <c r="B1325" t="s">
        <v>1416</v>
      </c>
      <c r="C1325" s="28">
        <v>46023</v>
      </c>
    </row>
    <row r="1326" spans="1:3">
      <c r="A1326" t="s">
        <v>2910</v>
      </c>
      <c r="B1326" t="s">
        <v>1416</v>
      </c>
      <c r="C1326" s="28">
        <v>46753</v>
      </c>
    </row>
    <row r="1327" spans="1:3">
      <c r="A1327" t="s">
        <v>2910</v>
      </c>
      <c r="B1327" t="s">
        <v>1416</v>
      </c>
      <c r="C1327" s="28">
        <v>47484</v>
      </c>
    </row>
    <row r="1328" spans="1:3">
      <c r="A1328" t="s">
        <v>2910</v>
      </c>
      <c r="B1328" t="s">
        <v>1416</v>
      </c>
      <c r="C1328" s="28">
        <v>48214</v>
      </c>
    </row>
    <row r="1329" spans="1:3">
      <c r="A1329" t="s">
        <v>2910</v>
      </c>
      <c r="B1329" t="s">
        <v>1416</v>
      </c>
      <c r="C1329" s="28">
        <v>48945</v>
      </c>
    </row>
    <row r="1330" spans="1:3">
      <c r="A1330" t="s">
        <v>2910</v>
      </c>
      <c r="B1330" t="s">
        <v>1416</v>
      </c>
      <c r="C1330" s="28">
        <v>49310</v>
      </c>
    </row>
    <row r="1331" spans="1:3">
      <c r="A1331" t="s">
        <v>2910</v>
      </c>
      <c r="B1331" t="s">
        <v>1416</v>
      </c>
      <c r="C1331" s="28">
        <v>50771</v>
      </c>
    </row>
    <row r="1332" spans="1:3">
      <c r="A1332" t="s">
        <v>2910</v>
      </c>
      <c r="B1332" t="s">
        <v>1416</v>
      </c>
      <c r="C1332" s="28">
        <v>51136</v>
      </c>
    </row>
    <row r="1333" spans="1:3">
      <c r="A1333" t="s">
        <v>2910</v>
      </c>
      <c r="B1333" t="s">
        <v>1416</v>
      </c>
      <c r="C1333" s="28">
        <v>52963</v>
      </c>
    </row>
    <row r="1334" spans="1:3">
      <c r="A1334" t="s">
        <v>2910</v>
      </c>
      <c r="B1334" t="s">
        <v>1417</v>
      </c>
      <c r="C1334" s="28">
        <v>46023</v>
      </c>
    </row>
    <row r="1335" spans="1:3">
      <c r="A1335" t="s">
        <v>2910</v>
      </c>
      <c r="B1335" t="s">
        <v>1417</v>
      </c>
      <c r="C1335" s="28">
        <v>46753</v>
      </c>
    </row>
    <row r="1336" spans="1:3">
      <c r="A1336" t="s">
        <v>2910</v>
      </c>
      <c r="B1336" t="s">
        <v>1417</v>
      </c>
      <c r="C1336" s="28">
        <v>47484</v>
      </c>
    </row>
    <row r="1337" spans="1:3">
      <c r="A1337" t="s">
        <v>2910</v>
      </c>
      <c r="B1337" t="s">
        <v>1417</v>
      </c>
      <c r="C1337" s="28">
        <v>48214</v>
      </c>
    </row>
    <row r="1338" spans="1:3">
      <c r="A1338" t="s">
        <v>2910</v>
      </c>
      <c r="B1338" t="s">
        <v>1417</v>
      </c>
      <c r="C1338" s="28">
        <v>48945</v>
      </c>
    </row>
    <row r="1339" spans="1:3">
      <c r="A1339" t="s">
        <v>2910</v>
      </c>
      <c r="B1339" t="s">
        <v>1417</v>
      </c>
      <c r="C1339" s="28">
        <v>49310</v>
      </c>
    </row>
    <row r="1340" spans="1:3">
      <c r="A1340" t="s">
        <v>2910</v>
      </c>
      <c r="B1340" t="s">
        <v>1417</v>
      </c>
      <c r="C1340" s="28">
        <v>50771</v>
      </c>
    </row>
    <row r="1341" spans="1:3">
      <c r="A1341" t="s">
        <v>2910</v>
      </c>
      <c r="B1341" t="s">
        <v>1417</v>
      </c>
      <c r="C1341" s="28">
        <v>51136</v>
      </c>
    </row>
    <row r="1342" spans="1:3">
      <c r="A1342" t="s">
        <v>2910</v>
      </c>
      <c r="B1342" t="s">
        <v>1417</v>
      </c>
      <c r="C1342" s="28">
        <v>52963</v>
      </c>
    </row>
    <row r="1343" spans="1:3">
      <c r="A1343" t="s">
        <v>2910</v>
      </c>
      <c r="B1343" t="s">
        <v>1418</v>
      </c>
      <c r="C1343" s="28">
        <v>46023</v>
      </c>
    </row>
    <row r="1344" spans="1:3">
      <c r="A1344" t="s">
        <v>2910</v>
      </c>
      <c r="B1344" t="s">
        <v>1418</v>
      </c>
      <c r="C1344" s="28">
        <v>46753</v>
      </c>
    </row>
    <row r="1345" spans="1:3">
      <c r="A1345" t="s">
        <v>2910</v>
      </c>
      <c r="B1345" t="s">
        <v>1418</v>
      </c>
      <c r="C1345" s="28">
        <v>47484</v>
      </c>
    </row>
    <row r="1346" spans="1:3">
      <c r="A1346" t="s">
        <v>2910</v>
      </c>
      <c r="B1346" t="s">
        <v>1418</v>
      </c>
      <c r="C1346" s="28">
        <v>48214</v>
      </c>
    </row>
    <row r="1347" spans="1:3">
      <c r="A1347" t="s">
        <v>2910</v>
      </c>
      <c r="B1347" t="s">
        <v>1418</v>
      </c>
      <c r="C1347" s="28">
        <v>48945</v>
      </c>
    </row>
    <row r="1348" spans="1:3">
      <c r="A1348" t="s">
        <v>2910</v>
      </c>
      <c r="B1348" t="s">
        <v>1418</v>
      </c>
      <c r="C1348" s="28">
        <v>49310</v>
      </c>
    </row>
    <row r="1349" spans="1:3">
      <c r="A1349" t="s">
        <v>2910</v>
      </c>
      <c r="B1349" t="s">
        <v>1418</v>
      </c>
      <c r="C1349" s="28">
        <v>50771</v>
      </c>
    </row>
    <row r="1350" spans="1:3">
      <c r="A1350" t="s">
        <v>2910</v>
      </c>
      <c r="B1350" t="s">
        <v>1418</v>
      </c>
      <c r="C1350" s="28">
        <v>51136</v>
      </c>
    </row>
    <row r="1351" spans="1:3">
      <c r="A1351" t="s">
        <v>2910</v>
      </c>
      <c r="B1351" t="s">
        <v>1418</v>
      </c>
      <c r="C1351" s="28">
        <v>52963</v>
      </c>
    </row>
    <row r="1352" spans="1:3">
      <c r="A1352" t="s">
        <v>2910</v>
      </c>
      <c r="B1352" t="s">
        <v>1419</v>
      </c>
      <c r="C1352" s="28">
        <v>46023</v>
      </c>
    </row>
    <row r="1353" spans="1:3">
      <c r="A1353" t="s">
        <v>2910</v>
      </c>
      <c r="B1353" t="s">
        <v>1419</v>
      </c>
      <c r="C1353" s="28">
        <v>46753</v>
      </c>
    </row>
    <row r="1354" spans="1:3">
      <c r="A1354" t="s">
        <v>2910</v>
      </c>
      <c r="B1354" t="s">
        <v>1419</v>
      </c>
      <c r="C1354" s="28">
        <v>47484</v>
      </c>
    </row>
    <row r="1355" spans="1:3">
      <c r="A1355" t="s">
        <v>2910</v>
      </c>
      <c r="B1355" t="s">
        <v>1419</v>
      </c>
      <c r="C1355" s="28">
        <v>48214</v>
      </c>
    </row>
    <row r="1356" spans="1:3">
      <c r="A1356" t="s">
        <v>2910</v>
      </c>
      <c r="B1356" t="s">
        <v>1419</v>
      </c>
      <c r="C1356" s="28">
        <v>48945</v>
      </c>
    </row>
    <row r="1357" spans="1:3">
      <c r="A1357" t="s">
        <v>2910</v>
      </c>
      <c r="B1357" t="s">
        <v>1419</v>
      </c>
      <c r="C1357" s="28">
        <v>49310</v>
      </c>
    </row>
    <row r="1358" spans="1:3">
      <c r="A1358" t="s">
        <v>2910</v>
      </c>
      <c r="B1358" t="s">
        <v>1419</v>
      </c>
      <c r="C1358" s="28">
        <v>50771</v>
      </c>
    </row>
    <row r="1359" spans="1:3">
      <c r="A1359" t="s">
        <v>2910</v>
      </c>
      <c r="B1359" t="s">
        <v>1419</v>
      </c>
      <c r="C1359" s="28">
        <v>51136</v>
      </c>
    </row>
    <row r="1360" spans="1:3">
      <c r="A1360" t="s">
        <v>2910</v>
      </c>
      <c r="B1360" t="s">
        <v>1419</v>
      </c>
      <c r="C1360" s="28">
        <v>52963</v>
      </c>
    </row>
    <row r="1361" spans="1:3">
      <c r="A1361" t="s">
        <v>2910</v>
      </c>
      <c r="B1361" t="s">
        <v>1420</v>
      </c>
      <c r="C1361" s="28">
        <v>46023</v>
      </c>
    </row>
    <row r="1362" spans="1:3">
      <c r="A1362" t="s">
        <v>2910</v>
      </c>
      <c r="B1362" t="s">
        <v>1420</v>
      </c>
      <c r="C1362" s="28">
        <v>46753</v>
      </c>
    </row>
    <row r="1363" spans="1:3">
      <c r="A1363" t="s">
        <v>2910</v>
      </c>
      <c r="B1363" t="s">
        <v>1420</v>
      </c>
      <c r="C1363" s="28">
        <v>47484</v>
      </c>
    </row>
    <row r="1364" spans="1:3">
      <c r="A1364" t="s">
        <v>2910</v>
      </c>
      <c r="B1364" t="s">
        <v>1420</v>
      </c>
      <c r="C1364" s="28">
        <v>48214</v>
      </c>
    </row>
    <row r="1365" spans="1:3">
      <c r="A1365" t="s">
        <v>2910</v>
      </c>
      <c r="B1365" t="s">
        <v>1420</v>
      </c>
      <c r="C1365" s="28">
        <v>48945</v>
      </c>
    </row>
    <row r="1366" spans="1:3">
      <c r="A1366" t="s">
        <v>2910</v>
      </c>
      <c r="B1366" t="s">
        <v>1420</v>
      </c>
      <c r="C1366" s="28">
        <v>49310</v>
      </c>
    </row>
    <row r="1367" spans="1:3">
      <c r="A1367" t="s">
        <v>2910</v>
      </c>
      <c r="B1367" t="s">
        <v>1420</v>
      </c>
      <c r="C1367" s="28">
        <v>50771</v>
      </c>
    </row>
    <row r="1368" spans="1:3">
      <c r="A1368" t="s">
        <v>2910</v>
      </c>
      <c r="B1368" t="s">
        <v>1420</v>
      </c>
      <c r="C1368" s="28">
        <v>51136</v>
      </c>
    </row>
    <row r="1369" spans="1:3">
      <c r="A1369" t="s">
        <v>2910</v>
      </c>
      <c r="B1369" t="s">
        <v>1420</v>
      </c>
      <c r="C1369" s="28">
        <v>52963</v>
      </c>
    </row>
    <row r="1370" spans="1:3">
      <c r="A1370" t="s">
        <v>2910</v>
      </c>
      <c r="B1370" t="s">
        <v>1421</v>
      </c>
      <c r="C1370" s="28">
        <v>46023</v>
      </c>
    </row>
    <row r="1371" spans="1:3">
      <c r="A1371" t="s">
        <v>2910</v>
      </c>
      <c r="B1371" t="s">
        <v>1421</v>
      </c>
      <c r="C1371" s="28">
        <v>46753</v>
      </c>
    </row>
    <row r="1372" spans="1:3">
      <c r="A1372" t="s">
        <v>2910</v>
      </c>
      <c r="B1372" t="s">
        <v>1421</v>
      </c>
      <c r="C1372" s="28">
        <v>47484</v>
      </c>
    </row>
    <row r="1373" spans="1:3">
      <c r="A1373" t="s">
        <v>2910</v>
      </c>
      <c r="B1373" t="s">
        <v>1421</v>
      </c>
      <c r="C1373" s="28">
        <v>48214</v>
      </c>
    </row>
    <row r="1374" spans="1:3">
      <c r="A1374" t="s">
        <v>2910</v>
      </c>
      <c r="B1374" t="s">
        <v>1421</v>
      </c>
      <c r="C1374" s="28">
        <v>48945</v>
      </c>
    </row>
    <row r="1375" spans="1:3">
      <c r="A1375" t="s">
        <v>2910</v>
      </c>
      <c r="B1375" t="s">
        <v>1421</v>
      </c>
      <c r="C1375" s="28">
        <v>49310</v>
      </c>
    </row>
    <row r="1376" spans="1:3">
      <c r="A1376" t="s">
        <v>2910</v>
      </c>
      <c r="B1376" t="s">
        <v>1421</v>
      </c>
      <c r="C1376" s="28">
        <v>50771</v>
      </c>
    </row>
    <row r="1377" spans="1:3">
      <c r="A1377" t="s">
        <v>2910</v>
      </c>
      <c r="B1377" t="s">
        <v>1421</v>
      </c>
      <c r="C1377" s="28">
        <v>51136</v>
      </c>
    </row>
    <row r="1378" spans="1:3">
      <c r="A1378" t="s">
        <v>2910</v>
      </c>
      <c r="B1378" t="s">
        <v>1421</v>
      </c>
      <c r="C1378" s="28">
        <v>52963</v>
      </c>
    </row>
    <row r="1379" spans="1:3">
      <c r="A1379" t="s">
        <v>2910</v>
      </c>
      <c r="B1379" t="s">
        <v>1422</v>
      </c>
      <c r="C1379" s="28">
        <v>46023</v>
      </c>
    </row>
    <row r="1380" spans="1:3">
      <c r="A1380" t="s">
        <v>2910</v>
      </c>
      <c r="B1380" t="s">
        <v>1422</v>
      </c>
      <c r="C1380" s="28">
        <v>46753</v>
      </c>
    </row>
    <row r="1381" spans="1:3">
      <c r="A1381" t="s">
        <v>2910</v>
      </c>
      <c r="B1381" t="s">
        <v>1422</v>
      </c>
      <c r="C1381" s="28">
        <v>47484</v>
      </c>
    </row>
    <row r="1382" spans="1:3">
      <c r="A1382" t="s">
        <v>2910</v>
      </c>
      <c r="B1382" t="s">
        <v>1422</v>
      </c>
      <c r="C1382" s="28">
        <v>48214</v>
      </c>
    </row>
    <row r="1383" spans="1:3">
      <c r="A1383" t="s">
        <v>2910</v>
      </c>
      <c r="B1383" t="s">
        <v>1422</v>
      </c>
      <c r="C1383" s="28">
        <v>48945</v>
      </c>
    </row>
    <row r="1384" spans="1:3">
      <c r="A1384" t="s">
        <v>2910</v>
      </c>
      <c r="B1384" t="s">
        <v>1422</v>
      </c>
      <c r="C1384" s="28">
        <v>49310</v>
      </c>
    </row>
    <row r="1385" spans="1:3">
      <c r="A1385" t="s">
        <v>2910</v>
      </c>
      <c r="B1385" t="s">
        <v>1422</v>
      </c>
      <c r="C1385" s="28">
        <v>50771</v>
      </c>
    </row>
    <row r="1386" spans="1:3">
      <c r="A1386" t="s">
        <v>2910</v>
      </c>
      <c r="B1386" t="s">
        <v>1422</v>
      </c>
      <c r="C1386" s="28">
        <v>51136</v>
      </c>
    </row>
    <row r="1387" spans="1:3">
      <c r="A1387" t="s">
        <v>2910</v>
      </c>
      <c r="B1387" t="s">
        <v>1422</v>
      </c>
      <c r="C1387" s="28">
        <v>52963</v>
      </c>
    </row>
    <row r="1388" spans="1:3">
      <c r="A1388" t="s">
        <v>2910</v>
      </c>
      <c r="B1388" t="s">
        <v>1423</v>
      </c>
      <c r="C1388" s="28">
        <v>46023</v>
      </c>
    </row>
    <row r="1389" spans="1:3">
      <c r="A1389" t="s">
        <v>2910</v>
      </c>
      <c r="B1389" t="s">
        <v>1423</v>
      </c>
      <c r="C1389" s="28">
        <v>46753</v>
      </c>
    </row>
    <row r="1390" spans="1:3">
      <c r="A1390" t="s">
        <v>2910</v>
      </c>
      <c r="B1390" t="s">
        <v>1423</v>
      </c>
      <c r="C1390" s="28">
        <v>47484</v>
      </c>
    </row>
    <row r="1391" spans="1:3">
      <c r="A1391" t="s">
        <v>2910</v>
      </c>
      <c r="B1391" t="s">
        <v>1423</v>
      </c>
      <c r="C1391" s="28">
        <v>48214</v>
      </c>
    </row>
    <row r="1392" spans="1:3">
      <c r="A1392" t="s">
        <v>2910</v>
      </c>
      <c r="B1392" t="s">
        <v>1423</v>
      </c>
      <c r="C1392" s="28">
        <v>48945</v>
      </c>
    </row>
    <row r="1393" spans="1:3">
      <c r="A1393" t="s">
        <v>2910</v>
      </c>
      <c r="B1393" t="s">
        <v>1423</v>
      </c>
      <c r="C1393" s="28">
        <v>49310</v>
      </c>
    </row>
    <row r="1394" spans="1:3">
      <c r="A1394" t="s">
        <v>2910</v>
      </c>
      <c r="B1394" t="s">
        <v>1423</v>
      </c>
      <c r="C1394" s="28">
        <v>50771</v>
      </c>
    </row>
    <row r="1395" spans="1:3">
      <c r="A1395" t="s">
        <v>2910</v>
      </c>
      <c r="B1395" t="s">
        <v>1423</v>
      </c>
      <c r="C1395" s="28">
        <v>51136</v>
      </c>
    </row>
    <row r="1396" spans="1:3">
      <c r="A1396" t="s">
        <v>2910</v>
      </c>
      <c r="B1396" t="s">
        <v>1423</v>
      </c>
      <c r="C1396" s="28">
        <v>52963</v>
      </c>
    </row>
    <row r="1397" spans="1:3">
      <c r="A1397" t="s">
        <v>2910</v>
      </c>
      <c r="B1397" t="s">
        <v>1424</v>
      </c>
      <c r="C1397" s="28">
        <v>46023</v>
      </c>
    </row>
    <row r="1398" spans="1:3">
      <c r="A1398" t="s">
        <v>2910</v>
      </c>
      <c r="B1398" t="s">
        <v>1424</v>
      </c>
      <c r="C1398" s="28">
        <v>46753</v>
      </c>
    </row>
    <row r="1399" spans="1:3">
      <c r="A1399" t="s">
        <v>2910</v>
      </c>
      <c r="B1399" t="s">
        <v>1424</v>
      </c>
      <c r="C1399" s="28">
        <v>47484</v>
      </c>
    </row>
    <row r="1400" spans="1:3">
      <c r="A1400" t="s">
        <v>2910</v>
      </c>
      <c r="B1400" t="s">
        <v>1424</v>
      </c>
      <c r="C1400" s="28">
        <v>48214</v>
      </c>
    </row>
    <row r="1401" spans="1:3">
      <c r="A1401" t="s">
        <v>2910</v>
      </c>
      <c r="B1401" t="s">
        <v>1424</v>
      </c>
      <c r="C1401" s="28">
        <v>48945</v>
      </c>
    </row>
    <row r="1402" spans="1:3">
      <c r="A1402" t="s">
        <v>2910</v>
      </c>
      <c r="B1402" t="s">
        <v>1424</v>
      </c>
      <c r="C1402" s="28">
        <v>49310</v>
      </c>
    </row>
    <row r="1403" spans="1:3">
      <c r="A1403" t="s">
        <v>2910</v>
      </c>
      <c r="B1403" t="s">
        <v>1424</v>
      </c>
      <c r="C1403" s="28">
        <v>50771</v>
      </c>
    </row>
    <row r="1404" spans="1:3">
      <c r="A1404" t="s">
        <v>2910</v>
      </c>
      <c r="B1404" t="s">
        <v>1424</v>
      </c>
      <c r="C1404" s="28">
        <v>51136</v>
      </c>
    </row>
    <row r="1405" spans="1:3">
      <c r="A1405" t="s">
        <v>2910</v>
      </c>
      <c r="B1405" t="s">
        <v>1424</v>
      </c>
      <c r="C1405" s="28">
        <v>52963</v>
      </c>
    </row>
    <row r="1406" spans="1:3">
      <c r="A1406" t="s">
        <v>2910</v>
      </c>
      <c r="B1406" t="s">
        <v>1425</v>
      </c>
      <c r="C1406" s="28">
        <v>46023</v>
      </c>
    </row>
    <row r="1407" spans="1:3">
      <c r="A1407" t="s">
        <v>2910</v>
      </c>
      <c r="B1407" t="s">
        <v>1425</v>
      </c>
      <c r="C1407" s="28">
        <v>46753</v>
      </c>
    </row>
    <row r="1408" spans="1:3">
      <c r="A1408" t="s">
        <v>2910</v>
      </c>
      <c r="B1408" t="s">
        <v>1425</v>
      </c>
      <c r="C1408" s="28">
        <v>47484</v>
      </c>
    </row>
    <row r="1409" spans="1:3">
      <c r="A1409" t="s">
        <v>2910</v>
      </c>
      <c r="B1409" t="s">
        <v>1425</v>
      </c>
      <c r="C1409" s="28">
        <v>48214</v>
      </c>
    </row>
    <row r="1410" spans="1:3">
      <c r="A1410" t="s">
        <v>2910</v>
      </c>
      <c r="B1410" t="s">
        <v>1425</v>
      </c>
      <c r="C1410" s="28">
        <v>48945</v>
      </c>
    </row>
    <row r="1411" spans="1:3">
      <c r="A1411" t="s">
        <v>2910</v>
      </c>
      <c r="B1411" t="s">
        <v>1425</v>
      </c>
      <c r="C1411" s="28">
        <v>49310</v>
      </c>
    </row>
    <row r="1412" spans="1:3">
      <c r="A1412" t="s">
        <v>2910</v>
      </c>
      <c r="B1412" t="s">
        <v>1425</v>
      </c>
      <c r="C1412" s="28">
        <v>50771</v>
      </c>
    </row>
    <row r="1413" spans="1:3">
      <c r="A1413" t="s">
        <v>2910</v>
      </c>
      <c r="B1413" t="s">
        <v>1425</v>
      </c>
      <c r="C1413" s="28">
        <v>51136</v>
      </c>
    </row>
    <row r="1414" spans="1:3">
      <c r="A1414" t="s">
        <v>2910</v>
      </c>
      <c r="B1414" t="s">
        <v>1425</v>
      </c>
      <c r="C1414" s="28">
        <v>52963</v>
      </c>
    </row>
    <row r="1415" spans="1:3">
      <c r="A1415" t="s">
        <v>2910</v>
      </c>
      <c r="B1415" t="s">
        <v>1426</v>
      </c>
      <c r="C1415" s="28">
        <v>46023</v>
      </c>
    </row>
    <row r="1416" spans="1:3">
      <c r="A1416" t="s">
        <v>2910</v>
      </c>
      <c r="B1416" t="s">
        <v>1426</v>
      </c>
      <c r="C1416" s="28">
        <v>46753</v>
      </c>
    </row>
    <row r="1417" spans="1:3">
      <c r="A1417" t="s">
        <v>2910</v>
      </c>
      <c r="B1417" t="s">
        <v>1426</v>
      </c>
      <c r="C1417" s="28">
        <v>47484</v>
      </c>
    </row>
    <row r="1418" spans="1:3">
      <c r="A1418" t="s">
        <v>2910</v>
      </c>
      <c r="B1418" t="s">
        <v>1426</v>
      </c>
      <c r="C1418" s="28">
        <v>48214</v>
      </c>
    </row>
    <row r="1419" spans="1:3">
      <c r="A1419" t="s">
        <v>2910</v>
      </c>
      <c r="B1419" t="s">
        <v>1426</v>
      </c>
      <c r="C1419" s="28">
        <v>48945</v>
      </c>
    </row>
    <row r="1420" spans="1:3">
      <c r="A1420" t="s">
        <v>2910</v>
      </c>
      <c r="B1420" t="s">
        <v>1426</v>
      </c>
      <c r="C1420" s="28">
        <v>49310</v>
      </c>
    </row>
    <row r="1421" spans="1:3">
      <c r="A1421" t="s">
        <v>2910</v>
      </c>
      <c r="B1421" t="s">
        <v>1426</v>
      </c>
      <c r="C1421" s="28">
        <v>50771</v>
      </c>
    </row>
    <row r="1422" spans="1:3">
      <c r="A1422" t="s">
        <v>2910</v>
      </c>
      <c r="B1422" t="s">
        <v>1426</v>
      </c>
      <c r="C1422" s="28">
        <v>51136</v>
      </c>
    </row>
    <row r="1423" spans="1:3">
      <c r="A1423" t="s">
        <v>2910</v>
      </c>
      <c r="B1423" t="s">
        <v>1426</v>
      </c>
      <c r="C1423" s="28">
        <v>52963</v>
      </c>
    </row>
    <row r="1424" spans="1:3">
      <c r="A1424" t="s">
        <v>2910</v>
      </c>
      <c r="B1424" t="s">
        <v>1427</v>
      </c>
      <c r="C1424" s="28">
        <v>46023</v>
      </c>
    </row>
    <row r="1425" spans="1:3">
      <c r="A1425" t="s">
        <v>2910</v>
      </c>
      <c r="B1425" t="s">
        <v>1427</v>
      </c>
      <c r="C1425" s="28">
        <v>46753</v>
      </c>
    </row>
    <row r="1426" spans="1:3">
      <c r="A1426" t="s">
        <v>2910</v>
      </c>
      <c r="B1426" t="s">
        <v>1427</v>
      </c>
      <c r="C1426" s="28">
        <v>47484</v>
      </c>
    </row>
    <row r="1427" spans="1:3">
      <c r="A1427" t="s">
        <v>2910</v>
      </c>
      <c r="B1427" t="s">
        <v>1427</v>
      </c>
      <c r="C1427" s="28">
        <v>48214</v>
      </c>
    </row>
    <row r="1428" spans="1:3">
      <c r="A1428" t="s">
        <v>2910</v>
      </c>
      <c r="B1428" t="s">
        <v>1427</v>
      </c>
      <c r="C1428" s="28">
        <v>48945</v>
      </c>
    </row>
    <row r="1429" spans="1:3">
      <c r="A1429" t="s">
        <v>2910</v>
      </c>
      <c r="B1429" t="s">
        <v>1427</v>
      </c>
      <c r="C1429" s="28">
        <v>49310</v>
      </c>
    </row>
    <row r="1430" spans="1:3">
      <c r="A1430" t="s">
        <v>2910</v>
      </c>
      <c r="B1430" t="s">
        <v>1427</v>
      </c>
      <c r="C1430" s="28">
        <v>50771</v>
      </c>
    </row>
    <row r="1431" spans="1:3">
      <c r="A1431" t="s">
        <v>2910</v>
      </c>
      <c r="B1431" t="s">
        <v>1427</v>
      </c>
      <c r="C1431" s="28">
        <v>51136</v>
      </c>
    </row>
    <row r="1432" spans="1:3">
      <c r="A1432" t="s">
        <v>2910</v>
      </c>
      <c r="B1432" t="s">
        <v>1427</v>
      </c>
      <c r="C1432" s="28">
        <v>52963</v>
      </c>
    </row>
    <row r="1433" spans="1:3">
      <c r="A1433" t="s">
        <v>2910</v>
      </c>
      <c r="B1433" t="s">
        <v>1428</v>
      </c>
      <c r="C1433" s="28">
        <v>46023</v>
      </c>
    </row>
    <row r="1434" spans="1:3">
      <c r="A1434" t="s">
        <v>2910</v>
      </c>
      <c r="B1434" t="s">
        <v>1428</v>
      </c>
      <c r="C1434" s="28">
        <v>46753</v>
      </c>
    </row>
    <row r="1435" spans="1:3">
      <c r="A1435" t="s">
        <v>2910</v>
      </c>
      <c r="B1435" t="s">
        <v>1428</v>
      </c>
      <c r="C1435" s="28">
        <v>47484</v>
      </c>
    </row>
    <row r="1436" spans="1:3">
      <c r="A1436" t="s">
        <v>2910</v>
      </c>
      <c r="B1436" t="s">
        <v>1428</v>
      </c>
      <c r="C1436" s="28">
        <v>48214</v>
      </c>
    </row>
    <row r="1437" spans="1:3">
      <c r="A1437" t="s">
        <v>2910</v>
      </c>
      <c r="B1437" t="s">
        <v>1428</v>
      </c>
      <c r="C1437" s="28">
        <v>48945</v>
      </c>
    </row>
    <row r="1438" spans="1:3">
      <c r="A1438" t="s">
        <v>2910</v>
      </c>
      <c r="B1438" t="s">
        <v>1428</v>
      </c>
      <c r="C1438" s="28">
        <v>49310</v>
      </c>
    </row>
    <row r="1439" spans="1:3">
      <c r="A1439" t="s">
        <v>2910</v>
      </c>
      <c r="B1439" t="s">
        <v>1428</v>
      </c>
      <c r="C1439" s="28">
        <v>50771</v>
      </c>
    </row>
    <row r="1440" spans="1:3">
      <c r="A1440" t="s">
        <v>2910</v>
      </c>
      <c r="B1440" t="s">
        <v>1428</v>
      </c>
      <c r="C1440" s="28">
        <v>51136</v>
      </c>
    </row>
    <row r="1441" spans="1:3">
      <c r="A1441" t="s">
        <v>2910</v>
      </c>
      <c r="B1441" t="s">
        <v>1428</v>
      </c>
      <c r="C1441" s="28">
        <v>52963</v>
      </c>
    </row>
    <row r="1442" spans="1:3">
      <c r="A1442" t="s">
        <v>2910</v>
      </c>
      <c r="B1442" t="s">
        <v>1429</v>
      </c>
      <c r="C1442" s="28">
        <v>46023</v>
      </c>
    </row>
    <row r="1443" spans="1:3">
      <c r="A1443" t="s">
        <v>2910</v>
      </c>
      <c r="B1443" t="s">
        <v>1429</v>
      </c>
      <c r="C1443" s="28">
        <v>46753</v>
      </c>
    </row>
    <row r="1444" spans="1:3">
      <c r="A1444" t="s">
        <v>2910</v>
      </c>
      <c r="B1444" t="s">
        <v>1429</v>
      </c>
      <c r="C1444" s="28">
        <v>47484</v>
      </c>
    </row>
    <row r="1445" spans="1:3">
      <c r="A1445" t="s">
        <v>2910</v>
      </c>
      <c r="B1445" t="s">
        <v>1429</v>
      </c>
      <c r="C1445" s="28">
        <v>48214</v>
      </c>
    </row>
    <row r="1446" spans="1:3">
      <c r="A1446" t="s">
        <v>2910</v>
      </c>
      <c r="B1446" t="s">
        <v>1429</v>
      </c>
      <c r="C1446" s="28">
        <v>48945</v>
      </c>
    </row>
    <row r="1447" spans="1:3">
      <c r="A1447" t="s">
        <v>2910</v>
      </c>
      <c r="B1447" t="s">
        <v>1429</v>
      </c>
      <c r="C1447" s="28">
        <v>49310</v>
      </c>
    </row>
    <row r="1448" spans="1:3">
      <c r="A1448" t="s">
        <v>2910</v>
      </c>
      <c r="B1448" t="s">
        <v>1429</v>
      </c>
      <c r="C1448" s="28">
        <v>50771</v>
      </c>
    </row>
    <row r="1449" spans="1:3">
      <c r="A1449" t="s">
        <v>2910</v>
      </c>
      <c r="B1449" t="s">
        <v>1429</v>
      </c>
      <c r="C1449" s="28">
        <v>51136</v>
      </c>
    </row>
    <row r="1450" spans="1:3">
      <c r="A1450" t="s">
        <v>2910</v>
      </c>
      <c r="B1450" t="s">
        <v>1429</v>
      </c>
      <c r="C1450" s="28">
        <v>52963</v>
      </c>
    </row>
    <row r="1451" spans="1:3">
      <c r="A1451" t="s">
        <v>2910</v>
      </c>
      <c r="B1451" t="s">
        <v>1430</v>
      </c>
      <c r="C1451" s="28">
        <v>46023</v>
      </c>
    </row>
    <row r="1452" spans="1:3">
      <c r="A1452" t="s">
        <v>2910</v>
      </c>
      <c r="B1452" t="s">
        <v>1430</v>
      </c>
      <c r="C1452" s="28">
        <v>46753</v>
      </c>
    </row>
    <row r="1453" spans="1:3">
      <c r="A1453" t="s">
        <v>2910</v>
      </c>
      <c r="B1453" t="s">
        <v>1430</v>
      </c>
      <c r="C1453" s="28">
        <v>47484</v>
      </c>
    </row>
    <row r="1454" spans="1:3">
      <c r="A1454" t="s">
        <v>2910</v>
      </c>
      <c r="B1454" t="s">
        <v>1430</v>
      </c>
      <c r="C1454" s="28">
        <v>48214</v>
      </c>
    </row>
    <row r="1455" spans="1:3">
      <c r="A1455" t="s">
        <v>2910</v>
      </c>
      <c r="B1455" t="s">
        <v>1430</v>
      </c>
      <c r="C1455" s="28">
        <v>48945</v>
      </c>
    </row>
    <row r="1456" spans="1:3">
      <c r="A1456" t="s">
        <v>2910</v>
      </c>
      <c r="B1456" t="s">
        <v>1430</v>
      </c>
      <c r="C1456" s="28">
        <v>49310</v>
      </c>
    </row>
    <row r="1457" spans="1:3">
      <c r="A1457" t="s">
        <v>2910</v>
      </c>
      <c r="B1457" t="s">
        <v>1430</v>
      </c>
      <c r="C1457" s="28">
        <v>50771</v>
      </c>
    </row>
    <row r="1458" spans="1:3">
      <c r="A1458" t="s">
        <v>2910</v>
      </c>
      <c r="B1458" t="s">
        <v>1430</v>
      </c>
      <c r="C1458" s="28">
        <v>51136</v>
      </c>
    </row>
    <row r="1459" spans="1:3">
      <c r="A1459" t="s">
        <v>2910</v>
      </c>
      <c r="B1459" t="s">
        <v>1430</v>
      </c>
      <c r="C1459" s="28">
        <v>52963</v>
      </c>
    </row>
    <row r="1460" spans="1:3">
      <c r="A1460" t="s">
        <v>2910</v>
      </c>
      <c r="B1460" t="s">
        <v>1431</v>
      </c>
      <c r="C1460" s="28">
        <v>46023</v>
      </c>
    </row>
    <row r="1461" spans="1:3">
      <c r="A1461" t="s">
        <v>2910</v>
      </c>
      <c r="B1461" t="s">
        <v>1431</v>
      </c>
      <c r="C1461" s="28">
        <v>46753</v>
      </c>
    </row>
    <row r="1462" spans="1:3">
      <c r="A1462" t="s">
        <v>2910</v>
      </c>
      <c r="B1462" t="s">
        <v>1431</v>
      </c>
      <c r="C1462" s="28">
        <v>47484</v>
      </c>
    </row>
    <row r="1463" spans="1:3">
      <c r="A1463" t="s">
        <v>2910</v>
      </c>
      <c r="B1463" t="s">
        <v>1431</v>
      </c>
      <c r="C1463" s="28">
        <v>48214</v>
      </c>
    </row>
    <row r="1464" spans="1:3">
      <c r="A1464" t="s">
        <v>2910</v>
      </c>
      <c r="B1464" t="s">
        <v>1431</v>
      </c>
      <c r="C1464" s="28">
        <v>48945</v>
      </c>
    </row>
    <row r="1465" spans="1:3">
      <c r="A1465" t="s">
        <v>2910</v>
      </c>
      <c r="B1465" t="s">
        <v>1431</v>
      </c>
      <c r="C1465" s="28">
        <v>49310</v>
      </c>
    </row>
    <row r="1466" spans="1:3">
      <c r="A1466" t="s">
        <v>2910</v>
      </c>
      <c r="B1466" t="s">
        <v>1431</v>
      </c>
      <c r="C1466" s="28">
        <v>50771</v>
      </c>
    </row>
    <row r="1467" spans="1:3">
      <c r="A1467" t="s">
        <v>2910</v>
      </c>
      <c r="B1467" t="s">
        <v>1431</v>
      </c>
      <c r="C1467" s="28">
        <v>51136</v>
      </c>
    </row>
    <row r="1468" spans="1:3">
      <c r="A1468" t="s">
        <v>2910</v>
      </c>
      <c r="B1468" t="s">
        <v>1431</v>
      </c>
      <c r="C1468" s="28">
        <v>52963</v>
      </c>
    </row>
    <row r="1469" spans="1:3">
      <c r="A1469" t="s">
        <v>2910</v>
      </c>
      <c r="B1469" t="s">
        <v>244</v>
      </c>
      <c r="C1469" s="28">
        <v>46023</v>
      </c>
    </row>
    <row r="1470" spans="1:3">
      <c r="A1470" t="s">
        <v>2910</v>
      </c>
      <c r="B1470" t="s">
        <v>244</v>
      </c>
      <c r="C1470" s="28">
        <v>46753</v>
      </c>
    </row>
    <row r="1471" spans="1:3">
      <c r="A1471" t="s">
        <v>2910</v>
      </c>
      <c r="B1471" t="s">
        <v>244</v>
      </c>
      <c r="C1471" s="28">
        <v>47484</v>
      </c>
    </row>
    <row r="1472" spans="1:3">
      <c r="A1472" t="s">
        <v>2910</v>
      </c>
      <c r="B1472" t="s">
        <v>244</v>
      </c>
      <c r="C1472" s="28">
        <v>48214</v>
      </c>
    </row>
    <row r="1473" spans="1:3">
      <c r="A1473" t="s">
        <v>2910</v>
      </c>
      <c r="B1473" t="s">
        <v>244</v>
      </c>
      <c r="C1473" s="28">
        <v>48945</v>
      </c>
    </row>
    <row r="1474" spans="1:3">
      <c r="A1474" t="s">
        <v>2910</v>
      </c>
      <c r="B1474" t="s">
        <v>244</v>
      </c>
      <c r="C1474" s="28">
        <v>49310</v>
      </c>
    </row>
    <row r="1475" spans="1:3">
      <c r="A1475" t="s">
        <v>2910</v>
      </c>
      <c r="B1475" t="s">
        <v>244</v>
      </c>
      <c r="C1475" s="28">
        <v>50771</v>
      </c>
    </row>
    <row r="1476" spans="1:3">
      <c r="A1476" t="s">
        <v>2910</v>
      </c>
      <c r="B1476" t="s">
        <v>244</v>
      </c>
      <c r="C1476" s="28">
        <v>51136</v>
      </c>
    </row>
    <row r="1477" spans="1:3">
      <c r="A1477" t="s">
        <v>2910</v>
      </c>
      <c r="B1477" t="s">
        <v>244</v>
      </c>
      <c r="C1477" s="28">
        <v>52963</v>
      </c>
    </row>
    <row r="1478" spans="1:3">
      <c r="A1478" t="s">
        <v>2910</v>
      </c>
      <c r="B1478" t="s">
        <v>235</v>
      </c>
      <c r="C1478" s="28">
        <v>46023</v>
      </c>
    </row>
    <row r="1479" spans="1:3">
      <c r="A1479" t="s">
        <v>2910</v>
      </c>
      <c r="B1479" t="s">
        <v>235</v>
      </c>
      <c r="C1479" s="28">
        <v>46753</v>
      </c>
    </row>
    <row r="1480" spans="1:3">
      <c r="A1480" t="s">
        <v>2910</v>
      </c>
      <c r="B1480" t="s">
        <v>235</v>
      </c>
      <c r="C1480" s="28">
        <v>47484</v>
      </c>
    </row>
    <row r="1481" spans="1:3">
      <c r="A1481" t="s">
        <v>2910</v>
      </c>
      <c r="B1481" t="s">
        <v>235</v>
      </c>
      <c r="C1481" s="28">
        <v>48214</v>
      </c>
    </row>
    <row r="1482" spans="1:3">
      <c r="A1482" t="s">
        <v>2910</v>
      </c>
      <c r="B1482" t="s">
        <v>235</v>
      </c>
      <c r="C1482" s="28">
        <v>48945</v>
      </c>
    </row>
    <row r="1483" spans="1:3">
      <c r="A1483" t="s">
        <v>2910</v>
      </c>
      <c r="B1483" t="s">
        <v>235</v>
      </c>
      <c r="C1483" s="28">
        <v>49310</v>
      </c>
    </row>
    <row r="1484" spans="1:3">
      <c r="A1484" t="s">
        <v>2910</v>
      </c>
      <c r="B1484" t="s">
        <v>235</v>
      </c>
      <c r="C1484" s="28">
        <v>50771</v>
      </c>
    </row>
    <row r="1485" spans="1:3">
      <c r="A1485" t="s">
        <v>2910</v>
      </c>
      <c r="B1485" t="s">
        <v>235</v>
      </c>
      <c r="C1485" s="28">
        <v>51136</v>
      </c>
    </row>
    <row r="1486" spans="1:3">
      <c r="A1486" t="s">
        <v>2910</v>
      </c>
      <c r="B1486" t="s">
        <v>235</v>
      </c>
      <c r="C1486" s="28">
        <v>52963</v>
      </c>
    </row>
    <row r="1487" spans="1:3">
      <c r="A1487" t="s">
        <v>2910</v>
      </c>
      <c r="B1487" t="s">
        <v>245</v>
      </c>
      <c r="C1487" s="28">
        <v>46023</v>
      </c>
    </row>
    <row r="1488" spans="1:3">
      <c r="A1488" t="s">
        <v>2910</v>
      </c>
      <c r="B1488" t="s">
        <v>245</v>
      </c>
      <c r="C1488" s="28">
        <v>46753</v>
      </c>
    </row>
    <row r="1489" spans="1:3">
      <c r="A1489" t="s">
        <v>2910</v>
      </c>
      <c r="B1489" t="s">
        <v>245</v>
      </c>
      <c r="C1489" s="28">
        <v>47484</v>
      </c>
    </row>
    <row r="1490" spans="1:3">
      <c r="A1490" t="s">
        <v>2910</v>
      </c>
      <c r="B1490" t="s">
        <v>245</v>
      </c>
      <c r="C1490" s="28">
        <v>48214</v>
      </c>
    </row>
    <row r="1491" spans="1:3">
      <c r="A1491" t="s">
        <v>2910</v>
      </c>
      <c r="B1491" t="s">
        <v>245</v>
      </c>
      <c r="C1491" s="28">
        <v>48945</v>
      </c>
    </row>
    <row r="1492" spans="1:3">
      <c r="A1492" t="s">
        <v>2910</v>
      </c>
      <c r="B1492" t="s">
        <v>245</v>
      </c>
      <c r="C1492" s="28">
        <v>49310</v>
      </c>
    </row>
    <row r="1493" spans="1:3">
      <c r="A1493" t="s">
        <v>2910</v>
      </c>
      <c r="B1493" t="s">
        <v>245</v>
      </c>
      <c r="C1493" s="28">
        <v>50771</v>
      </c>
    </row>
    <row r="1494" spans="1:3">
      <c r="A1494" t="s">
        <v>2910</v>
      </c>
      <c r="B1494" t="s">
        <v>245</v>
      </c>
      <c r="C1494" s="28">
        <v>51136</v>
      </c>
    </row>
    <row r="1495" spans="1:3">
      <c r="A1495" t="s">
        <v>2910</v>
      </c>
      <c r="B1495" t="s">
        <v>245</v>
      </c>
      <c r="C1495" s="28">
        <v>52963</v>
      </c>
    </row>
    <row r="1496" spans="1:3">
      <c r="A1496" t="s">
        <v>2910</v>
      </c>
      <c r="B1496" t="s">
        <v>236</v>
      </c>
      <c r="C1496" s="28">
        <v>46023</v>
      </c>
    </row>
    <row r="1497" spans="1:3">
      <c r="A1497" t="s">
        <v>2910</v>
      </c>
      <c r="B1497" t="s">
        <v>236</v>
      </c>
      <c r="C1497" s="28">
        <v>46753</v>
      </c>
    </row>
    <row r="1498" spans="1:3">
      <c r="A1498" t="s">
        <v>2910</v>
      </c>
      <c r="B1498" t="s">
        <v>236</v>
      </c>
      <c r="C1498" s="28">
        <v>47484</v>
      </c>
    </row>
    <row r="1499" spans="1:3">
      <c r="A1499" t="s">
        <v>2910</v>
      </c>
      <c r="B1499" t="s">
        <v>236</v>
      </c>
      <c r="C1499" s="28">
        <v>48214</v>
      </c>
    </row>
    <row r="1500" spans="1:3">
      <c r="A1500" t="s">
        <v>2910</v>
      </c>
      <c r="B1500" t="s">
        <v>236</v>
      </c>
      <c r="C1500" s="28">
        <v>48945</v>
      </c>
    </row>
    <row r="1501" spans="1:3">
      <c r="A1501" t="s">
        <v>2910</v>
      </c>
      <c r="B1501" t="s">
        <v>236</v>
      </c>
      <c r="C1501" s="28">
        <v>49310</v>
      </c>
    </row>
    <row r="1502" spans="1:3">
      <c r="A1502" t="s">
        <v>2910</v>
      </c>
      <c r="B1502" t="s">
        <v>236</v>
      </c>
      <c r="C1502" s="28">
        <v>50771</v>
      </c>
    </row>
    <row r="1503" spans="1:3">
      <c r="A1503" t="s">
        <v>2910</v>
      </c>
      <c r="B1503" t="s">
        <v>236</v>
      </c>
      <c r="C1503" s="28">
        <v>51136</v>
      </c>
    </row>
    <row r="1504" spans="1:3">
      <c r="A1504" t="s">
        <v>2910</v>
      </c>
      <c r="B1504" t="s">
        <v>236</v>
      </c>
      <c r="C1504" s="28">
        <v>52963</v>
      </c>
    </row>
    <row r="1505" spans="1:3">
      <c r="A1505" t="s">
        <v>2910</v>
      </c>
      <c r="B1505" t="s">
        <v>237</v>
      </c>
      <c r="C1505" s="28">
        <v>46023</v>
      </c>
    </row>
    <row r="1506" spans="1:3">
      <c r="A1506" t="s">
        <v>2910</v>
      </c>
      <c r="B1506" t="s">
        <v>237</v>
      </c>
      <c r="C1506" s="28">
        <v>46753</v>
      </c>
    </row>
    <row r="1507" spans="1:3">
      <c r="A1507" t="s">
        <v>2910</v>
      </c>
      <c r="B1507" t="s">
        <v>237</v>
      </c>
      <c r="C1507" s="28">
        <v>47484</v>
      </c>
    </row>
    <row r="1508" spans="1:3">
      <c r="A1508" t="s">
        <v>2910</v>
      </c>
      <c r="B1508" t="s">
        <v>237</v>
      </c>
      <c r="C1508" s="28">
        <v>48214</v>
      </c>
    </row>
    <row r="1509" spans="1:3">
      <c r="A1509" t="s">
        <v>2910</v>
      </c>
      <c r="B1509" t="s">
        <v>237</v>
      </c>
      <c r="C1509" s="28">
        <v>48945</v>
      </c>
    </row>
    <row r="1510" spans="1:3">
      <c r="A1510" t="s">
        <v>2910</v>
      </c>
      <c r="B1510" t="s">
        <v>237</v>
      </c>
      <c r="C1510" s="28">
        <v>49310</v>
      </c>
    </row>
    <row r="1511" spans="1:3">
      <c r="A1511" t="s">
        <v>2910</v>
      </c>
      <c r="B1511" t="s">
        <v>237</v>
      </c>
      <c r="C1511" s="28">
        <v>50771</v>
      </c>
    </row>
    <row r="1512" spans="1:3">
      <c r="A1512" t="s">
        <v>2910</v>
      </c>
      <c r="B1512" t="s">
        <v>237</v>
      </c>
      <c r="C1512" s="28">
        <v>51136</v>
      </c>
    </row>
    <row r="1513" spans="1:3">
      <c r="A1513" t="s">
        <v>2910</v>
      </c>
      <c r="B1513" t="s">
        <v>237</v>
      </c>
      <c r="C1513" s="28">
        <v>52963</v>
      </c>
    </row>
    <row r="1514" spans="1:3">
      <c r="A1514" t="s">
        <v>2910</v>
      </c>
      <c r="B1514" t="s">
        <v>246</v>
      </c>
      <c r="C1514" s="28">
        <v>46023</v>
      </c>
    </row>
    <row r="1515" spans="1:3">
      <c r="A1515" t="s">
        <v>2910</v>
      </c>
      <c r="B1515" t="s">
        <v>246</v>
      </c>
      <c r="C1515" s="28">
        <v>46753</v>
      </c>
    </row>
    <row r="1516" spans="1:3">
      <c r="A1516" t="s">
        <v>2910</v>
      </c>
      <c r="B1516" t="s">
        <v>246</v>
      </c>
      <c r="C1516" s="28">
        <v>47484</v>
      </c>
    </row>
    <row r="1517" spans="1:3">
      <c r="A1517" t="s">
        <v>2910</v>
      </c>
      <c r="B1517" t="s">
        <v>246</v>
      </c>
      <c r="C1517" s="28">
        <v>48214</v>
      </c>
    </row>
    <row r="1518" spans="1:3">
      <c r="A1518" t="s">
        <v>2910</v>
      </c>
      <c r="B1518" t="s">
        <v>246</v>
      </c>
      <c r="C1518" s="28">
        <v>48945</v>
      </c>
    </row>
    <row r="1519" spans="1:3">
      <c r="A1519" t="s">
        <v>2910</v>
      </c>
      <c r="B1519" t="s">
        <v>246</v>
      </c>
      <c r="C1519" s="28">
        <v>49310</v>
      </c>
    </row>
    <row r="1520" spans="1:3">
      <c r="A1520" t="s">
        <v>2910</v>
      </c>
      <c r="B1520" t="s">
        <v>246</v>
      </c>
      <c r="C1520" s="28">
        <v>50771</v>
      </c>
    </row>
    <row r="1521" spans="1:3">
      <c r="A1521" t="s">
        <v>2910</v>
      </c>
      <c r="B1521" t="s">
        <v>246</v>
      </c>
      <c r="C1521" s="28">
        <v>51136</v>
      </c>
    </row>
    <row r="1522" spans="1:3">
      <c r="A1522" t="s">
        <v>2910</v>
      </c>
      <c r="B1522" t="s">
        <v>246</v>
      </c>
      <c r="C1522" s="28">
        <v>52963</v>
      </c>
    </row>
    <row r="1523" spans="1:3">
      <c r="A1523" t="s">
        <v>2910</v>
      </c>
      <c r="B1523" t="s">
        <v>227</v>
      </c>
      <c r="C1523" s="28">
        <v>46023</v>
      </c>
    </row>
    <row r="1524" spans="1:3">
      <c r="A1524" t="s">
        <v>2910</v>
      </c>
      <c r="B1524" t="s">
        <v>227</v>
      </c>
      <c r="C1524" s="28">
        <v>46753</v>
      </c>
    </row>
    <row r="1525" spans="1:3">
      <c r="A1525" t="s">
        <v>2910</v>
      </c>
      <c r="B1525" t="s">
        <v>227</v>
      </c>
      <c r="C1525" s="28">
        <v>47484</v>
      </c>
    </row>
    <row r="1526" spans="1:3">
      <c r="A1526" t="s">
        <v>2910</v>
      </c>
      <c r="B1526" t="s">
        <v>227</v>
      </c>
      <c r="C1526" s="28">
        <v>48214</v>
      </c>
    </row>
    <row r="1527" spans="1:3">
      <c r="A1527" t="s">
        <v>2910</v>
      </c>
      <c r="B1527" t="s">
        <v>227</v>
      </c>
      <c r="C1527" s="28">
        <v>48945</v>
      </c>
    </row>
    <row r="1528" spans="1:3">
      <c r="A1528" t="s">
        <v>2910</v>
      </c>
      <c r="B1528" t="s">
        <v>227</v>
      </c>
      <c r="C1528" s="28">
        <v>49310</v>
      </c>
    </row>
    <row r="1529" spans="1:3">
      <c r="A1529" t="s">
        <v>2910</v>
      </c>
      <c r="B1529" t="s">
        <v>227</v>
      </c>
      <c r="C1529" s="28">
        <v>50771</v>
      </c>
    </row>
    <row r="1530" spans="1:3">
      <c r="A1530" t="s">
        <v>2910</v>
      </c>
      <c r="B1530" t="s">
        <v>227</v>
      </c>
      <c r="C1530" s="28">
        <v>51136</v>
      </c>
    </row>
    <row r="1531" spans="1:3">
      <c r="A1531" t="s">
        <v>2910</v>
      </c>
      <c r="B1531" t="s">
        <v>227</v>
      </c>
      <c r="C1531" s="28">
        <v>52963</v>
      </c>
    </row>
    <row r="1532" spans="1:3">
      <c r="A1532" t="s">
        <v>2910</v>
      </c>
      <c r="B1532" t="s">
        <v>247</v>
      </c>
      <c r="C1532" s="28">
        <v>46023</v>
      </c>
    </row>
    <row r="1533" spans="1:3">
      <c r="A1533" t="s">
        <v>2910</v>
      </c>
      <c r="B1533" t="s">
        <v>247</v>
      </c>
      <c r="C1533" s="28">
        <v>46753</v>
      </c>
    </row>
    <row r="1534" spans="1:3">
      <c r="A1534" t="s">
        <v>2910</v>
      </c>
      <c r="B1534" t="s">
        <v>247</v>
      </c>
      <c r="C1534" s="28">
        <v>47484</v>
      </c>
    </row>
    <row r="1535" spans="1:3">
      <c r="A1535" t="s">
        <v>2910</v>
      </c>
      <c r="B1535" t="s">
        <v>247</v>
      </c>
      <c r="C1535" s="28">
        <v>48214</v>
      </c>
    </row>
    <row r="1536" spans="1:3">
      <c r="A1536" t="s">
        <v>2910</v>
      </c>
      <c r="B1536" t="s">
        <v>247</v>
      </c>
      <c r="C1536" s="28">
        <v>48945</v>
      </c>
    </row>
    <row r="1537" spans="1:3">
      <c r="A1537" t="s">
        <v>2910</v>
      </c>
      <c r="B1537" t="s">
        <v>247</v>
      </c>
      <c r="C1537" s="28">
        <v>49310</v>
      </c>
    </row>
    <row r="1538" spans="1:3">
      <c r="A1538" t="s">
        <v>2910</v>
      </c>
      <c r="B1538" t="s">
        <v>247</v>
      </c>
      <c r="C1538" s="28">
        <v>50771</v>
      </c>
    </row>
    <row r="1539" spans="1:3">
      <c r="A1539" t="s">
        <v>2910</v>
      </c>
      <c r="B1539" t="s">
        <v>247</v>
      </c>
      <c r="C1539" s="28">
        <v>51136</v>
      </c>
    </row>
    <row r="1540" spans="1:3">
      <c r="A1540" t="s">
        <v>2910</v>
      </c>
      <c r="B1540" t="s">
        <v>247</v>
      </c>
      <c r="C1540" s="28">
        <v>52963</v>
      </c>
    </row>
    <row r="1541" spans="1:3">
      <c r="A1541" t="s">
        <v>2910</v>
      </c>
      <c r="B1541" t="s">
        <v>248</v>
      </c>
      <c r="C1541" s="28">
        <v>46023</v>
      </c>
    </row>
    <row r="1542" spans="1:3">
      <c r="A1542" t="s">
        <v>2910</v>
      </c>
      <c r="B1542" t="s">
        <v>248</v>
      </c>
      <c r="C1542" s="28">
        <v>46753</v>
      </c>
    </row>
    <row r="1543" spans="1:3">
      <c r="A1543" t="s">
        <v>2910</v>
      </c>
      <c r="B1543" t="s">
        <v>248</v>
      </c>
      <c r="C1543" s="28">
        <v>47484</v>
      </c>
    </row>
    <row r="1544" spans="1:3">
      <c r="A1544" t="s">
        <v>2910</v>
      </c>
      <c r="B1544" t="s">
        <v>248</v>
      </c>
      <c r="C1544" s="28">
        <v>48214</v>
      </c>
    </row>
    <row r="1545" spans="1:3">
      <c r="A1545" t="s">
        <v>2910</v>
      </c>
      <c r="B1545" t="s">
        <v>248</v>
      </c>
      <c r="C1545" s="28">
        <v>48945</v>
      </c>
    </row>
    <row r="1546" spans="1:3">
      <c r="A1546" t="s">
        <v>2910</v>
      </c>
      <c r="B1546" t="s">
        <v>248</v>
      </c>
      <c r="C1546" s="28">
        <v>49310</v>
      </c>
    </row>
    <row r="1547" spans="1:3">
      <c r="A1547" t="s">
        <v>2910</v>
      </c>
      <c r="B1547" t="s">
        <v>248</v>
      </c>
      <c r="C1547" s="28">
        <v>50771</v>
      </c>
    </row>
    <row r="1548" spans="1:3">
      <c r="A1548" t="s">
        <v>2910</v>
      </c>
      <c r="B1548" t="s">
        <v>248</v>
      </c>
      <c r="C1548" s="28">
        <v>51136</v>
      </c>
    </row>
    <row r="1549" spans="1:3">
      <c r="A1549" t="s">
        <v>2910</v>
      </c>
      <c r="B1549" t="s">
        <v>248</v>
      </c>
      <c r="C1549" s="28">
        <v>52963</v>
      </c>
    </row>
    <row r="1550" spans="1:3">
      <c r="A1550" t="s">
        <v>1267</v>
      </c>
      <c r="B1550" t="s">
        <v>228</v>
      </c>
      <c r="C1550" s="28">
        <v>46023</v>
      </c>
    </row>
    <row r="1551" spans="1:3">
      <c r="A1551" t="s">
        <v>1267</v>
      </c>
      <c r="B1551" t="s">
        <v>228</v>
      </c>
      <c r="C1551" s="28">
        <v>46753</v>
      </c>
    </row>
    <row r="1552" spans="1:3">
      <c r="A1552" t="s">
        <v>1267</v>
      </c>
      <c r="B1552" t="s">
        <v>228</v>
      </c>
      <c r="C1552" s="28">
        <v>47484</v>
      </c>
    </row>
    <row r="1553" spans="1:3">
      <c r="A1553" t="s">
        <v>1267</v>
      </c>
      <c r="B1553" t="s">
        <v>228</v>
      </c>
      <c r="C1553" s="28">
        <v>48214</v>
      </c>
    </row>
    <row r="1554" spans="1:3">
      <c r="A1554" t="s">
        <v>1267</v>
      </c>
      <c r="B1554" t="s">
        <v>228</v>
      </c>
      <c r="C1554" s="28">
        <v>48945</v>
      </c>
    </row>
    <row r="1555" spans="1:3">
      <c r="A1555" t="s">
        <v>1267</v>
      </c>
      <c r="B1555" t="s">
        <v>228</v>
      </c>
      <c r="C1555" s="28">
        <v>49310</v>
      </c>
    </row>
    <row r="1556" spans="1:3">
      <c r="A1556" t="s">
        <v>1267</v>
      </c>
      <c r="B1556" t="s">
        <v>228</v>
      </c>
      <c r="C1556" s="28">
        <v>50771</v>
      </c>
    </row>
    <row r="1557" spans="1:3">
      <c r="A1557" t="s">
        <v>1267</v>
      </c>
      <c r="B1557" t="s">
        <v>228</v>
      </c>
      <c r="C1557" s="28">
        <v>51136</v>
      </c>
    </row>
    <row r="1558" spans="1:3">
      <c r="A1558" t="s">
        <v>1267</v>
      </c>
      <c r="B1558" t="s">
        <v>228</v>
      </c>
      <c r="C1558" s="28">
        <v>52963</v>
      </c>
    </row>
    <row r="1559" spans="1:3">
      <c r="A1559" t="s">
        <v>1267</v>
      </c>
      <c r="B1559" t="s">
        <v>1319</v>
      </c>
      <c r="C1559" s="28">
        <v>46023</v>
      </c>
    </row>
    <row r="1560" spans="1:3">
      <c r="A1560" t="s">
        <v>1267</v>
      </c>
      <c r="B1560" t="s">
        <v>1319</v>
      </c>
      <c r="C1560" s="28">
        <v>46753</v>
      </c>
    </row>
    <row r="1561" spans="1:3">
      <c r="A1561" t="s">
        <v>1267</v>
      </c>
      <c r="B1561" t="s">
        <v>1319</v>
      </c>
      <c r="C1561" s="28">
        <v>47484</v>
      </c>
    </row>
    <row r="1562" spans="1:3">
      <c r="A1562" t="s">
        <v>1267</v>
      </c>
      <c r="B1562" t="s">
        <v>1319</v>
      </c>
      <c r="C1562" s="28">
        <v>48214</v>
      </c>
    </row>
    <row r="1563" spans="1:3">
      <c r="A1563" t="s">
        <v>1267</v>
      </c>
      <c r="B1563" t="s">
        <v>1319</v>
      </c>
      <c r="C1563" s="28">
        <v>48945</v>
      </c>
    </row>
    <row r="1564" spans="1:3">
      <c r="A1564" t="s">
        <v>1267</v>
      </c>
      <c r="B1564" t="s">
        <v>1319</v>
      </c>
      <c r="C1564" s="28">
        <v>49310</v>
      </c>
    </row>
    <row r="1565" spans="1:3">
      <c r="A1565" t="s">
        <v>1267</v>
      </c>
      <c r="B1565" t="s">
        <v>1319</v>
      </c>
      <c r="C1565" s="28">
        <v>50771</v>
      </c>
    </row>
    <row r="1566" spans="1:3">
      <c r="A1566" t="s">
        <v>1267</v>
      </c>
      <c r="B1566" t="s">
        <v>1319</v>
      </c>
      <c r="C1566" s="28">
        <v>51136</v>
      </c>
    </row>
    <row r="1567" spans="1:3">
      <c r="A1567" t="s">
        <v>1267</v>
      </c>
      <c r="B1567" t="s">
        <v>1319</v>
      </c>
      <c r="C1567" s="28">
        <v>52963</v>
      </c>
    </row>
    <row r="1568" spans="1:3">
      <c r="A1568" t="s">
        <v>1267</v>
      </c>
      <c r="B1568" t="s">
        <v>1320</v>
      </c>
      <c r="C1568" s="28">
        <v>46023</v>
      </c>
    </row>
    <row r="1569" spans="1:3">
      <c r="A1569" t="s">
        <v>1267</v>
      </c>
      <c r="B1569" t="s">
        <v>1320</v>
      </c>
      <c r="C1569" s="28">
        <v>46753</v>
      </c>
    </row>
    <row r="1570" spans="1:3">
      <c r="A1570" t="s">
        <v>1267</v>
      </c>
      <c r="B1570" t="s">
        <v>1320</v>
      </c>
      <c r="C1570" s="28">
        <v>47484</v>
      </c>
    </row>
    <row r="1571" spans="1:3">
      <c r="A1571" t="s">
        <v>1267</v>
      </c>
      <c r="B1571" t="s">
        <v>1320</v>
      </c>
      <c r="C1571" s="28">
        <v>48214</v>
      </c>
    </row>
    <row r="1572" spans="1:3">
      <c r="A1572" t="s">
        <v>1267</v>
      </c>
      <c r="B1572" t="s">
        <v>1320</v>
      </c>
      <c r="C1572" s="28">
        <v>48945</v>
      </c>
    </row>
    <row r="1573" spans="1:3">
      <c r="A1573" t="s">
        <v>1267</v>
      </c>
      <c r="B1573" t="s">
        <v>1320</v>
      </c>
      <c r="C1573" s="28">
        <v>49310</v>
      </c>
    </row>
    <row r="1574" spans="1:3">
      <c r="A1574" t="s">
        <v>1267</v>
      </c>
      <c r="B1574" t="s">
        <v>1320</v>
      </c>
      <c r="C1574" s="28">
        <v>50771</v>
      </c>
    </row>
    <row r="1575" spans="1:3">
      <c r="A1575" t="s">
        <v>1267</v>
      </c>
      <c r="B1575" t="s">
        <v>1320</v>
      </c>
      <c r="C1575" s="28">
        <v>51136</v>
      </c>
    </row>
    <row r="1576" spans="1:3">
      <c r="A1576" t="s">
        <v>1267</v>
      </c>
      <c r="B1576" t="s">
        <v>1320</v>
      </c>
      <c r="C1576" s="28">
        <v>52963</v>
      </c>
    </row>
    <row r="1577" spans="1:3">
      <c r="A1577" t="s">
        <v>1267</v>
      </c>
      <c r="B1577" t="s">
        <v>1321</v>
      </c>
      <c r="C1577" s="28">
        <v>46023</v>
      </c>
    </row>
    <row r="1578" spans="1:3">
      <c r="A1578" t="s">
        <v>1267</v>
      </c>
      <c r="B1578" t="s">
        <v>1321</v>
      </c>
      <c r="C1578" s="28">
        <v>46753</v>
      </c>
    </row>
    <row r="1579" spans="1:3">
      <c r="A1579" t="s">
        <v>1267</v>
      </c>
      <c r="B1579" t="s">
        <v>1321</v>
      </c>
      <c r="C1579" s="28">
        <v>47484</v>
      </c>
    </row>
    <row r="1580" spans="1:3">
      <c r="A1580" t="s">
        <v>1267</v>
      </c>
      <c r="B1580" t="s">
        <v>1321</v>
      </c>
      <c r="C1580" s="28">
        <v>48214</v>
      </c>
    </row>
    <row r="1581" spans="1:3">
      <c r="A1581" t="s">
        <v>1267</v>
      </c>
      <c r="B1581" t="s">
        <v>1321</v>
      </c>
      <c r="C1581" s="28">
        <v>48945</v>
      </c>
    </row>
    <row r="1582" spans="1:3">
      <c r="A1582" t="s">
        <v>1267</v>
      </c>
      <c r="B1582" t="s">
        <v>1321</v>
      </c>
      <c r="C1582" s="28">
        <v>49310</v>
      </c>
    </row>
    <row r="1583" spans="1:3">
      <c r="A1583" t="s">
        <v>1267</v>
      </c>
      <c r="B1583" t="s">
        <v>1321</v>
      </c>
      <c r="C1583" s="28">
        <v>50771</v>
      </c>
    </row>
    <row r="1584" spans="1:3">
      <c r="A1584" t="s">
        <v>1267</v>
      </c>
      <c r="B1584" t="s">
        <v>1321</v>
      </c>
      <c r="C1584" s="28">
        <v>51136</v>
      </c>
    </row>
    <row r="1585" spans="1:3">
      <c r="A1585" t="s">
        <v>1267</v>
      </c>
      <c r="B1585" t="s">
        <v>1321</v>
      </c>
      <c r="C1585" s="28">
        <v>52963</v>
      </c>
    </row>
    <row r="1586" spans="1:3">
      <c r="A1586" t="s">
        <v>1267</v>
      </c>
      <c r="B1586" t="s">
        <v>1322</v>
      </c>
      <c r="C1586" s="28">
        <v>46023</v>
      </c>
    </row>
    <row r="1587" spans="1:3">
      <c r="A1587" t="s">
        <v>1267</v>
      </c>
      <c r="B1587" t="s">
        <v>1322</v>
      </c>
      <c r="C1587" s="28">
        <v>46753</v>
      </c>
    </row>
    <row r="1588" spans="1:3">
      <c r="A1588" t="s">
        <v>1267</v>
      </c>
      <c r="B1588" t="s">
        <v>1322</v>
      </c>
      <c r="C1588" s="28">
        <v>47484</v>
      </c>
    </row>
    <row r="1589" spans="1:3">
      <c r="A1589" t="s">
        <v>1267</v>
      </c>
      <c r="B1589" t="s">
        <v>1322</v>
      </c>
      <c r="C1589" s="28">
        <v>48214</v>
      </c>
    </row>
    <row r="1590" spans="1:3">
      <c r="A1590" t="s">
        <v>1267</v>
      </c>
      <c r="B1590" t="s">
        <v>1322</v>
      </c>
      <c r="C1590" s="28">
        <v>48945</v>
      </c>
    </row>
    <row r="1591" spans="1:3">
      <c r="A1591" t="s">
        <v>1267</v>
      </c>
      <c r="B1591" t="s">
        <v>1322</v>
      </c>
      <c r="C1591" s="28">
        <v>49310</v>
      </c>
    </row>
    <row r="1592" spans="1:3">
      <c r="A1592" t="s">
        <v>1267</v>
      </c>
      <c r="B1592" t="s">
        <v>1322</v>
      </c>
      <c r="C1592" s="28">
        <v>50771</v>
      </c>
    </row>
    <row r="1593" spans="1:3">
      <c r="A1593" t="s">
        <v>1267</v>
      </c>
      <c r="B1593" t="s">
        <v>1322</v>
      </c>
      <c r="C1593" s="28">
        <v>51136</v>
      </c>
    </row>
    <row r="1594" spans="1:3">
      <c r="A1594" t="s">
        <v>1267</v>
      </c>
      <c r="B1594" t="s">
        <v>1322</v>
      </c>
      <c r="C1594" s="28">
        <v>52963</v>
      </c>
    </row>
    <row r="1595" spans="1:3">
      <c r="A1595" t="s">
        <v>1267</v>
      </c>
      <c r="B1595" t="s">
        <v>1323</v>
      </c>
      <c r="C1595" s="28">
        <v>46023</v>
      </c>
    </row>
    <row r="1596" spans="1:3">
      <c r="A1596" t="s">
        <v>1267</v>
      </c>
      <c r="B1596" t="s">
        <v>1323</v>
      </c>
      <c r="C1596" s="28">
        <v>46753</v>
      </c>
    </row>
    <row r="1597" spans="1:3">
      <c r="A1597" t="s">
        <v>1267</v>
      </c>
      <c r="B1597" t="s">
        <v>1323</v>
      </c>
      <c r="C1597" s="28">
        <v>47484</v>
      </c>
    </row>
    <row r="1598" spans="1:3">
      <c r="A1598" t="s">
        <v>1267</v>
      </c>
      <c r="B1598" t="s">
        <v>1323</v>
      </c>
      <c r="C1598" s="28">
        <v>48214</v>
      </c>
    </row>
    <row r="1599" spans="1:3">
      <c r="A1599" t="s">
        <v>1267</v>
      </c>
      <c r="B1599" t="s">
        <v>1323</v>
      </c>
      <c r="C1599" s="28">
        <v>48945</v>
      </c>
    </row>
    <row r="1600" spans="1:3">
      <c r="A1600" t="s">
        <v>1267</v>
      </c>
      <c r="B1600" t="s">
        <v>1323</v>
      </c>
      <c r="C1600" s="28">
        <v>49310</v>
      </c>
    </row>
    <row r="1601" spans="1:3">
      <c r="A1601" t="s">
        <v>1267</v>
      </c>
      <c r="B1601" t="s">
        <v>1323</v>
      </c>
      <c r="C1601" s="28">
        <v>50771</v>
      </c>
    </row>
    <row r="1602" spans="1:3">
      <c r="A1602" t="s">
        <v>1267</v>
      </c>
      <c r="B1602" t="s">
        <v>1323</v>
      </c>
      <c r="C1602" s="28">
        <v>51136</v>
      </c>
    </row>
    <row r="1603" spans="1:3">
      <c r="A1603" t="s">
        <v>1267</v>
      </c>
      <c r="B1603" t="s">
        <v>1323</v>
      </c>
      <c r="C1603" s="28">
        <v>52963</v>
      </c>
    </row>
    <row r="1604" spans="1:3">
      <c r="A1604" t="s">
        <v>1267</v>
      </c>
      <c r="B1604" t="s">
        <v>1451</v>
      </c>
      <c r="C1604" s="28">
        <v>46023</v>
      </c>
    </row>
    <row r="1605" spans="1:3">
      <c r="A1605" t="s">
        <v>1267</v>
      </c>
      <c r="B1605" t="s">
        <v>1451</v>
      </c>
      <c r="C1605" s="28">
        <v>46753</v>
      </c>
    </row>
    <row r="1606" spans="1:3">
      <c r="A1606" t="s">
        <v>1267</v>
      </c>
      <c r="B1606" t="s">
        <v>1451</v>
      </c>
      <c r="C1606" s="28">
        <v>47484</v>
      </c>
    </row>
    <row r="1607" spans="1:3">
      <c r="A1607" t="s">
        <v>1267</v>
      </c>
      <c r="B1607" t="s">
        <v>1451</v>
      </c>
      <c r="C1607" s="28">
        <v>48214</v>
      </c>
    </row>
    <row r="1608" spans="1:3">
      <c r="A1608" t="s">
        <v>1267</v>
      </c>
      <c r="B1608" t="s">
        <v>1451</v>
      </c>
      <c r="C1608" s="28">
        <v>48945</v>
      </c>
    </row>
    <row r="1609" spans="1:3">
      <c r="A1609" t="s">
        <v>1267</v>
      </c>
      <c r="B1609" t="s">
        <v>1451</v>
      </c>
      <c r="C1609" s="28">
        <v>49310</v>
      </c>
    </row>
    <row r="1610" spans="1:3">
      <c r="A1610" t="s">
        <v>1267</v>
      </c>
      <c r="B1610" t="s">
        <v>1451</v>
      </c>
      <c r="C1610" s="28">
        <v>50771</v>
      </c>
    </row>
    <row r="1611" spans="1:3">
      <c r="A1611" t="s">
        <v>1267</v>
      </c>
      <c r="B1611" t="s">
        <v>1451</v>
      </c>
      <c r="C1611" s="28">
        <v>51136</v>
      </c>
    </row>
    <row r="1612" spans="1:3">
      <c r="A1612" t="s">
        <v>1267</v>
      </c>
      <c r="B1612" t="s">
        <v>1451</v>
      </c>
      <c r="C1612" s="28">
        <v>52963</v>
      </c>
    </row>
    <row r="1613" spans="1:3">
      <c r="A1613" t="s">
        <v>1267</v>
      </c>
      <c r="B1613" t="s">
        <v>1403</v>
      </c>
      <c r="C1613" s="28">
        <v>46023</v>
      </c>
    </row>
    <row r="1614" spans="1:3">
      <c r="A1614" t="s">
        <v>1267</v>
      </c>
      <c r="B1614" t="s">
        <v>1403</v>
      </c>
      <c r="C1614" s="28">
        <v>46753</v>
      </c>
    </row>
    <row r="1615" spans="1:3">
      <c r="A1615" t="s">
        <v>1267</v>
      </c>
      <c r="B1615" t="s">
        <v>1403</v>
      </c>
      <c r="C1615" s="28">
        <v>47484</v>
      </c>
    </row>
    <row r="1616" spans="1:3">
      <c r="A1616" t="s">
        <v>1267</v>
      </c>
      <c r="B1616" t="s">
        <v>1403</v>
      </c>
      <c r="C1616" s="28">
        <v>48214</v>
      </c>
    </row>
    <row r="1617" spans="1:3">
      <c r="A1617" t="s">
        <v>1267</v>
      </c>
      <c r="B1617" t="s">
        <v>1403</v>
      </c>
      <c r="C1617" s="28">
        <v>48945</v>
      </c>
    </row>
    <row r="1618" spans="1:3">
      <c r="A1618" t="s">
        <v>1267</v>
      </c>
      <c r="B1618" t="s">
        <v>1403</v>
      </c>
      <c r="C1618" s="28">
        <v>49310</v>
      </c>
    </row>
    <row r="1619" spans="1:3">
      <c r="A1619" t="s">
        <v>1267</v>
      </c>
      <c r="B1619" t="s">
        <v>1403</v>
      </c>
      <c r="C1619" s="28">
        <v>50771</v>
      </c>
    </row>
    <row r="1620" spans="1:3">
      <c r="A1620" t="s">
        <v>1267</v>
      </c>
      <c r="B1620" t="s">
        <v>1403</v>
      </c>
      <c r="C1620" s="28">
        <v>51136</v>
      </c>
    </row>
    <row r="1621" spans="1:3">
      <c r="A1621" t="s">
        <v>1267</v>
      </c>
      <c r="B1621" t="s">
        <v>1403</v>
      </c>
      <c r="C1621" s="28">
        <v>52963</v>
      </c>
    </row>
    <row r="1622" spans="1:3">
      <c r="A1622" t="s">
        <v>1267</v>
      </c>
      <c r="B1622" t="s">
        <v>1402</v>
      </c>
      <c r="C1622" s="28">
        <v>46023</v>
      </c>
    </row>
    <row r="1623" spans="1:3">
      <c r="A1623" t="s">
        <v>1267</v>
      </c>
      <c r="B1623" t="s">
        <v>1402</v>
      </c>
      <c r="C1623" s="28">
        <v>46753</v>
      </c>
    </row>
    <row r="1624" spans="1:3">
      <c r="A1624" t="s">
        <v>1267</v>
      </c>
      <c r="B1624" t="s">
        <v>1402</v>
      </c>
      <c r="C1624" s="28">
        <v>47484</v>
      </c>
    </row>
    <row r="1625" spans="1:3">
      <c r="A1625" t="s">
        <v>1267</v>
      </c>
      <c r="B1625" t="s">
        <v>1402</v>
      </c>
      <c r="C1625" s="28">
        <v>48214</v>
      </c>
    </row>
    <row r="1626" spans="1:3">
      <c r="A1626" t="s">
        <v>1267</v>
      </c>
      <c r="B1626" t="s">
        <v>1402</v>
      </c>
      <c r="C1626" s="28">
        <v>48945</v>
      </c>
    </row>
    <row r="1627" spans="1:3">
      <c r="A1627" t="s">
        <v>1267</v>
      </c>
      <c r="B1627" t="s">
        <v>1402</v>
      </c>
      <c r="C1627" s="28">
        <v>49310</v>
      </c>
    </row>
    <row r="1628" spans="1:3">
      <c r="A1628" t="s">
        <v>1267</v>
      </c>
      <c r="B1628" t="s">
        <v>1402</v>
      </c>
      <c r="C1628" s="28">
        <v>50771</v>
      </c>
    </row>
    <row r="1629" spans="1:3">
      <c r="A1629" t="s">
        <v>1267</v>
      </c>
      <c r="B1629" t="s">
        <v>1402</v>
      </c>
      <c r="C1629" s="28">
        <v>51136</v>
      </c>
    </row>
    <row r="1630" spans="1:3">
      <c r="A1630" t="s">
        <v>1267</v>
      </c>
      <c r="B1630" t="s">
        <v>1402</v>
      </c>
      <c r="C1630" s="28">
        <v>52963</v>
      </c>
    </row>
    <row r="1631" spans="1:3">
      <c r="A1631" t="s">
        <v>1267</v>
      </c>
      <c r="B1631" t="s">
        <v>1467</v>
      </c>
      <c r="C1631" s="28">
        <v>46023</v>
      </c>
    </row>
    <row r="1632" spans="1:3">
      <c r="A1632" t="s">
        <v>1267</v>
      </c>
      <c r="B1632" t="s">
        <v>1467</v>
      </c>
      <c r="C1632" s="28">
        <v>46753</v>
      </c>
    </row>
    <row r="1633" spans="1:3">
      <c r="A1633" t="s">
        <v>1267</v>
      </c>
      <c r="B1633" t="s">
        <v>1467</v>
      </c>
      <c r="C1633" s="28">
        <v>47484</v>
      </c>
    </row>
    <row r="1634" spans="1:3">
      <c r="A1634" t="s">
        <v>1267</v>
      </c>
      <c r="B1634" t="s">
        <v>1467</v>
      </c>
      <c r="C1634" s="28">
        <v>48214</v>
      </c>
    </row>
    <row r="1635" spans="1:3">
      <c r="A1635" t="s">
        <v>1267</v>
      </c>
      <c r="B1635" t="s">
        <v>1467</v>
      </c>
      <c r="C1635" s="28">
        <v>48945</v>
      </c>
    </row>
    <row r="1636" spans="1:3">
      <c r="A1636" t="s">
        <v>1267</v>
      </c>
      <c r="B1636" t="s">
        <v>1467</v>
      </c>
      <c r="C1636" s="28">
        <v>49310</v>
      </c>
    </row>
    <row r="1637" spans="1:3">
      <c r="A1637" t="s">
        <v>1267</v>
      </c>
      <c r="B1637" t="s">
        <v>1467</v>
      </c>
      <c r="C1637" s="28">
        <v>50771</v>
      </c>
    </row>
    <row r="1638" spans="1:3">
      <c r="A1638" t="s">
        <v>1267</v>
      </c>
      <c r="B1638" t="s">
        <v>1467</v>
      </c>
      <c r="C1638" s="28">
        <v>51136</v>
      </c>
    </row>
    <row r="1639" spans="1:3">
      <c r="A1639" t="s">
        <v>1267</v>
      </c>
      <c r="B1639" t="s">
        <v>1467</v>
      </c>
      <c r="C1639" s="28">
        <v>52963</v>
      </c>
    </row>
    <row r="1640" spans="1:3">
      <c r="A1640" t="s">
        <v>1267</v>
      </c>
      <c r="B1640" t="s">
        <v>1324</v>
      </c>
      <c r="C1640" s="28">
        <v>46023</v>
      </c>
    </row>
    <row r="1641" spans="1:3">
      <c r="A1641" t="s">
        <v>1267</v>
      </c>
      <c r="B1641" t="s">
        <v>1324</v>
      </c>
      <c r="C1641" s="28">
        <v>46753</v>
      </c>
    </row>
    <row r="1642" spans="1:3">
      <c r="A1642" t="s">
        <v>1267</v>
      </c>
      <c r="B1642" t="s">
        <v>1324</v>
      </c>
      <c r="C1642" s="28">
        <v>47484</v>
      </c>
    </row>
    <row r="1643" spans="1:3">
      <c r="A1643" t="s">
        <v>1267</v>
      </c>
      <c r="B1643" t="s">
        <v>1324</v>
      </c>
      <c r="C1643" s="28">
        <v>48214</v>
      </c>
    </row>
    <row r="1644" spans="1:3">
      <c r="A1644" t="s">
        <v>1267</v>
      </c>
      <c r="B1644" t="s">
        <v>1324</v>
      </c>
      <c r="C1644" s="28">
        <v>48945</v>
      </c>
    </row>
    <row r="1645" spans="1:3">
      <c r="A1645" t="s">
        <v>1267</v>
      </c>
      <c r="B1645" t="s">
        <v>1324</v>
      </c>
      <c r="C1645" s="28">
        <v>49310</v>
      </c>
    </row>
    <row r="1646" spans="1:3">
      <c r="A1646" t="s">
        <v>1267</v>
      </c>
      <c r="B1646" t="s">
        <v>1324</v>
      </c>
      <c r="C1646" s="28">
        <v>50771</v>
      </c>
    </row>
    <row r="1647" spans="1:3">
      <c r="A1647" t="s">
        <v>1267</v>
      </c>
      <c r="B1647" t="s">
        <v>1324</v>
      </c>
      <c r="C1647" s="28">
        <v>51136</v>
      </c>
    </row>
    <row r="1648" spans="1:3">
      <c r="A1648" t="s">
        <v>1267</v>
      </c>
      <c r="B1648" t="s">
        <v>1324</v>
      </c>
      <c r="C1648" s="28">
        <v>52963</v>
      </c>
    </row>
    <row r="1649" spans="1:3">
      <c r="A1649" t="s">
        <v>1267</v>
      </c>
      <c r="B1649" t="s">
        <v>1325</v>
      </c>
      <c r="C1649" s="28">
        <v>46023</v>
      </c>
    </row>
    <row r="1650" spans="1:3">
      <c r="A1650" t="s">
        <v>1267</v>
      </c>
      <c r="B1650" t="s">
        <v>1325</v>
      </c>
      <c r="C1650" s="28">
        <v>46753</v>
      </c>
    </row>
    <row r="1651" spans="1:3">
      <c r="A1651" t="s">
        <v>1267</v>
      </c>
      <c r="B1651" t="s">
        <v>1325</v>
      </c>
      <c r="C1651" s="28">
        <v>47484</v>
      </c>
    </row>
    <row r="1652" spans="1:3">
      <c r="A1652" t="s">
        <v>1267</v>
      </c>
      <c r="B1652" t="s">
        <v>1325</v>
      </c>
      <c r="C1652" s="28">
        <v>48214</v>
      </c>
    </row>
    <row r="1653" spans="1:3">
      <c r="A1653" t="s">
        <v>1267</v>
      </c>
      <c r="B1653" t="s">
        <v>1325</v>
      </c>
      <c r="C1653" s="28">
        <v>48945</v>
      </c>
    </row>
    <row r="1654" spans="1:3">
      <c r="A1654" t="s">
        <v>1267</v>
      </c>
      <c r="B1654" t="s">
        <v>1325</v>
      </c>
      <c r="C1654" s="28">
        <v>49310</v>
      </c>
    </row>
    <row r="1655" spans="1:3">
      <c r="A1655" t="s">
        <v>1267</v>
      </c>
      <c r="B1655" t="s">
        <v>1325</v>
      </c>
      <c r="C1655" s="28">
        <v>50771</v>
      </c>
    </row>
    <row r="1656" spans="1:3">
      <c r="A1656" t="s">
        <v>1267</v>
      </c>
      <c r="B1656" t="s">
        <v>1325</v>
      </c>
      <c r="C1656" s="28">
        <v>51136</v>
      </c>
    </row>
    <row r="1657" spans="1:3">
      <c r="A1657" t="s">
        <v>1267</v>
      </c>
      <c r="B1657" t="s">
        <v>1325</v>
      </c>
      <c r="C1657" s="28">
        <v>52963</v>
      </c>
    </row>
    <row r="1658" spans="1:3">
      <c r="A1658" t="s">
        <v>1267</v>
      </c>
      <c r="B1658" t="s">
        <v>1326</v>
      </c>
      <c r="C1658" s="28">
        <v>46023</v>
      </c>
    </row>
    <row r="1659" spans="1:3">
      <c r="A1659" t="s">
        <v>1267</v>
      </c>
      <c r="B1659" t="s">
        <v>1326</v>
      </c>
      <c r="C1659" s="28">
        <v>46753</v>
      </c>
    </row>
    <row r="1660" spans="1:3">
      <c r="A1660" t="s">
        <v>1267</v>
      </c>
      <c r="B1660" t="s">
        <v>1326</v>
      </c>
      <c r="C1660" s="28">
        <v>47484</v>
      </c>
    </row>
    <row r="1661" spans="1:3">
      <c r="A1661" t="s">
        <v>1267</v>
      </c>
      <c r="B1661" t="s">
        <v>1326</v>
      </c>
      <c r="C1661" s="28">
        <v>48214</v>
      </c>
    </row>
    <row r="1662" spans="1:3">
      <c r="A1662" t="s">
        <v>1267</v>
      </c>
      <c r="B1662" t="s">
        <v>1326</v>
      </c>
      <c r="C1662" s="28">
        <v>48945</v>
      </c>
    </row>
    <row r="1663" spans="1:3">
      <c r="A1663" t="s">
        <v>1267</v>
      </c>
      <c r="B1663" t="s">
        <v>1326</v>
      </c>
      <c r="C1663" s="28">
        <v>49310</v>
      </c>
    </row>
    <row r="1664" spans="1:3">
      <c r="A1664" t="s">
        <v>1267</v>
      </c>
      <c r="B1664" t="s">
        <v>1326</v>
      </c>
      <c r="C1664" s="28">
        <v>50771</v>
      </c>
    </row>
    <row r="1665" spans="1:3">
      <c r="A1665" t="s">
        <v>1267</v>
      </c>
      <c r="B1665" t="s">
        <v>1326</v>
      </c>
      <c r="C1665" s="28">
        <v>51136</v>
      </c>
    </row>
    <row r="1666" spans="1:3">
      <c r="A1666" t="s">
        <v>1267</v>
      </c>
      <c r="B1666" t="s">
        <v>1326</v>
      </c>
      <c r="C1666" s="28">
        <v>52963</v>
      </c>
    </row>
    <row r="1667" spans="1:3">
      <c r="A1667" t="s">
        <v>1267</v>
      </c>
      <c r="B1667" t="s">
        <v>1374</v>
      </c>
      <c r="C1667" s="28">
        <v>46023</v>
      </c>
    </row>
    <row r="1668" spans="1:3">
      <c r="A1668" t="s">
        <v>1267</v>
      </c>
      <c r="B1668" t="s">
        <v>1374</v>
      </c>
      <c r="C1668" s="28">
        <v>46753</v>
      </c>
    </row>
    <row r="1669" spans="1:3">
      <c r="A1669" t="s">
        <v>1267</v>
      </c>
      <c r="B1669" t="s">
        <v>1374</v>
      </c>
      <c r="C1669" s="28">
        <v>47484</v>
      </c>
    </row>
    <row r="1670" spans="1:3">
      <c r="A1670" t="s">
        <v>1267</v>
      </c>
      <c r="B1670" t="s">
        <v>1374</v>
      </c>
      <c r="C1670" s="28">
        <v>48214</v>
      </c>
    </row>
    <row r="1671" spans="1:3">
      <c r="A1671" t="s">
        <v>1267</v>
      </c>
      <c r="B1671" t="s">
        <v>1374</v>
      </c>
      <c r="C1671" s="28">
        <v>48945</v>
      </c>
    </row>
    <row r="1672" spans="1:3">
      <c r="A1672" t="s">
        <v>1267</v>
      </c>
      <c r="B1672" t="s">
        <v>1374</v>
      </c>
      <c r="C1672" s="28">
        <v>49310</v>
      </c>
    </row>
    <row r="1673" spans="1:3">
      <c r="A1673" t="s">
        <v>1267</v>
      </c>
      <c r="B1673" t="s">
        <v>1374</v>
      </c>
      <c r="C1673" s="28">
        <v>50771</v>
      </c>
    </row>
    <row r="1674" spans="1:3">
      <c r="A1674" t="s">
        <v>1267</v>
      </c>
      <c r="B1674" t="s">
        <v>1374</v>
      </c>
      <c r="C1674" s="28">
        <v>51136</v>
      </c>
    </row>
    <row r="1675" spans="1:3">
      <c r="A1675" t="s">
        <v>1267</v>
      </c>
      <c r="B1675" t="s">
        <v>1374</v>
      </c>
      <c r="C1675" s="28">
        <v>52963</v>
      </c>
    </row>
    <row r="1676" spans="1:3">
      <c r="A1676" t="s">
        <v>1267</v>
      </c>
      <c r="B1676" t="s">
        <v>1458</v>
      </c>
      <c r="C1676" s="28">
        <v>46023</v>
      </c>
    </row>
    <row r="1677" spans="1:3">
      <c r="A1677" t="s">
        <v>1267</v>
      </c>
      <c r="B1677" t="s">
        <v>1458</v>
      </c>
      <c r="C1677" s="28">
        <v>46753</v>
      </c>
    </row>
    <row r="1678" spans="1:3">
      <c r="A1678" t="s">
        <v>1267</v>
      </c>
      <c r="B1678" t="s">
        <v>1458</v>
      </c>
      <c r="C1678" s="28">
        <v>47484</v>
      </c>
    </row>
    <row r="1679" spans="1:3">
      <c r="A1679" t="s">
        <v>1267</v>
      </c>
      <c r="B1679" t="s">
        <v>1458</v>
      </c>
      <c r="C1679" s="28">
        <v>48214</v>
      </c>
    </row>
    <row r="1680" spans="1:3">
      <c r="A1680" t="s">
        <v>1267</v>
      </c>
      <c r="B1680" t="s">
        <v>1458</v>
      </c>
      <c r="C1680" s="28">
        <v>48945</v>
      </c>
    </row>
    <row r="1681" spans="1:3">
      <c r="A1681" t="s">
        <v>1267</v>
      </c>
      <c r="B1681" t="s">
        <v>1458</v>
      </c>
      <c r="C1681" s="28">
        <v>49310</v>
      </c>
    </row>
    <row r="1682" spans="1:3">
      <c r="A1682" t="s">
        <v>1267</v>
      </c>
      <c r="B1682" t="s">
        <v>1458</v>
      </c>
      <c r="C1682" s="28">
        <v>50771</v>
      </c>
    </row>
    <row r="1683" spans="1:3">
      <c r="A1683" t="s">
        <v>1267</v>
      </c>
      <c r="B1683" t="s">
        <v>1458</v>
      </c>
      <c r="C1683" s="28">
        <v>51136</v>
      </c>
    </row>
    <row r="1684" spans="1:3">
      <c r="A1684" t="s">
        <v>1267</v>
      </c>
      <c r="B1684" t="s">
        <v>1458</v>
      </c>
      <c r="C1684" s="28">
        <v>52963</v>
      </c>
    </row>
    <row r="1685" spans="1:3">
      <c r="A1685" t="s">
        <v>1267</v>
      </c>
      <c r="B1685" t="s">
        <v>1375</v>
      </c>
      <c r="C1685" s="28">
        <v>46023</v>
      </c>
    </row>
    <row r="1686" spans="1:3">
      <c r="A1686" t="s">
        <v>1267</v>
      </c>
      <c r="B1686" t="s">
        <v>1375</v>
      </c>
      <c r="C1686" s="28">
        <v>46753</v>
      </c>
    </row>
    <row r="1687" spans="1:3">
      <c r="A1687" t="s">
        <v>1267</v>
      </c>
      <c r="B1687" t="s">
        <v>1375</v>
      </c>
      <c r="C1687" s="28">
        <v>47484</v>
      </c>
    </row>
    <row r="1688" spans="1:3">
      <c r="A1688" t="s">
        <v>1267</v>
      </c>
      <c r="B1688" t="s">
        <v>1375</v>
      </c>
      <c r="C1688" s="28">
        <v>48214</v>
      </c>
    </row>
    <row r="1689" spans="1:3">
      <c r="A1689" t="s">
        <v>1267</v>
      </c>
      <c r="B1689" t="s">
        <v>1375</v>
      </c>
      <c r="C1689" s="28">
        <v>48945</v>
      </c>
    </row>
    <row r="1690" spans="1:3">
      <c r="A1690" t="s">
        <v>1267</v>
      </c>
      <c r="B1690" t="s">
        <v>1375</v>
      </c>
      <c r="C1690" s="28">
        <v>49310</v>
      </c>
    </row>
    <row r="1691" spans="1:3">
      <c r="A1691" t="s">
        <v>1267</v>
      </c>
      <c r="B1691" t="s">
        <v>1375</v>
      </c>
      <c r="C1691" s="28">
        <v>50771</v>
      </c>
    </row>
    <row r="1692" spans="1:3">
      <c r="A1692" t="s">
        <v>1267</v>
      </c>
      <c r="B1692" t="s">
        <v>1375</v>
      </c>
      <c r="C1692" s="28">
        <v>51136</v>
      </c>
    </row>
    <row r="1693" spans="1:3">
      <c r="A1693" t="s">
        <v>1267</v>
      </c>
      <c r="B1693" t="s">
        <v>1375</v>
      </c>
      <c r="C1693" s="28">
        <v>52963</v>
      </c>
    </row>
    <row r="1694" spans="1:3">
      <c r="A1694" t="s">
        <v>1267</v>
      </c>
      <c r="B1694" t="s">
        <v>1459</v>
      </c>
      <c r="C1694" s="28">
        <v>46023</v>
      </c>
    </row>
    <row r="1695" spans="1:3">
      <c r="A1695" t="s">
        <v>1267</v>
      </c>
      <c r="B1695" t="s">
        <v>1459</v>
      </c>
      <c r="C1695" s="28">
        <v>46753</v>
      </c>
    </row>
    <row r="1696" spans="1:3">
      <c r="A1696" t="s">
        <v>1267</v>
      </c>
      <c r="B1696" t="s">
        <v>1459</v>
      </c>
      <c r="C1696" s="28">
        <v>47484</v>
      </c>
    </row>
    <row r="1697" spans="1:3">
      <c r="A1697" t="s">
        <v>1267</v>
      </c>
      <c r="B1697" t="s">
        <v>1459</v>
      </c>
      <c r="C1697" s="28">
        <v>48214</v>
      </c>
    </row>
    <row r="1698" spans="1:3">
      <c r="A1698" t="s">
        <v>1267</v>
      </c>
      <c r="B1698" t="s">
        <v>1459</v>
      </c>
      <c r="C1698" s="28">
        <v>48945</v>
      </c>
    </row>
    <row r="1699" spans="1:3">
      <c r="A1699" t="s">
        <v>1267</v>
      </c>
      <c r="B1699" t="s">
        <v>1459</v>
      </c>
      <c r="C1699" s="28">
        <v>49310</v>
      </c>
    </row>
    <row r="1700" spans="1:3">
      <c r="A1700" t="s">
        <v>1267</v>
      </c>
      <c r="B1700" t="s">
        <v>1459</v>
      </c>
      <c r="C1700" s="28">
        <v>50771</v>
      </c>
    </row>
    <row r="1701" spans="1:3">
      <c r="A1701" t="s">
        <v>1267</v>
      </c>
      <c r="B1701" t="s">
        <v>1459</v>
      </c>
      <c r="C1701" s="28">
        <v>51136</v>
      </c>
    </row>
    <row r="1702" spans="1:3">
      <c r="A1702" t="s">
        <v>1267</v>
      </c>
      <c r="B1702" t="s">
        <v>1459</v>
      </c>
      <c r="C1702" s="28">
        <v>52963</v>
      </c>
    </row>
    <row r="1703" spans="1:3">
      <c r="A1703" t="s">
        <v>1267</v>
      </c>
      <c r="B1703" t="s">
        <v>238</v>
      </c>
      <c r="C1703" s="28">
        <v>46023</v>
      </c>
    </row>
    <row r="1704" spans="1:3">
      <c r="A1704" t="s">
        <v>1267</v>
      </c>
      <c r="B1704" t="s">
        <v>238</v>
      </c>
      <c r="C1704" s="28">
        <v>46753</v>
      </c>
    </row>
    <row r="1705" spans="1:3">
      <c r="A1705" t="s">
        <v>1267</v>
      </c>
      <c r="B1705" t="s">
        <v>238</v>
      </c>
      <c r="C1705" s="28">
        <v>47484</v>
      </c>
    </row>
    <row r="1706" spans="1:3">
      <c r="A1706" t="s">
        <v>1267</v>
      </c>
      <c r="B1706" t="s">
        <v>238</v>
      </c>
      <c r="C1706" s="28">
        <v>48214</v>
      </c>
    </row>
    <row r="1707" spans="1:3">
      <c r="A1707" t="s">
        <v>1267</v>
      </c>
      <c r="B1707" t="s">
        <v>238</v>
      </c>
      <c r="C1707" s="28">
        <v>48945</v>
      </c>
    </row>
    <row r="1708" spans="1:3">
      <c r="A1708" t="s">
        <v>1267</v>
      </c>
      <c r="B1708" t="s">
        <v>238</v>
      </c>
      <c r="C1708" s="28">
        <v>49310</v>
      </c>
    </row>
    <row r="1709" spans="1:3">
      <c r="A1709" t="s">
        <v>1267</v>
      </c>
      <c r="B1709" t="s">
        <v>238</v>
      </c>
      <c r="C1709" s="28">
        <v>50771</v>
      </c>
    </row>
    <row r="1710" spans="1:3">
      <c r="A1710" t="s">
        <v>1267</v>
      </c>
      <c r="B1710" t="s">
        <v>238</v>
      </c>
      <c r="C1710" s="28">
        <v>51136</v>
      </c>
    </row>
    <row r="1711" spans="1:3">
      <c r="A1711" t="s">
        <v>1267</v>
      </c>
      <c r="B1711" t="s">
        <v>238</v>
      </c>
      <c r="C1711" s="28">
        <v>52963</v>
      </c>
    </row>
    <row r="1712" spans="1:3">
      <c r="A1712" t="s">
        <v>1267</v>
      </c>
      <c r="B1712" t="s">
        <v>1384</v>
      </c>
      <c r="C1712" s="28">
        <v>46023</v>
      </c>
    </row>
    <row r="1713" spans="1:4">
      <c r="A1713" t="s">
        <v>1267</v>
      </c>
      <c r="B1713" t="s">
        <v>1384</v>
      </c>
      <c r="C1713" s="28">
        <v>46753</v>
      </c>
    </row>
    <row r="1714" spans="1:4">
      <c r="A1714" t="s">
        <v>1267</v>
      </c>
      <c r="B1714" t="s">
        <v>1384</v>
      </c>
      <c r="C1714" s="28">
        <v>47484</v>
      </c>
    </row>
    <row r="1715" spans="1:4">
      <c r="A1715" t="s">
        <v>1267</v>
      </c>
      <c r="B1715" t="s">
        <v>1384</v>
      </c>
      <c r="C1715" s="28">
        <v>48214</v>
      </c>
    </row>
    <row r="1716" spans="1:4">
      <c r="A1716" t="s">
        <v>1267</v>
      </c>
      <c r="B1716" t="s">
        <v>1384</v>
      </c>
      <c r="C1716" s="28">
        <v>48945</v>
      </c>
    </row>
    <row r="1717" spans="1:4">
      <c r="A1717" t="s">
        <v>1267</v>
      </c>
      <c r="B1717" t="s">
        <v>1384</v>
      </c>
      <c r="C1717" s="28">
        <v>49310</v>
      </c>
    </row>
    <row r="1718" spans="1:4">
      <c r="A1718" t="s">
        <v>1267</v>
      </c>
      <c r="B1718" t="s">
        <v>1384</v>
      </c>
      <c r="C1718" s="28">
        <v>50771</v>
      </c>
    </row>
    <row r="1719" spans="1:4">
      <c r="A1719" t="s">
        <v>1267</v>
      </c>
      <c r="B1719" t="s">
        <v>1384</v>
      </c>
      <c r="C1719" s="28">
        <v>51136</v>
      </c>
    </row>
    <row r="1720" spans="1:4">
      <c r="A1720" t="s">
        <v>1267</v>
      </c>
      <c r="B1720" t="s">
        <v>1384</v>
      </c>
      <c r="C1720" s="28">
        <v>52963</v>
      </c>
    </row>
    <row r="1721" spans="1:4">
      <c r="A1721" t="s">
        <v>1267</v>
      </c>
      <c r="B1721" t="s">
        <v>1290</v>
      </c>
      <c r="C1721" s="28">
        <v>46023</v>
      </c>
      <c r="D1721">
        <v>0</v>
      </c>
    </row>
    <row r="1722" spans="1:4">
      <c r="A1722" t="s">
        <v>1267</v>
      </c>
      <c r="B1722" t="s">
        <v>1290</v>
      </c>
      <c r="C1722" s="28">
        <v>46753</v>
      </c>
      <c r="D1722">
        <v>0</v>
      </c>
    </row>
    <row r="1723" spans="1:4">
      <c r="A1723" t="s">
        <v>1267</v>
      </c>
      <c r="B1723" t="s">
        <v>1290</v>
      </c>
      <c r="C1723" s="28">
        <v>47484</v>
      </c>
      <c r="D1723">
        <v>0</v>
      </c>
    </row>
    <row r="1724" spans="1:4">
      <c r="A1724" t="s">
        <v>1267</v>
      </c>
      <c r="B1724" t="s">
        <v>1290</v>
      </c>
      <c r="C1724" s="28">
        <v>48214</v>
      </c>
      <c r="D1724">
        <v>0</v>
      </c>
    </row>
    <row r="1725" spans="1:4">
      <c r="A1725" t="s">
        <v>1267</v>
      </c>
      <c r="B1725" t="s">
        <v>1290</v>
      </c>
      <c r="C1725" s="28">
        <v>48945</v>
      </c>
      <c r="D1725">
        <v>0</v>
      </c>
    </row>
    <row r="1726" spans="1:4">
      <c r="A1726" t="s">
        <v>1267</v>
      </c>
      <c r="B1726" t="s">
        <v>1290</v>
      </c>
      <c r="C1726" s="28">
        <v>49310</v>
      </c>
      <c r="D1726">
        <v>0</v>
      </c>
    </row>
    <row r="1727" spans="1:4">
      <c r="A1727" t="s">
        <v>1267</v>
      </c>
      <c r="B1727" t="s">
        <v>1290</v>
      </c>
      <c r="C1727" s="28">
        <v>50771</v>
      </c>
      <c r="D1727">
        <v>0</v>
      </c>
    </row>
    <row r="1728" spans="1:4">
      <c r="A1728" t="s">
        <v>1267</v>
      </c>
      <c r="B1728" t="s">
        <v>1290</v>
      </c>
      <c r="C1728" s="28">
        <v>51136</v>
      </c>
      <c r="D1728">
        <v>0</v>
      </c>
    </row>
    <row r="1729" spans="1:4">
      <c r="A1729" t="s">
        <v>1267</v>
      </c>
      <c r="B1729" t="s">
        <v>1290</v>
      </c>
      <c r="C1729" s="28">
        <v>52963</v>
      </c>
      <c r="D1729">
        <v>0</v>
      </c>
    </row>
    <row r="1730" spans="1:4">
      <c r="A1730" t="s">
        <v>1267</v>
      </c>
      <c r="B1730" t="s">
        <v>1295</v>
      </c>
      <c r="C1730" s="28">
        <v>46023</v>
      </c>
      <c r="D1730">
        <v>0</v>
      </c>
    </row>
    <row r="1731" spans="1:4">
      <c r="A1731" t="s">
        <v>1267</v>
      </c>
      <c r="B1731" t="s">
        <v>1295</v>
      </c>
      <c r="C1731" s="28">
        <v>46753</v>
      </c>
      <c r="D1731">
        <v>0</v>
      </c>
    </row>
    <row r="1732" spans="1:4">
      <c r="A1732" t="s">
        <v>1267</v>
      </c>
      <c r="B1732" t="s">
        <v>1295</v>
      </c>
      <c r="C1732" s="28">
        <v>47484</v>
      </c>
      <c r="D1732">
        <v>0</v>
      </c>
    </row>
    <row r="1733" spans="1:4">
      <c r="A1733" t="s">
        <v>1267</v>
      </c>
      <c r="B1733" t="s">
        <v>1295</v>
      </c>
      <c r="C1733" s="28">
        <v>48214</v>
      </c>
      <c r="D1733">
        <v>0</v>
      </c>
    </row>
    <row r="1734" spans="1:4">
      <c r="A1734" t="s">
        <v>1267</v>
      </c>
      <c r="B1734" t="s">
        <v>1295</v>
      </c>
      <c r="C1734" s="28">
        <v>48945</v>
      </c>
      <c r="D1734">
        <v>0</v>
      </c>
    </row>
    <row r="1735" spans="1:4">
      <c r="A1735" t="s">
        <v>1267</v>
      </c>
      <c r="B1735" t="s">
        <v>1295</v>
      </c>
      <c r="C1735" s="28">
        <v>49310</v>
      </c>
      <c r="D1735">
        <v>0</v>
      </c>
    </row>
    <row r="1736" spans="1:4">
      <c r="A1736" t="s">
        <v>1267</v>
      </c>
      <c r="B1736" t="s">
        <v>1295</v>
      </c>
      <c r="C1736" s="28">
        <v>50771</v>
      </c>
      <c r="D1736">
        <v>0</v>
      </c>
    </row>
    <row r="1737" spans="1:4">
      <c r="A1737" t="s">
        <v>1267</v>
      </c>
      <c r="B1737" t="s">
        <v>1295</v>
      </c>
      <c r="C1737" s="28">
        <v>51136</v>
      </c>
      <c r="D1737">
        <v>0</v>
      </c>
    </row>
    <row r="1738" spans="1:4">
      <c r="A1738" t="s">
        <v>1267</v>
      </c>
      <c r="B1738" t="s">
        <v>1295</v>
      </c>
      <c r="C1738" s="28">
        <v>52963</v>
      </c>
      <c r="D1738">
        <v>0</v>
      </c>
    </row>
    <row r="1739" spans="1:4">
      <c r="A1739" t="s">
        <v>1267</v>
      </c>
      <c r="B1739" t="s">
        <v>1299</v>
      </c>
      <c r="C1739" s="28">
        <v>46023</v>
      </c>
    </row>
    <row r="1740" spans="1:4">
      <c r="A1740" t="s">
        <v>1267</v>
      </c>
      <c r="B1740" t="s">
        <v>1299</v>
      </c>
      <c r="C1740" s="28">
        <v>46753</v>
      </c>
    </row>
    <row r="1741" spans="1:4">
      <c r="A1741" t="s">
        <v>1267</v>
      </c>
      <c r="B1741" t="s">
        <v>1299</v>
      </c>
      <c r="C1741" s="28">
        <v>47484</v>
      </c>
    </row>
    <row r="1742" spans="1:4">
      <c r="A1742" t="s">
        <v>1267</v>
      </c>
      <c r="B1742" t="s">
        <v>1299</v>
      </c>
      <c r="C1742" s="28">
        <v>48214</v>
      </c>
    </row>
    <row r="1743" spans="1:4">
      <c r="A1743" t="s">
        <v>1267</v>
      </c>
      <c r="B1743" t="s">
        <v>1299</v>
      </c>
      <c r="C1743" s="28">
        <v>48945</v>
      </c>
    </row>
    <row r="1744" spans="1:4">
      <c r="A1744" t="s">
        <v>1267</v>
      </c>
      <c r="B1744" t="s">
        <v>1299</v>
      </c>
      <c r="C1744" s="28">
        <v>49310</v>
      </c>
    </row>
    <row r="1745" spans="1:4">
      <c r="A1745" t="s">
        <v>1267</v>
      </c>
      <c r="B1745" t="s">
        <v>1299</v>
      </c>
      <c r="C1745" s="28">
        <v>50771</v>
      </c>
    </row>
    <row r="1746" spans="1:4">
      <c r="A1746" t="s">
        <v>1267</v>
      </c>
      <c r="B1746" t="s">
        <v>1299</v>
      </c>
      <c r="C1746" s="28">
        <v>51136</v>
      </c>
    </row>
    <row r="1747" spans="1:4">
      <c r="A1747" t="s">
        <v>1267</v>
      </c>
      <c r="B1747" t="s">
        <v>1299</v>
      </c>
      <c r="C1747" s="28">
        <v>52963</v>
      </c>
    </row>
    <row r="1748" spans="1:4">
      <c r="A1748" t="s">
        <v>1267</v>
      </c>
      <c r="B1748" t="s">
        <v>1301</v>
      </c>
      <c r="C1748" s="28">
        <v>46023</v>
      </c>
    </row>
    <row r="1749" spans="1:4">
      <c r="A1749" t="s">
        <v>1267</v>
      </c>
      <c r="B1749" t="s">
        <v>1301</v>
      </c>
      <c r="C1749" s="28">
        <v>46753</v>
      </c>
    </row>
    <row r="1750" spans="1:4">
      <c r="A1750" t="s">
        <v>1267</v>
      </c>
      <c r="B1750" t="s">
        <v>1301</v>
      </c>
      <c r="C1750" s="28">
        <v>47484</v>
      </c>
    </row>
    <row r="1751" spans="1:4">
      <c r="A1751" t="s">
        <v>1267</v>
      </c>
      <c r="B1751" t="s">
        <v>1301</v>
      </c>
      <c r="C1751" s="28">
        <v>48214</v>
      </c>
    </row>
    <row r="1752" spans="1:4">
      <c r="A1752" t="s">
        <v>1267</v>
      </c>
      <c r="B1752" t="s">
        <v>1301</v>
      </c>
      <c r="C1752" s="28">
        <v>48945</v>
      </c>
    </row>
    <row r="1753" spans="1:4">
      <c r="A1753" t="s">
        <v>1267</v>
      </c>
      <c r="B1753" t="s">
        <v>1301</v>
      </c>
      <c r="C1753" s="28">
        <v>49310</v>
      </c>
    </row>
    <row r="1754" spans="1:4">
      <c r="A1754" t="s">
        <v>1267</v>
      </c>
      <c r="B1754" t="s">
        <v>1301</v>
      </c>
      <c r="C1754" s="28">
        <v>50771</v>
      </c>
    </row>
    <row r="1755" spans="1:4">
      <c r="A1755" t="s">
        <v>1267</v>
      </c>
      <c r="B1755" t="s">
        <v>1301</v>
      </c>
      <c r="C1755" s="28">
        <v>51136</v>
      </c>
    </row>
    <row r="1756" spans="1:4">
      <c r="A1756" t="s">
        <v>1267</v>
      </c>
      <c r="B1756" t="s">
        <v>1301</v>
      </c>
      <c r="C1756" s="28">
        <v>52963</v>
      </c>
    </row>
    <row r="1757" spans="1:4">
      <c r="A1757" t="s">
        <v>1267</v>
      </c>
      <c r="B1757" t="s">
        <v>1303</v>
      </c>
      <c r="C1757" s="28">
        <v>46023</v>
      </c>
      <c r="D1757">
        <v>16590911.194</v>
      </c>
    </row>
    <row r="1758" spans="1:4">
      <c r="A1758" t="s">
        <v>1267</v>
      </c>
      <c r="B1758" t="s">
        <v>1303</v>
      </c>
      <c r="C1758" s="28">
        <v>46753</v>
      </c>
      <c r="D1758">
        <v>12952819.149</v>
      </c>
    </row>
    <row r="1759" spans="1:4">
      <c r="A1759" t="s">
        <v>1267</v>
      </c>
      <c r="B1759" t="s">
        <v>1303</v>
      </c>
      <c r="C1759" s="28">
        <v>47484</v>
      </c>
      <c r="D1759">
        <v>6820726.0379999997</v>
      </c>
    </row>
    <row r="1760" spans="1:4">
      <c r="A1760" t="s">
        <v>1267</v>
      </c>
      <c r="B1760" t="s">
        <v>1303</v>
      </c>
      <c r="C1760" s="28">
        <v>48214</v>
      </c>
      <c r="D1760">
        <v>6724208.7939999998</v>
      </c>
    </row>
    <row r="1761" spans="1:4">
      <c r="A1761" t="s">
        <v>1267</v>
      </c>
      <c r="B1761" t="s">
        <v>1303</v>
      </c>
      <c r="C1761" s="28">
        <v>48945</v>
      </c>
      <c r="D1761">
        <v>5644530.159</v>
      </c>
    </row>
    <row r="1762" spans="1:4">
      <c r="A1762" t="s">
        <v>1267</v>
      </c>
      <c r="B1762" t="s">
        <v>1303</v>
      </c>
      <c r="C1762" s="28">
        <v>49310</v>
      </c>
      <c r="D1762">
        <v>4806262.8080000002</v>
      </c>
    </row>
    <row r="1763" spans="1:4">
      <c r="A1763" t="s">
        <v>1267</v>
      </c>
      <c r="B1763" t="s">
        <v>1303</v>
      </c>
      <c r="C1763" s="28">
        <v>50771</v>
      </c>
      <c r="D1763">
        <v>3148428.7510000002</v>
      </c>
    </row>
    <row r="1764" spans="1:4">
      <c r="A1764" t="s">
        <v>1267</v>
      </c>
      <c r="B1764" t="s">
        <v>1303</v>
      </c>
      <c r="C1764" s="28">
        <v>51136</v>
      </c>
      <c r="D1764">
        <v>3759280.5759999999</v>
      </c>
    </row>
    <row r="1765" spans="1:4">
      <c r="A1765" t="s">
        <v>1267</v>
      </c>
      <c r="B1765" t="s">
        <v>1303</v>
      </c>
      <c r="C1765" s="28">
        <v>52963</v>
      </c>
      <c r="D1765">
        <v>783366.06200000003</v>
      </c>
    </row>
    <row r="1766" spans="1:4">
      <c r="A1766" t="s">
        <v>1267</v>
      </c>
      <c r="B1766" t="s">
        <v>1304</v>
      </c>
      <c r="C1766" s="28">
        <v>46023</v>
      </c>
      <c r="D1766">
        <v>0</v>
      </c>
    </row>
    <row r="1767" spans="1:4">
      <c r="A1767" t="s">
        <v>1267</v>
      </c>
      <c r="B1767" t="s">
        <v>1304</v>
      </c>
      <c r="C1767" s="28">
        <v>46753</v>
      </c>
      <c r="D1767">
        <v>0</v>
      </c>
    </row>
    <row r="1768" spans="1:4">
      <c r="A1768" t="s">
        <v>1267</v>
      </c>
      <c r="B1768" t="s">
        <v>1304</v>
      </c>
      <c r="C1768" s="28">
        <v>47484</v>
      </c>
      <c r="D1768">
        <v>0</v>
      </c>
    </row>
    <row r="1769" spans="1:4">
      <c r="A1769" t="s">
        <v>1267</v>
      </c>
      <c r="B1769" t="s">
        <v>1304</v>
      </c>
      <c r="C1769" s="28">
        <v>48214</v>
      </c>
      <c r="D1769">
        <v>0</v>
      </c>
    </row>
    <row r="1770" spans="1:4">
      <c r="A1770" t="s">
        <v>1267</v>
      </c>
      <c r="B1770" t="s">
        <v>1304</v>
      </c>
      <c r="C1770" s="28">
        <v>48945</v>
      </c>
      <c r="D1770">
        <v>0</v>
      </c>
    </row>
    <row r="1771" spans="1:4">
      <c r="A1771" t="s">
        <v>1267</v>
      </c>
      <c r="B1771" t="s">
        <v>1304</v>
      </c>
      <c r="C1771" s="28">
        <v>49310</v>
      </c>
      <c r="D1771">
        <v>0</v>
      </c>
    </row>
    <row r="1772" spans="1:4">
      <c r="A1772" t="s">
        <v>1267</v>
      </c>
      <c r="B1772" t="s">
        <v>1304</v>
      </c>
      <c r="C1772" s="28">
        <v>50771</v>
      </c>
      <c r="D1772">
        <v>0</v>
      </c>
    </row>
    <row r="1773" spans="1:4">
      <c r="A1773" t="s">
        <v>1267</v>
      </c>
      <c r="B1773" t="s">
        <v>1304</v>
      </c>
      <c r="C1773" s="28">
        <v>51136</v>
      </c>
      <c r="D1773">
        <v>0</v>
      </c>
    </row>
    <row r="1774" spans="1:4">
      <c r="A1774" t="s">
        <v>1267</v>
      </c>
      <c r="B1774" t="s">
        <v>1304</v>
      </c>
      <c r="C1774" s="28">
        <v>52963</v>
      </c>
      <c r="D1774">
        <v>0</v>
      </c>
    </row>
    <row r="1775" spans="1:4">
      <c r="A1775" t="s">
        <v>1267</v>
      </c>
      <c r="B1775" t="s">
        <v>1305</v>
      </c>
      <c r="C1775" s="28">
        <v>46023</v>
      </c>
      <c r="D1775">
        <v>39422.451999999997</v>
      </c>
    </row>
    <row r="1776" spans="1:4">
      <c r="A1776" t="s">
        <v>1267</v>
      </c>
      <c r="B1776" t="s">
        <v>1305</v>
      </c>
      <c r="C1776" s="28">
        <v>46753</v>
      </c>
      <c r="D1776">
        <v>36946.881000000001</v>
      </c>
    </row>
    <row r="1777" spans="1:4">
      <c r="A1777" t="s">
        <v>1267</v>
      </c>
      <c r="B1777" t="s">
        <v>1305</v>
      </c>
      <c r="C1777" s="28">
        <v>47484</v>
      </c>
      <c r="D1777">
        <v>33163.654000000002</v>
      </c>
    </row>
    <row r="1778" spans="1:4">
      <c r="A1778" t="s">
        <v>1267</v>
      </c>
      <c r="B1778" t="s">
        <v>1305</v>
      </c>
      <c r="C1778" s="28">
        <v>48214</v>
      </c>
      <c r="D1778">
        <v>0</v>
      </c>
    </row>
    <row r="1779" spans="1:4">
      <c r="A1779" t="s">
        <v>1267</v>
      </c>
      <c r="B1779" t="s">
        <v>1305</v>
      </c>
      <c r="C1779" s="28">
        <v>48945</v>
      </c>
      <c r="D1779">
        <v>0</v>
      </c>
    </row>
    <row r="1780" spans="1:4">
      <c r="A1780" t="s">
        <v>1267</v>
      </c>
      <c r="B1780" t="s">
        <v>1305</v>
      </c>
      <c r="C1780" s="28">
        <v>49310</v>
      </c>
      <c r="D1780">
        <v>0</v>
      </c>
    </row>
    <row r="1781" spans="1:4">
      <c r="A1781" t="s">
        <v>1267</v>
      </c>
      <c r="B1781" t="s">
        <v>1305</v>
      </c>
      <c r="C1781" s="28">
        <v>50771</v>
      </c>
      <c r="D1781">
        <v>0</v>
      </c>
    </row>
    <row r="1782" spans="1:4">
      <c r="A1782" t="s">
        <v>1267</v>
      </c>
      <c r="B1782" t="s">
        <v>1305</v>
      </c>
      <c r="C1782" s="28">
        <v>51136</v>
      </c>
      <c r="D1782">
        <v>0</v>
      </c>
    </row>
    <row r="1783" spans="1:4">
      <c r="A1783" t="s">
        <v>1267</v>
      </c>
      <c r="B1783" t="s">
        <v>1305</v>
      </c>
      <c r="C1783" s="28">
        <v>52963</v>
      </c>
      <c r="D1783">
        <v>0</v>
      </c>
    </row>
    <row r="1784" spans="1:4">
      <c r="A1784" t="s">
        <v>1267</v>
      </c>
      <c r="B1784" t="s">
        <v>1306</v>
      </c>
      <c r="C1784" s="28">
        <v>46023</v>
      </c>
      <c r="D1784">
        <v>4300549.017</v>
      </c>
    </row>
    <row r="1785" spans="1:4">
      <c r="A1785" t="s">
        <v>1267</v>
      </c>
      <c r="B1785" t="s">
        <v>1306</v>
      </c>
      <c r="C1785" s="28">
        <v>46753</v>
      </c>
      <c r="D1785">
        <v>4335189.4009999996</v>
      </c>
    </row>
    <row r="1786" spans="1:4">
      <c r="A1786" t="s">
        <v>1267</v>
      </c>
      <c r="B1786" t="s">
        <v>1306</v>
      </c>
      <c r="C1786" s="28">
        <v>47484</v>
      </c>
      <c r="D1786">
        <v>4548101.9069999997</v>
      </c>
    </row>
    <row r="1787" spans="1:4">
      <c r="A1787" t="s">
        <v>1267</v>
      </c>
      <c r="B1787" t="s">
        <v>1306</v>
      </c>
      <c r="C1787" s="28">
        <v>48214</v>
      </c>
      <c r="D1787">
        <v>3588243.15</v>
      </c>
    </row>
    <row r="1788" spans="1:4">
      <c r="A1788" t="s">
        <v>1267</v>
      </c>
      <c r="B1788" t="s">
        <v>1306</v>
      </c>
      <c r="C1788" s="28">
        <v>48945</v>
      </c>
      <c r="D1788">
        <v>2597501.7990000001</v>
      </c>
    </row>
    <row r="1789" spans="1:4">
      <c r="A1789" t="s">
        <v>1267</v>
      </c>
      <c r="B1789" t="s">
        <v>1306</v>
      </c>
      <c r="C1789" s="28">
        <v>49310</v>
      </c>
      <c r="D1789">
        <v>2083711.09</v>
      </c>
    </row>
    <row r="1790" spans="1:4">
      <c r="A1790" t="s">
        <v>1267</v>
      </c>
      <c r="B1790" t="s">
        <v>1306</v>
      </c>
      <c r="C1790" s="28">
        <v>50771</v>
      </c>
      <c r="D1790">
        <v>394676.92300000001</v>
      </c>
    </row>
    <row r="1791" spans="1:4">
      <c r="A1791" t="s">
        <v>1267</v>
      </c>
      <c r="B1791" t="s">
        <v>1306</v>
      </c>
      <c r="C1791" s="28">
        <v>51136</v>
      </c>
      <c r="D1791">
        <v>0</v>
      </c>
    </row>
    <row r="1792" spans="1:4">
      <c r="A1792" t="s">
        <v>1267</v>
      </c>
      <c r="B1792" t="s">
        <v>1306</v>
      </c>
      <c r="C1792" s="28">
        <v>52963</v>
      </c>
      <c r="D1792">
        <v>0</v>
      </c>
    </row>
    <row r="1793" spans="1:4">
      <c r="A1793" t="s">
        <v>1267</v>
      </c>
      <c r="B1793" t="s">
        <v>1308</v>
      </c>
      <c r="C1793" s="28">
        <v>46023</v>
      </c>
      <c r="D1793">
        <v>0</v>
      </c>
    </row>
    <row r="1794" spans="1:4">
      <c r="A1794" t="s">
        <v>1267</v>
      </c>
      <c r="B1794" t="s">
        <v>1308</v>
      </c>
      <c r="C1794" s="28">
        <v>46753</v>
      </c>
      <c r="D1794">
        <v>0</v>
      </c>
    </row>
    <row r="1795" spans="1:4">
      <c r="A1795" t="s">
        <v>1267</v>
      </c>
      <c r="B1795" t="s">
        <v>1308</v>
      </c>
      <c r="C1795" s="28">
        <v>47484</v>
      </c>
      <c r="D1795">
        <v>0</v>
      </c>
    </row>
    <row r="1796" spans="1:4">
      <c r="A1796" t="s">
        <v>1267</v>
      </c>
      <c r="B1796" t="s">
        <v>1308</v>
      </c>
      <c r="C1796" s="28">
        <v>48214</v>
      </c>
      <c r="D1796">
        <v>0</v>
      </c>
    </row>
    <row r="1797" spans="1:4">
      <c r="A1797" t="s">
        <v>1267</v>
      </c>
      <c r="B1797" t="s">
        <v>1308</v>
      </c>
      <c r="C1797" s="28">
        <v>48945</v>
      </c>
      <c r="D1797">
        <v>0</v>
      </c>
    </row>
    <row r="1798" spans="1:4">
      <c r="A1798" t="s">
        <v>1267</v>
      </c>
      <c r="B1798" t="s">
        <v>1308</v>
      </c>
      <c r="C1798" s="28">
        <v>49310</v>
      </c>
      <c r="D1798">
        <v>0</v>
      </c>
    </row>
    <row r="1799" spans="1:4">
      <c r="A1799" t="s">
        <v>1267</v>
      </c>
      <c r="B1799" t="s">
        <v>1308</v>
      </c>
      <c r="C1799" s="28">
        <v>50771</v>
      </c>
      <c r="D1799">
        <v>0</v>
      </c>
    </row>
    <row r="1800" spans="1:4">
      <c r="A1800" t="s">
        <v>1267</v>
      </c>
      <c r="B1800" t="s">
        <v>1308</v>
      </c>
      <c r="C1800" s="28">
        <v>51136</v>
      </c>
      <c r="D1800">
        <v>0</v>
      </c>
    </row>
    <row r="1801" spans="1:4">
      <c r="A1801" t="s">
        <v>1267</v>
      </c>
      <c r="B1801" t="s">
        <v>1308</v>
      </c>
      <c r="C1801" s="28">
        <v>52963</v>
      </c>
      <c r="D1801">
        <v>0</v>
      </c>
    </row>
    <row r="1802" spans="1:4">
      <c r="A1802" t="s">
        <v>1267</v>
      </c>
      <c r="B1802" t="s">
        <v>1386</v>
      </c>
      <c r="C1802" s="28">
        <v>46023</v>
      </c>
    </row>
    <row r="1803" spans="1:4">
      <c r="A1803" t="s">
        <v>1267</v>
      </c>
      <c r="B1803" t="s">
        <v>1386</v>
      </c>
      <c r="C1803" s="28">
        <v>46753</v>
      </c>
    </row>
    <row r="1804" spans="1:4">
      <c r="A1804" t="s">
        <v>1267</v>
      </c>
      <c r="B1804" t="s">
        <v>1386</v>
      </c>
      <c r="C1804" s="28">
        <v>47484</v>
      </c>
    </row>
    <row r="1805" spans="1:4">
      <c r="A1805" t="s">
        <v>1267</v>
      </c>
      <c r="B1805" t="s">
        <v>1386</v>
      </c>
      <c r="C1805" s="28">
        <v>48214</v>
      </c>
    </row>
    <row r="1806" spans="1:4">
      <c r="A1806" t="s">
        <v>1267</v>
      </c>
      <c r="B1806" t="s">
        <v>1386</v>
      </c>
      <c r="C1806" s="28">
        <v>48945</v>
      </c>
    </row>
    <row r="1807" spans="1:4">
      <c r="A1807" t="s">
        <v>1267</v>
      </c>
      <c r="B1807" t="s">
        <v>1386</v>
      </c>
      <c r="C1807" s="28">
        <v>49310</v>
      </c>
    </row>
    <row r="1808" spans="1:4">
      <c r="A1808" t="s">
        <v>1267</v>
      </c>
      <c r="B1808" t="s">
        <v>1386</v>
      </c>
      <c r="C1808" s="28">
        <v>50771</v>
      </c>
    </row>
    <row r="1809" spans="1:3">
      <c r="A1809" t="s">
        <v>1267</v>
      </c>
      <c r="B1809" t="s">
        <v>1386</v>
      </c>
      <c r="C1809" s="28">
        <v>51136</v>
      </c>
    </row>
    <row r="1810" spans="1:3">
      <c r="A1810" t="s">
        <v>1267</v>
      </c>
      <c r="B1810" t="s">
        <v>1386</v>
      </c>
      <c r="C1810" s="28">
        <v>52963</v>
      </c>
    </row>
    <row r="1811" spans="1:3">
      <c r="A1811" t="s">
        <v>1267</v>
      </c>
      <c r="B1811" t="s">
        <v>1310</v>
      </c>
      <c r="C1811" s="28">
        <v>46023</v>
      </c>
    </row>
    <row r="1812" spans="1:3">
      <c r="A1812" t="s">
        <v>1267</v>
      </c>
      <c r="B1812" t="s">
        <v>1310</v>
      </c>
      <c r="C1812" s="28">
        <v>46753</v>
      </c>
    </row>
    <row r="1813" spans="1:3">
      <c r="A1813" t="s">
        <v>1267</v>
      </c>
      <c r="B1813" t="s">
        <v>1310</v>
      </c>
      <c r="C1813" s="28">
        <v>47484</v>
      </c>
    </row>
    <row r="1814" spans="1:3">
      <c r="A1814" t="s">
        <v>1267</v>
      </c>
      <c r="B1814" t="s">
        <v>1310</v>
      </c>
      <c r="C1814" s="28">
        <v>48214</v>
      </c>
    </row>
    <row r="1815" spans="1:3">
      <c r="A1815" t="s">
        <v>1267</v>
      </c>
      <c r="B1815" t="s">
        <v>1310</v>
      </c>
      <c r="C1815" s="28">
        <v>48945</v>
      </c>
    </row>
    <row r="1816" spans="1:3">
      <c r="A1816" t="s">
        <v>1267</v>
      </c>
      <c r="B1816" t="s">
        <v>1310</v>
      </c>
      <c r="C1816" s="28">
        <v>49310</v>
      </c>
    </row>
    <row r="1817" spans="1:3">
      <c r="A1817" t="s">
        <v>1267</v>
      </c>
      <c r="B1817" t="s">
        <v>1310</v>
      </c>
      <c r="C1817" s="28">
        <v>50771</v>
      </c>
    </row>
    <row r="1818" spans="1:3">
      <c r="A1818" t="s">
        <v>1267</v>
      </c>
      <c r="B1818" t="s">
        <v>1310</v>
      </c>
      <c r="C1818" s="28">
        <v>51136</v>
      </c>
    </row>
    <row r="1819" spans="1:3">
      <c r="A1819" t="s">
        <v>1267</v>
      </c>
      <c r="B1819" t="s">
        <v>1310</v>
      </c>
      <c r="C1819" s="28">
        <v>52963</v>
      </c>
    </row>
    <row r="1820" spans="1:3">
      <c r="A1820" t="s">
        <v>1267</v>
      </c>
      <c r="B1820" t="s">
        <v>1404</v>
      </c>
      <c r="C1820" s="28">
        <v>46023</v>
      </c>
    </row>
    <row r="1821" spans="1:3">
      <c r="A1821" t="s">
        <v>1267</v>
      </c>
      <c r="B1821" t="s">
        <v>1404</v>
      </c>
      <c r="C1821" s="28">
        <v>46753</v>
      </c>
    </row>
    <row r="1822" spans="1:3">
      <c r="A1822" t="s">
        <v>1267</v>
      </c>
      <c r="B1822" t="s">
        <v>1404</v>
      </c>
      <c r="C1822" s="28">
        <v>47484</v>
      </c>
    </row>
    <row r="1823" spans="1:3">
      <c r="A1823" t="s">
        <v>1267</v>
      </c>
      <c r="B1823" t="s">
        <v>1404</v>
      </c>
      <c r="C1823" s="28">
        <v>48214</v>
      </c>
    </row>
    <row r="1824" spans="1:3">
      <c r="A1824" t="s">
        <v>1267</v>
      </c>
      <c r="B1824" t="s">
        <v>1404</v>
      </c>
      <c r="C1824" s="28">
        <v>48945</v>
      </c>
    </row>
    <row r="1825" spans="1:3">
      <c r="A1825" t="s">
        <v>1267</v>
      </c>
      <c r="B1825" t="s">
        <v>1404</v>
      </c>
      <c r="C1825" s="28">
        <v>49310</v>
      </c>
    </row>
    <row r="1826" spans="1:3">
      <c r="A1826" t="s">
        <v>1267</v>
      </c>
      <c r="B1826" t="s">
        <v>1404</v>
      </c>
      <c r="C1826" s="28">
        <v>50771</v>
      </c>
    </row>
    <row r="1827" spans="1:3">
      <c r="A1827" t="s">
        <v>1267</v>
      </c>
      <c r="B1827" t="s">
        <v>1404</v>
      </c>
      <c r="C1827" s="28">
        <v>51136</v>
      </c>
    </row>
    <row r="1828" spans="1:3">
      <c r="A1828" t="s">
        <v>1267</v>
      </c>
      <c r="B1828" t="s">
        <v>1404</v>
      </c>
      <c r="C1828" s="28">
        <v>52963</v>
      </c>
    </row>
    <row r="1829" spans="1:3">
      <c r="A1829" t="s">
        <v>1267</v>
      </c>
      <c r="B1829" t="s">
        <v>1389</v>
      </c>
      <c r="C1829" s="28">
        <v>46023</v>
      </c>
    </row>
    <row r="1830" spans="1:3">
      <c r="A1830" t="s">
        <v>1267</v>
      </c>
      <c r="B1830" t="s">
        <v>1389</v>
      </c>
      <c r="C1830" s="28">
        <v>46753</v>
      </c>
    </row>
    <row r="1831" spans="1:3">
      <c r="A1831" t="s">
        <v>1267</v>
      </c>
      <c r="B1831" t="s">
        <v>1389</v>
      </c>
      <c r="C1831" s="28">
        <v>47484</v>
      </c>
    </row>
    <row r="1832" spans="1:3">
      <c r="A1832" t="s">
        <v>1267</v>
      </c>
      <c r="B1832" t="s">
        <v>1389</v>
      </c>
      <c r="C1832" s="28">
        <v>48214</v>
      </c>
    </row>
    <row r="1833" spans="1:3">
      <c r="A1833" t="s">
        <v>1267</v>
      </c>
      <c r="B1833" t="s">
        <v>1389</v>
      </c>
      <c r="C1833" s="28">
        <v>48945</v>
      </c>
    </row>
    <row r="1834" spans="1:3">
      <c r="A1834" t="s">
        <v>1267</v>
      </c>
      <c r="B1834" t="s">
        <v>1389</v>
      </c>
      <c r="C1834" s="28">
        <v>49310</v>
      </c>
    </row>
    <row r="1835" spans="1:3">
      <c r="A1835" t="s">
        <v>1267</v>
      </c>
      <c r="B1835" t="s">
        <v>1389</v>
      </c>
      <c r="C1835" s="28">
        <v>50771</v>
      </c>
    </row>
    <row r="1836" spans="1:3">
      <c r="A1836" t="s">
        <v>1267</v>
      </c>
      <c r="B1836" t="s">
        <v>1389</v>
      </c>
      <c r="C1836" s="28">
        <v>51136</v>
      </c>
    </row>
    <row r="1837" spans="1:3">
      <c r="A1837" t="s">
        <v>1267</v>
      </c>
      <c r="B1837" t="s">
        <v>1389</v>
      </c>
      <c r="C1837" s="28">
        <v>52963</v>
      </c>
    </row>
    <row r="1838" spans="1:3">
      <c r="A1838" t="s">
        <v>1267</v>
      </c>
      <c r="B1838" t="s">
        <v>1390</v>
      </c>
      <c r="C1838" s="28">
        <v>46023</v>
      </c>
    </row>
    <row r="1839" spans="1:3">
      <c r="A1839" t="s">
        <v>1267</v>
      </c>
      <c r="B1839" t="s">
        <v>1390</v>
      </c>
      <c r="C1839" s="28">
        <v>46753</v>
      </c>
    </row>
    <row r="1840" spans="1:3">
      <c r="A1840" t="s">
        <v>1267</v>
      </c>
      <c r="B1840" t="s">
        <v>1390</v>
      </c>
      <c r="C1840" s="28">
        <v>47484</v>
      </c>
    </row>
    <row r="1841" spans="1:3">
      <c r="A1841" t="s">
        <v>1267</v>
      </c>
      <c r="B1841" t="s">
        <v>1390</v>
      </c>
      <c r="C1841" s="28">
        <v>48214</v>
      </c>
    </row>
    <row r="1842" spans="1:3">
      <c r="A1842" t="s">
        <v>1267</v>
      </c>
      <c r="B1842" t="s">
        <v>1390</v>
      </c>
      <c r="C1842" s="28">
        <v>48945</v>
      </c>
    </row>
    <row r="1843" spans="1:3">
      <c r="A1843" t="s">
        <v>1267</v>
      </c>
      <c r="B1843" t="s">
        <v>1390</v>
      </c>
      <c r="C1843" s="28">
        <v>49310</v>
      </c>
    </row>
    <row r="1844" spans="1:3">
      <c r="A1844" t="s">
        <v>1267</v>
      </c>
      <c r="B1844" t="s">
        <v>1390</v>
      </c>
      <c r="C1844" s="28">
        <v>50771</v>
      </c>
    </row>
    <row r="1845" spans="1:3">
      <c r="A1845" t="s">
        <v>1267</v>
      </c>
      <c r="B1845" t="s">
        <v>1390</v>
      </c>
      <c r="C1845" s="28">
        <v>51136</v>
      </c>
    </row>
    <row r="1846" spans="1:3">
      <c r="A1846" t="s">
        <v>1267</v>
      </c>
      <c r="B1846" t="s">
        <v>1390</v>
      </c>
      <c r="C1846" s="28">
        <v>52963</v>
      </c>
    </row>
    <row r="1847" spans="1:3">
      <c r="A1847" t="s">
        <v>1267</v>
      </c>
      <c r="B1847" t="s">
        <v>1391</v>
      </c>
      <c r="C1847" s="28">
        <v>46023</v>
      </c>
    </row>
    <row r="1848" spans="1:3">
      <c r="A1848" t="s">
        <v>1267</v>
      </c>
      <c r="B1848" t="s">
        <v>1391</v>
      </c>
      <c r="C1848" s="28">
        <v>46753</v>
      </c>
    </row>
    <row r="1849" spans="1:3">
      <c r="A1849" t="s">
        <v>1267</v>
      </c>
      <c r="B1849" t="s">
        <v>1391</v>
      </c>
      <c r="C1849" s="28">
        <v>47484</v>
      </c>
    </row>
    <row r="1850" spans="1:3">
      <c r="A1850" t="s">
        <v>1267</v>
      </c>
      <c r="B1850" t="s">
        <v>1391</v>
      </c>
      <c r="C1850" s="28">
        <v>48214</v>
      </c>
    </row>
    <row r="1851" spans="1:3">
      <c r="A1851" t="s">
        <v>1267</v>
      </c>
      <c r="B1851" t="s">
        <v>1391</v>
      </c>
      <c r="C1851" s="28">
        <v>48945</v>
      </c>
    </row>
    <row r="1852" spans="1:3">
      <c r="A1852" t="s">
        <v>1267</v>
      </c>
      <c r="B1852" t="s">
        <v>1391</v>
      </c>
      <c r="C1852" s="28">
        <v>49310</v>
      </c>
    </row>
    <row r="1853" spans="1:3">
      <c r="A1853" t="s">
        <v>1267</v>
      </c>
      <c r="B1853" t="s">
        <v>1391</v>
      </c>
      <c r="C1853" s="28">
        <v>50771</v>
      </c>
    </row>
    <row r="1854" spans="1:3">
      <c r="A1854" t="s">
        <v>1267</v>
      </c>
      <c r="B1854" t="s">
        <v>1391</v>
      </c>
      <c r="C1854" s="28">
        <v>51136</v>
      </c>
    </row>
    <row r="1855" spans="1:3">
      <c r="A1855" t="s">
        <v>1267</v>
      </c>
      <c r="B1855" t="s">
        <v>1391</v>
      </c>
      <c r="C1855" s="28">
        <v>52963</v>
      </c>
    </row>
    <row r="1856" spans="1:3">
      <c r="A1856" t="s">
        <v>1267</v>
      </c>
      <c r="B1856" t="s">
        <v>1392</v>
      </c>
      <c r="C1856" s="28">
        <v>46023</v>
      </c>
    </row>
    <row r="1857" spans="1:3">
      <c r="A1857" t="s">
        <v>1267</v>
      </c>
      <c r="B1857" t="s">
        <v>1392</v>
      </c>
      <c r="C1857" s="28">
        <v>46753</v>
      </c>
    </row>
    <row r="1858" spans="1:3">
      <c r="A1858" t="s">
        <v>1267</v>
      </c>
      <c r="B1858" t="s">
        <v>1392</v>
      </c>
      <c r="C1858" s="28">
        <v>47484</v>
      </c>
    </row>
    <row r="1859" spans="1:3">
      <c r="A1859" t="s">
        <v>1267</v>
      </c>
      <c r="B1859" t="s">
        <v>1392</v>
      </c>
      <c r="C1859" s="28">
        <v>48214</v>
      </c>
    </row>
    <row r="1860" spans="1:3">
      <c r="A1860" t="s">
        <v>1267</v>
      </c>
      <c r="B1860" t="s">
        <v>1392</v>
      </c>
      <c r="C1860" s="28">
        <v>48945</v>
      </c>
    </row>
    <row r="1861" spans="1:3">
      <c r="A1861" t="s">
        <v>1267</v>
      </c>
      <c r="B1861" t="s">
        <v>1392</v>
      </c>
      <c r="C1861" s="28">
        <v>49310</v>
      </c>
    </row>
    <row r="1862" spans="1:3">
      <c r="A1862" t="s">
        <v>1267</v>
      </c>
      <c r="B1862" t="s">
        <v>1392</v>
      </c>
      <c r="C1862" s="28">
        <v>50771</v>
      </c>
    </row>
    <row r="1863" spans="1:3">
      <c r="A1863" t="s">
        <v>1267</v>
      </c>
      <c r="B1863" t="s">
        <v>1392</v>
      </c>
      <c r="C1863" s="28">
        <v>51136</v>
      </c>
    </row>
    <row r="1864" spans="1:3">
      <c r="A1864" t="s">
        <v>1267</v>
      </c>
      <c r="B1864" t="s">
        <v>1392</v>
      </c>
      <c r="C1864" s="28">
        <v>52963</v>
      </c>
    </row>
    <row r="1865" spans="1:3">
      <c r="A1865" t="s">
        <v>1267</v>
      </c>
      <c r="B1865" t="s">
        <v>1393</v>
      </c>
      <c r="C1865" s="28">
        <v>46023</v>
      </c>
    </row>
    <row r="1866" spans="1:3">
      <c r="A1866" t="s">
        <v>1267</v>
      </c>
      <c r="B1866" t="s">
        <v>1393</v>
      </c>
      <c r="C1866" s="28">
        <v>46753</v>
      </c>
    </row>
    <row r="1867" spans="1:3">
      <c r="A1867" t="s">
        <v>1267</v>
      </c>
      <c r="B1867" t="s">
        <v>1393</v>
      </c>
      <c r="C1867" s="28">
        <v>47484</v>
      </c>
    </row>
    <row r="1868" spans="1:3">
      <c r="A1868" t="s">
        <v>1267</v>
      </c>
      <c r="B1868" t="s">
        <v>1393</v>
      </c>
      <c r="C1868" s="28">
        <v>48214</v>
      </c>
    </row>
    <row r="1869" spans="1:3">
      <c r="A1869" t="s">
        <v>1267</v>
      </c>
      <c r="B1869" t="s">
        <v>1393</v>
      </c>
      <c r="C1869" s="28">
        <v>48945</v>
      </c>
    </row>
    <row r="1870" spans="1:3">
      <c r="A1870" t="s">
        <v>1267</v>
      </c>
      <c r="B1870" t="s">
        <v>1393</v>
      </c>
      <c r="C1870" s="28">
        <v>49310</v>
      </c>
    </row>
    <row r="1871" spans="1:3">
      <c r="A1871" t="s">
        <v>1267</v>
      </c>
      <c r="B1871" t="s">
        <v>1393</v>
      </c>
      <c r="C1871" s="28">
        <v>50771</v>
      </c>
    </row>
    <row r="1872" spans="1:3">
      <c r="A1872" t="s">
        <v>1267</v>
      </c>
      <c r="B1872" t="s">
        <v>1393</v>
      </c>
      <c r="C1872" s="28">
        <v>51136</v>
      </c>
    </row>
    <row r="1873" spans="1:4">
      <c r="A1873" t="s">
        <v>1267</v>
      </c>
      <c r="B1873" t="s">
        <v>1393</v>
      </c>
      <c r="C1873" s="28">
        <v>52963</v>
      </c>
    </row>
    <row r="1874" spans="1:4">
      <c r="A1874" t="s">
        <v>1267</v>
      </c>
      <c r="B1874" t="s">
        <v>1315</v>
      </c>
      <c r="C1874" s="28">
        <v>46023</v>
      </c>
      <c r="D1874">
        <v>0</v>
      </c>
    </row>
    <row r="1875" spans="1:4">
      <c r="A1875" t="s">
        <v>1267</v>
      </c>
      <c r="B1875" t="s">
        <v>1315</v>
      </c>
      <c r="C1875" s="28">
        <v>46753</v>
      </c>
      <c r="D1875">
        <v>0</v>
      </c>
    </row>
    <row r="1876" spans="1:4">
      <c r="A1876" t="s">
        <v>1267</v>
      </c>
      <c r="B1876" t="s">
        <v>1315</v>
      </c>
      <c r="C1876" s="28">
        <v>47484</v>
      </c>
      <c r="D1876">
        <v>0</v>
      </c>
    </row>
    <row r="1877" spans="1:4">
      <c r="A1877" t="s">
        <v>1267</v>
      </c>
      <c r="B1877" t="s">
        <v>1315</v>
      </c>
      <c r="C1877" s="28">
        <v>48214</v>
      </c>
      <c r="D1877">
        <v>0</v>
      </c>
    </row>
    <row r="1878" spans="1:4">
      <c r="A1878" t="s">
        <v>1267</v>
      </c>
      <c r="B1878" t="s">
        <v>1315</v>
      </c>
      <c r="C1878" s="28">
        <v>48945</v>
      </c>
      <c r="D1878">
        <v>0</v>
      </c>
    </row>
    <row r="1879" spans="1:4">
      <c r="A1879" t="s">
        <v>1267</v>
      </c>
      <c r="B1879" t="s">
        <v>1315</v>
      </c>
      <c r="C1879" s="28">
        <v>49310</v>
      </c>
      <c r="D1879">
        <v>0</v>
      </c>
    </row>
    <row r="1880" spans="1:4">
      <c r="A1880" t="s">
        <v>1267</v>
      </c>
      <c r="B1880" t="s">
        <v>1315</v>
      </c>
      <c r="C1880" s="28">
        <v>50771</v>
      </c>
      <c r="D1880">
        <v>0</v>
      </c>
    </row>
    <row r="1881" spans="1:4">
      <c r="A1881" t="s">
        <v>1267</v>
      </c>
      <c r="B1881" t="s">
        <v>1315</v>
      </c>
      <c r="C1881" s="28">
        <v>51136</v>
      </c>
      <c r="D1881">
        <v>0</v>
      </c>
    </row>
    <row r="1882" spans="1:4">
      <c r="A1882" t="s">
        <v>1267</v>
      </c>
      <c r="B1882" t="s">
        <v>1315</v>
      </c>
      <c r="C1882" s="28">
        <v>52963</v>
      </c>
      <c r="D1882">
        <v>0</v>
      </c>
    </row>
    <row r="1883" spans="1:4">
      <c r="A1883" t="s">
        <v>1267</v>
      </c>
      <c r="B1883" t="s">
        <v>1311</v>
      </c>
      <c r="C1883" s="28">
        <v>46023</v>
      </c>
    </row>
    <row r="1884" spans="1:4">
      <c r="A1884" t="s">
        <v>1267</v>
      </c>
      <c r="B1884" t="s">
        <v>1311</v>
      </c>
      <c r="C1884" s="28">
        <v>46753</v>
      </c>
    </row>
    <row r="1885" spans="1:4">
      <c r="A1885" t="s">
        <v>1267</v>
      </c>
      <c r="B1885" t="s">
        <v>1311</v>
      </c>
      <c r="C1885" s="28">
        <v>47484</v>
      </c>
    </row>
    <row r="1886" spans="1:4">
      <c r="A1886" t="s">
        <v>1267</v>
      </c>
      <c r="B1886" t="s">
        <v>1311</v>
      </c>
      <c r="C1886" s="28">
        <v>48214</v>
      </c>
    </row>
    <row r="1887" spans="1:4">
      <c r="A1887" t="s">
        <v>1267</v>
      </c>
      <c r="B1887" t="s">
        <v>1311</v>
      </c>
      <c r="C1887" s="28">
        <v>48945</v>
      </c>
    </row>
    <row r="1888" spans="1:4">
      <c r="A1888" t="s">
        <v>1267</v>
      </c>
      <c r="B1888" t="s">
        <v>1311</v>
      </c>
      <c r="C1888" s="28">
        <v>49310</v>
      </c>
    </row>
    <row r="1889" spans="1:4">
      <c r="A1889" t="s">
        <v>1267</v>
      </c>
      <c r="B1889" t="s">
        <v>1311</v>
      </c>
      <c r="C1889" s="28">
        <v>50771</v>
      </c>
    </row>
    <row r="1890" spans="1:4">
      <c r="A1890" t="s">
        <v>1267</v>
      </c>
      <c r="B1890" t="s">
        <v>1311</v>
      </c>
      <c r="C1890" s="28">
        <v>51136</v>
      </c>
    </row>
    <row r="1891" spans="1:4">
      <c r="A1891" t="s">
        <v>1267</v>
      </c>
      <c r="B1891" t="s">
        <v>1311</v>
      </c>
      <c r="C1891" s="28">
        <v>52963</v>
      </c>
    </row>
    <row r="1892" spans="1:4">
      <c r="A1892" t="s">
        <v>1267</v>
      </c>
      <c r="B1892" t="s">
        <v>1312</v>
      </c>
      <c r="C1892" s="28">
        <v>46023</v>
      </c>
      <c r="D1892">
        <v>0</v>
      </c>
    </row>
    <row r="1893" spans="1:4">
      <c r="A1893" t="s">
        <v>1267</v>
      </c>
      <c r="B1893" t="s">
        <v>1312</v>
      </c>
      <c r="C1893" s="28">
        <v>46753</v>
      </c>
      <c r="D1893">
        <v>0</v>
      </c>
    </row>
    <row r="1894" spans="1:4">
      <c r="A1894" t="s">
        <v>1267</v>
      </c>
      <c r="B1894" t="s">
        <v>1312</v>
      </c>
      <c r="C1894" s="28">
        <v>47484</v>
      </c>
      <c r="D1894">
        <v>0</v>
      </c>
    </row>
    <row r="1895" spans="1:4">
      <c r="A1895" t="s">
        <v>1267</v>
      </c>
      <c r="B1895" t="s">
        <v>1312</v>
      </c>
      <c r="C1895" s="28">
        <v>48214</v>
      </c>
      <c r="D1895">
        <v>0</v>
      </c>
    </row>
    <row r="1896" spans="1:4">
      <c r="A1896" t="s">
        <v>1267</v>
      </c>
      <c r="B1896" t="s">
        <v>1312</v>
      </c>
      <c r="C1896" s="28">
        <v>48945</v>
      </c>
      <c r="D1896">
        <v>0</v>
      </c>
    </row>
    <row r="1897" spans="1:4">
      <c r="A1897" t="s">
        <v>1267</v>
      </c>
      <c r="B1897" t="s">
        <v>1312</v>
      </c>
      <c r="C1897" s="28">
        <v>49310</v>
      </c>
      <c r="D1897">
        <v>0</v>
      </c>
    </row>
    <row r="1898" spans="1:4">
      <c r="A1898" t="s">
        <v>1267</v>
      </c>
      <c r="B1898" t="s">
        <v>1312</v>
      </c>
      <c r="C1898" s="28">
        <v>50771</v>
      </c>
      <c r="D1898">
        <v>0</v>
      </c>
    </row>
    <row r="1899" spans="1:4">
      <c r="A1899" t="s">
        <v>1267</v>
      </c>
      <c r="B1899" t="s">
        <v>1312</v>
      </c>
      <c r="C1899" s="28">
        <v>51136</v>
      </c>
      <c r="D1899">
        <v>0</v>
      </c>
    </row>
    <row r="1900" spans="1:4">
      <c r="A1900" t="s">
        <v>1267</v>
      </c>
      <c r="B1900" t="s">
        <v>1312</v>
      </c>
      <c r="C1900" s="28">
        <v>52963</v>
      </c>
      <c r="D1900">
        <v>0</v>
      </c>
    </row>
    <row r="1901" spans="1:4">
      <c r="A1901" t="s">
        <v>1267</v>
      </c>
      <c r="B1901" t="s">
        <v>1313</v>
      </c>
      <c r="C1901" s="28">
        <v>46023</v>
      </c>
      <c r="D1901">
        <v>0</v>
      </c>
    </row>
    <row r="1902" spans="1:4">
      <c r="A1902" t="s">
        <v>1267</v>
      </c>
      <c r="B1902" t="s">
        <v>1313</v>
      </c>
      <c r="C1902" s="28">
        <v>46753</v>
      </c>
      <c r="D1902">
        <v>0</v>
      </c>
    </row>
    <row r="1903" spans="1:4">
      <c r="A1903" t="s">
        <v>1267</v>
      </c>
      <c r="B1903" t="s">
        <v>1313</v>
      </c>
      <c r="C1903" s="28">
        <v>47484</v>
      </c>
      <c r="D1903">
        <v>0</v>
      </c>
    </row>
    <row r="1904" spans="1:4">
      <c r="A1904" t="s">
        <v>1267</v>
      </c>
      <c r="B1904" t="s">
        <v>1313</v>
      </c>
      <c r="C1904" s="28">
        <v>48214</v>
      </c>
      <c r="D1904">
        <v>0</v>
      </c>
    </row>
    <row r="1905" spans="1:4">
      <c r="A1905" t="s">
        <v>1267</v>
      </c>
      <c r="B1905" t="s">
        <v>1313</v>
      </c>
      <c r="C1905" s="28">
        <v>48945</v>
      </c>
      <c r="D1905">
        <v>0</v>
      </c>
    </row>
    <row r="1906" spans="1:4">
      <c r="A1906" t="s">
        <v>1267</v>
      </c>
      <c r="B1906" t="s">
        <v>1313</v>
      </c>
      <c r="C1906" s="28">
        <v>49310</v>
      </c>
      <c r="D1906">
        <v>0</v>
      </c>
    </row>
    <row r="1907" spans="1:4">
      <c r="A1907" t="s">
        <v>1267</v>
      </c>
      <c r="B1907" t="s">
        <v>1313</v>
      </c>
      <c r="C1907" s="28">
        <v>50771</v>
      </c>
      <c r="D1907">
        <v>0</v>
      </c>
    </row>
    <row r="1908" spans="1:4">
      <c r="A1908" t="s">
        <v>1267</v>
      </c>
      <c r="B1908" t="s">
        <v>1313</v>
      </c>
      <c r="C1908" s="28">
        <v>51136</v>
      </c>
      <c r="D1908">
        <v>0</v>
      </c>
    </row>
    <row r="1909" spans="1:4">
      <c r="A1909" t="s">
        <v>1267</v>
      </c>
      <c r="B1909" t="s">
        <v>1313</v>
      </c>
      <c r="C1909" s="28">
        <v>52963</v>
      </c>
      <c r="D1909">
        <v>0</v>
      </c>
    </row>
    <row r="1910" spans="1:4">
      <c r="A1910" t="s">
        <v>1267</v>
      </c>
      <c r="B1910" t="s">
        <v>1394</v>
      </c>
      <c r="C1910" s="28">
        <v>46023</v>
      </c>
    </row>
    <row r="1911" spans="1:4">
      <c r="A1911" t="s">
        <v>1267</v>
      </c>
      <c r="B1911" t="s">
        <v>1394</v>
      </c>
      <c r="C1911" s="28">
        <v>46753</v>
      </c>
    </row>
    <row r="1912" spans="1:4">
      <c r="A1912" t="s">
        <v>1267</v>
      </c>
      <c r="B1912" t="s">
        <v>1394</v>
      </c>
      <c r="C1912" s="28">
        <v>47484</v>
      </c>
    </row>
    <row r="1913" spans="1:4">
      <c r="A1913" t="s">
        <v>1267</v>
      </c>
      <c r="B1913" t="s">
        <v>1394</v>
      </c>
      <c r="C1913" s="28">
        <v>48214</v>
      </c>
    </row>
    <row r="1914" spans="1:4">
      <c r="A1914" t="s">
        <v>1267</v>
      </c>
      <c r="B1914" t="s">
        <v>1394</v>
      </c>
      <c r="C1914" s="28">
        <v>48945</v>
      </c>
    </row>
    <row r="1915" spans="1:4">
      <c r="A1915" t="s">
        <v>1267</v>
      </c>
      <c r="B1915" t="s">
        <v>1394</v>
      </c>
      <c r="C1915" s="28">
        <v>49310</v>
      </c>
    </row>
    <row r="1916" spans="1:4">
      <c r="A1916" t="s">
        <v>1267</v>
      </c>
      <c r="B1916" t="s">
        <v>1394</v>
      </c>
      <c r="C1916" s="28">
        <v>50771</v>
      </c>
    </row>
    <row r="1917" spans="1:4">
      <c r="A1917" t="s">
        <v>1267</v>
      </c>
      <c r="B1917" t="s">
        <v>1394</v>
      </c>
      <c r="C1917" s="28">
        <v>51136</v>
      </c>
    </row>
    <row r="1918" spans="1:4">
      <c r="A1918" t="s">
        <v>1267</v>
      </c>
      <c r="B1918" t="s">
        <v>1394</v>
      </c>
      <c r="C1918" s="28">
        <v>52963</v>
      </c>
    </row>
    <row r="1919" spans="1:4">
      <c r="A1919" t="s">
        <v>1267</v>
      </c>
      <c r="B1919" t="s">
        <v>1314</v>
      </c>
      <c r="C1919" s="28">
        <v>46023</v>
      </c>
      <c r="D1919">
        <v>0</v>
      </c>
    </row>
    <row r="1920" spans="1:4">
      <c r="A1920" t="s">
        <v>1267</v>
      </c>
      <c r="B1920" t="s">
        <v>1314</v>
      </c>
      <c r="C1920" s="28">
        <v>46753</v>
      </c>
      <c r="D1920">
        <v>275.36900000000003</v>
      </c>
    </row>
    <row r="1921" spans="1:4">
      <c r="A1921" t="s">
        <v>1267</v>
      </c>
      <c r="B1921" t="s">
        <v>1314</v>
      </c>
      <c r="C1921" s="28">
        <v>47484</v>
      </c>
      <c r="D1921">
        <v>0</v>
      </c>
    </row>
    <row r="1922" spans="1:4">
      <c r="A1922" t="s">
        <v>1267</v>
      </c>
      <c r="B1922" t="s">
        <v>1314</v>
      </c>
      <c r="C1922" s="28">
        <v>48214</v>
      </c>
      <c r="D1922">
        <v>0</v>
      </c>
    </row>
    <row r="1923" spans="1:4">
      <c r="A1923" t="s">
        <v>1267</v>
      </c>
      <c r="B1923" t="s">
        <v>1314</v>
      </c>
      <c r="C1923" s="28">
        <v>48945</v>
      </c>
      <c r="D1923">
        <v>597.94399999999996</v>
      </c>
    </row>
    <row r="1924" spans="1:4">
      <c r="A1924" t="s">
        <v>1267</v>
      </c>
      <c r="B1924" t="s">
        <v>1314</v>
      </c>
      <c r="C1924" s="28">
        <v>49310</v>
      </c>
      <c r="D1924">
        <v>243.96199999999999</v>
      </c>
    </row>
    <row r="1925" spans="1:4">
      <c r="A1925" t="s">
        <v>1267</v>
      </c>
      <c r="B1925" t="s">
        <v>1314</v>
      </c>
      <c r="C1925" s="28">
        <v>50771</v>
      </c>
      <c r="D1925">
        <v>2923.067</v>
      </c>
    </row>
    <row r="1926" spans="1:4">
      <c r="A1926" t="s">
        <v>1267</v>
      </c>
      <c r="B1926" t="s">
        <v>1314</v>
      </c>
      <c r="C1926" s="28">
        <v>51136</v>
      </c>
      <c r="D1926">
        <v>2314.8510000000001</v>
      </c>
    </row>
    <row r="1927" spans="1:4">
      <c r="A1927" t="s">
        <v>1267</v>
      </c>
      <c r="B1927" t="s">
        <v>1314</v>
      </c>
      <c r="C1927" s="28">
        <v>52963</v>
      </c>
      <c r="D1927">
        <v>1673.047</v>
      </c>
    </row>
    <row r="1928" spans="1:4">
      <c r="A1928" t="s">
        <v>1267</v>
      </c>
      <c r="B1928" t="s">
        <v>1316</v>
      </c>
      <c r="C1928" s="28">
        <v>46023</v>
      </c>
      <c r="D1928">
        <v>0</v>
      </c>
    </row>
    <row r="1929" spans="1:4">
      <c r="A1929" t="s">
        <v>1267</v>
      </c>
      <c r="B1929" t="s">
        <v>1316</v>
      </c>
      <c r="C1929" s="28">
        <v>46753</v>
      </c>
      <c r="D1929">
        <v>0</v>
      </c>
    </row>
    <row r="1930" spans="1:4">
      <c r="A1930" t="s">
        <v>1267</v>
      </c>
      <c r="B1930" t="s">
        <v>1316</v>
      </c>
      <c r="C1930" s="28">
        <v>47484</v>
      </c>
      <c r="D1930">
        <v>0</v>
      </c>
    </row>
    <row r="1931" spans="1:4">
      <c r="A1931" t="s">
        <v>1267</v>
      </c>
      <c r="B1931" t="s">
        <v>1316</v>
      </c>
      <c r="C1931" s="28">
        <v>48214</v>
      </c>
      <c r="D1931">
        <v>0</v>
      </c>
    </row>
    <row r="1932" spans="1:4">
      <c r="A1932" t="s">
        <v>1267</v>
      </c>
      <c r="B1932" t="s">
        <v>1316</v>
      </c>
      <c r="C1932" s="28">
        <v>48945</v>
      </c>
      <c r="D1932">
        <v>0</v>
      </c>
    </row>
    <row r="1933" spans="1:4">
      <c r="A1933" t="s">
        <v>1267</v>
      </c>
      <c r="B1933" t="s">
        <v>1316</v>
      </c>
      <c r="C1933" s="28">
        <v>49310</v>
      </c>
      <c r="D1933">
        <v>0</v>
      </c>
    </row>
    <row r="1934" spans="1:4">
      <c r="A1934" t="s">
        <v>1267</v>
      </c>
      <c r="B1934" t="s">
        <v>1316</v>
      </c>
      <c r="C1934" s="28">
        <v>50771</v>
      </c>
      <c r="D1934">
        <v>0</v>
      </c>
    </row>
    <row r="1935" spans="1:4">
      <c r="A1935" t="s">
        <v>1267</v>
      </c>
      <c r="B1935" t="s">
        <v>1316</v>
      </c>
      <c r="C1935" s="28">
        <v>51136</v>
      </c>
      <c r="D1935">
        <v>0</v>
      </c>
    </row>
    <row r="1936" spans="1:4">
      <c r="A1936" t="s">
        <v>1267</v>
      </c>
      <c r="B1936" t="s">
        <v>1316</v>
      </c>
      <c r="C1936" s="28">
        <v>52963</v>
      </c>
      <c r="D1936">
        <v>0</v>
      </c>
    </row>
    <row r="1937" spans="1:3">
      <c r="A1937" t="s">
        <v>1267</v>
      </c>
      <c r="B1937" t="s">
        <v>1409</v>
      </c>
      <c r="C1937" s="28">
        <v>46023</v>
      </c>
    </row>
    <row r="1938" spans="1:3">
      <c r="A1938" t="s">
        <v>1267</v>
      </c>
      <c r="B1938" t="s">
        <v>1409</v>
      </c>
      <c r="C1938" s="28">
        <v>46753</v>
      </c>
    </row>
    <row r="1939" spans="1:3">
      <c r="A1939" t="s">
        <v>1267</v>
      </c>
      <c r="B1939" t="s">
        <v>1409</v>
      </c>
      <c r="C1939" s="28">
        <v>47484</v>
      </c>
    </row>
    <row r="1940" spans="1:3">
      <c r="A1940" t="s">
        <v>1267</v>
      </c>
      <c r="B1940" t="s">
        <v>1409</v>
      </c>
      <c r="C1940" s="28">
        <v>48214</v>
      </c>
    </row>
    <row r="1941" spans="1:3">
      <c r="A1941" t="s">
        <v>1267</v>
      </c>
      <c r="B1941" t="s">
        <v>1409</v>
      </c>
      <c r="C1941" s="28">
        <v>48945</v>
      </c>
    </row>
    <row r="1942" spans="1:3">
      <c r="A1942" t="s">
        <v>1267</v>
      </c>
      <c r="B1942" t="s">
        <v>1409</v>
      </c>
      <c r="C1942" s="28">
        <v>49310</v>
      </c>
    </row>
    <row r="1943" spans="1:3">
      <c r="A1943" t="s">
        <v>1267</v>
      </c>
      <c r="B1943" t="s">
        <v>1409</v>
      </c>
      <c r="C1943" s="28">
        <v>50771</v>
      </c>
    </row>
    <row r="1944" spans="1:3">
      <c r="A1944" t="s">
        <v>1267</v>
      </c>
      <c r="B1944" t="s">
        <v>1409</v>
      </c>
      <c r="C1944" s="28">
        <v>51136</v>
      </c>
    </row>
    <row r="1945" spans="1:3">
      <c r="A1945" t="s">
        <v>1267</v>
      </c>
      <c r="B1945" t="s">
        <v>1409</v>
      </c>
      <c r="C1945" s="28">
        <v>52963</v>
      </c>
    </row>
    <row r="1946" spans="1:3">
      <c r="A1946" t="s">
        <v>1267</v>
      </c>
      <c r="B1946" t="s">
        <v>1372</v>
      </c>
      <c r="C1946" s="28">
        <v>46023</v>
      </c>
    </row>
    <row r="1947" spans="1:3">
      <c r="A1947" t="s">
        <v>1267</v>
      </c>
      <c r="B1947" t="s">
        <v>1372</v>
      </c>
      <c r="C1947" s="28">
        <v>46753</v>
      </c>
    </row>
    <row r="1948" spans="1:3">
      <c r="A1948" t="s">
        <v>1267</v>
      </c>
      <c r="B1948" t="s">
        <v>1372</v>
      </c>
      <c r="C1948" s="28">
        <v>47484</v>
      </c>
    </row>
    <row r="1949" spans="1:3">
      <c r="A1949" t="s">
        <v>1267</v>
      </c>
      <c r="B1949" t="s">
        <v>1372</v>
      </c>
      <c r="C1949" s="28">
        <v>48214</v>
      </c>
    </row>
    <row r="1950" spans="1:3">
      <c r="A1950" t="s">
        <v>1267</v>
      </c>
      <c r="B1950" t="s">
        <v>1372</v>
      </c>
      <c r="C1950" s="28">
        <v>48945</v>
      </c>
    </row>
    <row r="1951" spans="1:3">
      <c r="A1951" t="s">
        <v>1267</v>
      </c>
      <c r="B1951" t="s">
        <v>1372</v>
      </c>
      <c r="C1951" s="28">
        <v>49310</v>
      </c>
    </row>
    <row r="1952" spans="1:3">
      <c r="A1952" t="s">
        <v>1267</v>
      </c>
      <c r="B1952" t="s">
        <v>1372</v>
      </c>
      <c r="C1952" s="28">
        <v>50771</v>
      </c>
    </row>
    <row r="1953" spans="1:3">
      <c r="A1953" t="s">
        <v>1267</v>
      </c>
      <c r="B1953" t="s">
        <v>1372</v>
      </c>
      <c r="C1953" s="28">
        <v>51136</v>
      </c>
    </row>
    <row r="1954" spans="1:3">
      <c r="A1954" t="s">
        <v>1267</v>
      </c>
      <c r="B1954" t="s">
        <v>1372</v>
      </c>
      <c r="C1954" s="28">
        <v>52963</v>
      </c>
    </row>
    <row r="1955" spans="1:3">
      <c r="A1955" t="s">
        <v>1267</v>
      </c>
      <c r="B1955" t="s">
        <v>1373</v>
      </c>
      <c r="C1955" s="28">
        <v>46023</v>
      </c>
    </row>
    <row r="1956" spans="1:3">
      <c r="A1956" t="s">
        <v>1267</v>
      </c>
      <c r="B1956" t="s">
        <v>1373</v>
      </c>
      <c r="C1956" s="28">
        <v>46753</v>
      </c>
    </row>
    <row r="1957" spans="1:3">
      <c r="A1957" t="s">
        <v>1267</v>
      </c>
      <c r="B1957" t="s">
        <v>1373</v>
      </c>
      <c r="C1957" s="28">
        <v>47484</v>
      </c>
    </row>
    <row r="1958" spans="1:3">
      <c r="A1958" t="s">
        <v>1267</v>
      </c>
      <c r="B1958" t="s">
        <v>1373</v>
      </c>
      <c r="C1958" s="28">
        <v>48214</v>
      </c>
    </row>
    <row r="1959" spans="1:3">
      <c r="A1959" t="s">
        <v>1267</v>
      </c>
      <c r="B1959" t="s">
        <v>1373</v>
      </c>
      <c r="C1959" s="28">
        <v>48945</v>
      </c>
    </row>
    <row r="1960" spans="1:3">
      <c r="A1960" t="s">
        <v>1267</v>
      </c>
      <c r="B1960" t="s">
        <v>1373</v>
      </c>
      <c r="C1960" s="28">
        <v>49310</v>
      </c>
    </row>
    <row r="1961" spans="1:3">
      <c r="A1961" t="s">
        <v>1267</v>
      </c>
      <c r="B1961" t="s">
        <v>1373</v>
      </c>
      <c r="C1961" s="28">
        <v>50771</v>
      </c>
    </row>
    <row r="1962" spans="1:3">
      <c r="A1962" t="s">
        <v>1267</v>
      </c>
      <c r="B1962" t="s">
        <v>1373</v>
      </c>
      <c r="C1962" s="28">
        <v>51136</v>
      </c>
    </row>
    <row r="1963" spans="1:3">
      <c r="A1963" t="s">
        <v>1267</v>
      </c>
      <c r="B1963" t="s">
        <v>1373</v>
      </c>
      <c r="C1963" s="28">
        <v>52963</v>
      </c>
    </row>
    <row r="1964" spans="1:3">
      <c r="A1964" t="s">
        <v>1267</v>
      </c>
      <c r="B1964" t="s">
        <v>249</v>
      </c>
      <c r="C1964" s="28">
        <v>46023</v>
      </c>
    </row>
    <row r="1965" spans="1:3">
      <c r="A1965" t="s">
        <v>1267</v>
      </c>
      <c r="B1965" t="s">
        <v>249</v>
      </c>
      <c r="C1965" s="28">
        <v>46753</v>
      </c>
    </row>
    <row r="1966" spans="1:3">
      <c r="A1966" t="s">
        <v>1267</v>
      </c>
      <c r="B1966" t="s">
        <v>249</v>
      </c>
      <c r="C1966" s="28">
        <v>47484</v>
      </c>
    </row>
    <row r="1967" spans="1:3">
      <c r="A1967" t="s">
        <v>1267</v>
      </c>
      <c r="B1967" t="s">
        <v>249</v>
      </c>
      <c r="C1967" s="28">
        <v>48214</v>
      </c>
    </row>
    <row r="1968" spans="1:3">
      <c r="A1968" t="s">
        <v>1267</v>
      </c>
      <c r="B1968" t="s">
        <v>249</v>
      </c>
      <c r="C1968" s="28">
        <v>48945</v>
      </c>
    </row>
    <row r="1969" spans="1:3">
      <c r="A1969" t="s">
        <v>1267</v>
      </c>
      <c r="B1969" t="s">
        <v>249</v>
      </c>
      <c r="C1969" s="28">
        <v>49310</v>
      </c>
    </row>
    <row r="1970" spans="1:3">
      <c r="A1970" t="s">
        <v>1267</v>
      </c>
      <c r="B1970" t="s">
        <v>249</v>
      </c>
      <c r="C1970" s="28">
        <v>50771</v>
      </c>
    </row>
    <row r="1971" spans="1:3">
      <c r="A1971" t="s">
        <v>1267</v>
      </c>
      <c r="B1971" t="s">
        <v>249</v>
      </c>
      <c r="C1971" s="28">
        <v>51136</v>
      </c>
    </row>
    <row r="1972" spans="1:3">
      <c r="A1972" t="s">
        <v>1267</v>
      </c>
      <c r="B1972" t="s">
        <v>249</v>
      </c>
      <c r="C1972" s="28">
        <v>52963</v>
      </c>
    </row>
    <row r="1973" spans="1:3">
      <c r="A1973" t="s">
        <v>1267</v>
      </c>
      <c r="B1973" t="s">
        <v>221</v>
      </c>
      <c r="C1973" s="28">
        <v>46023</v>
      </c>
    </row>
    <row r="1974" spans="1:3">
      <c r="A1974" t="s">
        <v>1267</v>
      </c>
      <c r="B1974" t="s">
        <v>221</v>
      </c>
      <c r="C1974" s="28">
        <v>46753</v>
      </c>
    </row>
    <row r="1975" spans="1:3">
      <c r="A1975" t="s">
        <v>1267</v>
      </c>
      <c r="B1975" t="s">
        <v>221</v>
      </c>
      <c r="C1975" s="28">
        <v>47484</v>
      </c>
    </row>
    <row r="1976" spans="1:3">
      <c r="A1976" t="s">
        <v>1267</v>
      </c>
      <c r="B1976" t="s">
        <v>221</v>
      </c>
      <c r="C1976" s="28">
        <v>48214</v>
      </c>
    </row>
    <row r="1977" spans="1:3">
      <c r="A1977" t="s">
        <v>1267</v>
      </c>
      <c r="B1977" t="s">
        <v>221</v>
      </c>
      <c r="C1977" s="28">
        <v>48945</v>
      </c>
    </row>
    <row r="1978" spans="1:3">
      <c r="A1978" t="s">
        <v>1267</v>
      </c>
      <c r="B1978" t="s">
        <v>221</v>
      </c>
      <c r="C1978" s="28">
        <v>49310</v>
      </c>
    </row>
    <row r="1979" spans="1:3">
      <c r="A1979" t="s">
        <v>1267</v>
      </c>
      <c r="B1979" t="s">
        <v>221</v>
      </c>
      <c r="C1979" s="28">
        <v>50771</v>
      </c>
    </row>
    <row r="1980" spans="1:3">
      <c r="A1980" t="s">
        <v>1267</v>
      </c>
      <c r="B1980" t="s">
        <v>221</v>
      </c>
      <c r="C1980" s="28">
        <v>51136</v>
      </c>
    </row>
    <row r="1981" spans="1:3">
      <c r="A1981" t="s">
        <v>1267</v>
      </c>
      <c r="B1981" t="s">
        <v>221</v>
      </c>
      <c r="C1981" s="28">
        <v>52963</v>
      </c>
    </row>
    <row r="1982" spans="1:3">
      <c r="A1982" t="s">
        <v>1267</v>
      </c>
      <c r="B1982" t="s">
        <v>239</v>
      </c>
      <c r="C1982" s="28">
        <v>46023</v>
      </c>
    </row>
    <row r="1983" spans="1:3">
      <c r="A1983" t="s">
        <v>1267</v>
      </c>
      <c r="B1983" t="s">
        <v>239</v>
      </c>
      <c r="C1983" s="28">
        <v>46753</v>
      </c>
    </row>
    <row r="1984" spans="1:3">
      <c r="A1984" t="s">
        <v>1267</v>
      </c>
      <c r="B1984" t="s">
        <v>239</v>
      </c>
      <c r="C1984" s="28">
        <v>47484</v>
      </c>
    </row>
    <row r="1985" spans="1:3">
      <c r="A1985" t="s">
        <v>1267</v>
      </c>
      <c r="B1985" t="s">
        <v>239</v>
      </c>
      <c r="C1985" s="28">
        <v>48214</v>
      </c>
    </row>
    <row r="1986" spans="1:3">
      <c r="A1986" t="s">
        <v>1267</v>
      </c>
      <c r="B1986" t="s">
        <v>239</v>
      </c>
      <c r="C1986" s="28">
        <v>48945</v>
      </c>
    </row>
    <row r="1987" spans="1:3">
      <c r="A1987" t="s">
        <v>1267</v>
      </c>
      <c r="B1987" t="s">
        <v>239</v>
      </c>
      <c r="C1987" s="28">
        <v>49310</v>
      </c>
    </row>
    <row r="1988" spans="1:3">
      <c r="A1988" t="s">
        <v>1267</v>
      </c>
      <c r="B1988" t="s">
        <v>239</v>
      </c>
      <c r="C1988" s="28">
        <v>50771</v>
      </c>
    </row>
    <row r="1989" spans="1:3">
      <c r="A1989" t="s">
        <v>1267</v>
      </c>
      <c r="B1989" t="s">
        <v>239</v>
      </c>
      <c r="C1989" s="28">
        <v>51136</v>
      </c>
    </row>
    <row r="1990" spans="1:3">
      <c r="A1990" t="s">
        <v>1267</v>
      </c>
      <c r="B1990" t="s">
        <v>239</v>
      </c>
      <c r="C1990" s="28">
        <v>52963</v>
      </c>
    </row>
    <row r="1991" spans="1:3">
      <c r="A1991" t="s">
        <v>1267</v>
      </c>
      <c r="B1991" t="s">
        <v>1376</v>
      </c>
      <c r="C1991" s="28">
        <v>46023</v>
      </c>
    </row>
    <row r="1992" spans="1:3">
      <c r="A1992" t="s">
        <v>1267</v>
      </c>
      <c r="B1992" t="s">
        <v>1376</v>
      </c>
      <c r="C1992" s="28">
        <v>46753</v>
      </c>
    </row>
    <row r="1993" spans="1:3">
      <c r="A1993" t="s">
        <v>1267</v>
      </c>
      <c r="B1993" t="s">
        <v>1376</v>
      </c>
      <c r="C1993" s="28">
        <v>47484</v>
      </c>
    </row>
    <row r="1994" spans="1:3">
      <c r="A1994" t="s">
        <v>1267</v>
      </c>
      <c r="B1994" t="s">
        <v>1376</v>
      </c>
      <c r="C1994" s="28">
        <v>48214</v>
      </c>
    </row>
    <row r="1995" spans="1:3">
      <c r="A1995" t="s">
        <v>1267</v>
      </c>
      <c r="B1995" t="s">
        <v>1376</v>
      </c>
      <c r="C1995" s="28">
        <v>48945</v>
      </c>
    </row>
    <row r="1996" spans="1:3">
      <c r="A1996" t="s">
        <v>1267</v>
      </c>
      <c r="B1996" t="s">
        <v>1376</v>
      </c>
      <c r="C1996" s="28">
        <v>49310</v>
      </c>
    </row>
    <row r="1997" spans="1:3">
      <c r="A1997" t="s">
        <v>1267</v>
      </c>
      <c r="B1997" t="s">
        <v>1376</v>
      </c>
      <c r="C1997" s="28">
        <v>50771</v>
      </c>
    </row>
    <row r="1998" spans="1:3">
      <c r="A1998" t="s">
        <v>1267</v>
      </c>
      <c r="B1998" t="s">
        <v>1376</v>
      </c>
      <c r="C1998" s="28">
        <v>51136</v>
      </c>
    </row>
    <row r="1999" spans="1:3">
      <c r="A1999" t="s">
        <v>1267</v>
      </c>
      <c r="B1999" t="s">
        <v>1376</v>
      </c>
      <c r="C1999" s="28">
        <v>52963</v>
      </c>
    </row>
    <row r="2000" spans="1:3">
      <c r="A2000" t="s">
        <v>1267</v>
      </c>
      <c r="B2000" t="s">
        <v>250</v>
      </c>
      <c r="C2000" s="28">
        <v>46023</v>
      </c>
    </row>
    <row r="2001" spans="1:3">
      <c r="A2001" t="s">
        <v>1267</v>
      </c>
      <c r="B2001" t="s">
        <v>250</v>
      </c>
      <c r="C2001" s="28">
        <v>46753</v>
      </c>
    </row>
    <row r="2002" spans="1:3">
      <c r="A2002" t="s">
        <v>1267</v>
      </c>
      <c r="B2002" t="s">
        <v>250</v>
      </c>
      <c r="C2002" s="28">
        <v>47484</v>
      </c>
    </row>
    <row r="2003" spans="1:3">
      <c r="A2003" t="s">
        <v>1267</v>
      </c>
      <c r="B2003" t="s">
        <v>250</v>
      </c>
      <c r="C2003" s="28">
        <v>48214</v>
      </c>
    </row>
    <row r="2004" spans="1:3">
      <c r="A2004" t="s">
        <v>1267</v>
      </c>
      <c r="B2004" t="s">
        <v>250</v>
      </c>
      <c r="C2004" s="28">
        <v>48945</v>
      </c>
    </row>
    <row r="2005" spans="1:3">
      <c r="A2005" t="s">
        <v>1267</v>
      </c>
      <c r="B2005" t="s">
        <v>250</v>
      </c>
      <c r="C2005" s="28">
        <v>49310</v>
      </c>
    </row>
    <row r="2006" spans="1:3">
      <c r="A2006" t="s">
        <v>1267</v>
      </c>
      <c r="B2006" t="s">
        <v>250</v>
      </c>
      <c r="C2006" s="28">
        <v>50771</v>
      </c>
    </row>
    <row r="2007" spans="1:3">
      <c r="A2007" t="s">
        <v>1267</v>
      </c>
      <c r="B2007" t="s">
        <v>250</v>
      </c>
      <c r="C2007" s="28">
        <v>51136</v>
      </c>
    </row>
    <row r="2008" spans="1:3">
      <c r="A2008" t="s">
        <v>1267</v>
      </c>
      <c r="B2008" t="s">
        <v>250</v>
      </c>
      <c r="C2008" s="28">
        <v>52963</v>
      </c>
    </row>
    <row r="2009" spans="1:3">
      <c r="A2009" t="s">
        <v>1267</v>
      </c>
      <c r="B2009" t="s">
        <v>229</v>
      </c>
      <c r="C2009" s="28">
        <v>46023</v>
      </c>
    </row>
    <row r="2010" spans="1:3">
      <c r="A2010" t="s">
        <v>1267</v>
      </c>
      <c r="B2010" t="s">
        <v>229</v>
      </c>
      <c r="C2010" s="28">
        <v>46753</v>
      </c>
    </row>
    <row r="2011" spans="1:3">
      <c r="A2011" t="s">
        <v>1267</v>
      </c>
      <c r="B2011" t="s">
        <v>229</v>
      </c>
      <c r="C2011" s="28">
        <v>47484</v>
      </c>
    </row>
    <row r="2012" spans="1:3">
      <c r="A2012" t="s">
        <v>1267</v>
      </c>
      <c r="B2012" t="s">
        <v>229</v>
      </c>
      <c r="C2012" s="28">
        <v>48214</v>
      </c>
    </row>
    <row r="2013" spans="1:3">
      <c r="A2013" t="s">
        <v>1267</v>
      </c>
      <c r="B2013" t="s">
        <v>229</v>
      </c>
      <c r="C2013" s="28">
        <v>48945</v>
      </c>
    </row>
    <row r="2014" spans="1:3">
      <c r="A2014" t="s">
        <v>1267</v>
      </c>
      <c r="B2014" t="s">
        <v>229</v>
      </c>
      <c r="C2014" s="28">
        <v>49310</v>
      </c>
    </row>
    <row r="2015" spans="1:3">
      <c r="A2015" t="s">
        <v>1267</v>
      </c>
      <c r="B2015" t="s">
        <v>229</v>
      </c>
      <c r="C2015" s="28">
        <v>50771</v>
      </c>
    </row>
    <row r="2016" spans="1:3">
      <c r="A2016" t="s">
        <v>1267</v>
      </c>
      <c r="B2016" t="s">
        <v>229</v>
      </c>
      <c r="C2016" s="28">
        <v>51136</v>
      </c>
    </row>
    <row r="2017" spans="1:3">
      <c r="A2017" t="s">
        <v>1267</v>
      </c>
      <c r="B2017" t="s">
        <v>229</v>
      </c>
      <c r="C2017" s="28">
        <v>52963</v>
      </c>
    </row>
    <row r="2018" spans="1:3">
      <c r="A2018" t="s">
        <v>1267</v>
      </c>
      <c r="B2018" t="s">
        <v>222</v>
      </c>
      <c r="C2018" s="28">
        <v>46023</v>
      </c>
    </row>
    <row r="2019" spans="1:3">
      <c r="A2019" t="s">
        <v>1267</v>
      </c>
      <c r="B2019" t="s">
        <v>222</v>
      </c>
      <c r="C2019" s="28">
        <v>46753</v>
      </c>
    </row>
    <row r="2020" spans="1:3">
      <c r="A2020" t="s">
        <v>1267</v>
      </c>
      <c r="B2020" t="s">
        <v>222</v>
      </c>
      <c r="C2020" s="28">
        <v>47484</v>
      </c>
    </row>
    <row r="2021" spans="1:3">
      <c r="A2021" t="s">
        <v>1267</v>
      </c>
      <c r="B2021" t="s">
        <v>222</v>
      </c>
      <c r="C2021" s="28">
        <v>48214</v>
      </c>
    </row>
    <row r="2022" spans="1:3">
      <c r="A2022" t="s">
        <v>1267</v>
      </c>
      <c r="B2022" t="s">
        <v>222</v>
      </c>
      <c r="C2022" s="28">
        <v>48945</v>
      </c>
    </row>
    <row r="2023" spans="1:3">
      <c r="A2023" t="s">
        <v>1267</v>
      </c>
      <c r="B2023" t="s">
        <v>222</v>
      </c>
      <c r="C2023" s="28">
        <v>49310</v>
      </c>
    </row>
    <row r="2024" spans="1:3">
      <c r="A2024" t="s">
        <v>1267</v>
      </c>
      <c r="B2024" t="s">
        <v>222</v>
      </c>
      <c r="C2024" s="28">
        <v>50771</v>
      </c>
    </row>
    <row r="2025" spans="1:3">
      <c r="A2025" t="s">
        <v>1267</v>
      </c>
      <c r="B2025" t="s">
        <v>222</v>
      </c>
      <c r="C2025" s="28">
        <v>51136</v>
      </c>
    </row>
    <row r="2026" spans="1:3">
      <c r="A2026" t="s">
        <v>1267</v>
      </c>
      <c r="B2026" t="s">
        <v>222</v>
      </c>
      <c r="C2026" s="28">
        <v>52963</v>
      </c>
    </row>
    <row r="2027" spans="1:3">
      <c r="A2027" t="s">
        <v>1267</v>
      </c>
      <c r="B2027" t="s">
        <v>230</v>
      </c>
      <c r="C2027" s="28">
        <v>46023</v>
      </c>
    </row>
    <row r="2028" spans="1:3">
      <c r="A2028" t="s">
        <v>1267</v>
      </c>
      <c r="B2028" t="s">
        <v>230</v>
      </c>
      <c r="C2028" s="28">
        <v>46753</v>
      </c>
    </row>
    <row r="2029" spans="1:3">
      <c r="A2029" t="s">
        <v>1267</v>
      </c>
      <c r="B2029" t="s">
        <v>230</v>
      </c>
      <c r="C2029" s="28">
        <v>47484</v>
      </c>
    </row>
    <row r="2030" spans="1:3">
      <c r="A2030" t="s">
        <v>1267</v>
      </c>
      <c r="B2030" t="s">
        <v>230</v>
      </c>
      <c r="C2030" s="28">
        <v>48214</v>
      </c>
    </row>
    <row r="2031" spans="1:3">
      <c r="A2031" t="s">
        <v>1267</v>
      </c>
      <c r="B2031" t="s">
        <v>230</v>
      </c>
      <c r="C2031" s="28">
        <v>48945</v>
      </c>
    </row>
    <row r="2032" spans="1:3">
      <c r="A2032" t="s">
        <v>1267</v>
      </c>
      <c r="B2032" t="s">
        <v>230</v>
      </c>
      <c r="C2032" s="28">
        <v>49310</v>
      </c>
    </row>
    <row r="2033" spans="1:3">
      <c r="A2033" t="s">
        <v>1267</v>
      </c>
      <c r="B2033" t="s">
        <v>230</v>
      </c>
      <c r="C2033" s="28">
        <v>50771</v>
      </c>
    </row>
    <row r="2034" spans="1:3">
      <c r="A2034" t="s">
        <v>1267</v>
      </c>
      <c r="B2034" t="s">
        <v>230</v>
      </c>
      <c r="C2034" s="28">
        <v>51136</v>
      </c>
    </row>
    <row r="2035" spans="1:3">
      <c r="A2035" t="s">
        <v>1267</v>
      </c>
      <c r="B2035" t="s">
        <v>230</v>
      </c>
      <c r="C2035" s="28">
        <v>52963</v>
      </c>
    </row>
    <row r="2036" spans="1:3">
      <c r="A2036" t="s">
        <v>1267</v>
      </c>
      <c r="B2036" t="s">
        <v>240</v>
      </c>
      <c r="C2036" s="28">
        <v>46023</v>
      </c>
    </row>
    <row r="2037" spans="1:3">
      <c r="A2037" t="s">
        <v>1267</v>
      </c>
      <c r="B2037" t="s">
        <v>240</v>
      </c>
      <c r="C2037" s="28">
        <v>46753</v>
      </c>
    </row>
    <row r="2038" spans="1:3">
      <c r="A2038" t="s">
        <v>1267</v>
      </c>
      <c r="B2038" t="s">
        <v>240</v>
      </c>
      <c r="C2038" s="28">
        <v>47484</v>
      </c>
    </row>
    <row r="2039" spans="1:3">
      <c r="A2039" t="s">
        <v>1267</v>
      </c>
      <c r="B2039" t="s">
        <v>240</v>
      </c>
      <c r="C2039" s="28">
        <v>48214</v>
      </c>
    </row>
    <row r="2040" spans="1:3">
      <c r="A2040" t="s">
        <v>1267</v>
      </c>
      <c r="B2040" t="s">
        <v>240</v>
      </c>
      <c r="C2040" s="28">
        <v>48945</v>
      </c>
    </row>
    <row r="2041" spans="1:3">
      <c r="A2041" t="s">
        <v>1267</v>
      </c>
      <c r="B2041" t="s">
        <v>240</v>
      </c>
      <c r="C2041" s="28">
        <v>49310</v>
      </c>
    </row>
    <row r="2042" spans="1:3">
      <c r="A2042" t="s">
        <v>1267</v>
      </c>
      <c r="B2042" t="s">
        <v>240</v>
      </c>
      <c r="C2042" s="28">
        <v>50771</v>
      </c>
    </row>
    <row r="2043" spans="1:3">
      <c r="A2043" t="s">
        <v>1267</v>
      </c>
      <c r="B2043" t="s">
        <v>240</v>
      </c>
      <c r="C2043" s="28">
        <v>51136</v>
      </c>
    </row>
    <row r="2044" spans="1:3">
      <c r="A2044" t="s">
        <v>1267</v>
      </c>
      <c r="B2044" t="s">
        <v>240</v>
      </c>
      <c r="C2044" s="28">
        <v>52963</v>
      </c>
    </row>
    <row r="2045" spans="1:3">
      <c r="A2045" t="s">
        <v>1267</v>
      </c>
      <c r="B2045" t="s">
        <v>231</v>
      </c>
      <c r="C2045" s="28">
        <v>46023</v>
      </c>
    </row>
    <row r="2046" spans="1:3">
      <c r="A2046" t="s">
        <v>1267</v>
      </c>
      <c r="B2046" t="s">
        <v>231</v>
      </c>
      <c r="C2046" s="28">
        <v>46753</v>
      </c>
    </row>
    <row r="2047" spans="1:3">
      <c r="A2047" t="s">
        <v>1267</v>
      </c>
      <c r="B2047" t="s">
        <v>231</v>
      </c>
      <c r="C2047" s="28">
        <v>47484</v>
      </c>
    </row>
    <row r="2048" spans="1:3">
      <c r="A2048" t="s">
        <v>1267</v>
      </c>
      <c r="B2048" t="s">
        <v>231</v>
      </c>
      <c r="C2048" s="28">
        <v>48214</v>
      </c>
    </row>
    <row r="2049" spans="1:3">
      <c r="A2049" t="s">
        <v>1267</v>
      </c>
      <c r="B2049" t="s">
        <v>231</v>
      </c>
      <c r="C2049" s="28">
        <v>48945</v>
      </c>
    </row>
    <row r="2050" spans="1:3">
      <c r="A2050" t="s">
        <v>1267</v>
      </c>
      <c r="B2050" t="s">
        <v>231</v>
      </c>
      <c r="C2050" s="28">
        <v>49310</v>
      </c>
    </row>
    <row r="2051" spans="1:3">
      <c r="A2051" t="s">
        <v>1267</v>
      </c>
      <c r="B2051" t="s">
        <v>231</v>
      </c>
      <c r="C2051" s="28">
        <v>50771</v>
      </c>
    </row>
    <row r="2052" spans="1:3">
      <c r="A2052" t="s">
        <v>1267</v>
      </c>
      <c r="B2052" t="s">
        <v>231</v>
      </c>
      <c r="C2052" s="28">
        <v>51136</v>
      </c>
    </row>
    <row r="2053" spans="1:3">
      <c r="A2053" t="s">
        <v>1267</v>
      </c>
      <c r="B2053" t="s">
        <v>231</v>
      </c>
      <c r="C2053" s="28">
        <v>52963</v>
      </c>
    </row>
    <row r="2054" spans="1:3">
      <c r="A2054" t="s">
        <v>1267</v>
      </c>
      <c r="B2054" t="s">
        <v>232</v>
      </c>
      <c r="C2054" s="28">
        <v>46023</v>
      </c>
    </row>
    <row r="2055" spans="1:3">
      <c r="A2055" t="s">
        <v>1267</v>
      </c>
      <c r="B2055" t="s">
        <v>232</v>
      </c>
      <c r="C2055" s="28">
        <v>46753</v>
      </c>
    </row>
    <row r="2056" spans="1:3">
      <c r="A2056" t="s">
        <v>1267</v>
      </c>
      <c r="B2056" t="s">
        <v>232</v>
      </c>
      <c r="C2056" s="28">
        <v>47484</v>
      </c>
    </row>
    <row r="2057" spans="1:3">
      <c r="A2057" t="s">
        <v>1267</v>
      </c>
      <c r="B2057" t="s">
        <v>232</v>
      </c>
      <c r="C2057" s="28">
        <v>48214</v>
      </c>
    </row>
    <row r="2058" spans="1:3">
      <c r="A2058" t="s">
        <v>1267</v>
      </c>
      <c r="B2058" t="s">
        <v>232</v>
      </c>
      <c r="C2058" s="28">
        <v>48945</v>
      </c>
    </row>
    <row r="2059" spans="1:3">
      <c r="A2059" t="s">
        <v>1267</v>
      </c>
      <c r="B2059" t="s">
        <v>232</v>
      </c>
      <c r="C2059" s="28">
        <v>49310</v>
      </c>
    </row>
    <row r="2060" spans="1:3">
      <c r="A2060" t="s">
        <v>1267</v>
      </c>
      <c r="B2060" t="s">
        <v>232</v>
      </c>
      <c r="C2060" s="28">
        <v>50771</v>
      </c>
    </row>
    <row r="2061" spans="1:3">
      <c r="A2061" t="s">
        <v>1267</v>
      </c>
      <c r="B2061" t="s">
        <v>232</v>
      </c>
      <c r="C2061" s="28">
        <v>51136</v>
      </c>
    </row>
    <row r="2062" spans="1:3">
      <c r="A2062" t="s">
        <v>1267</v>
      </c>
      <c r="B2062" t="s">
        <v>232</v>
      </c>
      <c r="C2062" s="28">
        <v>52963</v>
      </c>
    </row>
    <row r="2063" spans="1:3">
      <c r="A2063" t="s">
        <v>1267</v>
      </c>
      <c r="B2063" t="s">
        <v>252</v>
      </c>
      <c r="C2063" s="28">
        <v>46023</v>
      </c>
    </row>
    <row r="2064" spans="1:3">
      <c r="A2064" t="s">
        <v>1267</v>
      </c>
      <c r="B2064" t="s">
        <v>252</v>
      </c>
      <c r="C2064" s="28">
        <v>46753</v>
      </c>
    </row>
    <row r="2065" spans="1:3">
      <c r="A2065" t="s">
        <v>1267</v>
      </c>
      <c r="B2065" t="s">
        <v>252</v>
      </c>
      <c r="C2065" s="28">
        <v>47484</v>
      </c>
    </row>
    <row r="2066" spans="1:3">
      <c r="A2066" t="s">
        <v>1267</v>
      </c>
      <c r="B2066" t="s">
        <v>252</v>
      </c>
      <c r="C2066" s="28">
        <v>48214</v>
      </c>
    </row>
    <row r="2067" spans="1:3">
      <c r="A2067" t="s">
        <v>1267</v>
      </c>
      <c r="B2067" t="s">
        <v>252</v>
      </c>
      <c r="C2067" s="28">
        <v>48945</v>
      </c>
    </row>
    <row r="2068" spans="1:3">
      <c r="A2068" t="s">
        <v>1267</v>
      </c>
      <c r="B2068" t="s">
        <v>252</v>
      </c>
      <c r="C2068" s="28">
        <v>49310</v>
      </c>
    </row>
    <row r="2069" spans="1:3">
      <c r="A2069" t="s">
        <v>1267</v>
      </c>
      <c r="B2069" t="s">
        <v>252</v>
      </c>
      <c r="C2069" s="28">
        <v>50771</v>
      </c>
    </row>
    <row r="2070" spans="1:3">
      <c r="A2070" t="s">
        <v>1267</v>
      </c>
      <c r="B2070" t="s">
        <v>252</v>
      </c>
      <c r="C2070" s="28">
        <v>51136</v>
      </c>
    </row>
    <row r="2071" spans="1:3">
      <c r="A2071" t="s">
        <v>1267</v>
      </c>
      <c r="B2071" t="s">
        <v>252</v>
      </c>
      <c r="C2071" s="28">
        <v>52963</v>
      </c>
    </row>
    <row r="2072" spans="1:3">
      <c r="A2072" t="s">
        <v>1267</v>
      </c>
      <c r="B2072" t="s">
        <v>1327</v>
      </c>
      <c r="C2072" s="28">
        <v>46023</v>
      </c>
    </row>
    <row r="2073" spans="1:3">
      <c r="A2073" t="s">
        <v>1267</v>
      </c>
      <c r="B2073" t="s">
        <v>1327</v>
      </c>
      <c r="C2073" s="28">
        <v>46753</v>
      </c>
    </row>
    <row r="2074" spans="1:3">
      <c r="A2074" t="s">
        <v>1267</v>
      </c>
      <c r="B2074" t="s">
        <v>1327</v>
      </c>
      <c r="C2074" s="28">
        <v>47484</v>
      </c>
    </row>
    <row r="2075" spans="1:3">
      <c r="A2075" t="s">
        <v>1267</v>
      </c>
      <c r="B2075" t="s">
        <v>1327</v>
      </c>
      <c r="C2075" s="28">
        <v>48214</v>
      </c>
    </row>
    <row r="2076" spans="1:3">
      <c r="A2076" t="s">
        <v>1267</v>
      </c>
      <c r="B2076" t="s">
        <v>1327</v>
      </c>
      <c r="C2076" s="28">
        <v>48945</v>
      </c>
    </row>
    <row r="2077" spans="1:3">
      <c r="A2077" t="s">
        <v>1267</v>
      </c>
      <c r="B2077" t="s">
        <v>1327</v>
      </c>
      <c r="C2077" s="28">
        <v>49310</v>
      </c>
    </row>
    <row r="2078" spans="1:3">
      <c r="A2078" t="s">
        <v>1267</v>
      </c>
      <c r="B2078" t="s">
        <v>1327</v>
      </c>
      <c r="C2078" s="28">
        <v>50771</v>
      </c>
    </row>
    <row r="2079" spans="1:3">
      <c r="A2079" t="s">
        <v>1267</v>
      </c>
      <c r="B2079" t="s">
        <v>1327</v>
      </c>
      <c r="C2079" s="28">
        <v>51136</v>
      </c>
    </row>
    <row r="2080" spans="1:3">
      <c r="A2080" t="s">
        <v>1267</v>
      </c>
      <c r="B2080" t="s">
        <v>1327</v>
      </c>
      <c r="C2080" s="28">
        <v>52963</v>
      </c>
    </row>
    <row r="2081" spans="1:3">
      <c r="A2081" t="s">
        <v>1267</v>
      </c>
      <c r="B2081" t="s">
        <v>1328</v>
      </c>
      <c r="C2081" s="28">
        <v>46023</v>
      </c>
    </row>
    <row r="2082" spans="1:3">
      <c r="A2082" t="s">
        <v>1267</v>
      </c>
      <c r="B2082" t="s">
        <v>1328</v>
      </c>
      <c r="C2082" s="28">
        <v>46753</v>
      </c>
    </row>
    <row r="2083" spans="1:3">
      <c r="A2083" t="s">
        <v>1267</v>
      </c>
      <c r="B2083" t="s">
        <v>1328</v>
      </c>
      <c r="C2083" s="28">
        <v>47484</v>
      </c>
    </row>
    <row r="2084" spans="1:3">
      <c r="A2084" t="s">
        <v>1267</v>
      </c>
      <c r="B2084" t="s">
        <v>1328</v>
      </c>
      <c r="C2084" s="28">
        <v>48214</v>
      </c>
    </row>
    <row r="2085" spans="1:3">
      <c r="A2085" t="s">
        <v>1267</v>
      </c>
      <c r="B2085" t="s">
        <v>1328</v>
      </c>
      <c r="C2085" s="28">
        <v>48945</v>
      </c>
    </row>
    <row r="2086" spans="1:3">
      <c r="A2086" t="s">
        <v>1267</v>
      </c>
      <c r="B2086" t="s">
        <v>1328</v>
      </c>
      <c r="C2086" s="28">
        <v>49310</v>
      </c>
    </row>
    <row r="2087" spans="1:3">
      <c r="A2087" t="s">
        <v>1267</v>
      </c>
      <c r="B2087" t="s">
        <v>1328</v>
      </c>
      <c r="C2087" s="28">
        <v>50771</v>
      </c>
    </row>
    <row r="2088" spans="1:3">
      <c r="A2088" t="s">
        <v>1267</v>
      </c>
      <c r="B2088" t="s">
        <v>1328</v>
      </c>
      <c r="C2088" s="28">
        <v>51136</v>
      </c>
    </row>
    <row r="2089" spans="1:3">
      <c r="A2089" t="s">
        <v>1267</v>
      </c>
      <c r="B2089" t="s">
        <v>1328</v>
      </c>
      <c r="C2089" s="28">
        <v>52963</v>
      </c>
    </row>
    <row r="2090" spans="1:3">
      <c r="A2090" t="s">
        <v>1267</v>
      </c>
      <c r="B2090" t="s">
        <v>1329</v>
      </c>
      <c r="C2090" s="28">
        <v>46023</v>
      </c>
    </row>
    <row r="2091" spans="1:3">
      <c r="A2091" t="s">
        <v>1267</v>
      </c>
      <c r="B2091" t="s">
        <v>1329</v>
      </c>
      <c r="C2091" s="28">
        <v>46753</v>
      </c>
    </row>
    <row r="2092" spans="1:3">
      <c r="A2092" t="s">
        <v>1267</v>
      </c>
      <c r="B2092" t="s">
        <v>1329</v>
      </c>
      <c r="C2092" s="28">
        <v>47484</v>
      </c>
    </row>
    <row r="2093" spans="1:3">
      <c r="A2093" t="s">
        <v>1267</v>
      </c>
      <c r="B2093" t="s">
        <v>1329</v>
      </c>
      <c r="C2093" s="28">
        <v>48214</v>
      </c>
    </row>
    <row r="2094" spans="1:3">
      <c r="A2094" t="s">
        <v>1267</v>
      </c>
      <c r="B2094" t="s">
        <v>1329</v>
      </c>
      <c r="C2094" s="28">
        <v>48945</v>
      </c>
    </row>
    <row r="2095" spans="1:3">
      <c r="A2095" t="s">
        <v>1267</v>
      </c>
      <c r="B2095" t="s">
        <v>1329</v>
      </c>
      <c r="C2095" s="28">
        <v>49310</v>
      </c>
    </row>
    <row r="2096" spans="1:3">
      <c r="A2096" t="s">
        <v>1267</v>
      </c>
      <c r="B2096" t="s">
        <v>1329</v>
      </c>
      <c r="C2096" s="28">
        <v>50771</v>
      </c>
    </row>
    <row r="2097" spans="1:3">
      <c r="A2097" t="s">
        <v>1267</v>
      </c>
      <c r="B2097" t="s">
        <v>1329</v>
      </c>
      <c r="C2097" s="28">
        <v>51136</v>
      </c>
    </row>
    <row r="2098" spans="1:3">
      <c r="A2098" t="s">
        <v>1267</v>
      </c>
      <c r="B2098" t="s">
        <v>1329</v>
      </c>
      <c r="C2098" s="28">
        <v>52963</v>
      </c>
    </row>
    <row r="2099" spans="1:3">
      <c r="A2099" t="s">
        <v>1267</v>
      </c>
      <c r="B2099" t="s">
        <v>1331</v>
      </c>
      <c r="C2099" s="28">
        <v>46023</v>
      </c>
    </row>
    <row r="2100" spans="1:3">
      <c r="A2100" t="s">
        <v>1267</v>
      </c>
      <c r="B2100" t="s">
        <v>1331</v>
      </c>
      <c r="C2100" s="28">
        <v>46753</v>
      </c>
    </row>
    <row r="2101" spans="1:3">
      <c r="A2101" t="s">
        <v>1267</v>
      </c>
      <c r="B2101" t="s">
        <v>1331</v>
      </c>
      <c r="C2101" s="28">
        <v>47484</v>
      </c>
    </row>
    <row r="2102" spans="1:3">
      <c r="A2102" t="s">
        <v>1267</v>
      </c>
      <c r="B2102" t="s">
        <v>1331</v>
      </c>
      <c r="C2102" s="28">
        <v>48214</v>
      </c>
    </row>
    <row r="2103" spans="1:3">
      <c r="A2103" t="s">
        <v>1267</v>
      </c>
      <c r="B2103" t="s">
        <v>1331</v>
      </c>
      <c r="C2103" s="28">
        <v>48945</v>
      </c>
    </row>
    <row r="2104" spans="1:3">
      <c r="A2104" t="s">
        <v>1267</v>
      </c>
      <c r="B2104" t="s">
        <v>1331</v>
      </c>
      <c r="C2104" s="28">
        <v>49310</v>
      </c>
    </row>
    <row r="2105" spans="1:3">
      <c r="A2105" t="s">
        <v>1267</v>
      </c>
      <c r="B2105" t="s">
        <v>1331</v>
      </c>
      <c r="C2105" s="28">
        <v>50771</v>
      </c>
    </row>
    <row r="2106" spans="1:3">
      <c r="A2106" t="s">
        <v>1267</v>
      </c>
      <c r="B2106" t="s">
        <v>1331</v>
      </c>
      <c r="C2106" s="28">
        <v>51136</v>
      </c>
    </row>
    <row r="2107" spans="1:3">
      <c r="A2107" t="s">
        <v>1267</v>
      </c>
      <c r="B2107" t="s">
        <v>1331</v>
      </c>
      <c r="C2107" s="28">
        <v>52963</v>
      </c>
    </row>
    <row r="2108" spans="1:3">
      <c r="A2108" t="s">
        <v>1267</v>
      </c>
      <c r="B2108" t="s">
        <v>1457</v>
      </c>
      <c r="C2108" s="28">
        <v>46023</v>
      </c>
    </row>
    <row r="2109" spans="1:3">
      <c r="A2109" t="s">
        <v>1267</v>
      </c>
      <c r="B2109" t="s">
        <v>1457</v>
      </c>
      <c r="C2109" s="28">
        <v>46753</v>
      </c>
    </row>
    <row r="2110" spans="1:3">
      <c r="A2110" t="s">
        <v>1267</v>
      </c>
      <c r="B2110" t="s">
        <v>1457</v>
      </c>
      <c r="C2110" s="28">
        <v>47484</v>
      </c>
    </row>
    <row r="2111" spans="1:3">
      <c r="A2111" t="s">
        <v>1267</v>
      </c>
      <c r="B2111" t="s">
        <v>1457</v>
      </c>
      <c r="C2111" s="28">
        <v>48214</v>
      </c>
    </row>
    <row r="2112" spans="1:3">
      <c r="A2112" t="s">
        <v>1267</v>
      </c>
      <c r="B2112" t="s">
        <v>1457</v>
      </c>
      <c r="C2112" s="28">
        <v>48945</v>
      </c>
    </row>
    <row r="2113" spans="1:3">
      <c r="A2113" t="s">
        <v>1267</v>
      </c>
      <c r="B2113" t="s">
        <v>1457</v>
      </c>
      <c r="C2113" s="28">
        <v>49310</v>
      </c>
    </row>
    <row r="2114" spans="1:3">
      <c r="A2114" t="s">
        <v>1267</v>
      </c>
      <c r="B2114" t="s">
        <v>1457</v>
      </c>
      <c r="C2114" s="28">
        <v>50771</v>
      </c>
    </row>
    <row r="2115" spans="1:3">
      <c r="A2115" t="s">
        <v>1267</v>
      </c>
      <c r="B2115" t="s">
        <v>1457</v>
      </c>
      <c r="C2115" s="28">
        <v>51136</v>
      </c>
    </row>
    <row r="2116" spans="1:3">
      <c r="A2116" t="s">
        <v>1267</v>
      </c>
      <c r="B2116" t="s">
        <v>1457</v>
      </c>
      <c r="C2116" s="28">
        <v>52963</v>
      </c>
    </row>
    <row r="2117" spans="1:3">
      <c r="A2117" t="s">
        <v>1267</v>
      </c>
      <c r="B2117" t="s">
        <v>1395</v>
      </c>
      <c r="C2117" s="28">
        <v>46023</v>
      </c>
    </row>
    <row r="2118" spans="1:3">
      <c r="A2118" t="s">
        <v>1267</v>
      </c>
      <c r="B2118" t="s">
        <v>1395</v>
      </c>
      <c r="C2118" s="28">
        <v>46753</v>
      </c>
    </row>
    <row r="2119" spans="1:3">
      <c r="A2119" t="s">
        <v>1267</v>
      </c>
      <c r="B2119" t="s">
        <v>1395</v>
      </c>
      <c r="C2119" s="28">
        <v>47484</v>
      </c>
    </row>
    <row r="2120" spans="1:3">
      <c r="A2120" t="s">
        <v>1267</v>
      </c>
      <c r="B2120" t="s">
        <v>1395</v>
      </c>
      <c r="C2120" s="28">
        <v>48214</v>
      </c>
    </row>
    <row r="2121" spans="1:3">
      <c r="A2121" t="s">
        <v>1267</v>
      </c>
      <c r="B2121" t="s">
        <v>1395</v>
      </c>
      <c r="C2121" s="28">
        <v>48945</v>
      </c>
    </row>
    <row r="2122" spans="1:3">
      <c r="A2122" t="s">
        <v>1267</v>
      </c>
      <c r="B2122" t="s">
        <v>1395</v>
      </c>
      <c r="C2122" s="28">
        <v>49310</v>
      </c>
    </row>
    <row r="2123" spans="1:3">
      <c r="A2123" t="s">
        <v>1267</v>
      </c>
      <c r="B2123" t="s">
        <v>1395</v>
      </c>
      <c r="C2123" s="28">
        <v>50771</v>
      </c>
    </row>
    <row r="2124" spans="1:3">
      <c r="A2124" t="s">
        <v>1267</v>
      </c>
      <c r="B2124" t="s">
        <v>1395</v>
      </c>
      <c r="C2124" s="28">
        <v>51136</v>
      </c>
    </row>
    <row r="2125" spans="1:3">
      <c r="A2125" t="s">
        <v>1267</v>
      </c>
      <c r="B2125" t="s">
        <v>1395</v>
      </c>
      <c r="C2125" s="28">
        <v>52963</v>
      </c>
    </row>
    <row r="2126" spans="1:3">
      <c r="A2126" t="s">
        <v>1267</v>
      </c>
      <c r="B2126" t="s">
        <v>1471</v>
      </c>
      <c r="C2126" s="28">
        <v>46023</v>
      </c>
    </row>
    <row r="2127" spans="1:3">
      <c r="A2127" t="s">
        <v>1267</v>
      </c>
      <c r="B2127" t="s">
        <v>1471</v>
      </c>
      <c r="C2127" s="28">
        <v>46753</v>
      </c>
    </row>
    <row r="2128" spans="1:3">
      <c r="A2128" t="s">
        <v>1267</v>
      </c>
      <c r="B2128" t="s">
        <v>1471</v>
      </c>
      <c r="C2128" s="28">
        <v>47484</v>
      </c>
    </row>
    <row r="2129" spans="1:3">
      <c r="A2129" t="s">
        <v>1267</v>
      </c>
      <c r="B2129" t="s">
        <v>1471</v>
      </c>
      <c r="C2129" s="28">
        <v>48214</v>
      </c>
    </row>
    <row r="2130" spans="1:3">
      <c r="A2130" t="s">
        <v>1267</v>
      </c>
      <c r="B2130" t="s">
        <v>1471</v>
      </c>
      <c r="C2130" s="28">
        <v>48945</v>
      </c>
    </row>
    <row r="2131" spans="1:3">
      <c r="A2131" t="s">
        <v>1267</v>
      </c>
      <c r="B2131" t="s">
        <v>1471</v>
      </c>
      <c r="C2131" s="28">
        <v>49310</v>
      </c>
    </row>
    <row r="2132" spans="1:3">
      <c r="A2132" t="s">
        <v>1267</v>
      </c>
      <c r="B2132" t="s">
        <v>1471</v>
      </c>
      <c r="C2132" s="28">
        <v>50771</v>
      </c>
    </row>
    <row r="2133" spans="1:3">
      <c r="A2133" t="s">
        <v>1267</v>
      </c>
      <c r="B2133" t="s">
        <v>1471</v>
      </c>
      <c r="C2133" s="28">
        <v>51136</v>
      </c>
    </row>
    <row r="2134" spans="1:3">
      <c r="A2134" t="s">
        <v>1267</v>
      </c>
      <c r="B2134" t="s">
        <v>1471</v>
      </c>
      <c r="C2134" s="28">
        <v>52963</v>
      </c>
    </row>
    <row r="2135" spans="1:3">
      <c r="A2135" t="s">
        <v>1267</v>
      </c>
      <c r="B2135" t="s">
        <v>1332</v>
      </c>
      <c r="C2135" s="28">
        <v>46023</v>
      </c>
    </row>
    <row r="2136" spans="1:3">
      <c r="A2136" t="s">
        <v>1267</v>
      </c>
      <c r="B2136" t="s">
        <v>1332</v>
      </c>
      <c r="C2136" s="28">
        <v>46753</v>
      </c>
    </row>
    <row r="2137" spans="1:3">
      <c r="A2137" t="s">
        <v>1267</v>
      </c>
      <c r="B2137" t="s">
        <v>1332</v>
      </c>
      <c r="C2137" s="28">
        <v>47484</v>
      </c>
    </row>
    <row r="2138" spans="1:3">
      <c r="A2138" t="s">
        <v>1267</v>
      </c>
      <c r="B2138" t="s">
        <v>1332</v>
      </c>
      <c r="C2138" s="28">
        <v>48214</v>
      </c>
    </row>
    <row r="2139" spans="1:3">
      <c r="A2139" t="s">
        <v>1267</v>
      </c>
      <c r="B2139" t="s">
        <v>1332</v>
      </c>
      <c r="C2139" s="28">
        <v>48945</v>
      </c>
    </row>
    <row r="2140" spans="1:3">
      <c r="A2140" t="s">
        <v>1267</v>
      </c>
      <c r="B2140" t="s">
        <v>1332</v>
      </c>
      <c r="C2140" s="28">
        <v>49310</v>
      </c>
    </row>
    <row r="2141" spans="1:3">
      <c r="A2141" t="s">
        <v>1267</v>
      </c>
      <c r="B2141" t="s">
        <v>1332</v>
      </c>
      <c r="C2141" s="28">
        <v>50771</v>
      </c>
    </row>
    <row r="2142" spans="1:3">
      <c r="A2142" t="s">
        <v>1267</v>
      </c>
      <c r="B2142" t="s">
        <v>1332</v>
      </c>
      <c r="C2142" s="28">
        <v>51136</v>
      </c>
    </row>
    <row r="2143" spans="1:3">
      <c r="A2143" t="s">
        <v>1267</v>
      </c>
      <c r="B2143" t="s">
        <v>1332</v>
      </c>
      <c r="C2143" s="28">
        <v>52963</v>
      </c>
    </row>
    <row r="2144" spans="1:3">
      <c r="A2144" t="s">
        <v>1267</v>
      </c>
      <c r="B2144" t="s">
        <v>1333</v>
      </c>
      <c r="C2144" s="28">
        <v>46023</v>
      </c>
    </row>
    <row r="2145" spans="1:3">
      <c r="A2145" t="s">
        <v>1267</v>
      </c>
      <c r="B2145" t="s">
        <v>1333</v>
      </c>
      <c r="C2145" s="28">
        <v>46753</v>
      </c>
    </row>
    <row r="2146" spans="1:3">
      <c r="A2146" t="s">
        <v>1267</v>
      </c>
      <c r="B2146" t="s">
        <v>1333</v>
      </c>
      <c r="C2146" s="28">
        <v>47484</v>
      </c>
    </row>
    <row r="2147" spans="1:3">
      <c r="A2147" t="s">
        <v>1267</v>
      </c>
      <c r="B2147" t="s">
        <v>1333</v>
      </c>
      <c r="C2147" s="28">
        <v>48214</v>
      </c>
    </row>
    <row r="2148" spans="1:3">
      <c r="A2148" t="s">
        <v>1267</v>
      </c>
      <c r="B2148" t="s">
        <v>1333</v>
      </c>
      <c r="C2148" s="28">
        <v>48945</v>
      </c>
    </row>
    <row r="2149" spans="1:3">
      <c r="A2149" t="s">
        <v>1267</v>
      </c>
      <c r="B2149" t="s">
        <v>1333</v>
      </c>
      <c r="C2149" s="28">
        <v>49310</v>
      </c>
    </row>
    <row r="2150" spans="1:3">
      <c r="A2150" t="s">
        <v>1267</v>
      </c>
      <c r="B2150" t="s">
        <v>1333</v>
      </c>
      <c r="C2150" s="28">
        <v>50771</v>
      </c>
    </row>
    <row r="2151" spans="1:3">
      <c r="A2151" t="s">
        <v>1267</v>
      </c>
      <c r="B2151" t="s">
        <v>1333</v>
      </c>
      <c r="C2151" s="28">
        <v>51136</v>
      </c>
    </row>
    <row r="2152" spans="1:3">
      <c r="A2152" t="s">
        <v>1267</v>
      </c>
      <c r="B2152" t="s">
        <v>1333</v>
      </c>
      <c r="C2152" s="28">
        <v>52963</v>
      </c>
    </row>
    <row r="2153" spans="1:3">
      <c r="A2153" t="s">
        <v>1267</v>
      </c>
      <c r="B2153" t="s">
        <v>1334</v>
      </c>
      <c r="C2153" s="28">
        <v>46023</v>
      </c>
    </row>
    <row r="2154" spans="1:3">
      <c r="A2154" t="s">
        <v>1267</v>
      </c>
      <c r="B2154" t="s">
        <v>1334</v>
      </c>
      <c r="C2154" s="28">
        <v>46753</v>
      </c>
    </row>
    <row r="2155" spans="1:3">
      <c r="A2155" t="s">
        <v>1267</v>
      </c>
      <c r="B2155" t="s">
        <v>1334</v>
      </c>
      <c r="C2155" s="28">
        <v>47484</v>
      </c>
    </row>
    <row r="2156" spans="1:3">
      <c r="A2156" t="s">
        <v>1267</v>
      </c>
      <c r="B2156" t="s">
        <v>1334</v>
      </c>
      <c r="C2156" s="28">
        <v>48214</v>
      </c>
    </row>
    <row r="2157" spans="1:3">
      <c r="A2157" t="s">
        <v>1267</v>
      </c>
      <c r="B2157" t="s">
        <v>1334</v>
      </c>
      <c r="C2157" s="28">
        <v>48945</v>
      </c>
    </row>
    <row r="2158" spans="1:3">
      <c r="A2158" t="s">
        <v>1267</v>
      </c>
      <c r="B2158" t="s">
        <v>1334</v>
      </c>
      <c r="C2158" s="28">
        <v>49310</v>
      </c>
    </row>
    <row r="2159" spans="1:3">
      <c r="A2159" t="s">
        <v>1267</v>
      </c>
      <c r="B2159" t="s">
        <v>1334</v>
      </c>
      <c r="C2159" s="28">
        <v>50771</v>
      </c>
    </row>
    <row r="2160" spans="1:3">
      <c r="A2160" t="s">
        <v>1267</v>
      </c>
      <c r="B2160" t="s">
        <v>1334</v>
      </c>
      <c r="C2160" s="28">
        <v>51136</v>
      </c>
    </row>
    <row r="2161" spans="1:3">
      <c r="A2161" t="s">
        <v>1267</v>
      </c>
      <c r="B2161" t="s">
        <v>1334</v>
      </c>
      <c r="C2161" s="28">
        <v>52963</v>
      </c>
    </row>
    <row r="2162" spans="1:3">
      <c r="A2162" t="s">
        <v>1267</v>
      </c>
      <c r="B2162" t="s">
        <v>1377</v>
      </c>
      <c r="C2162" s="28">
        <v>46023</v>
      </c>
    </row>
    <row r="2163" spans="1:3">
      <c r="A2163" t="s">
        <v>1267</v>
      </c>
      <c r="B2163" t="s">
        <v>1377</v>
      </c>
      <c r="C2163" s="28">
        <v>46753</v>
      </c>
    </row>
    <row r="2164" spans="1:3">
      <c r="A2164" t="s">
        <v>1267</v>
      </c>
      <c r="B2164" t="s">
        <v>1377</v>
      </c>
      <c r="C2164" s="28">
        <v>47484</v>
      </c>
    </row>
    <row r="2165" spans="1:3">
      <c r="A2165" t="s">
        <v>1267</v>
      </c>
      <c r="B2165" t="s">
        <v>1377</v>
      </c>
      <c r="C2165" s="28">
        <v>48214</v>
      </c>
    </row>
    <row r="2166" spans="1:3">
      <c r="A2166" t="s">
        <v>1267</v>
      </c>
      <c r="B2166" t="s">
        <v>1377</v>
      </c>
      <c r="C2166" s="28">
        <v>48945</v>
      </c>
    </row>
    <row r="2167" spans="1:3">
      <c r="A2167" t="s">
        <v>1267</v>
      </c>
      <c r="B2167" t="s">
        <v>1377</v>
      </c>
      <c r="C2167" s="28">
        <v>49310</v>
      </c>
    </row>
    <row r="2168" spans="1:3">
      <c r="A2168" t="s">
        <v>1267</v>
      </c>
      <c r="B2168" t="s">
        <v>1377</v>
      </c>
      <c r="C2168" s="28">
        <v>50771</v>
      </c>
    </row>
    <row r="2169" spans="1:3">
      <c r="A2169" t="s">
        <v>1267</v>
      </c>
      <c r="B2169" t="s">
        <v>1377</v>
      </c>
      <c r="C2169" s="28">
        <v>51136</v>
      </c>
    </row>
    <row r="2170" spans="1:3">
      <c r="A2170" t="s">
        <v>1267</v>
      </c>
      <c r="B2170" t="s">
        <v>1377</v>
      </c>
      <c r="C2170" s="28">
        <v>52963</v>
      </c>
    </row>
    <row r="2171" spans="1:3">
      <c r="A2171" t="s">
        <v>1267</v>
      </c>
      <c r="B2171" t="s">
        <v>1466</v>
      </c>
      <c r="C2171" s="28">
        <v>46023</v>
      </c>
    </row>
    <row r="2172" spans="1:3">
      <c r="A2172" t="s">
        <v>1267</v>
      </c>
      <c r="B2172" t="s">
        <v>1466</v>
      </c>
      <c r="C2172" s="28">
        <v>46753</v>
      </c>
    </row>
    <row r="2173" spans="1:3">
      <c r="A2173" t="s">
        <v>1267</v>
      </c>
      <c r="B2173" t="s">
        <v>1466</v>
      </c>
      <c r="C2173" s="28">
        <v>47484</v>
      </c>
    </row>
    <row r="2174" spans="1:3">
      <c r="A2174" t="s">
        <v>1267</v>
      </c>
      <c r="B2174" t="s">
        <v>1466</v>
      </c>
      <c r="C2174" s="28">
        <v>48214</v>
      </c>
    </row>
    <row r="2175" spans="1:3">
      <c r="A2175" t="s">
        <v>1267</v>
      </c>
      <c r="B2175" t="s">
        <v>1466</v>
      </c>
      <c r="C2175" s="28">
        <v>48945</v>
      </c>
    </row>
    <row r="2176" spans="1:3">
      <c r="A2176" t="s">
        <v>1267</v>
      </c>
      <c r="B2176" t="s">
        <v>1466</v>
      </c>
      <c r="C2176" s="28">
        <v>49310</v>
      </c>
    </row>
    <row r="2177" spans="1:3">
      <c r="A2177" t="s">
        <v>1267</v>
      </c>
      <c r="B2177" t="s">
        <v>1466</v>
      </c>
      <c r="C2177" s="28">
        <v>50771</v>
      </c>
    </row>
    <row r="2178" spans="1:3">
      <c r="A2178" t="s">
        <v>1267</v>
      </c>
      <c r="B2178" t="s">
        <v>1466</v>
      </c>
      <c r="C2178" s="28">
        <v>51136</v>
      </c>
    </row>
    <row r="2179" spans="1:3">
      <c r="A2179" t="s">
        <v>1267</v>
      </c>
      <c r="B2179" t="s">
        <v>1466</v>
      </c>
      <c r="C2179" s="28">
        <v>52963</v>
      </c>
    </row>
    <row r="2180" spans="1:3">
      <c r="A2180" t="s">
        <v>1267</v>
      </c>
      <c r="B2180" t="s">
        <v>241</v>
      </c>
      <c r="C2180" s="28">
        <v>46023</v>
      </c>
    </row>
    <row r="2181" spans="1:3">
      <c r="A2181" t="s">
        <v>1267</v>
      </c>
      <c r="B2181" t="s">
        <v>241</v>
      </c>
      <c r="C2181" s="28">
        <v>46753</v>
      </c>
    </row>
    <row r="2182" spans="1:3">
      <c r="A2182" t="s">
        <v>1267</v>
      </c>
      <c r="B2182" t="s">
        <v>241</v>
      </c>
      <c r="C2182" s="28">
        <v>47484</v>
      </c>
    </row>
    <row r="2183" spans="1:3">
      <c r="A2183" t="s">
        <v>1267</v>
      </c>
      <c r="B2183" t="s">
        <v>241</v>
      </c>
      <c r="C2183" s="28">
        <v>48214</v>
      </c>
    </row>
    <row r="2184" spans="1:3">
      <c r="A2184" t="s">
        <v>1267</v>
      </c>
      <c r="B2184" t="s">
        <v>241</v>
      </c>
      <c r="C2184" s="28">
        <v>48945</v>
      </c>
    </row>
    <row r="2185" spans="1:3">
      <c r="A2185" t="s">
        <v>1267</v>
      </c>
      <c r="B2185" t="s">
        <v>241</v>
      </c>
      <c r="C2185" s="28">
        <v>49310</v>
      </c>
    </row>
    <row r="2186" spans="1:3">
      <c r="A2186" t="s">
        <v>1267</v>
      </c>
      <c r="B2186" t="s">
        <v>241</v>
      </c>
      <c r="C2186" s="28">
        <v>50771</v>
      </c>
    </row>
    <row r="2187" spans="1:3">
      <c r="A2187" t="s">
        <v>1267</v>
      </c>
      <c r="B2187" t="s">
        <v>241</v>
      </c>
      <c r="C2187" s="28">
        <v>51136</v>
      </c>
    </row>
    <row r="2188" spans="1:3">
      <c r="A2188" t="s">
        <v>1267</v>
      </c>
      <c r="B2188" t="s">
        <v>241</v>
      </c>
      <c r="C2188" s="28">
        <v>52963</v>
      </c>
    </row>
    <row r="2189" spans="1:3">
      <c r="A2189" t="s">
        <v>1267</v>
      </c>
      <c r="B2189" t="s">
        <v>220</v>
      </c>
      <c r="C2189" s="28">
        <v>46023</v>
      </c>
    </row>
    <row r="2190" spans="1:3">
      <c r="A2190" t="s">
        <v>1267</v>
      </c>
      <c r="B2190" t="s">
        <v>220</v>
      </c>
      <c r="C2190" s="28">
        <v>46753</v>
      </c>
    </row>
    <row r="2191" spans="1:3">
      <c r="A2191" t="s">
        <v>1267</v>
      </c>
      <c r="B2191" t="s">
        <v>220</v>
      </c>
      <c r="C2191" s="28">
        <v>47484</v>
      </c>
    </row>
    <row r="2192" spans="1:3">
      <c r="A2192" t="s">
        <v>1267</v>
      </c>
      <c r="B2192" t="s">
        <v>220</v>
      </c>
      <c r="C2192" s="28">
        <v>48214</v>
      </c>
    </row>
    <row r="2193" spans="1:3">
      <c r="A2193" t="s">
        <v>1267</v>
      </c>
      <c r="B2193" t="s">
        <v>220</v>
      </c>
      <c r="C2193" s="28">
        <v>48945</v>
      </c>
    </row>
    <row r="2194" spans="1:3">
      <c r="A2194" t="s">
        <v>1267</v>
      </c>
      <c r="B2194" t="s">
        <v>220</v>
      </c>
      <c r="C2194" s="28">
        <v>49310</v>
      </c>
    </row>
    <row r="2195" spans="1:3">
      <c r="A2195" t="s">
        <v>1267</v>
      </c>
      <c r="B2195" t="s">
        <v>220</v>
      </c>
      <c r="C2195" s="28">
        <v>50771</v>
      </c>
    </row>
    <row r="2196" spans="1:3">
      <c r="A2196" t="s">
        <v>1267</v>
      </c>
      <c r="B2196" t="s">
        <v>220</v>
      </c>
      <c r="C2196" s="28">
        <v>51136</v>
      </c>
    </row>
    <row r="2197" spans="1:3">
      <c r="A2197" t="s">
        <v>1267</v>
      </c>
      <c r="B2197" t="s">
        <v>220</v>
      </c>
      <c r="C2197" s="28">
        <v>52963</v>
      </c>
    </row>
    <row r="2198" spans="1:3">
      <c r="A2198" t="s">
        <v>1267</v>
      </c>
      <c r="B2198" t="s">
        <v>223</v>
      </c>
      <c r="C2198" s="28">
        <v>46023</v>
      </c>
    </row>
    <row r="2199" spans="1:3">
      <c r="A2199" t="s">
        <v>1267</v>
      </c>
      <c r="B2199" t="s">
        <v>223</v>
      </c>
      <c r="C2199" s="28">
        <v>46753</v>
      </c>
    </row>
    <row r="2200" spans="1:3">
      <c r="A2200" t="s">
        <v>1267</v>
      </c>
      <c r="B2200" t="s">
        <v>223</v>
      </c>
      <c r="C2200" s="28">
        <v>47484</v>
      </c>
    </row>
    <row r="2201" spans="1:3">
      <c r="A2201" t="s">
        <v>1267</v>
      </c>
      <c r="B2201" t="s">
        <v>223</v>
      </c>
      <c r="C2201" s="28">
        <v>48214</v>
      </c>
    </row>
    <row r="2202" spans="1:3">
      <c r="A2202" t="s">
        <v>1267</v>
      </c>
      <c r="B2202" t="s">
        <v>223</v>
      </c>
      <c r="C2202" s="28">
        <v>48945</v>
      </c>
    </row>
    <row r="2203" spans="1:3">
      <c r="A2203" t="s">
        <v>1267</v>
      </c>
      <c r="B2203" t="s">
        <v>223</v>
      </c>
      <c r="C2203" s="28">
        <v>49310</v>
      </c>
    </row>
    <row r="2204" spans="1:3">
      <c r="A2204" t="s">
        <v>1267</v>
      </c>
      <c r="B2204" t="s">
        <v>223</v>
      </c>
      <c r="C2204" s="28">
        <v>50771</v>
      </c>
    </row>
    <row r="2205" spans="1:3">
      <c r="A2205" t="s">
        <v>1267</v>
      </c>
      <c r="B2205" t="s">
        <v>223</v>
      </c>
      <c r="C2205" s="28">
        <v>51136</v>
      </c>
    </row>
    <row r="2206" spans="1:3">
      <c r="A2206" t="s">
        <v>1267</v>
      </c>
      <c r="B2206" t="s">
        <v>223</v>
      </c>
      <c r="C2206" s="28">
        <v>52963</v>
      </c>
    </row>
    <row r="2207" spans="1:3">
      <c r="A2207" t="s">
        <v>1267</v>
      </c>
      <c r="B2207" t="s">
        <v>1335</v>
      </c>
      <c r="C2207" s="28">
        <v>46023</v>
      </c>
    </row>
    <row r="2208" spans="1:3">
      <c r="A2208" t="s">
        <v>1267</v>
      </c>
      <c r="B2208" t="s">
        <v>1335</v>
      </c>
      <c r="C2208" s="28">
        <v>46753</v>
      </c>
    </row>
    <row r="2209" spans="1:3">
      <c r="A2209" t="s">
        <v>1267</v>
      </c>
      <c r="B2209" t="s">
        <v>1335</v>
      </c>
      <c r="C2209" s="28">
        <v>47484</v>
      </c>
    </row>
    <row r="2210" spans="1:3">
      <c r="A2210" t="s">
        <v>1267</v>
      </c>
      <c r="B2210" t="s">
        <v>1335</v>
      </c>
      <c r="C2210" s="28">
        <v>48214</v>
      </c>
    </row>
    <row r="2211" spans="1:3">
      <c r="A2211" t="s">
        <v>1267</v>
      </c>
      <c r="B2211" t="s">
        <v>1335</v>
      </c>
      <c r="C2211" s="28">
        <v>48945</v>
      </c>
    </row>
    <row r="2212" spans="1:3">
      <c r="A2212" t="s">
        <v>1267</v>
      </c>
      <c r="B2212" t="s">
        <v>1335</v>
      </c>
      <c r="C2212" s="28">
        <v>49310</v>
      </c>
    </row>
    <row r="2213" spans="1:3">
      <c r="A2213" t="s">
        <v>1267</v>
      </c>
      <c r="B2213" t="s">
        <v>1335</v>
      </c>
      <c r="C2213" s="28">
        <v>50771</v>
      </c>
    </row>
    <row r="2214" spans="1:3">
      <c r="A2214" t="s">
        <v>1267</v>
      </c>
      <c r="B2214" t="s">
        <v>1335</v>
      </c>
      <c r="C2214" s="28">
        <v>51136</v>
      </c>
    </row>
    <row r="2215" spans="1:3">
      <c r="A2215" t="s">
        <v>1267</v>
      </c>
      <c r="B2215" t="s">
        <v>1335</v>
      </c>
      <c r="C2215" s="28">
        <v>52963</v>
      </c>
    </row>
    <row r="2216" spans="1:3">
      <c r="A2216" t="s">
        <v>1267</v>
      </c>
      <c r="B2216" t="s">
        <v>1337</v>
      </c>
      <c r="C2216" s="28">
        <v>46023</v>
      </c>
    </row>
    <row r="2217" spans="1:3">
      <c r="A2217" t="s">
        <v>1267</v>
      </c>
      <c r="B2217" t="s">
        <v>1337</v>
      </c>
      <c r="C2217" s="28">
        <v>46753</v>
      </c>
    </row>
    <row r="2218" spans="1:3">
      <c r="A2218" t="s">
        <v>1267</v>
      </c>
      <c r="B2218" t="s">
        <v>1337</v>
      </c>
      <c r="C2218" s="28">
        <v>47484</v>
      </c>
    </row>
    <row r="2219" spans="1:3">
      <c r="A2219" t="s">
        <v>1267</v>
      </c>
      <c r="B2219" t="s">
        <v>1337</v>
      </c>
      <c r="C2219" s="28">
        <v>48214</v>
      </c>
    </row>
    <row r="2220" spans="1:3">
      <c r="A2220" t="s">
        <v>1267</v>
      </c>
      <c r="B2220" t="s">
        <v>1337</v>
      </c>
      <c r="C2220" s="28">
        <v>48945</v>
      </c>
    </row>
    <row r="2221" spans="1:3">
      <c r="A2221" t="s">
        <v>1267</v>
      </c>
      <c r="B2221" t="s">
        <v>1337</v>
      </c>
      <c r="C2221" s="28">
        <v>49310</v>
      </c>
    </row>
    <row r="2222" spans="1:3">
      <c r="A2222" t="s">
        <v>1267</v>
      </c>
      <c r="B2222" t="s">
        <v>1337</v>
      </c>
      <c r="C2222" s="28">
        <v>50771</v>
      </c>
    </row>
    <row r="2223" spans="1:3">
      <c r="A2223" t="s">
        <v>1267</v>
      </c>
      <c r="B2223" t="s">
        <v>1337</v>
      </c>
      <c r="C2223" s="28">
        <v>51136</v>
      </c>
    </row>
    <row r="2224" spans="1:3">
      <c r="A2224" t="s">
        <v>1267</v>
      </c>
      <c r="B2224" t="s">
        <v>1337</v>
      </c>
      <c r="C2224" s="28">
        <v>52963</v>
      </c>
    </row>
    <row r="2225" spans="1:3">
      <c r="A2225" t="s">
        <v>1267</v>
      </c>
      <c r="B2225" t="s">
        <v>1338</v>
      </c>
      <c r="C2225" s="28">
        <v>46023</v>
      </c>
    </row>
    <row r="2226" spans="1:3">
      <c r="A2226" t="s">
        <v>1267</v>
      </c>
      <c r="B2226" t="s">
        <v>1338</v>
      </c>
      <c r="C2226" s="28">
        <v>46753</v>
      </c>
    </row>
    <row r="2227" spans="1:3">
      <c r="A2227" t="s">
        <v>1267</v>
      </c>
      <c r="B2227" t="s">
        <v>1338</v>
      </c>
      <c r="C2227" s="28">
        <v>47484</v>
      </c>
    </row>
    <row r="2228" spans="1:3">
      <c r="A2228" t="s">
        <v>1267</v>
      </c>
      <c r="B2228" t="s">
        <v>1338</v>
      </c>
      <c r="C2228" s="28">
        <v>48214</v>
      </c>
    </row>
    <row r="2229" spans="1:3">
      <c r="A2229" t="s">
        <v>1267</v>
      </c>
      <c r="B2229" t="s">
        <v>1338</v>
      </c>
      <c r="C2229" s="28">
        <v>48945</v>
      </c>
    </row>
    <row r="2230" spans="1:3">
      <c r="A2230" t="s">
        <v>1267</v>
      </c>
      <c r="B2230" t="s">
        <v>1338</v>
      </c>
      <c r="C2230" s="28">
        <v>49310</v>
      </c>
    </row>
    <row r="2231" spans="1:3">
      <c r="A2231" t="s">
        <v>1267</v>
      </c>
      <c r="B2231" t="s">
        <v>1338</v>
      </c>
      <c r="C2231" s="28">
        <v>50771</v>
      </c>
    </row>
    <row r="2232" spans="1:3">
      <c r="A2232" t="s">
        <v>1267</v>
      </c>
      <c r="B2232" t="s">
        <v>1338</v>
      </c>
      <c r="C2232" s="28">
        <v>51136</v>
      </c>
    </row>
    <row r="2233" spans="1:3">
      <c r="A2233" t="s">
        <v>1267</v>
      </c>
      <c r="B2233" t="s">
        <v>1338</v>
      </c>
      <c r="C2233" s="28">
        <v>52963</v>
      </c>
    </row>
    <row r="2234" spans="1:3">
      <c r="A2234" t="s">
        <v>1267</v>
      </c>
      <c r="B2234" t="s">
        <v>1339</v>
      </c>
      <c r="C2234" s="28">
        <v>46023</v>
      </c>
    </row>
    <row r="2235" spans="1:3">
      <c r="A2235" t="s">
        <v>1267</v>
      </c>
      <c r="B2235" t="s">
        <v>1339</v>
      </c>
      <c r="C2235" s="28">
        <v>46753</v>
      </c>
    </row>
    <row r="2236" spans="1:3">
      <c r="A2236" t="s">
        <v>1267</v>
      </c>
      <c r="B2236" t="s">
        <v>1339</v>
      </c>
      <c r="C2236" s="28">
        <v>47484</v>
      </c>
    </row>
    <row r="2237" spans="1:3">
      <c r="A2237" t="s">
        <v>1267</v>
      </c>
      <c r="B2237" t="s">
        <v>1339</v>
      </c>
      <c r="C2237" s="28">
        <v>48214</v>
      </c>
    </row>
    <row r="2238" spans="1:3">
      <c r="A2238" t="s">
        <v>1267</v>
      </c>
      <c r="B2238" t="s">
        <v>1339</v>
      </c>
      <c r="C2238" s="28">
        <v>48945</v>
      </c>
    </row>
    <row r="2239" spans="1:3">
      <c r="A2239" t="s">
        <v>1267</v>
      </c>
      <c r="B2239" t="s">
        <v>1339</v>
      </c>
      <c r="C2239" s="28">
        <v>49310</v>
      </c>
    </row>
    <row r="2240" spans="1:3">
      <c r="A2240" t="s">
        <v>1267</v>
      </c>
      <c r="B2240" t="s">
        <v>1339</v>
      </c>
      <c r="C2240" s="28">
        <v>50771</v>
      </c>
    </row>
    <row r="2241" spans="1:3">
      <c r="A2241" t="s">
        <v>1267</v>
      </c>
      <c r="B2241" t="s">
        <v>1339</v>
      </c>
      <c r="C2241" s="28">
        <v>51136</v>
      </c>
    </row>
    <row r="2242" spans="1:3">
      <c r="A2242" t="s">
        <v>1267</v>
      </c>
      <c r="B2242" t="s">
        <v>1339</v>
      </c>
      <c r="C2242" s="28">
        <v>52963</v>
      </c>
    </row>
    <row r="2243" spans="1:3">
      <c r="A2243" t="s">
        <v>1267</v>
      </c>
      <c r="B2243" t="s">
        <v>1340</v>
      </c>
      <c r="C2243" s="28">
        <v>46023</v>
      </c>
    </row>
    <row r="2244" spans="1:3">
      <c r="A2244" t="s">
        <v>1267</v>
      </c>
      <c r="B2244" t="s">
        <v>1340</v>
      </c>
      <c r="C2244" s="28">
        <v>46753</v>
      </c>
    </row>
    <row r="2245" spans="1:3">
      <c r="A2245" t="s">
        <v>1267</v>
      </c>
      <c r="B2245" t="s">
        <v>1340</v>
      </c>
      <c r="C2245" s="28">
        <v>47484</v>
      </c>
    </row>
    <row r="2246" spans="1:3">
      <c r="A2246" t="s">
        <v>1267</v>
      </c>
      <c r="B2246" t="s">
        <v>1340</v>
      </c>
      <c r="C2246" s="28">
        <v>48214</v>
      </c>
    </row>
    <row r="2247" spans="1:3">
      <c r="A2247" t="s">
        <v>1267</v>
      </c>
      <c r="B2247" t="s">
        <v>1340</v>
      </c>
      <c r="C2247" s="28">
        <v>48945</v>
      </c>
    </row>
    <row r="2248" spans="1:3">
      <c r="A2248" t="s">
        <v>1267</v>
      </c>
      <c r="B2248" t="s">
        <v>1340</v>
      </c>
      <c r="C2248" s="28">
        <v>49310</v>
      </c>
    </row>
    <row r="2249" spans="1:3">
      <c r="A2249" t="s">
        <v>1267</v>
      </c>
      <c r="B2249" t="s">
        <v>1340</v>
      </c>
      <c r="C2249" s="28">
        <v>50771</v>
      </c>
    </row>
    <row r="2250" spans="1:3">
      <c r="A2250" t="s">
        <v>1267</v>
      </c>
      <c r="B2250" t="s">
        <v>1340</v>
      </c>
      <c r="C2250" s="28">
        <v>51136</v>
      </c>
    </row>
    <row r="2251" spans="1:3">
      <c r="A2251" t="s">
        <v>1267</v>
      </c>
      <c r="B2251" t="s">
        <v>1340</v>
      </c>
      <c r="C2251" s="28">
        <v>52963</v>
      </c>
    </row>
    <row r="2252" spans="1:3">
      <c r="A2252" t="s">
        <v>1267</v>
      </c>
      <c r="B2252" t="s">
        <v>1341</v>
      </c>
      <c r="C2252" s="28">
        <v>46023</v>
      </c>
    </row>
    <row r="2253" spans="1:3">
      <c r="A2253" t="s">
        <v>1267</v>
      </c>
      <c r="B2253" t="s">
        <v>1341</v>
      </c>
      <c r="C2253" s="28">
        <v>46753</v>
      </c>
    </row>
    <row r="2254" spans="1:3">
      <c r="A2254" t="s">
        <v>1267</v>
      </c>
      <c r="B2254" t="s">
        <v>1341</v>
      </c>
      <c r="C2254" s="28">
        <v>47484</v>
      </c>
    </row>
    <row r="2255" spans="1:3">
      <c r="A2255" t="s">
        <v>1267</v>
      </c>
      <c r="B2255" t="s">
        <v>1341</v>
      </c>
      <c r="C2255" s="28">
        <v>48214</v>
      </c>
    </row>
    <row r="2256" spans="1:3">
      <c r="A2256" t="s">
        <v>1267</v>
      </c>
      <c r="B2256" t="s">
        <v>1341</v>
      </c>
      <c r="C2256" s="28">
        <v>48945</v>
      </c>
    </row>
    <row r="2257" spans="1:3">
      <c r="A2257" t="s">
        <v>1267</v>
      </c>
      <c r="B2257" t="s">
        <v>1341</v>
      </c>
      <c r="C2257" s="28">
        <v>49310</v>
      </c>
    </row>
    <row r="2258" spans="1:3">
      <c r="A2258" t="s">
        <v>1267</v>
      </c>
      <c r="B2258" t="s">
        <v>1341</v>
      </c>
      <c r="C2258" s="28">
        <v>50771</v>
      </c>
    </row>
    <row r="2259" spans="1:3">
      <c r="A2259" t="s">
        <v>1267</v>
      </c>
      <c r="B2259" t="s">
        <v>1341</v>
      </c>
      <c r="C2259" s="28">
        <v>51136</v>
      </c>
    </row>
    <row r="2260" spans="1:3">
      <c r="A2260" t="s">
        <v>1267</v>
      </c>
      <c r="B2260" t="s">
        <v>1341</v>
      </c>
      <c r="C2260" s="28">
        <v>52963</v>
      </c>
    </row>
    <row r="2261" spans="1:3">
      <c r="A2261" t="s">
        <v>1267</v>
      </c>
      <c r="B2261" t="s">
        <v>1452</v>
      </c>
      <c r="C2261" s="28">
        <v>46023</v>
      </c>
    </row>
    <row r="2262" spans="1:3">
      <c r="A2262" t="s">
        <v>1267</v>
      </c>
      <c r="B2262" t="s">
        <v>1452</v>
      </c>
      <c r="C2262" s="28">
        <v>46753</v>
      </c>
    </row>
    <row r="2263" spans="1:3">
      <c r="A2263" t="s">
        <v>1267</v>
      </c>
      <c r="B2263" t="s">
        <v>1452</v>
      </c>
      <c r="C2263" s="28">
        <v>47484</v>
      </c>
    </row>
    <row r="2264" spans="1:3">
      <c r="A2264" t="s">
        <v>1267</v>
      </c>
      <c r="B2264" t="s">
        <v>1452</v>
      </c>
      <c r="C2264" s="28">
        <v>48214</v>
      </c>
    </row>
    <row r="2265" spans="1:3">
      <c r="A2265" t="s">
        <v>1267</v>
      </c>
      <c r="B2265" t="s">
        <v>1452</v>
      </c>
      <c r="C2265" s="28">
        <v>48945</v>
      </c>
    </row>
    <row r="2266" spans="1:3">
      <c r="A2266" t="s">
        <v>1267</v>
      </c>
      <c r="B2266" t="s">
        <v>1452</v>
      </c>
      <c r="C2266" s="28">
        <v>49310</v>
      </c>
    </row>
    <row r="2267" spans="1:3">
      <c r="A2267" t="s">
        <v>1267</v>
      </c>
      <c r="B2267" t="s">
        <v>1452</v>
      </c>
      <c r="C2267" s="28">
        <v>50771</v>
      </c>
    </row>
    <row r="2268" spans="1:3">
      <c r="A2268" t="s">
        <v>1267</v>
      </c>
      <c r="B2268" t="s">
        <v>1452</v>
      </c>
      <c r="C2268" s="28">
        <v>51136</v>
      </c>
    </row>
    <row r="2269" spans="1:3">
      <c r="A2269" t="s">
        <v>1267</v>
      </c>
      <c r="B2269" t="s">
        <v>1452</v>
      </c>
      <c r="C2269" s="28">
        <v>52963</v>
      </c>
    </row>
    <row r="2270" spans="1:3">
      <c r="A2270" t="s">
        <v>1267</v>
      </c>
      <c r="B2270" t="s">
        <v>1406</v>
      </c>
      <c r="C2270" s="28">
        <v>46023</v>
      </c>
    </row>
    <row r="2271" spans="1:3">
      <c r="A2271" t="s">
        <v>1267</v>
      </c>
      <c r="B2271" t="s">
        <v>1406</v>
      </c>
      <c r="C2271" s="28">
        <v>46753</v>
      </c>
    </row>
    <row r="2272" spans="1:3">
      <c r="A2272" t="s">
        <v>1267</v>
      </c>
      <c r="B2272" t="s">
        <v>1406</v>
      </c>
      <c r="C2272" s="28">
        <v>47484</v>
      </c>
    </row>
    <row r="2273" spans="1:3">
      <c r="A2273" t="s">
        <v>1267</v>
      </c>
      <c r="B2273" t="s">
        <v>1406</v>
      </c>
      <c r="C2273" s="28">
        <v>48214</v>
      </c>
    </row>
    <row r="2274" spans="1:3">
      <c r="A2274" t="s">
        <v>1267</v>
      </c>
      <c r="B2274" t="s">
        <v>1406</v>
      </c>
      <c r="C2274" s="28">
        <v>48945</v>
      </c>
    </row>
    <row r="2275" spans="1:3">
      <c r="A2275" t="s">
        <v>1267</v>
      </c>
      <c r="B2275" t="s">
        <v>1406</v>
      </c>
      <c r="C2275" s="28">
        <v>49310</v>
      </c>
    </row>
    <row r="2276" spans="1:3">
      <c r="A2276" t="s">
        <v>1267</v>
      </c>
      <c r="B2276" t="s">
        <v>1406</v>
      </c>
      <c r="C2276" s="28">
        <v>50771</v>
      </c>
    </row>
    <row r="2277" spans="1:3">
      <c r="A2277" t="s">
        <v>1267</v>
      </c>
      <c r="B2277" t="s">
        <v>1406</v>
      </c>
      <c r="C2277" s="28">
        <v>51136</v>
      </c>
    </row>
    <row r="2278" spans="1:3">
      <c r="A2278" t="s">
        <v>1267</v>
      </c>
      <c r="B2278" t="s">
        <v>1406</v>
      </c>
      <c r="C2278" s="28">
        <v>52963</v>
      </c>
    </row>
    <row r="2279" spans="1:3">
      <c r="A2279" t="s">
        <v>1267</v>
      </c>
      <c r="B2279" t="s">
        <v>1396</v>
      </c>
      <c r="C2279" s="28">
        <v>46023</v>
      </c>
    </row>
    <row r="2280" spans="1:3">
      <c r="A2280" t="s">
        <v>1267</v>
      </c>
      <c r="B2280" t="s">
        <v>1396</v>
      </c>
      <c r="C2280" s="28">
        <v>46753</v>
      </c>
    </row>
    <row r="2281" spans="1:3">
      <c r="A2281" t="s">
        <v>1267</v>
      </c>
      <c r="B2281" t="s">
        <v>1396</v>
      </c>
      <c r="C2281" s="28">
        <v>47484</v>
      </c>
    </row>
    <row r="2282" spans="1:3">
      <c r="A2282" t="s">
        <v>1267</v>
      </c>
      <c r="B2282" t="s">
        <v>1396</v>
      </c>
      <c r="C2282" s="28">
        <v>48214</v>
      </c>
    </row>
    <row r="2283" spans="1:3">
      <c r="A2283" t="s">
        <v>1267</v>
      </c>
      <c r="B2283" t="s">
        <v>1396</v>
      </c>
      <c r="C2283" s="28">
        <v>48945</v>
      </c>
    </row>
    <row r="2284" spans="1:3">
      <c r="A2284" t="s">
        <v>1267</v>
      </c>
      <c r="B2284" t="s">
        <v>1396</v>
      </c>
      <c r="C2284" s="28">
        <v>49310</v>
      </c>
    </row>
    <row r="2285" spans="1:3">
      <c r="A2285" t="s">
        <v>1267</v>
      </c>
      <c r="B2285" t="s">
        <v>1396</v>
      </c>
      <c r="C2285" s="28">
        <v>50771</v>
      </c>
    </row>
    <row r="2286" spans="1:3">
      <c r="A2286" t="s">
        <v>1267</v>
      </c>
      <c r="B2286" t="s">
        <v>1396</v>
      </c>
      <c r="C2286" s="28">
        <v>51136</v>
      </c>
    </row>
    <row r="2287" spans="1:3">
      <c r="A2287" t="s">
        <v>1267</v>
      </c>
      <c r="B2287" t="s">
        <v>1396</v>
      </c>
      <c r="C2287" s="28">
        <v>52963</v>
      </c>
    </row>
    <row r="2288" spans="1:3">
      <c r="A2288" t="s">
        <v>1267</v>
      </c>
      <c r="B2288" t="s">
        <v>1468</v>
      </c>
      <c r="C2288" s="28">
        <v>46023</v>
      </c>
    </row>
    <row r="2289" spans="1:3">
      <c r="A2289" t="s">
        <v>1267</v>
      </c>
      <c r="B2289" t="s">
        <v>1468</v>
      </c>
      <c r="C2289" s="28">
        <v>46753</v>
      </c>
    </row>
    <row r="2290" spans="1:3">
      <c r="A2290" t="s">
        <v>1267</v>
      </c>
      <c r="B2290" t="s">
        <v>1468</v>
      </c>
      <c r="C2290" s="28">
        <v>47484</v>
      </c>
    </row>
    <row r="2291" spans="1:3">
      <c r="A2291" t="s">
        <v>1267</v>
      </c>
      <c r="B2291" t="s">
        <v>1468</v>
      </c>
      <c r="C2291" s="28">
        <v>48214</v>
      </c>
    </row>
    <row r="2292" spans="1:3">
      <c r="A2292" t="s">
        <v>1267</v>
      </c>
      <c r="B2292" t="s">
        <v>1468</v>
      </c>
      <c r="C2292" s="28">
        <v>48945</v>
      </c>
    </row>
    <row r="2293" spans="1:3">
      <c r="A2293" t="s">
        <v>1267</v>
      </c>
      <c r="B2293" t="s">
        <v>1468</v>
      </c>
      <c r="C2293" s="28">
        <v>49310</v>
      </c>
    </row>
    <row r="2294" spans="1:3">
      <c r="A2294" t="s">
        <v>1267</v>
      </c>
      <c r="B2294" t="s">
        <v>1468</v>
      </c>
      <c r="C2294" s="28">
        <v>50771</v>
      </c>
    </row>
    <row r="2295" spans="1:3">
      <c r="A2295" t="s">
        <v>1267</v>
      </c>
      <c r="B2295" t="s">
        <v>1468</v>
      </c>
      <c r="C2295" s="28">
        <v>51136</v>
      </c>
    </row>
    <row r="2296" spans="1:3">
      <c r="A2296" t="s">
        <v>1267</v>
      </c>
      <c r="B2296" t="s">
        <v>1468</v>
      </c>
      <c r="C2296" s="28">
        <v>52963</v>
      </c>
    </row>
    <row r="2297" spans="1:3">
      <c r="A2297" t="s">
        <v>1267</v>
      </c>
      <c r="B2297" t="s">
        <v>1342</v>
      </c>
      <c r="C2297" s="28">
        <v>46023</v>
      </c>
    </row>
    <row r="2298" spans="1:3">
      <c r="A2298" t="s">
        <v>1267</v>
      </c>
      <c r="B2298" t="s">
        <v>1342</v>
      </c>
      <c r="C2298" s="28">
        <v>46753</v>
      </c>
    </row>
    <row r="2299" spans="1:3">
      <c r="A2299" t="s">
        <v>1267</v>
      </c>
      <c r="B2299" t="s">
        <v>1342</v>
      </c>
      <c r="C2299" s="28">
        <v>47484</v>
      </c>
    </row>
    <row r="2300" spans="1:3">
      <c r="A2300" t="s">
        <v>1267</v>
      </c>
      <c r="B2300" t="s">
        <v>1342</v>
      </c>
      <c r="C2300" s="28">
        <v>48214</v>
      </c>
    </row>
    <row r="2301" spans="1:3">
      <c r="A2301" t="s">
        <v>1267</v>
      </c>
      <c r="B2301" t="s">
        <v>1342</v>
      </c>
      <c r="C2301" s="28">
        <v>48945</v>
      </c>
    </row>
    <row r="2302" spans="1:3">
      <c r="A2302" t="s">
        <v>1267</v>
      </c>
      <c r="B2302" t="s">
        <v>1342</v>
      </c>
      <c r="C2302" s="28">
        <v>49310</v>
      </c>
    </row>
    <row r="2303" spans="1:3">
      <c r="A2303" t="s">
        <v>1267</v>
      </c>
      <c r="B2303" t="s">
        <v>1342</v>
      </c>
      <c r="C2303" s="28">
        <v>50771</v>
      </c>
    </row>
    <row r="2304" spans="1:3">
      <c r="A2304" t="s">
        <v>1267</v>
      </c>
      <c r="B2304" t="s">
        <v>1342</v>
      </c>
      <c r="C2304" s="28">
        <v>51136</v>
      </c>
    </row>
    <row r="2305" spans="1:3">
      <c r="A2305" t="s">
        <v>1267</v>
      </c>
      <c r="B2305" t="s">
        <v>1342</v>
      </c>
      <c r="C2305" s="28">
        <v>52963</v>
      </c>
    </row>
    <row r="2306" spans="1:3">
      <c r="A2306" t="s">
        <v>1267</v>
      </c>
      <c r="B2306" t="s">
        <v>1343</v>
      </c>
      <c r="C2306" s="28">
        <v>46023</v>
      </c>
    </row>
    <row r="2307" spans="1:3">
      <c r="A2307" t="s">
        <v>1267</v>
      </c>
      <c r="B2307" t="s">
        <v>1343</v>
      </c>
      <c r="C2307" s="28">
        <v>46753</v>
      </c>
    </row>
    <row r="2308" spans="1:3">
      <c r="A2308" t="s">
        <v>1267</v>
      </c>
      <c r="B2308" t="s">
        <v>1343</v>
      </c>
      <c r="C2308" s="28">
        <v>47484</v>
      </c>
    </row>
    <row r="2309" spans="1:3">
      <c r="A2309" t="s">
        <v>1267</v>
      </c>
      <c r="B2309" t="s">
        <v>1343</v>
      </c>
      <c r="C2309" s="28">
        <v>48214</v>
      </c>
    </row>
    <row r="2310" spans="1:3">
      <c r="A2310" t="s">
        <v>1267</v>
      </c>
      <c r="B2310" t="s">
        <v>1343</v>
      </c>
      <c r="C2310" s="28">
        <v>48945</v>
      </c>
    </row>
    <row r="2311" spans="1:3">
      <c r="A2311" t="s">
        <v>1267</v>
      </c>
      <c r="B2311" t="s">
        <v>1343</v>
      </c>
      <c r="C2311" s="28">
        <v>49310</v>
      </c>
    </row>
    <row r="2312" spans="1:3">
      <c r="A2312" t="s">
        <v>1267</v>
      </c>
      <c r="B2312" t="s">
        <v>1343</v>
      </c>
      <c r="C2312" s="28">
        <v>50771</v>
      </c>
    </row>
    <row r="2313" spans="1:3">
      <c r="A2313" t="s">
        <v>1267</v>
      </c>
      <c r="B2313" t="s">
        <v>1343</v>
      </c>
      <c r="C2313" s="28">
        <v>51136</v>
      </c>
    </row>
    <row r="2314" spans="1:3">
      <c r="A2314" t="s">
        <v>1267</v>
      </c>
      <c r="B2314" t="s">
        <v>1343</v>
      </c>
      <c r="C2314" s="28">
        <v>52963</v>
      </c>
    </row>
    <row r="2315" spans="1:3">
      <c r="A2315" t="s">
        <v>1267</v>
      </c>
      <c r="B2315" t="s">
        <v>1453</v>
      </c>
      <c r="C2315" s="28">
        <v>46023</v>
      </c>
    </row>
    <row r="2316" spans="1:3">
      <c r="A2316" t="s">
        <v>1267</v>
      </c>
      <c r="B2316" t="s">
        <v>1453</v>
      </c>
      <c r="C2316" s="28">
        <v>46753</v>
      </c>
    </row>
    <row r="2317" spans="1:3">
      <c r="A2317" t="s">
        <v>1267</v>
      </c>
      <c r="B2317" t="s">
        <v>1453</v>
      </c>
      <c r="C2317" s="28">
        <v>47484</v>
      </c>
    </row>
    <row r="2318" spans="1:3">
      <c r="A2318" t="s">
        <v>1267</v>
      </c>
      <c r="B2318" t="s">
        <v>1453</v>
      </c>
      <c r="C2318" s="28">
        <v>48214</v>
      </c>
    </row>
    <row r="2319" spans="1:3">
      <c r="A2319" t="s">
        <v>1267</v>
      </c>
      <c r="B2319" t="s">
        <v>1453</v>
      </c>
      <c r="C2319" s="28">
        <v>48945</v>
      </c>
    </row>
    <row r="2320" spans="1:3">
      <c r="A2320" t="s">
        <v>1267</v>
      </c>
      <c r="B2320" t="s">
        <v>1453</v>
      </c>
      <c r="C2320" s="28">
        <v>49310</v>
      </c>
    </row>
    <row r="2321" spans="1:3">
      <c r="A2321" t="s">
        <v>1267</v>
      </c>
      <c r="B2321" t="s">
        <v>1453</v>
      </c>
      <c r="C2321" s="28">
        <v>50771</v>
      </c>
    </row>
    <row r="2322" spans="1:3">
      <c r="A2322" t="s">
        <v>1267</v>
      </c>
      <c r="B2322" t="s">
        <v>1453</v>
      </c>
      <c r="C2322" s="28">
        <v>51136</v>
      </c>
    </row>
    <row r="2323" spans="1:3">
      <c r="A2323" t="s">
        <v>1267</v>
      </c>
      <c r="B2323" t="s">
        <v>1453</v>
      </c>
      <c r="C2323" s="28">
        <v>52963</v>
      </c>
    </row>
    <row r="2324" spans="1:3">
      <c r="A2324" t="s">
        <v>1267</v>
      </c>
      <c r="B2324" t="s">
        <v>1397</v>
      </c>
      <c r="C2324" s="28">
        <v>46023</v>
      </c>
    </row>
    <row r="2325" spans="1:3">
      <c r="A2325" t="s">
        <v>1267</v>
      </c>
      <c r="B2325" t="s">
        <v>1397</v>
      </c>
      <c r="C2325" s="28">
        <v>46753</v>
      </c>
    </row>
    <row r="2326" spans="1:3">
      <c r="A2326" t="s">
        <v>1267</v>
      </c>
      <c r="B2326" t="s">
        <v>1397</v>
      </c>
      <c r="C2326" s="28">
        <v>47484</v>
      </c>
    </row>
    <row r="2327" spans="1:3">
      <c r="A2327" t="s">
        <v>1267</v>
      </c>
      <c r="B2327" t="s">
        <v>1397</v>
      </c>
      <c r="C2327" s="28">
        <v>48214</v>
      </c>
    </row>
    <row r="2328" spans="1:3">
      <c r="A2328" t="s">
        <v>1267</v>
      </c>
      <c r="B2328" t="s">
        <v>1397</v>
      </c>
      <c r="C2328" s="28">
        <v>48945</v>
      </c>
    </row>
    <row r="2329" spans="1:3">
      <c r="A2329" t="s">
        <v>1267</v>
      </c>
      <c r="B2329" t="s">
        <v>1397</v>
      </c>
      <c r="C2329" s="28">
        <v>49310</v>
      </c>
    </row>
    <row r="2330" spans="1:3">
      <c r="A2330" t="s">
        <v>1267</v>
      </c>
      <c r="B2330" t="s">
        <v>1397</v>
      </c>
      <c r="C2330" s="28">
        <v>50771</v>
      </c>
    </row>
    <row r="2331" spans="1:3">
      <c r="A2331" t="s">
        <v>1267</v>
      </c>
      <c r="B2331" t="s">
        <v>1397</v>
      </c>
      <c r="C2331" s="28">
        <v>51136</v>
      </c>
    </row>
    <row r="2332" spans="1:3">
      <c r="A2332" t="s">
        <v>1267</v>
      </c>
      <c r="B2332" t="s">
        <v>1397</v>
      </c>
      <c r="C2332" s="28">
        <v>52963</v>
      </c>
    </row>
    <row r="2333" spans="1:3">
      <c r="A2333" t="s">
        <v>1267</v>
      </c>
      <c r="B2333" t="s">
        <v>1345</v>
      </c>
      <c r="C2333" s="28">
        <v>46023</v>
      </c>
    </row>
    <row r="2334" spans="1:3">
      <c r="A2334" t="s">
        <v>1267</v>
      </c>
      <c r="B2334" t="s">
        <v>1345</v>
      </c>
      <c r="C2334" s="28">
        <v>46753</v>
      </c>
    </row>
    <row r="2335" spans="1:3">
      <c r="A2335" t="s">
        <v>1267</v>
      </c>
      <c r="B2335" t="s">
        <v>1345</v>
      </c>
      <c r="C2335" s="28">
        <v>47484</v>
      </c>
    </row>
    <row r="2336" spans="1:3">
      <c r="A2336" t="s">
        <v>1267</v>
      </c>
      <c r="B2336" t="s">
        <v>1345</v>
      </c>
      <c r="C2336" s="28">
        <v>48214</v>
      </c>
    </row>
    <row r="2337" spans="1:3">
      <c r="A2337" t="s">
        <v>1267</v>
      </c>
      <c r="B2337" t="s">
        <v>1345</v>
      </c>
      <c r="C2337" s="28">
        <v>48945</v>
      </c>
    </row>
    <row r="2338" spans="1:3">
      <c r="A2338" t="s">
        <v>1267</v>
      </c>
      <c r="B2338" t="s">
        <v>1345</v>
      </c>
      <c r="C2338" s="28">
        <v>49310</v>
      </c>
    </row>
    <row r="2339" spans="1:3">
      <c r="A2339" t="s">
        <v>1267</v>
      </c>
      <c r="B2339" t="s">
        <v>1345</v>
      </c>
      <c r="C2339" s="28">
        <v>50771</v>
      </c>
    </row>
    <row r="2340" spans="1:3">
      <c r="A2340" t="s">
        <v>1267</v>
      </c>
      <c r="B2340" t="s">
        <v>1345</v>
      </c>
      <c r="C2340" s="28">
        <v>51136</v>
      </c>
    </row>
    <row r="2341" spans="1:3">
      <c r="A2341" t="s">
        <v>1267</v>
      </c>
      <c r="B2341" t="s">
        <v>1345</v>
      </c>
      <c r="C2341" s="28">
        <v>52963</v>
      </c>
    </row>
    <row r="2342" spans="1:3">
      <c r="A2342" t="s">
        <v>1267</v>
      </c>
      <c r="B2342" t="s">
        <v>1378</v>
      </c>
      <c r="C2342" s="28">
        <v>46023</v>
      </c>
    </row>
    <row r="2343" spans="1:3">
      <c r="A2343" t="s">
        <v>1267</v>
      </c>
      <c r="B2343" t="s">
        <v>1378</v>
      </c>
      <c r="C2343" s="28">
        <v>46753</v>
      </c>
    </row>
    <row r="2344" spans="1:3">
      <c r="A2344" t="s">
        <v>1267</v>
      </c>
      <c r="B2344" t="s">
        <v>1378</v>
      </c>
      <c r="C2344" s="28">
        <v>47484</v>
      </c>
    </row>
    <row r="2345" spans="1:3">
      <c r="A2345" t="s">
        <v>1267</v>
      </c>
      <c r="B2345" t="s">
        <v>1378</v>
      </c>
      <c r="C2345" s="28">
        <v>48214</v>
      </c>
    </row>
    <row r="2346" spans="1:3">
      <c r="A2346" t="s">
        <v>1267</v>
      </c>
      <c r="B2346" t="s">
        <v>1378</v>
      </c>
      <c r="C2346" s="28">
        <v>48945</v>
      </c>
    </row>
    <row r="2347" spans="1:3">
      <c r="A2347" t="s">
        <v>1267</v>
      </c>
      <c r="B2347" t="s">
        <v>1378</v>
      </c>
      <c r="C2347" s="28">
        <v>49310</v>
      </c>
    </row>
    <row r="2348" spans="1:3">
      <c r="A2348" t="s">
        <v>1267</v>
      </c>
      <c r="B2348" t="s">
        <v>1378</v>
      </c>
      <c r="C2348" s="28">
        <v>50771</v>
      </c>
    </row>
    <row r="2349" spans="1:3">
      <c r="A2349" t="s">
        <v>1267</v>
      </c>
      <c r="B2349" t="s">
        <v>1378</v>
      </c>
      <c r="C2349" s="28">
        <v>51136</v>
      </c>
    </row>
    <row r="2350" spans="1:3">
      <c r="A2350" t="s">
        <v>1267</v>
      </c>
      <c r="B2350" t="s">
        <v>1378</v>
      </c>
      <c r="C2350" s="28">
        <v>52963</v>
      </c>
    </row>
    <row r="2351" spans="1:3">
      <c r="A2351" t="s">
        <v>1267</v>
      </c>
      <c r="B2351" t="s">
        <v>1460</v>
      </c>
      <c r="C2351" s="28">
        <v>46023</v>
      </c>
    </row>
    <row r="2352" spans="1:3">
      <c r="A2352" t="s">
        <v>1267</v>
      </c>
      <c r="B2352" t="s">
        <v>1460</v>
      </c>
      <c r="C2352" s="28">
        <v>46753</v>
      </c>
    </row>
    <row r="2353" spans="1:3">
      <c r="A2353" t="s">
        <v>1267</v>
      </c>
      <c r="B2353" t="s">
        <v>1460</v>
      </c>
      <c r="C2353" s="28">
        <v>47484</v>
      </c>
    </row>
    <row r="2354" spans="1:3">
      <c r="A2354" t="s">
        <v>1267</v>
      </c>
      <c r="B2354" t="s">
        <v>1460</v>
      </c>
      <c r="C2354" s="28">
        <v>48214</v>
      </c>
    </row>
    <row r="2355" spans="1:3">
      <c r="A2355" t="s">
        <v>1267</v>
      </c>
      <c r="B2355" t="s">
        <v>1460</v>
      </c>
      <c r="C2355" s="28">
        <v>48945</v>
      </c>
    </row>
    <row r="2356" spans="1:3">
      <c r="A2356" t="s">
        <v>1267</v>
      </c>
      <c r="B2356" t="s">
        <v>1460</v>
      </c>
      <c r="C2356" s="28">
        <v>49310</v>
      </c>
    </row>
    <row r="2357" spans="1:3">
      <c r="A2357" t="s">
        <v>1267</v>
      </c>
      <c r="B2357" t="s">
        <v>1460</v>
      </c>
      <c r="C2357" s="28">
        <v>50771</v>
      </c>
    </row>
    <row r="2358" spans="1:3">
      <c r="A2358" t="s">
        <v>1267</v>
      </c>
      <c r="B2358" t="s">
        <v>1460</v>
      </c>
      <c r="C2358" s="28">
        <v>51136</v>
      </c>
    </row>
    <row r="2359" spans="1:3">
      <c r="A2359" t="s">
        <v>1267</v>
      </c>
      <c r="B2359" t="s">
        <v>1460</v>
      </c>
      <c r="C2359" s="28">
        <v>52963</v>
      </c>
    </row>
    <row r="2360" spans="1:3">
      <c r="A2360" t="s">
        <v>1267</v>
      </c>
      <c r="B2360" t="s">
        <v>1379</v>
      </c>
      <c r="C2360" s="28">
        <v>46023</v>
      </c>
    </row>
    <row r="2361" spans="1:3">
      <c r="A2361" t="s">
        <v>1267</v>
      </c>
      <c r="B2361" t="s">
        <v>1379</v>
      </c>
      <c r="C2361" s="28">
        <v>46753</v>
      </c>
    </row>
    <row r="2362" spans="1:3">
      <c r="A2362" t="s">
        <v>1267</v>
      </c>
      <c r="B2362" t="s">
        <v>1379</v>
      </c>
      <c r="C2362" s="28">
        <v>47484</v>
      </c>
    </row>
    <row r="2363" spans="1:3">
      <c r="A2363" t="s">
        <v>1267</v>
      </c>
      <c r="B2363" t="s">
        <v>1379</v>
      </c>
      <c r="C2363" s="28">
        <v>48214</v>
      </c>
    </row>
    <row r="2364" spans="1:3">
      <c r="A2364" t="s">
        <v>1267</v>
      </c>
      <c r="B2364" t="s">
        <v>1379</v>
      </c>
      <c r="C2364" s="28">
        <v>48945</v>
      </c>
    </row>
    <row r="2365" spans="1:3">
      <c r="A2365" t="s">
        <v>1267</v>
      </c>
      <c r="B2365" t="s">
        <v>1379</v>
      </c>
      <c r="C2365" s="28">
        <v>49310</v>
      </c>
    </row>
    <row r="2366" spans="1:3">
      <c r="A2366" t="s">
        <v>1267</v>
      </c>
      <c r="B2366" t="s">
        <v>1379</v>
      </c>
      <c r="C2366" s="28">
        <v>50771</v>
      </c>
    </row>
    <row r="2367" spans="1:3">
      <c r="A2367" t="s">
        <v>1267</v>
      </c>
      <c r="B2367" t="s">
        <v>1379</v>
      </c>
      <c r="C2367" s="28">
        <v>51136</v>
      </c>
    </row>
    <row r="2368" spans="1:3">
      <c r="A2368" t="s">
        <v>1267</v>
      </c>
      <c r="B2368" t="s">
        <v>1379</v>
      </c>
      <c r="C2368" s="28">
        <v>52963</v>
      </c>
    </row>
    <row r="2369" spans="1:3">
      <c r="A2369" t="s">
        <v>1267</v>
      </c>
      <c r="B2369" t="s">
        <v>1461</v>
      </c>
      <c r="C2369" s="28">
        <v>46023</v>
      </c>
    </row>
    <row r="2370" spans="1:3">
      <c r="A2370" t="s">
        <v>1267</v>
      </c>
      <c r="B2370" t="s">
        <v>1461</v>
      </c>
      <c r="C2370" s="28">
        <v>46753</v>
      </c>
    </row>
    <row r="2371" spans="1:3">
      <c r="A2371" t="s">
        <v>1267</v>
      </c>
      <c r="B2371" t="s">
        <v>1461</v>
      </c>
      <c r="C2371" s="28">
        <v>47484</v>
      </c>
    </row>
    <row r="2372" spans="1:3">
      <c r="A2372" t="s">
        <v>1267</v>
      </c>
      <c r="B2372" t="s">
        <v>1461</v>
      </c>
      <c r="C2372" s="28">
        <v>48214</v>
      </c>
    </row>
    <row r="2373" spans="1:3">
      <c r="A2373" t="s">
        <v>1267</v>
      </c>
      <c r="B2373" t="s">
        <v>1461</v>
      </c>
      <c r="C2373" s="28">
        <v>48945</v>
      </c>
    </row>
    <row r="2374" spans="1:3">
      <c r="A2374" t="s">
        <v>1267</v>
      </c>
      <c r="B2374" t="s">
        <v>1461</v>
      </c>
      <c r="C2374" s="28">
        <v>49310</v>
      </c>
    </row>
    <row r="2375" spans="1:3">
      <c r="A2375" t="s">
        <v>1267</v>
      </c>
      <c r="B2375" t="s">
        <v>1461</v>
      </c>
      <c r="C2375" s="28">
        <v>50771</v>
      </c>
    </row>
    <row r="2376" spans="1:3">
      <c r="A2376" t="s">
        <v>1267</v>
      </c>
      <c r="B2376" t="s">
        <v>1461</v>
      </c>
      <c r="C2376" s="28">
        <v>51136</v>
      </c>
    </row>
    <row r="2377" spans="1:3">
      <c r="A2377" t="s">
        <v>1267</v>
      </c>
      <c r="B2377" t="s">
        <v>1461</v>
      </c>
      <c r="C2377" s="28">
        <v>52963</v>
      </c>
    </row>
    <row r="2378" spans="1:3">
      <c r="A2378" t="s">
        <v>1267</v>
      </c>
      <c r="B2378" t="s">
        <v>253</v>
      </c>
      <c r="C2378" s="28">
        <v>46023</v>
      </c>
    </row>
    <row r="2379" spans="1:3">
      <c r="A2379" t="s">
        <v>1267</v>
      </c>
      <c r="B2379" t="s">
        <v>253</v>
      </c>
      <c r="C2379" s="28">
        <v>46753</v>
      </c>
    </row>
    <row r="2380" spans="1:3">
      <c r="A2380" t="s">
        <v>1267</v>
      </c>
      <c r="B2380" t="s">
        <v>253</v>
      </c>
      <c r="C2380" s="28">
        <v>47484</v>
      </c>
    </row>
    <row r="2381" spans="1:3">
      <c r="A2381" t="s">
        <v>1267</v>
      </c>
      <c r="B2381" t="s">
        <v>253</v>
      </c>
      <c r="C2381" s="28">
        <v>48214</v>
      </c>
    </row>
    <row r="2382" spans="1:3">
      <c r="A2382" t="s">
        <v>1267</v>
      </c>
      <c r="B2382" t="s">
        <v>253</v>
      </c>
      <c r="C2382" s="28">
        <v>48945</v>
      </c>
    </row>
    <row r="2383" spans="1:3">
      <c r="A2383" t="s">
        <v>1267</v>
      </c>
      <c r="B2383" t="s">
        <v>253</v>
      </c>
      <c r="C2383" s="28">
        <v>49310</v>
      </c>
    </row>
    <row r="2384" spans="1:3">
      <c r="A2384" t="s">
        <v>1267</v>
      </c>
      <c r="B2384" t="s">
        <v>253</v>
      </c>
      <c r="C2384" s="28">
        <v>50771</v>
      </c>
    </row>
    <row r="2385" spans="1:3">
      <c r="A2385" t="s">
        <v>1267</v>
      </c>
      <c r="B2385" t="s">
        <v>253</v>
      </c>
      <c r="C2385" s="28">
        <v>51136</v>
      </c>
    </row>
    <row r="2386" spans="1:3">
      <c r="A2386" t="s">
        <v>1267</v>
      </c>
      <c r="B2386" t="s">
        <v>253</v>
      </c>
      <c r="C2386" s="28">
        <v>52963</v>
      </c>
    </row>
    <row r="2387" spans="1:3">
      <c r="A2387" t="s">
        <v>1267</v>
      </c>
      <c r="B2387" t="s">
        <v>1346</v>
      </c>
      <c r="C2387" s="28">
        <v>46023</v>
      </c>
    </row>
    <row r="2388" spans="1:3">
      <c r="A2388" t="s">
        <v>1267</v>
      </c>
      <c r="B2388" t="s">
        <v>1346</v>
      </c>
      <c r="C2388" s="28">
        <v>46753</v>
      </c>
    </row>
    <row r="2389" spans="1:3">
      <c r="A2389" t="s">
        <v>1267</v>
      </c>
      <c r="B2389" t="s">
        <v>1346</v>
      </c>
      <c r="C2389" s="28">
        <v>47484</v>
      </c>
    </row>
    <row r="2390" spans="1:3">
      <c r="A2390" t="s">
        <v>1267</v>
      </c>
      <c r="B2390" t="s">
        <v>1346</v>
      </c>
      <c r="C2390" s="28">
        <v>48214</v>
      </c>
    </row>
    <row r="2391" spans="1:3">
      <c r="A2391" t="s">
        <v>1267</v>
      </c>
      <c r="B2391" t="s">
        <v>1346</v>
      </c>
      <c r="C2391" s="28">
        <v>48945</v>
      </c>
    </row>
    <row r="2392" spans="1:3">
      <c r="A2392" t="s">
        <v>1267</v>
      </c>
      <c r="B2392" t="s">
        <v>1346</v>
      </c>
      <c r="C2392" s="28">
        <v>49310</v>
      </c>
    </row>
    <row r="2393" spans="1:3">
      <c r="A2393" t="s">
        <v>1267</v>
      </c>
      <c r="B2393" t="s">
        <v>1346</v>
      </c>
      <c r="C2393" s="28">
        <v>50771</v>
      </c>
    </row>
    <row r="2394" spans="1:3">
      <c r="A2394" t="s">
        <v>1267</v>
      </c>
      <c r="B2394" t="s">
        <v>1346</v>
      </c>
      <c r="C2394" s="28">
        <v>51136</v>
      </c>
    </row>
    <row r="2395" spans="1:3">
      <c r="A2395" t="s">
        <v>1267</v>
      </c>
      <c r="B2395" t="s">
        <v>1346</v>
      </c>
      <c r="C2395" s="28">
        <v>52963</v>
      </c>
    </row>
    <row r="2396" spans="1:3">
      <c r="A2396" t="s">
        <v>1267</v>
      </c>
      <c r="B2396" t="s">
        <v>1347</v>
      </c>
      <c r="C2396" s="28">
        <v>46023</v>
      </c>
    </row>
    <row r="2397" spans="1:3">
      <c r="A2397" t="s">
        <v>1267</v>
      </c>
      <c r="B2397" t="s">
        <v>1347</v>
      </c>
      <c r="C2397" s="28">
        <v>46753</v>
      </c>
    </row>
    <row r="2398" spans="1:3">
      <c r="A2398" t="s">
        <v>1267</v>
      </c>
      <c r="B2398" t="s">
        <v>1347</v>
      </c>
      <c r="C2398" s="28">
        <v>47484</v>
      </c>
    </row>
    <row r="2399" spans="1:3">
      <c r="A2399" t="s">
        <v>1267</v>
      </c>
      <c r="B2399" t="s">
        <v>1347</v>
      </c>
      <c r="C2399" s="28">
        <v>48214</v>
      </c>
    </row>
    <row r="2400" spans="1:3">
      <c r="A2400" t="s">
        <v>1267</v>
      </c>
      <c r="B2400" t="s">
        <v>1347</v>
      </c>
      <c r="C2400" s="28">
        <v>48945</v>
      </c>
    </row>
    <row r="2401" spans="1:3">
      <c r="A2401" t="s">
        <v>1267</v>
      </c>
      <c r="B2401" t="s">
        <v>1347</v>
      </c>
      <c r="C2401" s="28">
        <v>49310</v>
      </c>
    </row>
    <row r="2402" spans="1:3">
      <c r="A2402" t="s">
        <v>1267</v>
      </c>
      <c r="B2402" t="s">
        <v>1347</v>
      </c>
      <c r="C2402" s="28">
        <v>50771</v>
      </c>
    </row>
    <row r="2403" spans="1:3">
      <c r="A2403" t="s">
        <v>1267</v>
      </c>
      <c r="B2403" t="s">
        <v>1347</v>
      </c>
      <c r="C2403" s="28">
        <v>51136</v>
      </c>
    </row>
    <row r="2404" spans="1:3">
      <c r="A2404" t="s">
        <v>1267</v>
      </c>
      <c r="B2404" t="s">
        <v>1347</v>
      </c>
      <c r="C2404" s="28">
        <v>52963</v>
      </c>
    </row>
    <row r="2405" spans="1:3">
      <c r="A2405" t="s">
        <v>1267</v>
      </c>
      <c r="B2405" t="s">
        <v>1348</v>
      </c>
      <c r="C2405" s="28">
        <v>46023</v>
      </c>
    </row>
    <row r="2406" spans="1:3">
      <c r="A2406" t="s">
        <v>1267</v>
      </c>
      <c r="B2406" t="s">
        <v>1348</v>
      </c>
      <c r="C2406" s="28">
        <v>46753</v>
      </c>
    </row>
    <row r="2407" spans="1:3">
      <c r="A2407" t="s">
        <v>1267</v>
      </c>
      <c r="B2407" t="s">
        <v>1348</v>
      </c>
      <c r="C2407" s="28">
        <v>47484</v>
      </c>
    </row>
    <row r="2408" spans="1:3">
      <c r="A2408" t="s">
        <v>1267</v>
      </c>
      <c r="B2408" t="s">
        <v>1348</v>
      </c>
      <c r="C2408" s="28">
        <v>48214</v>
      </c>
    </row>
    <row r="2409" spans="1:3">
      <c r="A2409" t="s">
        <v>1267</v>
      </c>
      <c r="B2409" t="s">
        <v>1348</v>
      </c>
      <c r="C2409" s="28">
        <v>48945</v>
      </c>
    </row>
    <row r="2410" spans="1:3">
      <c r="A2410" t="s">
        <v>1267</v>
      </c>
      <c r="B2410" t="s">
        <v>1348</v>
      </c>
      <c r="C2410" s="28">
        <v>49310</v>
      </c>
    </row>
    <row r="2411" spans="1:3">
      <c r="A2411" t="s">
        <v>1267</v>
      </c>
      <c r="B2411" t="s">
        <v>1348</v>
      </c>
      <c r="C2411" s="28">
        <v>50771</v>
      </c>
    </row>
    <row r="2412" spans="1:3">
      <c r="A2412" t="s">
        <v>1267</v>
      </c>
      <c r="B2412" t="s">
        <v>1348</v>
      </c>
      <c r="C2412" s="28">
        <v>51136</v>
      </c>
    </row>
    <row r="2413" spans="1:3">
      <c r="A2413" t="s">
        <v>1267</v>
      </c>
      <c r="B2413" t="s">
        <v>1348</v>
      </c>
      <c r="C2413" s="28">
        <v>52963</v>
      </c>
    </row>
    <row r="2414" spans="1:3">
      <c r="A2414" t="s">
        <v>1267</v>
      </c>
      <c r="B2414" t="s">
        <v>1349</v>
      </c>
      <c r="C2414" s="28">
        <v>46023</v>
      </c>
    </row>
    <row r="2415" spans="1:3">
      <c r="A2415" t="s">
        <v>1267</v>
      </c>
      <c r="B2415" t="s">
        <v>1349</v>
      </c>
      <c r="C2415" s="28">
        <v>46753</v>
      </c>
    </row>
    <row r="2416" spans="1:3">
      <c r="A2416" t="s">
        <v>1267</v>
      </c>
      <c r="B2416" t="s">
        <v>1349</v>
      </c>
      <c r="C2416" s="28">
        <v>47484</v>
      </c>
    </row>
    <row r="2417" spans="1:3">
      <c r="A2417" t="s">
        <v>1267</v>
      </c>
      <c r="B2417" t="s">
        <v>1349</v>
      </c>
      <c r="C2417" s="28">
        <v>48214</v>
      </c>
    </row>
    <row r="2418" spans="1:3">
      <c r="A2418" t="s">
        <v>1267</v>
      </c>
      <c r="B2418" t="s">
        <v>1349</v>
      </c>
      <c r="C2418" s="28">
        <v>48945</v>
      </c>
    </row>
    <row r="2419" spans="1:3">
      <c r="A2419" t="s">
        <v>1267</v>
      </c>
      <c r="B2419" t="s">
        <v>1349</v>
      </c>
      <c r="C2419" s="28">
        <v>49310</v>
      </c>
    </row>
    <row r="2420" spans="1:3">
      <c r="A2420" t="s">
        <v>1267</v>
      </c>
      <c r="B2420" t="s">
        <v>1349</v>
      </c>
      <c r="C2420" s="28">
        <v>50771</v>
      </c>
    </row>
    <row r="2421" spans="1:3">
      <c r="A2421" t="s">
        <v>1267</v>
      </c>
      <c r="B2421" t="s">
        <v>1349</v>
      </c>
      <c r="C2421" s="28">
        <v>51136</v>
      </c>
    </row>
    <row r="2422" spans="1:3">
      <c r="A2422" t="s">
        <v>1267</v>
      </c>
      <c r="B2422" t="s">
        <v>1349</v>
      </c>
      <c r="C2422" s="28">
        <v>52963</v>
      </c>
    </row>
    <row r="2423" spans="1:3">
      <c r="A2423" t="s">
        <v>1267</v>
      </c>
      <c r="B2423" t="s">
        <v>1352</v>
      </c>
      <c r="C2423" s="28">
        <v>46023</v>
      </c>
    </row>
    <row r="2424" spans="1:3">
      <c r="A2424" t="s">
        <v>1267</v>
      </c>
      <c r="B2424" t="s">
        <v>1352</v>
      </c>
      <c r="C2424" s="28">
        <v>46753</v>
      </c>
    </row>
    <row r="2425" spans="1:3">
      <c r="A2425" t="s">
        <v>1267</v>
      </c>
      <c r="B2425" t="s">
        <v>1352</v>
      </c>
      <c r="C2425" s="28">
        <v>47484</v>
      </c>
    </row>
    <row r="2426" spans="1:3">
      <c r="A2426" t="s">
        <v>1267</v>
      </c>
      <c r="B2426" t="s">
        <v>1352</v>
      </c>
      <c r="C2426" s="28">
        <v>48214</v>
      </c>
    </row>
    <row r="2427" spans="1:3">
      <c r="A2427" t="s">
        <v>1267</v>
      </c>
      <c r="B2427" t="s">
        <v>1352</v>
      </c>
      <c r="C2427" s="28">
        <v>48945</v>
      </c>
    </row>
    <row r="2428" spans="1:3">
      <c r="A2428" t="s">
        <v>1267</v>
      </c>
      <c r="B2428" t="s">
        <v>1352</v>
      </c>
      <c r="C2428" s="28">
        <v>49310</v>
      </c>
    </row>
    <row r="2429" spans="1:3">
      <c r="A2429" t="s">
        <v>1267</v>
      </c>
      <c r="B2429" t="s">
        <v>1352</v>
      </c>
      <c r="C2429" s="28">
        <v>50771</v>
      </c>
    </row>
    <row r="2430" spans="1:3">
      <c r="A2430" t="s">
        <v>1267</v>
      </c>
      <c r="B2430" t="s">
        <v>1352</v>
      </c>
      <c r="C2430" s="28">
        <v>51136</v>
      </c>
    </row>
    <row r="2431" spans="1:3">
      <c r="A2431" t="s">
        <v>1267</v>
      </c>
      <c r="B2431" t="s">
        <v>1352</v>
      </c>
      <c r="C2431" s="28">
        <v>52963</v>
      </c>
    </row>
    <row r="2432" spans="1:3">
      <c r="A2432" t="s">
        <v>1267</v>
      </c>
      <c r="B2432" t="s">
        <v>1354</v>
      </c>
      <c r="C2432" s="28">
        <v>46023</v>
      </c>
    </row>
    <row r="2433" spans="1:3">
      <c r="A2433" t="s">
        <v>1267</v>
      </c>
      <c r="B2433" t="s">
        <v>1354</v>
      </c>
      <c r="C2433" s="28">
        <v>46753</v>
      </c>
    </row>
    <row r="2434" spans="1:3">
      <c r="A2434" t="s">
        <v>1267</v>
      </c>
      <c r="B2434" t="s">
        <v>1354</v>
      </c>
      <c r="C2434" s="28">
        <v>47484</v>
      </c>
    </row>
    <row r="2435" spans="1:3">
      <c r="A2435" t="s">
        <v>1267</v>
      </c>
      <c r="B2435" t="s">
        <v>1354</v>
      </c>
      <c r="C2435" s="28">
        <v>48214</v>
      </c>
    </row>
    <row r="2436" spans="1:3">
      <c r="A2436" t="s">
        <v>1267</v>
      </c>
      <c r="B2436" t="s">
        <v>1354</v>
      </c>
      <c r="C2436" s="28">
        <v>48945</v>
      </c>
    </row>
    <row r="2437" spans="1:3">
      <c r="A2437" t="s">
        <v>1267</v>
      </c>
      <c r="B2437" t="s">
        <v>1354</v>
      </c>
      <c r="C2437" s="28">
        <v>49310</v>
      </c>
    </row>
    <row r="2438" spans="1:3">
      <c r="A2438" t="s">
        <v>1267</v>
      </c>
      <c r="B2438" t="s">
        <v>1354</v>
      </c>
      <c r="C2438" s="28">
        <v>50771</v>
      </c>
    </row>
    <row r="2439" spans="1:3">
      <c r="A2439" t="s">
        <v>1267</v>
      </c>
      <c r="B2439" t="s">
        <v>1354</v>
      </c>
      <c r="C2439" s="28">
        <v>51136</v>
      </c>
    </row>
    <row r="2440" spans="1:3">
      <c r="A2440" t="s">
        <v>1267</v>
      </c>
      <c r="B2440" t="s">
        <v>1354</v>
      </c>
      <c r="C2440" s="28">
        <v>52963</v>
      </c>
    </row>
    <row r="2441" spans="1:3">
      <c r="A2441" t="s">
        <v>1267</v>
      </c>
      <c r="B2441" t="s">
        <v>1407</v>
      </c>
      <c r="C2441" s="28">
        <v>46023</v>
      </c>
    </row>
    <row r="2442" spans="1:3">
      <c r="A2442" t="s">
        <v>1267</v>
      </c>
      <c r="B2442" t="s">
        <v>1407</v>
      </c>
      <c r="C2442" s="28">
        <v>46753</v>
      </c>
    </row>
    <row r="2443" spans="1:3">
      <c r="A2443" t="s">
        <v>1267</v>
      </c>
      <c r="B2443" t="s">
        <v>1407</v>
      </c>
      <c r="C2443" s="28">
        <v>47484</v>
      </c>
    </row>
    <row r="2444" spans="1:3">
      <c r="A2444" t="s">
        <v>1267</v>
      </c>
      <c r="B2444" t="s">
        <v>1407</v>
      </c>
      <c r="C2444" s="28">
        <v>48214</v>
      </c>
    </row>
    <row r="2445" spans="1:3">
      <c r="A2445" t="s">
        <v>1267</v>
      </c>
      <c r="B2445" t="s">
        <v>1407</v>
      </c>
      <c r="C2445" s="28">
        <v>48945</v>
      </c>
    </row>
    <row r="2446" spans="1:3">
      <c r="A2446" t="s">
        <v>1267</v>
      </c>
      <c r="B2446" t="s">
        <v>1407</v>
      </c>
      <c r="C2446" s="28">
        <v>49310</v>
      </c>
    </row>
    <row r="2447" spans="1:3">
      <c r="A2447" t="s">
        <v>1267</v>
      </c>
      <c r="B2447" t="s">
        <v>1407</v>
      </c>
      <c r="C2447" s="28">
        <v>50771</v>
      </c>
    </row>
    <row r="2448" spans="1:3">
      <c r="A2448" t="s">
        <v>1267</v>
      </c>
      <c r="B2448" t="s">
        <v>1407</v>
      </c>
      <c r="C2448" s="28">
        <v>51136</v>
      </c>
    </row>
    <row r="2449" spans="1:3">
      <c r="A2449" t="s">
        <v>1267</v>
      </c>
      <c r="B2449" t="s">
        <v>1407</v>
      </c>
      <c r="C2449" s="28">
        <v>52963</v>
      </c>
    </row>
    <row r="2450" spans="1:3">
      <c r="A2450" t="s">
        <v>1267</v>
      </c>
      <c r="B2450" t="s">
        <v>1405</v>
      </c>
      <c r="C2450" s="28">
        <v>46023</v>
      </c>
    </row>
    <row r="2451" spans="1:3">
      <c r="A2451" t="s">
        <v>1267</v>
      </c>
      <c r="B2451" t="s">
        <v>1405</v>
      </c>
      <c r="C2451" s="28">
        <v>46753</v>
      </c>
    </row>
    <row r="2452" spans="1:3">
      <c r="A2452" t="s">
        <v>1267</v>
      </c>
      <c r="B2452" t="s">
        <v>1405</v>
      </c>
      <c r="C2452" s="28">
        <v>47484</v>
      </c>
    </row>
    <row r="2453" spans="1:3">
      <c r="A2453" t="s">
        <v>1267</v>
      </c>
      <c r="B2453" t="s">
        <v>1405</v>
      </c>
      <c r="C2453" s="28">
        <v>48214</v>
      </c>
    </row>
    <row r="2454" spans="1:3">
      <c r="A2454" t="s">
        <v>1267</v>
      </c>
      <c r="B2454" t="s">
        <v>1405</v>
      </c>
      <c r="C2454" s="28">
        <v>48945</v>
      </c>
    </row>
    <row r="2455" spans="1:3">
      <c r="A2455" t="s">
        <v>1267</v>
      </c>
      <c r="B2455" t="s">
        <v>1405</v>
      </c>
      <c r="C2455" s="28">
        <v>49310</v>
      </c>
    </row>
    <row r="2456" spans="1:3">
      <c r="A2456" t="s">
        <v>1267</v>
      </c>
      <c r="B2456" t="s">
        <v>1405</v>
      </c>
      <c r="C2456" s="28">
        <v>50771</v>
      </c>
    </row>
    <row r="2457" spans="1:3">
      <c r="A2457" t="s">
        <v>1267</v>
      </c>
      <c r="B2457" t="s">
        <v>1405</v>
      </c>
      <c r="C2457" s="28">
        <v>51136</v>
      </c>
    </row>
    <row r="2458" spans="1:3">
      <c r="A2458" t="s">
        <v>1267</v>
      </c>
      <c r="B2458" t="s">
        <v>1405</v>
      </c>
      <c r="C2458" s="28">
        <v>52963</v>
      </c>
    </row>
    <row r="2459" spans="1:3">
      <c r="A2459" t="s">
        <v>1267</v>
      </c>
      <c r="B2459" t="s">
        <v>1398</v>
      </c>
      <c r="C2459" s="28">
        <v>46023</v>
      </c>
    </row>
    <row r="2460" spans="1:3">
      <c r="A2460" t="s">
        <v>1267</v>
      </c>
      <c r="B2460" t="s">
        <v>1398</v>
      </c>
      <c r="C2460" s="28">
        <v>46753</v>
      </c>
    </row>
    <row r="2461" spans="1:3">
      <c r="A2461" t="s">
        <v>1267</v>
      </c>
      <c r="B2461" t="s">
        <v>1398</v>
      </c>
      <c r="C2461" s="28">
        <v>47484</v>
      </c>
    </row>
    <row r="2462" spans="1:3">
      <c r="A2462" t="s">
        <v>1267</v>
      </c>
      <c r="B2462" t="s">
        <v>1398</v>
      </c>
      <c r="C2462" s="28">
        <v>48214</v>
      </c>
    </row>
    <row r="2463" spans="1:3">
      <c r="A2463" t="s">
        <v>1267</v>
      </c>
      <c r="B2463" t="s">
        <v>1398</v>
      </c>
      <c r="C2463" s="28">
        <v>48945</v>
      </c>
    </row>
    <row r="2464" spans="1:3">
      <c r="A2464" t="s">
        <v>1267</v>
      </c>
      <c r="B2464" t="s">
        <v>1398</v>
      </c>
      <c r="C2464" s="28">
        <v>49310</v>
      </c>
    </row>
    <row r="2465" spans="1:3">
      <c r="A2465" t="s">
        <v>1267</v>
      </c>
      <c r="B2465" t="s">
        <v>1398</v>
      </c>
      <c r="C2465" s="28">
        <v>50771</v>
      </c>
    </row>
    <row r="2466" spans="1:3">
      <c r="A2466" t="s">
        <v>1267</v>
      </c>
      <c r="B2466" t="s">
        <v>1398</v>
      </c>
      <c r="C2466" s="28">
        <v>51136</v>
      </c>
    </row>
    <row r="2467" spans="1:3">
      <c r="A2467" t="s">
        <v>1267</v>
      </c>
      <c r="B2467" t="s">
        <v>1398</v>
      </c>
      <c r="C2467" s="28">
        <v>52963</v>
      </c>
    </row>
    <row r="2468" spans="1:3">
      <c r="A2468" t="s">
        <v>1267</v>
      </c>
      <c r="B2468" t="s">
        <v>1469</v>
      </c>
      <c r="C2468" s="28">
        <v>46023</v>
      </c>
    </row>
    <row r="2469" spans="1:3">
      <c r="A2469" t="s">
        <v>1267</v>
      </c>
      <c r="B2469" t="s">
        <v>1469</v>
      </c>
      <c r="C2469" s="28">
        <v>46753</v>
      </c>
    </row>
    <row r="2470" spans="1:3">
      <c r="A2470" t="s">
        <v>1267</v>
      </c>
      <c r="B2470" t="s">
        <v>1469</v>
      </c>
      <c r="C2470" s="28">
        <v>47484</v>
      </c>
    </row>
    <row r="2471" spans="1:3">
      <c r="A2471" t="s">
        <v>1267</v>
      </c>
      <c r="B2471" t="s">
        <v>1469</v>
      </c>
      <c r="C2471" s="28">
        <v>48214</v>
      </c>
    </row>
    <row r="2472" spans="1:3">
      <c r="A2472" t="s">
        <v>1267</v>
      </c>
      <c r="B2472" t="s">
        <v>1469</v>
      </c>
      <c r="C2472" s="28">
        <v>48945</v>
      </c>
    </row>
    <row r="2473" spans="1:3">
      <c r="A2473" t="s">
        <v>1267</v>
      </c>
      <c r="B2473" t="s">
        <v>1469</v>
      </c>
      <c r="C2473" s="28">
        <v>49310</v>
      </c>
    </row>
    <row r="2474" spans="1:3">
      <c r="A2474" t="s">
        <v>1267</v>
      </c>
      <c r="B2474" t="s">
        <v>1469</v>
      </c>
      <c r="C2474" s="28">
        <v>50771</v>
      </c>
    </row>
    <row r="2475" spans="1:3">
      <c r="A2475" t="s">
        <v>1267</v>
      </c>
      <c r="B2475" t="s">
        <v>1469</v>
      </c>
      <c r="C2475" s="28">
        <v>51136</v>
      </c>
    </row>
    <row r="2476" spans="1:3">
      <c r="A2476" t="s">
        <v>1267</v>
      </c>
      <c r="B2476" t="s">
        <v>1469</v>
      </c>
      <c r="C2476" s="28">
        <v>52963</v>
      </c>
    </row>
    <row r="2477" spans="1:3">
      <c r="A2477" t="s">
        <v>1267</v>
      </c>
      <c r="B2477" t="s">
        <v>1356</v>
      </c>
      <c r="C2477" s="28">
        <v>46023</v>
      </c>
    </row>
    <row r="2478" spans="1:3">
      <c r="A2478" t="s">
        <v>1267</v>
      </c>
      <c r="B2478" t="s">
        <v>1356</v>
      </c>
      <c r="C2478" s="28">
        <v>46753</v>
      </c>
    </row>
    <row r="2479" spans="1:3">
      <c r="A2479" t="s">
        <v>1267</v>
      </c>
      <c r="B2479" t="s">
        <v>1356</v>
      </c>
      <c r="C2479" s="28">
        <v>47484</v>
      </c>
    </row>
    <row r="2480" spans="1:3">
      <c r="A2480" t="s">
        <v>1267</v>
      </c>
      <c r="B2480" t="s">
        <v>1356</v>
      </c>
      <c r="C2480" s="28">
        <v>48214</v>
      </c>
    </row>
    <row r="2481" spans="1:3">
      <c r="A2481" t="s">
        <v>1267</v>
      </c>
      <c r="B2481" t="s">
        <v>1356</v>
      </c>
      <c r="C2481" s="28">
        <v>48945</v>
      </c>
    </row>
    <row r="2482" spans="1:3">
      <c r="A2482" t="s">
        <v>1267</v>
      </c>
      <c r="B2482" t="s">
        <v>1356</v>
      </c>
      <c r="C2482" s="28">
        <v>49310</v>
      </c>
    </row>
    <row r="2483" spans="1:3">
      <c r="A2483" t="s">
        <v>1267</v>
      </c>
      <c r="B2483" t="s">
        <v>1356</v>
      </c>
      <c r="C2483" s="28">
        <v>50771</v>
      </c>
    </row>
    <row r="2484" spans="1:3">
      <c r="A2484" t="s">
        <v>1267</v>
      </c>
      <c r="B2484" t="s">
        <v>1356</v>
      </c>
      <c r="C2484" s="28">
        <v>51136</v>
      </c>
    </row>
    <row r="2485" spans="1:3">
      <c r="A2485" t="s">
        <v>1267</v>
      </c>
      <c r="B2485" t="s">
        <v>1356</v>
      </c>
      <c r="C2485" s="28">
        <v>52963</v>
      </c>
    </row>
    <row r="2486" spans="1:3">
      <c r="A2486" t="s">
        <v>1267</v>
      </c>
      <c r="B2486" t="s">
        <v>1454</v>
      </c>
      <c r="C2486" s="28">
        <v>46023</v>
      </c>
    </row>
    <row r="2487" spans="1:3">
      <c r="A2487" t="s">
        <v>1267</v>
      </c>
      <c r="B2487" t="s">
        <v>1454</v>
      </c>
      <c r="C2487" s="28">
        <v>46753</v>
      </c>
    </row>
    <row r="2488" spans="1:3">
      <c r="A2488" t="s">
        <v>1267</v>
      </c>
      <c r="B2488" t="s">
        <v>1454</v>
      </c>
      <c r="C2488" s="28">
        <v>47484</v>
      </c>
    </row>
    <row r="2489" spans="1:3">
      <c r="A2489" t="s">
        <v>1267</v>
      </c>
      <c r="B2489" t="s">
        <v>1454</v>
      </c>
      <c r="C2489" s="28">
        <v>48214</v>
      </c>
    </row>
    <row r="2490" spans="1:3">
      <c r="A2490" t="s">
        <v>1267</v>
      </c>
      <c r="B2490" t="s">
        <v>1454</v>
      </c>
      <c r="C2490" s="28">
        <v>48945</v>
      </c>
    </row>
    <row r="2491" spans="1:3">
      <c r="A2491" t="s">
        <v>1267</v>
      </c>
      <c r="B2491" t="s">
        <v>1454</v>
      </c>
      <c r="C2491" s="28">
        <v>49310</v>
      </c>
    </row>
    <row r="2492" spans="1:3">
      <c r="A2492" t="s">
        <v>1267</v>
      </c>
      <c r="B2492" t="s">
        <v>1454</v>
      </c>
      <c r="C2492" s="28">
        <v>50771</v>
      </c>
    </row>
    <row r="2493" spans="1:3">
      <c r="A2493" t="s">
        <v>1267</v>
      </c>
      <c r="B2493" t="s">
        <v>1454</v>
      </c>
      <c r="C2493" s="28">
        <v>51136</v>
      </c>
    </row>
    <row r="2494" spans="1:3">
      <c r="A2494" t="s">
        <v>1267</v>
      </c>
      <c r="B2494" t="s">
        <v>1454</v>
      </c>
      <c r="C2494" s="28">
        <v>52963</v>
      </c>
    </row>
    <row r="2495" spans="1:3">
      <c r="A2495" t="s">
        <v>1267</v>
      </c>
      <c r="B2495" t="s">
        <v>1357</v>
      </c>
      <c r="C2495" s="28">
        <v>46023</v>
      </c>
    </row>
    <row r="2496" spans="1:3">
      <c r="A2496" t="s">
        <v>1267</v>
      </c>
      <c r="B2496" t="s">
        <v>1357</v>
      </c>
      <c r="C2496" s="28">
        <v>46753</v>
      </c>
    </row>
    <row r="2497" spans="1:3">
      <c r="A2497" t="s">
        <v>1267</v>
      </c>
      <c r="B2497" t="s">
        <v>1357</v>
      </c>
      <c r="C2497" s="28">
        <v>47484</v>
      </c>
    </row>
    <row r="2498" spans="1:3">
      <c r="A2498" t="s">
        <v>1267</v>
      </c>
      <c r="B2498" t="s">
        <v>1357</v>
      </c>
      <c r="C2498" s="28">
        <v>48214</v>
      </c>
    </row>
    <row r="2499" spans="1:3">
      <c r="A2499" t="s">
        <v>1267</v>
      </c>
      <c r="B2499" t="s">
        <v>1357</v>
      </c>
      <c r="C2499" s="28">
        <v>48945</v>
      </c>
    </row>
    <row r="2500" spans="1:3">
      <c r="A2500" t="s">
        <v>1267</v>
      </c>
      <c r="B2500" t="s">
        <v>1357</v>
      </c>
      <c r="C2500" s="28">
        <v>49310</v>
      </c>
    </row>
    <row r="2501" spans="1:3">
      <c r="A2501" t="s">
        <v>1267</v>
      </c>
      <c r="B2501" t="s">
        <v>1357</v>
      </c>
      <c r="C2501" s="28">
        <v>50771</v>
      </c>
    </row>
    <row r="2502" spans="1:3">
      <c r="A2502" t="s">
        <v>1267</v>
      </c>
      <c r="B2502" t="s">
        <v>1357</v>
      </c>
      <c r="C2502" s="28">
        <v>51136</v>
      </c>
    </row>
    <row r="2503" spans="1:3">
      <c r="A2503" t="s">
        <v>1267</v>
      </c>
      <c r="B2503" t="s">
        <v>1357</v>
      </c>
      <c r="C2503" s="28">
        <v>52963</v>
      </c>
    </row>
    <row r="2504" spans="1:3">
      <c r="A2504" t="s">
        <v>1267</v>
      </c>
      <c r="B2504" t="s">
        <v>1455</v>
      </c>
      <c r="C2504" s="28">
        <v>46023</v>
      </c>
    </row>
    <row r="2505" spans="1:3">
      <c r="A2505" t="s">
        <v>1267</v>
      </c>
      <c r="B2505" t="s">
        <v>1455</v>
      </c>
      <c r="C2505" s="28">
        <v>46753</v>
      </c>
    </row>
    <row r="2506" spans="1:3">
      <c r="A2506" t="s">
        <v>1267</v>
      </c>
      <c r="B2506" t="s">
        <v>1455</v>
      </c>
      <c r="C2506" s="28">
        <v>47484</v>
      </c>
    </row>
    <row r="2507" spans="1:3">
      <c r="A2507" t="s">
        <v>1267</v>
      </c>
      <c r="B2507" t="s">
        <v>1455</v>
      </c>
      <c r="C2507" s="28">
        <v>48214</v>
      </c>
    </row>
    <row r="2508" spans="1:3">
      <c r="A2508" t="s">
        <v>1267</v>
      </c>
      <c r="B2508" t="s">
        <v>1455</v>
      </c>
      <c r="C2508" s="28">
        <v>48945</v>
      </c>
    </row>
    <row r="2509" spans="1:3">
      <c r="A2509" t="s">
        <v>1267</v>
      </c>
      <c r="B2509" t="s">
        <v>1455</v>
      </c>
      <c r="C2509" s="28">
        <v>49310</v>
      </c>
    </row>
    <row r="2510" spans="1:3">
      <c r="A2510" t="s">
        <v>1267</v>
      </c>
      <c r="B2510" t="s">
        <v>1455</v>
      </c>
      <c r="C2510" s="28">
        <v>50771</v>
      </c>
    </row>
    <row r="2511" spans="1:3">
      <c r="A2511" t="s">
        <v>1267</v>
      </c>
      <c r="B2511" t="s">
        <v>1455</v>
      </c>
      <c r="C2511" s="28">
        <v>51136</v>
      </c>
    </row>
    <row r="2512" spans="1:3">
      <c r="A2512" t="s">
        <v>1267</v>
      </c>
      <c r="B2512" t="s">
        <v>1455</v>
      </c>
      <c r="C2512" s="28">
        <v>52963</v>
      </c>
    </row>
    <row r="2513" spans="1:3">
      <c r="A2513" t="s">
        <v>1267</v>
      </c>
      <c r="B2513" t="s">
        <v>1358</v>
      </c>
      <c r="C2513" s="28">
        <v>46023</v>
      </c>
    </row>
    <row r="2514" spans="1:3">
      <c r="A2514" t="s">
        <v>1267</v>
      </c>
      <c r="B2514" t="s">
        <v>1358</v>
      </c>
      <c r="C2514" s="28">
        <v>46753</v>
      </c>
    </row>
    <row r="2515" spans="1:3">
      <c r="A2515" t="s">
        <v>1267</v>
      </c>
      <c r="B2515" t="s">
        <v>1358</v>
      </c>
      <c r="C2515" s="28">
        <v>47484</v>
      </c>
    </row>
    <row r="2516" spans="1:3">
      <c r="A2516" t="s">
        <v>1267</v>
      </c>
      <c r="B2516" t="s">
        <v>1358</v>
      </c>
      <c r="C2516" s="28">
        <v>48214</v>
      </c>
    </row>
    <row r="2517" spans="1:3">
      <c r="A2517" t="s">
        <v>1267</v>
      </c>
      <c r="B2517" t="s">
        <v>1358</v>
      </c>
      <c r="C2517" s="28">
        <v>48945</v>
      </c>
    </row>
    <row r="2518" spans="1:3">
      <c r="A2518" t="s">
        <v>1267</v>
      </c>
      <c r="B2518" t="s">
        <v>1358</v>
      </c>
      <c r="C2518" s="28">
        <v>49310</v>
      </c>
    </row>
    <row r="2519" spans="1:3">
      <c r="A2519" t="s">
        <v>1267</v>
      </c>
      <c r="B2519" t="s">
        <v>1358</v>
      </c>
      <c r="C2519" s="28">
        <v>50771</v>
      </c>
    </row>
    <row r="2520" spans="1:3">
      <c r="A2520" t="s">
        <v>1267</v>
      </c>
      <c r="B2520" t="s">
        <v>1358</v>
      </c>
      <c r="C2520" s="28">
        <v>51136</v>
      </c>
    </row>
    <row r="2521" spans="1:3">
      <c r="A2521" t="s">
        <v>1267</v>
      </c>
      <c r="B2521" t="s">
        <v>1358</v>
      </c>
      <c r="C2521" s="28">
        <v>52963</v>
      </c>
    </row>
    <row r="2522" spans="1:3">
      <c r="A2522" t="s">
        <v>1267</v>
      </c>
      <c r="B2522" t="s">
        <v>1399</v>
      </c>
      <c r="C2522" s="28">
        <v>46023</v>
      </c>
    </row>
    <row r="2523" spans="1:3">
      <c r="A2523" t="s">
        <v>1267</v>
      </c>
      <c r="B2523" t="s">
        <v>1399</v>
      </c>
      <c r="C2523" s="28">
        <v>46753</v>
      </c>
    </row>
    <row r="2524" spans="1:3">
      <c r="A2524" t="s">
        <v>1267</v>
      </c>
      <c r="B2524" t="s">
        <v>1399</v>
      </c>
      <c r="C2524" s="28">
        <v>47484</v>
      </c>
    </row>
    <row r="2525" spans="1:3">
      <c r="A2525" t="s">
        <v>1267</v>
      </c>
      <c r="B2525" t="s">
        <v>1399</v>
      </c>
      <c r="C2525" s="28">
        <v>48214</v>
      </c>
    </row>
    <row r="2526" spans="1:3">
      <c r="A2526" t="s">
        <v>1267</v>
      </c>
      <c r="B2526" t="s">
        <v>1399</v>
      </c>
      <c r="C2526" s="28">
        <v>48945</v>
      </c>
    </row>
    <row r="2527" spans="1:3">
      <c r="A2527" t="s">
        <v>1267</v>
      </c>
      <c r="B2527" t="s">
        <v>1399</v>
      </c>
      <c r="C2527" s="28">
        <v>49310</v>
      </c>
    </row>
    <row r="2528" spans="1:3">
      <c r="A2528" t="s">
        <v>1267</v>
      </c>
      <c r="B2528" t="s">
        <v>1399</v>
      </c>
      <c r="C2528" s="28">
        <v>50771</v>
      </c>
    </row>
    <row r="2529" spans="1:3">
      <c r="A2529" t="s">
        <v>1267</v>
      </c>
      <c r="B2529" t="s">
        <v>1399</v>
      </c>
      <c r="C2529" s="28">
        <v>51136</v>
      </c>
    </row>
    <row r="2530" spans="1:3">
      <c r="A2530" t="s">
        <v>1267</v>
      </c>
      <c r="B2530" t="s">
        <v>1399</v>
      </c>
      <c r="C2530" s="28">
        <v>52963</v>
      </c>
    </row>
    <row r="2531" spans="1:3">
      <c r="A2531" t="s">
        <v>1267</v>
      </c>
      <c r="B2531" t="s">
        <v>1359</v>
      </c>
      <c r="C2531" s="28">
        <v>46023</v>
      </c>
    </row>
    <row r="2532" spans="1:3">
      <c r="A2532" t="s">
        <v>1267</v>
      </c>
      <c r="B2532" t="s">
        <v>1359</v>
      </c>
      <c r="C2532" s="28">
        <v>46753</v>
      </c>
    </row>
    <row r="2533" spans="1:3">
      <c r="A2533" t="s">
        <v>1267</v>
      </c>
      <c r="B2533" t="s">
        <v>1359</v>
      </c>
      <c r="C2533" s="28">
        <v>47484</v>
      </c>
    </row>
    <row r="2534" spans="1:3">
      <c r="A2534" t="s">
        <v>1267</v>
      </c>
      <c r="B2534" t="s">
        <v>1359</v>
      </c>
      <c r="C2534" s="28">
        <v>48214</v>
      </c>
    </row>
    <row r="2535" spans="1:3">
      <c r="A2535" t="s">
        <v>1267</v>
      </c>
      <c r="B2535" t="s">
        <v>1359</v>
      </c>
      <c r="C2535" s="28">
        <v>48945</v>
      </c>
    </row>
    <row r="2536" spans="1:3">
      <c r="A2536" t="s">
        <v>1267</v>
      </c>
      <c r="B2536" t="s">
        <v>1359</v>
      </c>
      <c r="C2536" s="28">
        <v>49310</v>
      </c>
    </row>
    <row r="2537" spans="1:3">
      <c r="A2537" t="s">
        <v>1267</v>
      </c>
      <c r="B2537" t="s">
        <v>1359</v>
      </c>
      <c r="C2537" s="28">
        <v>50771</v>
      </c>
    </row>
    <row r="2538" spans="1:3">
      <c r="A2538" t="s">
        <v>1267</v>
      </c>
      <c r="B2538" t="s">
        <v>1359</v>
      </c>
      <c r="C2538" s="28">
        <v>51136</v>
      </c>
    </row>
    <row r="2539" spans="1:3">
      <c r="A2539" t="s">
        <v>1267</v>
      </c>
      <c r="B2539" t="s">
        <v>1359</v>
      </c>
      <c r="C2539" s="28">
        <v>52963</v>
      </c>
    </row>
    <row r="2540" spans="1:3">
      <c r="A2540" t="s">
        <v>1267</v>
      </c>
      <c r="B2540" t="s">
        <v>1380</v>
      </c>
      <c r="C2540" s="28">
        <v>46023</v>
      </c>
    </row>
    <row r="2541" spans="1:3">
      <c r="A2541" t="s">
        <v>1267</v>
      </c>
      <c r="B2541" t="s">
        <v>1380</v>
      </c>
      <c r="C2541" s="28">
        <v>46753</v>
      </c>
    </row>
    <row r="2542" spans="1:3">
      <c r="A2542" t="s">
        <v>1267</v>
      </c>
      <c r="B2542" t="s">
        <v>1380</v>
      </c>
      <c r="C2542" s="28">
        <v>47484</v>
      </c>
    </row>
    <row r="2543" spans="1:3">
      <c r="A2543" t="s">
        <v>1267</v>
      </c>
      <c r="B2543" t="s">
        <v>1380</v>
      </c>
      <c r="C2543" s="28">
        <v>48214</v>
      </c>
    </row>
    <row r="2544" spans="1:3">
      <c r="A2544" t="s">
        <v>1267</v>
      </c>
      <c r="B2544" t="s">
        <v>1380</v>
      </c>
      <c r="C2544" s="28">
        <v>48945</v>
      </c>
    </row>
    <row r="2545" spans="1:3">
      <c r="A2545" t="s">
        <v>1267</v>
      </c>
      <c r="B2545" t="s">
        <v>1380</v>
      </c>
      <c r="C2545" s="28">
        <v>49310</v>
      </c>
    </row>
    <row r="2546" spans="1:3">
      <c r="A2546" t="s">
        <v>1267</v>
      </c>
      <c r="B2546" t="s">
        <v>1380</v>
      </c>
      <c r="C2546" s="28">
        <v>50771</v>
      </c>
    </row>
    <row r="2547" spans="1:3">
      <c r="A2547" t="s">
        <v>1267</v>
      </c>
      <c r="B2547" t="s">
        <v>1380</v>
      </c>
      <c r="C2547" s="28">
        <v>51136</v>
      </c>
    </row>
    <row r="2548" spans="1:3">
      <c r="A2548" t="s">
        <v>1267</v>
      </c>
      <c r="B2548" t="s">
        <v>1380</v>
      </c>
      <c r="C2548" s="28">
        <v>52963</v>
      </c>
    </row>
    <row r="2549" spans="1:3">
      <c r="A2549" t="s">
        <v>1267</v>
      </c>
      <c r="B2549" t="s">
        <v>1462</v>
      </c>
      <c r="C2549" s="28">
        <v>46023</v>
      </c>
    </row>
    <row r="2550" spans="1:3">
      <c r="A2550" t="s">
        <v>1267</v>
      </c>
      <c r="B2550" t="s">
        <v>1462</v>
      </c>
      <c r="C2550" s="28">
        <v>46753</v>
      </c>
    </row>
    <row r="2551" spans="1:3">
      <c r="A2551" t="s">
        <v>1267</v>
      </c>
      <c r="B2551" t="s">
        <v>1462</v>
      </c>
      <c r="C2551" s="28">
        <v>47484</v>
      </c>
    </row>
    <row r="2552" spans="1:3">
      <c r="A2552" t="s">
        <v>1267</v>
      </c>
      <c r="B2552" t="s">
        <v>1462</v>
      </c>
      <c r="C2552" s="28">
        <v>48214</v>
      </c>
    </row>
    <row r="2553" spans="1:3">
      <c r="A2553" t="s">
        <v>1267</v>
      </c>
      <c r="B2553" t="s">
        <v>1462</v>
      </c>
      <c r="C2553" s="28">
        <v>48945</v>
      </c>
    </row>
    <row r="2554" spans="1:3">
      <c r="A2554" t="s">
        <v>1267</v>
      </c>
      <c r="B2554" t="s">
        <v>1462</v>
      </c>
      <c r="C2554" s="28">
        <v>49310</v>
      </c>
    </row>
    <row r="2555" spans="1:3">
      <c r="A2555" t="s">
        <v>1267</v>
      </c>
      <c r="B2555" t="s">
        <v>1462</v>
      </c>
      <c r="C2555" s="28">
        <v>50771</v>
      </c>
    </row>
    <row r="2556" spans="1:3">
      <c r="A2556" t="s">
        <v>1267</v>
      </c>
      <c r="B2556" t="s">
        <v>1462</v>
      </c>
      <c r="C2556" s="28">
        <v>51136</v>
      </c>
    </row>
    <row r="2557" spans="1:3">
      <c r="A2557" t="s">
        <v>1267</v>
      </c>
      <c r="B2557" t="s">
        <v>1462</v>
      </c>
      <c r="C2557" s="28">
        <v>52963</v>
      </c>
    </row>
    <row r="2558" spans="1:3">
      <c r="A2558" t="s">
        <v>1267</v>
      </c>
      <c r="B2558" t="s">
        <v>1381</v>
      </c>
      <c r="C2558" s="28">
        <v>46023</v>
      </c>
    </row>
    <row r="2559" spans="1:3">
      <c r="A2559" t="s">
        <v>1267</v>
      </c>
      <c r="B2559" t="s">
        <v>1381</v>
      </c>
      <c r="C2559" s="28">
        <v>46753</v>
      </c>
    </row>
    <row r="2560" spans="1:3">
      <c r="A2560" t="s">
        <v>1267</v>
      </c>
      <c r="B2560" t="s">
        <v>1381</v>
      </c>
      <c r="C2560" s="28">
        <v>47484</v>
      </c>
    </row>
    <row r="2561" spans="1:3">
      <c r="A2561" t="s">
        <v>1267</v>
      </c>
      <c r="B2561" t="s">
        <v>1381</v>
      </c>
      <c r="C2561" s="28">
        <v>48214</v>
      </c>
    </row>
    <row r="2562" spans="1:3">
      <c r="A2562" t="s">
        <v>1267</v>
      </c>
      <c r="B2562" t="s">
        <v>1381</v>
      </c>
      <c r="C2562" s="28">
        <v>48945</v>
      </c>
    </row>
    <row r="2563" spans="1:3">
      <c r="A2563" t="s">
        <v>1267</v>
      </c>
      <c r="B2563" t="s">
        <v>1381</v>
      </c>
      <c r="C2563" s="28">
        <v>49310</v>
      </c>
    </row>
    <row r="2564" spans="1:3">
      <c r="A2564" t="s">
        <v>1267</v>
      </c>
      <c r="B2564" t="s">
        <v>1381</v>
      </c>
      <c r="C2564" s="28">
        <v>50771</v>
      </c>
    </row>
    <row r="2565" spans="1:3">
      <c r="A2565" t="s">
        <v>1267</v>
      </c>
      <c r="B2565" t="s">
        <v>1381</v>
      </c>
      <c r="C2565" s="28">
        <v>51136</v>
      </c>
    </row>
    <row r="2566" spans="1:3">
      <c r="A2566" t="s">
        <v>1267</v>
      </c>
      <c r="B2566" t="s">
        <v>1381</v>
      </c>
      <c r="C2566" s="28">
        <v>52963</v>
      </c>
    </row>
    <row r="2567" spans="1:3">
      <c r="A2567" t="s">
        <v>1267</v>
      </c>
      <c r="B2567" t="s">
        <v>1463</v>
      </c>
      <c r="C2567" s="28">
        <v>46023</v>
      </c>
    </row>
    <row r="2568" spans="1:3">
      <c r="A2568" t="s">
        <v>1267</v>
      </c>
      <c r="B2568" t="s">
        <v>1463</v>
      </c>
      <c r="C2568" s="28">
        <v>46753</v>
      </c>
    </row>
    <row r="2569" spans="1:3">
      <c r="A2569" t="s">
        <v>1267</v>
      </c>
      <c r="B2569" t="s">
        <v>1463</v>
      </c>
      <c r="C2569" s="28">
        <v>47484</v>
      </c>
    </row>
    <row r="2570" spans="1:3">
      <c r="A2570" t="s">
        <v>1267</v>
      </c>
      <c r="B2570" t="s">
        <v>1463</v>
      </c>
      <c r="C2570" s="28">
        <v>48214</v>
      </c>
    </row>
    <row r="2571" spans="1:3">
      <c r="A2571" t="s">
        <v>1267</v>
      </c>
      <c r="B2571" t="s">
        <v>1463</v>
      </c>
      <c r="C2571" s="28">
        <v>48945</v>
      </c>
    </row>
    <row r="2572" spans="1:3">
      <c r="A2572" t="s">
        <v>1267</v>
      </c>
      <c r="B2572" t="s">
        <v>1463</v>
      </c>
      <c r="C2572" s="28">
        <v>49310</v>
      </c>
    </row>
    <row r="2573" spans="1:3">
      <c r="A2573" t="s">
        <v>1267</v>
      </c>
      <c r="B2573" t="s">
        <v>1463</v>
      </c>
      <c r="C2573" s="28">
        <v>50771</v>
      </c>
    </row>
    <row r="2574" spans="1:3">
      <c r="A2574" t="s">
        <v>1267</v>
      </c>
      <c r="B2574" t="s">
        <v>1463</v>
      </c>
      <c r="C2574" s="28">
        <v>51136</v>
      </c>
    </row>
    <row r="2575" spans="1:3">
      <c r="A2575" t="s">
        <v>1267</v>
      </c>
      <c r="B2575" t="s">
        <v>1463</v>
      </c>
      <c r="C2575" s="28">
        <v>52963</v>
      </c>
    </row>
    <row r="2576" spans="1:3">
      <c r="A2576" t="s">
        <v>1267</v>
      </c>
      <c r="B2576" t="s">
        <v>242</v>
      </c>
      <c r="C2576" s="28">
        <v>46023</v>
      </c>
    </row>
    <row r="2577" spans="1:3">
      <c r="A2577" t="s">
        <v>1267</v>
      </c>
      <c r="B2577" t="s">
        <v>242</v>
      </c>
      <c r="C2577" s="28">
        <v>46753</v>
      </c>
    </row>
    <row r="2578" spans="1:3">
      <c r="A2578" t="s">
        <v>1267</v>
      </c>
      <c r="B2578" t="s">
        <v>242</v>
      </c>
      <c r="C2578" s="28">
        <v>47484</v>
      </c>
    </row>
    <row r="2579" spans="1:3">
      <c r="A2579" t="s">
        <v>1267</v>
      </c>
      <c r="B2579" t="s">
        <v>242</v>
      </c>
      <c r="C2579" s="28">
        <v>48214</v>
      </c>
    </row>
    <row r="2580" spans="1:3">
      <c r="A2580" t="s">
        <v>1267</v>
      </c>
      <c r="B2580" t="s">
        <v>242</v>
      </c>
      <c r="C2580" s="28">
        <v>48945</v>
      </c>
    </row>
    <row r="2581" spans="1:3">
      <c r="A2581" t="s">
        <v>1267</v>
      </c>
      <c r="B2581" t="s">
        <v>242</v>
      </c>
      <c r="C2581" s="28">
        <v>49310</v>
      </c>
    </row>
    <row r="2582" spans="1:3">
      <c r="A2582" t="s">
        <v>1267</v>
      </c>
      <c r="B2582" t="s">
        <v>242</v>
      </c>
      <c r="C2582" s="28">
        <v>50771</v>
      </c>
    </row>
    <row r="2583" spans="1:3">
      <c r="A2583" t="s">
        <v>1267</v>
      </c>
      <c r="B2583" t="s">
        <v>242</v>
      </c>
      <c r="C2583" s="28">
        <v>51136</v>
      </c>
    </row>
    <row r="2584" spans="1:3">
      <c r="A2584" t="s">
        <v>1267</v>
      </c>
      <c r="B2584" t="s">
        <v>242</v>
      </c>
      <c r="C2584" s="28">
        <v>52963</v>
      </c>
    </row>
    <row r="2585" spans="1:3">
      <c r="A2585" t="s">
        <v>1267</v>
      </c>
      <c r="B2585" t="s">
        <v>224</v>
      </c>
      <c r="C2585" s="28">
        <v>46023</v>
      </c>
    </row>
    <row r="2586" spans="1:3">
      <c r="A2586" t="s">
        <v>1267</v>
      </c>
      <c r="B2586" t="s">
        <v>224</v>
      </c>
      <c r="C2586" s="28">
        <v>46753</v>
      </c>
    </row>
    <row r="2587" spans="1:3">
      <c r="A2587" t="s">
        <v>1267</v>
      </c>
      <c r="B2587" t="s">
        <v>224</v>
      </c>
      <c r="C2587" s="28">
        <v>47484</v>
      </c>
    </row>
    <row r="2588" spans="1:3">
      <c r="A2588" t="s">
        <v>1267</v>
      </c>
      <c r="B2588" t="s">
        <v>224</v>
      </c>
      <c r="C2588" s="28">
        <v>48214</v>
      </c>
    </row>
    <row r="2589" spans="1:3">
      <c r="A2589" t="s">
        <v>1267</v>
      </c>
      <c r="B2589" t="s">
        <v>224</v>
      </c>
      <c r="C2589" s="28">
        <v>48945</v>
      </c>
    </row>
    <row r="2590" spans="1:3">
      <c r="A2590" t="s">
        <v>1267</v>
      </c>
      <c r="B2590" t="s">
        <v>224</v>
      </c>
      <c r="C2590" s="28">
        <v>49310</v>
      </c>
    </row>
    <row r="2591" spans="1:3">
      <c r="A2591" t="s">
        <v>1267</v>
      </c>
      <c r="B2591" t="s">
        <v>224</v>
      </c>
      <c r="C2591" s="28">
        <v>50771</v>
      </c>
    </row>
    <row r="2592" spans="1:3">
      <c r="A2592" t="s">
        <v>1267</v>
      </c>
      <c r="B2592" t="s">
        <v>224</v>
      </c>
      <c r="C2592" s="28">
        <v>51136</v>
      </c>
    </row>
    <row r="2593" spans="1:3">
      <c r="A2593" t="s">
        <v>1267</v>
      </c>
      <c r="B2593" t="s">
        <v>224</v>
      </c>
      <c r="C2593" s="28">
        <v>52963</v>
      </c>
    </row>
    <row r="2594" spans="1:3">
      <c r="A2594" t="s">
        <v>1267</v>
      </c>
      <c r="B2594" t="s">
        <v>233</v>
      </c>
      <c r="C2594" s="28">
        <v>46023</v>
      </c>
    </row>
    <row r="2595" spans="1:3">
      <c r="A2595" t="s">
        <v>1267</v>
      </c>
      <c r="B2595" t="s">
        <v>233</v>
      </c>
      <c r="C2595" s="28">
        <v>46753</v>
      </c>
    </row>
    <row r="2596" spans="1:3">
      <c r="A2596" t="s">
        <v>1267</v>
      </c>
      <c r="B2596" t="s">
        <v>233</v>
      </c>
      <c r="C2596" s="28">
        <v>47484</v>
      </c>
    </row>
    <row r="2597" spans="1:3">
      <c r="A2597" t="s">
        <v>1267</v>
      </c>
      <c r="B2597" t="s">
        <v>233</v>
      </c>
      <c r="C2597" s="28">
        <v>48214</v>
      </c>
    </row>
    <row r="2598" spans="1:3">
      <c r="A2598" t="s">
        <v>1267</v>
      </c>
      <c r="B2598" t="s">
        <v>233</v>
      </c>
      <c r="C2598" s="28">
        <v>48945</v>
      </c>
    </row>
    <row r="2599" spans="1:3">
      <c r="A2599" t="s">
        <v>1267</v>
      </c>
      <c r="B2599" t="s">
        <v>233</v>
      </c>
      <c r="C2599" s="28">
        <v>49310</v>
      </c>
    </row>
    <row r="2600" spans="1:3">
      <c r="A2600" t="s">
        <v>1267</v>
      </c>
      <c r="B2600" t="s">
        <v>233</v>
      </c>
      <c r="C2600" s="28">
        <v>50771</v>
      </c>
    </row>
    <row r="2601" spans="1:3">
      <c r="A2601" t="s">
        <v>1267</v>
      </c>
      <c r="B2601" t="s">
        <v>233</v>
      </c>
      <c r="C2601" s="28">
        <v>51136</v>
      </c>
    </row>
    <row r="2602" spans="1:3">
      <c r="A2602" t="s">
        <v>1267</v>
      </c>
      <c r="B2602" t="s">
        <v>233</v>
      </c>
      <c r="C2602" s="28">
        <v>52963</v>
      </c>
    </row>
    <row r="2603" spans="1:3">
      <c r="A2603" t="s">
        <v>1267</v>
      </c>
      <c r="B2603" t="s">
        <v>243</v>
      </c>
      <c r="C2603" s="28">
        <v>46023</v>
      </c>
    </row>
    <row r="2604" spans="1:3">
      <c r="A2604" t="s">
        <v>1267</v>
      </c>
      <c r="B2604" t="s">
        <v>243</v>
      </c>
      <c r="C2604" s="28">
        <v>46753</v>
      </c>
    </row>
    <row r="2605" spans="1:3">
      <c r="A2605" t="s">
        <v>1267</v>
      </c>
      <c r="B2605" t="s">
        <v>243</v>
      </c>
      <c r="C2605" s="28">
        <v>47484</v>
      </c>
    </row>
    <row r="2606" spans="1:3">
      <c r="A2606" t="s">
        <v>1267</v>
      </c>
      <c r="B2606" t="s">
        <v>243</v>
      </c>
      <c r="C2606" s="28">
        <v>48214</v>
      </c>
    </row>
    <row r="2607" spans="1:3">
      <c r="A2607" t="s">
        <v>1267</v>
      </c>
      <c r="B2607" t="s">
        <v>243</v>
      </c>
      <c r="C2607" s="28">
        <v>48945</v>
      </c>
    </row>
    <row r="2608" spans="1:3">
      <c r="A2608" t="s">
        <v>1267</v>
      </c>
      <c r="B2608" t="s">
        <v>243</v>
      </c>
      <c r="C2608" s="28">
        <v>49310</v>
      </c>
    </row>
    <row r="2609" spans="1:3">
      <c r="A2609" t="s">
        <v>1267</v>
      </c>
      <c r="B2609" t="s">
        <v>243</v>
      </c>
      <c r="C2609" s="28">
        <v>50771</v>
      </c>
    </row>
    <row r="2610" spans="1:3">
      <c r="A2610" t="s">
        <v>1267</v>
      </c>
      <c r="B2610" t="s">
        <v>243</v>
      </c>
      <c r="C2610" s="28">
        <v>51136</v>
      </c>
    </row>
    <row r="2611" spans="1:3">
      <c r="A2611" t="s">
        <v>1267</v>
      </c>
      <c r="B2611" t="s">
        <v>243</v>
      </c>
      <c r="C2611" s="28">
        <v>52963</v>
      </c>
    </row>
    <row r="2612" spans="1:3">
      <c r="A2612" t="s">
        <v>1267</v>
      </c>
      <c r="B2612" t="s">
        <v>225</v>
      </c>
      <c r="C2612" s="28">
        <v>46023</v>
      </c>
    </row>
    <row r="2613" spans="1:3">
      <c r="A2613" t="s">
        <v>1267</v>
      </c>
      <c r="B2613" t="s">
        <v>225</v>
      </c>
      <c r="C2613" s="28">
        <v>46753</v>
      </c>
    </row>
    <row r="2614" spans="1:3">
      <c r="A2614" t="s">
        <v>1267</v>
      </c>
      <c r="B2614" t="s">
        <v>225</v>
      </c>
      <c r="C2614" s="28">
        <v>47484</v>
      </c>
    </row>
    <row r="2615" spans="1:3">
      <c r="A2615" t="s">
        <v>1267</v>
      </c>
      <c r="B2615" t="s">
        <v>225</v>
      </c>
      <c r="C2615" s="28">
        <v>48214</v>
      </c>
    </row>
    <row r="2616" spans="1:3">
      <c r="A2616" t="s">
        <v>1267</v>
      </c>
      <c r="B2616" t="s">
        <v>225</v>
      </c>
      <c r="C2616" s="28">
        <v>48945</v>
      </c>
    </row>
    <row r="2617" spans="1:3">
      <c r="A2617" t="s">
        <v>1267</v>
      </c>
      <c r="B2617" t="s">
        <v>225</v>
      </c>
      <c r="C2617" s="28">
        <v>49310</v>
      </c>
    </row>
    <row r="2618" spans="1:3">
      <c r="A2618" t="s">
        <v>1267</v>
      </c>
      <c r="B2618" t="s">
        <v>225</v>
      </c>
      <c r="C2618" s="28">
        <v>50771</v>
      </c>
    </row>
    <row r="2619" spans="1:3">
      <c r="A2619" t="s">
        <v>1267</v>
      </c>
      <c r="B2619" t="s">
        <v>225</v>
      </c>
      <c r="C2619" s="28">
        <v>51136</v>
      </c>
    </row>
    <row r="2620" spans="1:3">
      <c r="A2620" t="s">
        <v>1267</v>
      </c>
      <c r="B2620" t="s">
        <v>225</v>
      </c>
      <c r="C2620" s="28">
        <v>52963</v>
      </c>
    </row>
    <row r="2621" spans="1:3">
      <c r="A2621" t="s">
        <v>1267</v>
      </c>
      <c r="B2621" t="s">
        <v>226</v>
      </c>
      <c r="C2621" s="28">
        <v>46023</v>
      </c>
    </row>
    <row r="2622" spans="1:3">
      <c r="A2622" t="s">
        <v>1267</v>
      </c>
      <c r="B2622" t="s">
        <v>226</v>
      </c>
      <c r="C2622" s="28">
        <v>46753</v>
      </c>
    </row>
    <row r="2623" spans="1:3">
      <c r="A2623" t="s">
        <v>1267</v>
      </c>
      <c r="B2623" t="s">
        <v>226</v>
      </c>
      <c r="C2623" s="28">
        <v>47484</v>
      </c>
    </row>
    <row r="2624" spans="1:3">
      <c r="A2624" t="s">
        <v>1267</v>
      </c>
      <c r="B2624" t="s">
        <v>226</v>
      </c>
      <c r="C2624" s="28">
        <v>48214</v>
      </c>
    </row>
    <row r="2625" spans="1:3">
      <c r="A2625" t="s">
        <v>1267</v>
      </c>
      <c r="B2625" t="s">
        <v>226</v>
      </c>
      <c r="C2625" s="28">
        <v>48945</v>
      </c>
    </row>
    <row r="2626" spans="1:3">
      <c r="A2626" t="s">
        <v>1267</v>
      </c>
      <c r="B2626" t="s">
        <v>226</v>
      </c>
      <c r="C2626" s="28">
        <v>49310</v>
      </c>
    </row>
    <row r="2627" spans="1:3">
      <c r="A2627" t="s">
        <v>1267</v>
      </c>
      <c r="B2627" t="s">
        <v>226</v>
      </c>
      <c r="C2627" s="28">
        <v>50771</v>
      </c>
    </row>
    <row r="2628" spans="1:3">
      <c r="A2628" t="s">
        <v>1267</v>
      </c>
      <c r="B2628" t="s">
        <v>226</v>
      </c>
      <c r="C2628" s="28">
        <v>51136</v>
      </c>
    </row>
    <row r="2629" spans="1:3">
      <c r="A2629" t="s">
        <v>1267</v>
      </c>
      <c r="B2629" t="s">
        <v>226</v>
      </c>
      <c r="C2629" s="28">
        <v>52963</v>
      </c>
    </row>
    <row r="2630" spans="1:3">
      <c r="A2630" t="s">
        <v>1267</v>
      </c>
      <c r="B2630" t="s">
        <v>234</v>
      </c>
      <c r="C2630" s="28">
        <v>46023</v>
      </c>
    </row>
    <row r="2631" spans="1:3">
      <c r="A2631" t="s">
        <v>1267</v>
      </c>
      <c r="B2631" t="s">
        <v>234</v>
      </c>
      <c r="C2631" s="28">
        <v>46753</v>
      </c>
    </row>
    <row r="2632" spans="1:3">
      <c r="A2632" t="s">
        <v>1267</v>
      </c>
      <c r="B2632" t="s">
        <v>234</v>
      </c>
      <c r="C2632" s="28">
        <v>47484</v>
      </c>
    </row>
    <row r="2633" spans="1:3">
      <c r="A2633" t="s">
        <v>1267</v>
      </c>
      <c r="B2633" t="s">
        <v>234</v>
      </c>
      <c r="C2633" s="28">
        <v>48214</v>
      </c>
    </row>
    <row r="2634" spans="1:3">
      <c r="A2634" t="s">
        <v>1267</v>
      </c>
      <c r="B2634" t="s">
        <v>234</v>
      </c>
      <c r="C2634" s="28">
        <v>48945</v>
      </c>
    </row>
    <row r="2635" spans="1:3">
      <c r="A2635" t="s">
        <v>1267</v>
      </c>
      <c r="B2635" t="s">
        <v>234</v>
      </c>
      <c r="C2635" s="28">
        <v>49310</v>
      </c>
    </row>
    <row r="2636" spans="1:3">
      <c r="A2636" t="s">
        <v>1267</v>
      </c>
      <c r="B2636" t="s">
        <v>234</v>
      </c>
      <c r="C2636" s="28">
        <v>50771</v>
      </c>
    </row>
    <row r="2637" spans="1:3">
      <c r="A2637" t="s">
        <v>1267</v>
      </c>
      <c r="B2637" t="s">
        <v>234</v>
      </c>
      <c r="C2637" s="28">
        <v>51136</v>
      </c>
    </row>
    <row r="2638" spans="1:3">
      <c r="A2638" t="s">
        <v>1267</v>
      </c>
      <c r="B2638" t="s">
        <v>234</v>
      </c>
      <c r="C2638" s="28">
        <v>52963</v>
      </c>
    </row>
    <row r="2639" spans="1:3">
      <c r="A2639" t="s">
        <v>1267</v>
      </c>
      <c r="B2639" t="s">
        <v>1360</v>
      </c>
      <c r="C2639" s="28">
        <v>46023</v>
      </c>
    </row>
    <row r="2640" spans="1:3">
      <c r="A2640" t="s">
        <v>1267</v>
      </c>
      <c r="B2640" t="s">
        <v>1360</v>
      </c>
      <c r="C2640" s="28">
        <v>46753</v>
      </c>
    </row>
    <row r="2641" spans="1:3">
      <c r="A2641" t="s">
        <v>1267</v>
      </c>
      <c r="B2641" t="s">
        <v>1360</v>
      </c>
      <c r="C2641" s="28">
        <v>47484</v>
      </c>
    </row>
    <row r="2642" spans="1:3">
      <c r="A2642" t="s">
        <v>1267</v>
      </c>
      <c r="B2642" t="s">
        <v>1360</v>
      </c>
      <c r="C2642" s="28">
        <v>48214</v>
      </c>
    </row>
    <row r="2643" spans="1:3">
      <c r="A2643" t="s">
        <v>1267</v>
      </c>
      <c r="B2643" t="s">
        <v>1360</v>
      </c>
      <c r="C2643" s="28">
        <v>48945</v>
      </c>
    </row>
    <row r="2644" spans="1:3">
      <c r="A2644" t="s">
        <v>1267</v>
      </c>
      <c r="B2644" t="s">
        <v>1360</v>
      </c>
      <c r="C2644" s="28">
        <v>49310</v>
      </c>
    </row>
    <row r="2645" spans="1:3">
      <c r="A2645" t="s">
        <v>1267</v>
      </c>
      <c r="B2645" t="s">
        <v>1360</v>
      </c>
      <c r="C2645" s="28">
        <v>50771</v>
      </c>
    </row>
    <row r="2646" spans="1:3">
      <c r="A2646" t="s">
        <v>1267</v>
      </c>
      <c r="B2646" t="s">
        <v>1360</v>
      </c>
      <c r="C2646" s="28">
        <v>51136</v>
      </c>
    </row>
    <row r="2647" spans="1:3">
      <c r="A2647" t="s">
        <v>1267</v>
      </c>
      <c r="B2647" t="s">
        <v>1360</v>
      </c>
      <c r="C2647" s="28">
        <v>52963</v>
      </c>
    </row>
    <row r="2648" spans="1:3">
      <c r="A2648" t="s">
        <v>1267</v>
      </c>
      <c r="B2648" t="s">
        <v>1361</v>
      </c>
      <c r="C2648" s="28">
        <v>46023</v>
      </c>
    </row>
    <row r="2649" spans="1:3">
      <c r="A2649" t="s">
        <v>1267</v>
      </c>
      <c r="B2649" t="s">
        <v>1361</v>
      </c>
      <c r="C2649" s="28">
        <v>46753</v>
      </c>
    </row>
    <row r="2650" spans="1:3">
      <c r="A2650" t="s">
        <v>1267</v>
      </c>
      <c r="B2650" t="s">
        <v>1361</v>
      </c>
      <c r="C2650" s="28">
        <v>47484</v>
      </c>
    </row>
    <row r="2651" spans="1:3">
      <c r="A2651" t="s">
        <v>1267</v>
      </c>
      <c r="B2651" t="s">
        <v>1361</v>
      </c>
      <c r="C2651" s="28">
        <v>48214</v>
      </c>
    </row>
    <row r="2652" spans="1:3">
      <c r="A2652" t="s">
        <v>1267</v>
      </c>
      <c r="B2652" t="s">
        <v>1361</v>
      </c>
      <c r="C2652" s="28">
        <v>48945</v>
      </c>
    </row>
    <row r="2653" spans="1:3">
      <c r="A2653" t="s">
        <v>1267</v>
      </c>
      <c r="B2653" t="s">
        <v>1361</v>
      </c>
      <c r="C2653" s="28">
        <v>49310</v>
      </c>
    </row>
    <row r="2654" spans="1:3">
      <c r="A2654" t="s">
        <v>1267</v>
      </c>
      <c r="B2654" t="s">
        <v>1361</v>
      </c>
      <c r="C2654" s="28">
        <v>50771</v>
      </c>
    </row>
    <row r="2655" spans="1:3">
      <c r="A2655" t="s">
        <v>1267</v>
      </c>
      <c r="B2655" t="s">
        <v>1361</v>
      </c>
      <c r="C2655" s="28">
        <v>51136</v>
      </c>
    </row>
    <row r="2656" spans="1:3">
      <c r="A2656" t="s">
        <v>1267</v>
      </c>
      <c r="B2656" t="s">
        <v>1361</v>
      </c>
      <c r="C2656" s="28">
        <v>52963</v>
      </c>
    </row>
    <row r="2657" spans="1:3">
      <c r="A2657" t="s">
        <v>1267</v>
      </c>
      <c r="B2657" t="s">
        <v>1362</v>
      </c>
      <c r="C2657" s="28">
        <v>46023</v>
      </c>
    </row>
    <row r="2658" spans="1:3">
      <c r="A2658" t="s">
        <v>1267</v>
      </c>
      <c r="B2658" t="s">
        <v>1362</v>
      </c>
      <c r="C2658" s="28">
        <v>46753</v>
      </c>
    </row>
    <row r="2659" spans="1:3">
      <c r="A2659" t="s">
        <v>1267</v>
      </c>
      <c r="B2659" t="s">
        <v>1362</v>
      </c>
      <c r="C2659" s="28">
        <v>47484</v>
      </c>
    </row>
    <row r="2660" spans="1:3">
      <c r="A2660" t="s">
        <v>1267</v>
      </c>
      <c r="B2660" t="s">
        <v>1362</v>
      </c>
      <c r="C2660" s="28">
        <v>48214</v>
      </c>
    </row>
    <row r="2661" spans="1:3">
      <c r="A2661" t="s">
        <v>1267</v>
      </c>
      <c r="B2661" t="s">
        <v>1362</v>
      </c>
      <c r="C2661" s="28">
        <v>48945</v>
      </c>
    </row>
    <row r="2662" spans="1:3">
      <c r="A2662" t="s">
        <v>1267</v>
      </c>
      <c r="B2662" t="s">
        <v>1362</v>
      </c>
      <c r="C2662" s="28">
        <v>49310</v>
      </c>
    </row>
    <row r="2663" spans="1:3">
      <c r="A2663" t="s">
        <v>1267</v>
      </c>
      <c r="B2663" t="s">
        <v>1362</v>
      </c>
      <c r="C2663" s="28">
        <v>50771</v>
      </c>
    </row>
    <row r="2664" spans="1:3">
      <c r="A2664" t="s">
        <v>1267</v>
      </c>
      <c r="B2664" t="s">
        <v>1362</v>
      </c>
      <c r="C2664" s="28">
        <v>51136</v>
      </c>
    </row>
    <row r="2665" spans="1:3">
      <c r="A2665" t="s">
        <v>1267</v>
      </c>
      <c r="B2665" t="s">
        <v>1362</v>
      </c>
      <c r="C2665" s="28">
        <v>52963</v>
      </c>
    </row>
    <row r="2666" spans="1:3">
      <c r="A2666" t="s">
        <v>1267</v>
      </c>
      <c r="B2666" t="s">
        <v>1363</v>
      </c>
      <c r="C2666" s="28">
        <v>46023</v>
      </c>
    </row>
    <row r="2667" spans="1:3">
      <c r="A2667" t="s">
        <v>1267</v>
      </c>
      <c r="B2667" t="s">
        <v>1363</v>
      </c>
      <c r="C2667" s="28">
        <v>46753</v>
      </c>
    </row>
    <row r="2668" spans="1:3">
      <c r="A2668" t="s">
        <v>1267</v>
      </c>
      <c r="B2668" t="s">
        <v>1363</v>
      </c>
      <c r="C2668" s="28">
        <v>47484</v>
      </c>
    </row>
    <row r="2669" spans="1:3">
      <c r="A2669" t="s">
        <v>1267</v>
      </c>
      <c r="B2669" t="s">
        <v>1363</v>
      </c>
      <c r="C2669" s="28">
        <v>48214</v>
      </c>
    </row>
    <row r="2670" spans="1:3">
      <c r="A2670" t="s">
        <v>1267</v>
      </c>
      <c r="B2670" t="s">
        <v>1363</v>
      </c>
      <c r="C2670" s="28">
        <v>48945</v>
      </c>
    </row>
    <row r="2671" spans="1:3">
      <c r="A2671" t="s">
        <v>1267</v>
      </c>
      <c r="B2671" t="s">
        <v>1363</v>
      </c>
      <c r="C2671" s="28">
        <v>49310</v>
      </c>
    </row>
    <row r="2672" spans="1:3">
      <c r="A2672" t="s">
        <v>1267</v>
      </c>
      <c r="B2672" t="s">
        <v>1363</v>
      </c>
      <c r="C2672" s="28">
        <v>50771</v>
      </c>
    </row>
    <row r="2673" spans="1:3">
      <c r="A2673" t="s">
        <v>1267</v>
      </c>
      <c r="B2673" t="s">
        <v>1363</v>
      </c>
      <c r="C2673" s="28">
        <v>51136</v>
      </c>
    </row>
    <row r="2674" spans="1:3">
      <c r="A2674" t="s">
        <v>1267</v>
      </c>
      <c r="B2674" t="s">
        <v>1363</v>
      </c>
      <c r="C2674" s="28">
        <v>52963</v>
      </c>
    </row>
    <row r="2675" spans="1:3">
      <c r="A2675" t="s">
        <v>1267</v>
      </c>
      <c r="B2675" t="s">
        <v>1365</v>
      </c>
      <c r="C2675" s="28">
        <v>46023</v>
      </c>
    </row>
    <row r="2676" spans="1:3">
      <c r="A2676" t="s">
        <v>1267</v>
      </c>
      <c r="B2676" t="s">
        <v>1365</v>
      </c>
      <c r="C2676" s="28">
        <v>46753</v>
      </c>
    </row>
    <row r="2677" spans="1:3">
      <c r="A2677" t="s">
        <v>1267</v>
      </c>
      <c r="B2677" t="s">
        <v>1365</v>
      </c>
      <c r="C2677" s="28">
        <v>47484</v>
      </c>
    </row>
    <row r="2678" spans="1:3">
      <c r="A2678" t="s">
        <v>1267</v>
      </c>
      <c r="B2678" t="s">
        <v>1365</v>
      </c>
      <c r="C2678" s="28">
        <v>48214</v>
      </c>
    </row>
    <row r="2679" spans="1:3">
      <c r="A2679" t="s">
        <v>1267</v>
      </c>
      <c r="B2679" t="s">
        <v>1365</v>
      </c>
      <c r="C2679" s="28">
        <v>48945</v>
      </c>
    </row>
    <row r="2680" spans="1:3">
      <c r="A2680" t="s">
        <v>1267</v>
      </c>
      <c r="B2680" t="s">
        <v>1365</v>
      </c>
      <c r="C2680" s="28">
        <v>49310</v>
      </c>
    </row>
    <row r="2681" spans="1:3">
      <c r="A2681" t="s">
        <v>1267</v>
      </c>
      <c r="B2681" t="s">
        <v>1365</v>
      </c>
      <c r="C2681" s="28">
        <v>50771</v>
      </c>
    </row>
    <row r="2682" spans="1:3">
      <c r="A2682" t="s">
        <v>1267</v>
      </c>
      <c r="B2682" t="s">
        <v>1365</v>
      </c>
      <c r="C2682" s="28">
        <v>51136</v>
      </c>
    </row>
    <row r="2683" spans="1:3">
      <c r="A2683" t="s">
        <v>1267</v>
      </c>
      <c r="B2683" t="s">
        <v>1365</v>
      </c>
      <c r="C2683" s="28">
        <v>52963</v>
      </c>
    </row>
    <row r="2684" spans="1:3">
      <c r="A2684" t="s">
        <v>1267</v>
      </c>
      <c r="B2684" t="s">
        <v>1366</v>
      </c>
      <c r="C2684" s="28">
        <v>46023</v>
      </c>
    </row>
    <row r="2685" spans="1:3">
      <c r="A2685" t="s">
        <v>1267</v>
      </c>
      <c r="B2685" t="s">
        <v>1366</v>
      </c>
      <c r="C2685" s="28">
        <v>46753</v>
      </c>
    </row>
    <row r="2686" spans="1:3">
      <c r="A2686" t="s">
        <v>1267</v>
      </c>
      <c r="B2686" t="s">
        <v>1366</v>
      </c>
      <c r="C2686" s="28">
        <v>47484</v>
      </c>
    </row>
    <row r="2687" spans="1:3">
      <c r="A2687" t="s">
        <v>1267</v>
      </c>
      <c r="B2687" t="s">
        <v>1366</v>
      </c>
      <c r="C2687" s="28">
        <v>48214</v>
      </c>
    </row>
    <row r="2688" spans="1:3">
      <c r="A2688" t="s">
        <v>1267</v>
      </c>
      <c r="B2688" t="s">
        <v>1366</v>
      </c>
      <c r="C2688" s="28">
        <v>48945</v>
      </c>
    </row>
    <row r="2689" spans="1:3">
      <c r="A2689" t="s">
        <v>1267</v>
      </c>
      <c r="B2689" t="s">
        <v>1366</v>
      </c>
      <c r="C2689" s="28">
        <v>49310</v>
      </c>
    </row>
    <row r="2690" spans="1:3">
      <c r="A2690" t="s">
        <v>1267</v>
      </c>
      <c r="B2690" t="s">
        <v>1366</v>
      </c>
      <c r="C2690" s="28">
        <v>50771</v>
      </c>
    </row>
    <row r="2691" spans="1:3">
      <c r="A2691" t="s">
        <v>1267</v>
      </c>
      <c r="B2691" t="s">
        <v>1366</v>
      </c>
      <c r="C2691" s="28">
        <v>51136</v>
      </c>
    </row>
    <row r="2692" spans="1:3">
      <c r="A2692" t="s">
        <v>1267</v>
      </c>
      <c r="B2692" t="s">
        <v>1366</v>
      </c>
      <c r="C2692" s="28">
        <v>52963</v>
      </c>
    </row>
    <row r="2693" spans="1:3">
      <c r="A2693" t="s">
        <v>1267</v>
      </c>
      <c r="B2693" t="s">
        <v>1408</v>
      </c>
      <c r="C2693" s="28">
        <v>46023</v>
      </c>
    </row>
    <row r="2694" spans="1:3">
      <c r="A2694" t="s">
        <v>1267</v>
      </c>
      <c r="B2694" t="s">
        <v>1408</v>
      </c>
      <c r="C2694" s="28">
        <v>46753</v>
      </c>
    </row>
    <row r="2695" spans="1:3">
      <c r="A2695" t="s">
        <v>1267</v>
      </c>
      <c r="B2695" t="s">
        <v>1408</v>
      </c>
      <c r="C2695" s="28">
        <v>47484</v>
      </c>
    </row>
    <row r="2696" spans="1:3">
      <c r="A2696" t="s">
        <v>1267</v>
      </c>
      <c r="B2696" t="s">
        <v>1408</v>
      </c>
      <c r="C2696" s="28">
        <v>48214</v>
      </c>
    </row>
    <row r="2697" spans="1:3">
      <c r="A2697" t="s">
        <v>1267</v>
      </c>
      <c r="B2697" t="s">
        <v>1408</v>
      </c>
      <c r="C2697" s="28">
        <v>48945</v>
      </c>
    </row>
    <row r="2698" spans="1:3">
      <c r="A2698" t="s">
        <v>1267</v>
      </c>
      <c r="B2698" t="s">
        <v>1408</v>
      </c>
      <c r="C2698" s="28">
        <v>49310</v>
      </c>
    </row>
    <row r="2699" spans="1:3">
      <c r="A2699" t="s">
        <v>1267</v>
      </c>
      <c r="B2699" t="s">
        <v>1408</v>
      </c>
      <c r="C2699" s="28">
        <v>50771</v>
      </c>
    </row>
    <row r="2700" spans="1:3">
      <c r="A2700" t="s">
        <v>1267</v>
      </c>
      <c r="B2700" t="s">
        <v>1408</v>
      </c>
      <c r="C2700" s="28">
        <v>51136</v>
      </c>
    </row>
    <row r="2701" spans="1:3">
      <c r="A2701" t="s">
        <v>1267</v>
      </c>
      <c r="B2701" t="s">
        <v>1408</v>
      </c>
      <c r="C2701" s="28">
        <v>52963</v>
      </c>
    </row>
    <row r="2702" spans="1:3">
      <c r="A2702" t="s">
        <v>1267</v>
      </c>
      <c r="B2702" t="s">
        <v>1400</v>
      </c>
      <c r="C2702" s="28">
        <v>46023</v>
      </c>
    </row>
    <row r="2703" spans="1:3">
      <c r="A2703" t="s">
        <v>1267</v>
      </c>
      <c r="B2703" t="s">
        <v>1400</v>
      </c>
      <c r="C2703" s="28">
        <v>46753</v>
      </c>
    </row>
    <row r="2704" spans="1:3">
      <c r="A2704" t="s">
        <v>1267</v>
      </c>
      <c r="B2704" t="s">
        <v>1400</v>
      </c>
      <c r="C2704" s="28">
        <v>47484</v>
      </c>
    </row>
    <row r="2705" spans="1:3">
      <c r="A2705" t="s">
        <v>1267</v>
      </c>
      <c r="B2705" t="s">
        <v>1400</v>
      </c>
      <c r="C2705" s="28">
        <v>48214</v>
      </c>
    </row>
    <row r="2706" spans="1:3">
      <c r="A2706" t="s">
        <v>1267</v>
      </c>
      <c r="B2706" t="s">
        <v>1400</v>
      </c>
      <c r="C2706" s="28">
        <v>48945</v>
      </c>
    </row>
    <row r="2707" spans="1:3">
      <c r="A2707" t="s">
        <v>1267</v>
      </c>
      <c r="B2707" t="s">
        <v>1400</v>
      </c>
      <c r="C2707" s="28">
        <v>49310</v>
      </c>
    </row>
    <row r="2708" spans="1:3">
      <c r="A2708" t="s">
        <v>1267</v>
      </c>
      <c r="B2708" t="s">
        <v>1400</v>
      </c>
      <c r="C2708" s="28">
        <v>50771</v>
      </c>
    </row>
    <row r="2709" spans="1:3">
      <c r="A2709" t="s">
        <v>1267</v>
      </c>
      <c r="B2709" t="s">
        <v>1400</v>
      </c>
      <c r="C2709" s="28">
        <v>51136</v>
      </c>
    </row>
    <row r="2710" spans="1:3">
      <c r="A2710" t="s">
        <v>1267</v>
      </c>
      <c r="B2710" t="s">
        <v>1400</v>
      </c>
      <c r="C2710" s="28">
        <v>52963</v>
      </c>
    </row>
    <row r="2711" spans="1:3">
      <c r="A2711" t="s">
        <v>1267</v>
      </c>
      <c r="B2711" t="s">
        <v>1470</v>
      </c>
      <c r="C2711" s="28">
        <v>46023</v>
      </c>
    </row>
    <row r="2712" spans="1:3">
      <c r="A2712" t="s">
        <v>1267</v>
      </c>
      <c r="B2712" t="s">
        <v>1470</v>
      </c>
      <c r="C2712" s="28">
        <v>46753</v>
      </c>
    </row>
    <row r="2713" spans="1:3">
      <c r="A2713" t="s">
        <v>1267</v>
      </c>
      <c r="B2713" t="s">
        <v>1470</v>
      </c>
      <c r="C2713" s="28">
        <v>47484</v>
      </c>
    </row>
    <row r="2714" spans="1:3">
      <c r="A2714" t="s">
        <v>1267</v>
      </c>
      <c r="B2714" t="s">
        <v>1470</v>
      </c>
      <c r="C2714" s="28">
        <v>48214</v>
      </c>
    </row>
    <row r="2715" spans="1:3">
      <c r="A2715" t="s">
        <v>1267</v>
      </c>
      <c r="B2715" t="s">
        <v>1470</v>
      </c>
      <c r="C2715" s="28">
        <v>48945</v>
      </c>
    </row>
    <row r="2716" spans="1:3">
      <c r="A2716" t="s">
        <v>1267</v>
      </c>
      <c r="B2716" t="s">
        <v>1470</v>
      </c>
      <c r="C2716" s="28">
        <v>49310</v>
      </c>
    </row>
    <row r="2717" spans="1:3">
      <c r="A2717" t="s">
        <v>1267</v>
      </c>
      <c r="B2717" t="s">
        <v>1470</v>
      </c>
      <c r="C2717" s="28">
        <v>50771</v>
      </c>
    </row>
    <row r="2718" spans="1:3">
      <c r="A2718" t="s">
        <v>1267</v>
      </c>
      <c r="B2718" t="s">
        <v>1470</v>
      </c>
      <c r="C2718" s="28">
        <v>51136</v>
      </c>
    </row>
    <row r="2719" spans="1:3">
      <c r="A2719" t="s">
        <v>1267</v>
      </c>
      <c r="B2719" t="s">
        <v>1470</v>
      </c>
      <c r="C2719" s="28">
        <v>52963</v>
      </c>
    </row>
    <row r="2720" spans="1:3">
      <c r="A2720" t="s">
        <v>1267</v>
      </c>
      <c r="B2720" t="s">
        <v>1367</v>
      </c>
      <c r="C2720" s="28">
        <v>46023</v>
      </c>
    </row>
    <row r="2721" spans="1:3">
      <c r="A2721" t="s">
        <v>1267</v>
      </c>
      <c r="B2721" t="s">
        <v>1367</v>
      </c>
      <c r="C2721" s="28">
        <v>46753</v>
      </c>
    </row>
    <row r="2722" spans="1:3">
      <c r="A2722" t="s">
        <v>1267</v>
      </c>
      <c r="B2722" t="s">
        <v>1367</v>
      </c>
      <c r="C2722" s="28">
        <v>47484</v>
      </c>
    </row>
    <row r="2723" spans="1:3">
      <c r="A2723" t="s">
        <v>1267</v>
      </c>
      <c r="B2723" t="s">
        <v>1367</v>
      </c>
      <c r="C2723" s="28">
        <v>48214</v>
      </c>
    </row>
    <row r="2724" spans="1:3">
      <c r="A2724" t="s">
        <v>1267</v>
      </c>
      <c r="B2724" t="s">
        <v>1367</v>
      </c>
      <c r="C2724" s="28">
        <v>48945</v>
      </c>
    </row>
    <row r="2725" spans="1:3">
      <c r="A2725" t="s">
        <v>1267</v>
      </c>
      <c r="B2725" t="s">
        <v>1367</v>
      </c>
      <c r="C2725" s="28">
        <v>49310</v>
      </c>
    </row>
    <row r="2726" spans="1:3">
      <c r="A2726" t="s">
        <v>1267</v>
      </c>
      <c r="B2726" t="s">
        <v>1367</v>
      </c>
      <c r="C2726" s="28">
        <v>50771</v>
      </c>
    </row>
    <row r="2727" spans="1:3">
      <c r="A2727" t="s">
        <v>1267</v>
      </c>
      <c r="B2727" t="s">
        <v>1367</v>
      </c>
      <c r="C2727" s="28">
        <v>51136</v>
      </c>
    </row>
    <row r="2728" spans="1:3">
      <c r="A2728" t="s">
        <v>1267</v>
      </c>
      <c r="B2728" t="s">
        <v>1367</v>
      </c>
      <c r="C2728" s="28">
        <v>52963</v>
      </c>
    </row>
    <row r="2729" spans="1:3">
      <c r="A2729" t="s">
        <v>1267</v>
      </c>
      <c r="B2729" t="s">
        <v>1368</v>
      </c>
      <c r="C2729" s="28">
        <v>46023</v>
      </c>
    </row>
    <row r="2730" spans="1:3">
      <c r="A2730" t="s">
        <v>1267</v>
      </c>
      <c r="B2730" t="s">
        <v>1368</v>
      </c>
      <c r="C2730" s="28">
        <v>46753</v>
      </c>
    </row>
    <row r="2731" spans="1:3">
      <c r="A2731" t="s">
        <v>1267</v>
      </c>
      <c r="B2731" t="s">
        <v>1368</v>
      </c>
      <c r="C2731" s="28">
        <v>47484</v>
      </c>
    </row>
    <row r="2732" spans="1:3">
      <c r="A2732" t="s">
        <v>1267</v>
      </c>
      <c r="B2732" t="s">
        <v>1368</v>
      </c>
      <c r="C2732" s="28">
        <v>48214</v>
      </c>
    </row>
    <row r="2733" spans="1:3">
      <c r="A2733" t="s">
        <v>1267</v>
      </c>
      <c r="B2733" t="s">
        <v>1368</v>
      </c>
      <c r="C2733" s="28">
        <v>48945</v>
      </c>
    </row>
    <row r="2734" spans="1:3">
      <c r="A2734" t="s">
        <v>1267</v>
      </c>
      <c r="B2734" t="s">
        <v>1368</v>
      </c>
      <c r="C2734" s="28">
        <v>49310</v>
      </c>
    </row>
    <row r="2735" spans="1:3">
      <c r="A2735" t="s">
        <v>1267</v>
      </c>
      <c r="B2735" t="s">
        <v>1368</v>
      </c>
      <c r="C2735" s="28">
        <v>50771</v>
      </c>
    </row>
    <row r="2736" spans="1:3">
      <c r="A2736" t="s">
        <v>1267</v>
      </c>
      <c r="B2736" t="s">
        <v>1368</v>
      </c>
      <c r="C2736" s="28">
        <v>51136</v>
      </c>
    </row>
    <row r="2737" spans="1:3">
      <c r="A2737" t="s">
        <v>1267</v>
      </c>
      <c r="B2737" t="s">
        <v>1368</v>
      </c>
      <c r="C2737" s="28">
        <v>52963</v>
      </c>
    </row>
    <row r="2738" spans="1:3">
      <c r="A2738" t="s">
        <v>1267</v>
      </c>
      <c r="B2738" t="s">
        <v>1456</v>
      </c>
      <c r="C2738" s="28">
        <v>46023</v>
      </c>
    </row>
    <row r="2739" spans="1:3">
      <c r="A2739" t="s">
        <v>1267</v>
      </c>
      <c r="B2739" t="s">
        <v>1456</v>
      </c>
      <c r="C2739" s="28">
        <v>46753</v>
      </c>
    </row>
    <row r="2740" spans="1:3">
      <c r="A2740" t="s">
        <v>1267</v>
      </c>
      <c r="B2740" t="s">
        <v>1456</v>
      </c>
      <c r="C2740" s="28">
        <v>47484</v>
      </c>
    </row>
    <row r="2741" spans="1:3">
      <c r="A2741" t="s">
        <v>1267</v>
      </c>
      <c r="B2741" t="s">
        <v>1456</v>
      </c>
      <c r="C2741" s="28">
        <v>48214</v>
      </c>
    </row>
    <row r="2742" spans="1:3">
      <c r="A2742" t="s">
        <v>1267</v>
      </c>
      <c r="B2742" t="s">
        <v>1456</v>
      </c>
      <c r="C2742" s="28">
        <v>48945</v>
      </c>
    </row>
    <row r="2743" spans="1:3">
      <c r="A2743" t="s">
        <v>1267</v>
      </c>
      <c r="B2743" t="s">
        <v>1456</v>
      </c>
      <c r="C2743" s="28">
        <v>49310</v>
      </c>
    </row>
    <row r="2744" spans="1:3">
      <c r="A2744" t="s">
        <v>1267</v>
      </c>
      <c r="B2744" t="s">
        <v>1456</v>
      </c>
      <c r="C2744" s="28">
        <v>50771</v>
      </c>
    </row>
    <row r="2745" spans="1:3">
      <c r="A2745" t="s">
        <v>1267</v>
      </c>
      <c r="B2745" t="s">
        <v>1456</v>
      </c>
      <c r="C2745" s="28">
        <v>51136</v>
      </c>
    </row>
    <row r="2746" spans="1:3">
      <c r="A2746" t="s">
        <v>1267</v>
      </c>
      <c r="B2746" t="s">
        <v>1456</v>
      </c>
      <c r="C2746" s="28">
        <v>52963</v>
      </c>
    </row>
    <row r="2747" spans="1:3">
      <c r="A2747" t="s">
        <v>1267</v>
      </c>
      <c r="B2747" t="s">
        <v>1369</v>
      </c>
      <c r="C2747" s="28">
        <v>46023</v>
      </c>
    </row>
    <row r="2748" spans="1:3">
      <c r="A2748" t="s">
        <v>1267</v>
      </c>
      <c r="B2748" t="s">
        <v>1369</v>
      </c>
      <c r="C2748" s="28">
        <v>46753</v>
      </c>
    </row>
    <row r="2749" spans="1:3">
      <c r="A2749" t="s">
        <v>1267</v>
      </c>
      <c r="B2749" t="s">
        <v>1369</v>
      </c>
      <c r="C2749" s="28">
        <v>47484</v>
      </c>
    </row>
    <row r="2750" spans="1:3">
      <c r="A2750" t="s">
        <v>1267</v>
      </c>
      <c r="B2750" t="s">
        <v>1369</v>
      </c>
      <c r="C2750" s="28">
        <v>48214</v>
      </c>
    </row>
    <row r="2751" spans="1:3">
      <c r="A2751" t="s">
        <v>1267</v>
      </c>
      <c r="B2751" t="s">
        <v>1369</v>
      </c>
      <c r="C2751" s="28">
        <v>48945</v>
      </c>
    </row>
    <row r="2752" spans="1:3">
      <c r="A2752" t="s">
        <v>1267</v>
      </c>
      <c r="B2752" t="s">
        <v>1369</v>
      </c>
      <c r="C2752" s="28">
        <v>49310</v>
      </c>
    </row>
    <row r="2753" spans="1:3">
      <c r="A2753" t="s">
        <v>1267</v>
      </c>
      <c r="B2753" t="s">
        <v>1369</v>
      </c>
      <c r="C2753" s="28">
        <v>50771</v>
      </c>
    </row>
    <row r="2754" spans="1:3">
      <c r="A2754" t="s">
        <v>1267</v>
      </c>
      <c r="B2754" t="s">
        <v>1369</v>
      </c>
      <c r="C2754" s="28">
        <v>51136</v>
      </c>
    </row>
    <row r="2755" spans="1:3">
      <c r="A2755" t="s">
        <v>1267</v>
      </c>
      <c r="B2755" t="s">
        <v>1369</v>
      </c>
      <c r="C2755" s="28">
        <v>52963</v>
      </c>
    </row>
    <row r="2756" spans="1:3">
      <c r="A2756" t="s">
        <v>1267</v>
      </c>
      <c r="B2756" t="s">
        <v>1401</v>
      </c>
      <c r="C2756" s="28">
        <v>46023</v>
      </c>
    </row>
    <row r="2757" spans="1:3">
      <c r="A2757" t="s">
        <v>1267</v>
      </c>
      <c r="B2757" t="s">
        <v>1401</v>
      </c>
      <c r="C2757" s="28">
        <v>46753</v>
      </c>
    </row>
    <row r="2758" spans="1:3">
      <c r="A2758" t="s">
        <v>1267</v>
      </c>
      <c r="B2758" t="s">
        <v>1401</v>
      </c>
      <c r="C2758" s="28">
        <v>47484</v>
      </c>
    </row>
    <row r="2759" spans="1:3">
      <c r="A2759" t="s">
        <v>1267</v>
      </c>
      <c r="B2759" t="s">
        <v>1401</v>
      </c>
      <c r="C2759" s="28">
        <v>48214</v>
      </c>
    </row>
    <row r="2760" spans="1:3">
      <c r="A2760" t="s">
        <v>1267</v>
      </c>
      <c r="B2760" t="s">
        <v>1401</v>
      </c>
      <c r="C2760" s="28">
        <v>48945</v>
      </c>
    </row>
    <row r="2761" spans="1:3">
      <c r="A2761" t="s">
        <v>1267</v>
      </c>
      <c r="B2761" t="s">
        <v>1401</v>
      </c>
      <c r="C2761" s="28">
        <v>49310</v>
      </c>
    </row>
    <row r="2762" spans="1:3">
      <c r="A2762" t="s">
        <v>1267</v>
      </c>
      <c r="B2762" t="s">
        <v>1401</v>
      </c>
      <c r="C2762" s="28">
        <v>50771</v>
      </c>
    </row>
    <row r="2763" spans="1:3">
      <c r="A2763" t="s">
        <v>1267</v>
      </c>
      <c r="B2763" t="s">
        <v>1401</v>
      </c>
      <c r="C2763" s="28">
        <v>51136</v>
      </c>
    </row>
    <row r="2764" spans="1:3">
      <c r="A2764" t="s">
        <v>1267</v>
      </c>
      <c r="B2764" t="s">
        <v>1401</v>
      </c>
      <c r="C2764" s="28">
        <v>52963</v>
      </c>
    </row>
    <row r="2765" spans="1:3">
      <c r="A2765" t="s">
        <v>1267</v>
      </c>
      <c r="B2765" t="s">
        <v>1370</v>
      </c>
      <c r="C2765" s="28">
        <v>46023</v>
      </c>
    </row>
    <row r="2766" spans="1:3">
      <c r="A2766" t="s">
        <v>1267</v>
      </c>
      <c r="B2766" t="s">
        <v>1370</v>
      </c>
      <c r="C2766" s="28">
        <v>46753</v>
      </c>
    </row>
    <row r="2767" spans="1:3">
      <c r="A2767" t="s">
        <v>1267</v>
      </c>
      <c r="B2767" t="s">
        <v>1370</v>
      </c>
      <c r="C2767" s="28">
        <v>47484</v>
      </c>
    </row>
    <row r="2768" spans="1:3">
      <c r="A2768" t="s">
        <v>1267</v>
      </c>
      <c r="B2768" t="s">
        <v>1370</v>
      </c>
      <c r="C2768" s="28">
        <v>48214</v>
      </c>
    </row>
    <row r="2769" spans="1:3">
      <c r="A2769" t="s">
        <v>1267</v>
      </c>
      <c r="B2769" t="s">
        <v>1370</v>
      </c>
      <c r="C2769" s="28">
        <v>48945</v>
      </c>
    </row>
    <row r="2770" spans="1:3">
      <c r="A2770" t="s">
        <v>1267</v>
      </c>
      <c r="B2770" t="s">
        <v>1370</v>
      </c>
      <c r="C2770" s="28">
        <v>49310</v>
      </c>
    </row>
    <row r="2771" spans="1:3">
      <c r="A2771" t="s">
        <v>1267</v>
      </c>
      <c r="B2771" t="s">
        <v>1370</v>
      </c>
      <c r="C2771" s="28">
        <v>50771</v>
      </c>
    </row>
    <row r="2772" spans="1:3">
      <c r="A2772" t="s">
        <v>1267</v>
      </c>
      <c r="B2772" t="s">
        <v>1370</v>
      </c>
      <c r="C2772" s="28">
        <v>51136</v>
      </c>
    </row>
    <row r="2773" spans="1:3">
      <c r="A2773" t="s">
        <v>1267</v>
      </c>
      <c r="B2773" t="s">
        <v>1370</v>
      </c>
      <c r="C2773" s="28">
        <v>52963</v>
      </c>
    </row>
    <row r="2774" spans="1:3">
      <c r="A2774" t="s">
        <v>1267</v>
      </c>
      <c r="B2774" t="s">
        <v>1371</v>
      </c>
      <c r="C2774" s="28">
        <v>46023</v>
      </c>
    </row>
    <row r="2775" spans="1:3">
      <c r="A2775" t="s">
        <v>1267</v>
      </c>
      <c r="B2775" t="s">
        <v>1371</v>
      </c>
      <c r="C2775" s="28">
        <v>46753</v>
      </c>
    </row>
    <row r="2776" spans="1:3">
      <c r="A2776" t="s">
        <v>1267</v>
      </c>
      <c r="B2776" t="s">
        <v>1371</v>
      </c>
      <c r="C2776" s="28">
        <v>47484</v>
      </c>
    </row>
    <row r="2777" spans="1:3">
      <c r="A2777" t="s">
        <v>1267</v>
      </c>
      <c r="B2777" t="s">
        <v>1371</v>
      </c>
      <c r="C2777" s="28">
        <v>48214</v>
      </c>
    </row>
    <row r="2778" spans="1:3">
      <c r="A2778" t="s">
        <v>1267</v>
      </c>
      <c r="B2778" t="s">
        <v>1371</v>
      </c>
      <c r="C2778" s="28">
        <v>48945</v>
      </c>
    </row>
    <row r="2779" spans="1:3">
      <c r="A2779" t="s">
        <v>1267</v>
      </c>
      <c r="B2779" t="s">
        <v>1371</v>
      </c>
      <c r="C2779" s="28">
        <v>49310</v>
      </c>
    </row>
    <row r="2780" spans="1:3">
      <c r="A2780" t="s">
        <v>1267</v>
      </c>
      <c r="B2780" t="s">
        <v>1371</v>
      </c>
      <c r="C2780" s="28">
        <v>50771</v>
      </c>
    </row>
    <row r="2781" spans="1:3">
      <c r="A2781" t="s">
        <v>1267</v>
      </c>
      <c r="B2781" t="s">
        <v>1371</v>
      </c>
      <c r="C2781" s="28">
        <v>51136</v>
      </c>
    </row>
    <row r="2782" spans="1:3">
      <c r="A2782" t="s">
        <v>1267</v>
      </c>
      <c r="B2782" t="s">
        <v>1371</v>
      </c>
      <c r="C2782" s="28">
        <v>52963</v>
      </c>
    </row>
    <row r="2783" spans="1:3">
      <c r="A2783" t="s">
        <v>1267</v>
      </c>
      <c r="B2783" t="s">
        <v>1382</v>
      </c>
      <c r="C2783" s="28">
        <v>46023</v>
      </c>
    </row>
    <row r="2784" spans="1:3">
      <c r="A2784" t="s">
        <v>1267</v>
      </c>
      <c r="B2784" t="s">
        <v>1382</v>
      </c>
      <c r="C2784" s="28">
        <v>46753</v>
      </c>
    </row>
    <row r="2785" spans="1:3">
      <c r="A2785" t="s">
        <v>1267</v>
      </c>
      <c r="B2785" t="s">
        <v>1382</v>
      </c>
      <c r="C2785" s="28">
        <v>47484</v>
      </c>
    </row>
    <row r="2786" spans="1:3">
      <c r="A2786" t="s">
        <v>1267</v>
      </c>
      <c r="B2786" t="s">
        <v>1382</v>
      </c>
      <c r="C2786" s="28">
        <v>48214</v>
      </c>
    </row>
    <row r="2787" spans="1:3">
      <c r="A2787" t="s">
        <v>1267</v>
      </c>
      <c r="B2787" t="s">
        <v>1382</v>
      </c>
      <c r="C2787" s="28">
        <v>48945</v>
      </c>
    </row>
    <row r="2788" spans="1:3">
      <c r="A2788" t="s">
        <v>1267</v>
      </c>
      <c r="B2788" t="s">
        <v>1382</v>
      </c>
      <c r="C2788" s="28">
        <v>49310</v>
      </c>
    </row>
    <row r="2789" spans="1:3">
      <c r="A2789" t="s">
        <v>1267</v>
      </c>
      <c r="B2789" t="s">
        <v>1382</v>
      </c>
      <c r="C2789" s="28">
        <v>50771</v>
      </c>
    </row>
    <row r="2790" spans="1:3">
      <c r="A2790" t="s">
        <v>1267</v>
      </c>
      <c r="B2790" t="s">
        <v>1382</v>
      </c>
      <c r="C2790" s="28">
        <v>51136</v>
      </c>
    </row>
    <row r="2791" spans="1:3">
      <c r="A2791" t="s">
        <v>1267</v>
      </c>
      <c r="B2791" t="s">
        <v>1382</v>
      </c>
      <c r="C2791" s="28">
        <v>52963</v>
      </c>
    </row>
    <row r="2792" spans="1:3">
      <c r="A2792" t="s">
        <v>1267</v>
      </c>
      <c r="B2792" t="s">
        <v>1464</v>
      </c>
      <c r="C2792" s="28">
        <v>46023</v>
      </c>
    </row>
    <row r="2793" spans="1:3">
      <c r="A2793" t="s">
        <v>1267</v>
      </c>
      <c r="B2793" t="s">
        <v>1464</v>
      </c>
      <c r="C2793" s="28">
        <v>46753</v>
      </c>
    </row>
    <row r="2794" spans="1:3">
      <c r="A2794" t="s">
        <v>1267</v>
      </c>
      <c r="B2794" t="s">
        <v>1464</v>
      </c>
      <c r="C2794" s="28">
        <v>47484</v>
      </c>
    </row>
    <row r="2795" spans="1:3">
      <c r="A2795" t="s">
        <v>1267</v>
      </c>
      <c r="B2795" t="s">
        <v>1464</v>
      </c>
      <c r="C2795" s="28">
        <v>48214</v>
      </c>
    </row>
    <row r="2796" spans="1:3">
      <c r="A2796" t="s">
        <v>1267</v>
      </c>
      <c r="B2796" t="s">
        <v>1464</v>
      </c>
      <c r="C2796" s="28">
        <v>48945</v>
      </c>
    </row>
    <row r="2797" spans="1:3">
      <c r="A2797" t="s">
        <v>1267</v>
      </c>
      <c r="B2797" t="s">
        <v>1464</v>
      </c>
      <c r="C2797" s="28">
        <v>49310</v>
      </c>
    </row>
    <row r="2798" spans="1:3">
      <c r="A2798" t="s">
        <v>1267</v>
      </c>
      <c r="B2798" t="s">
        <v>1464</v>
      </c>
      <c r="C2798" s="28">
        <v>50771</v>
      </c>
    </row>
    <row r="2799" spans="1:3">
      <c r="A2799" t="s">
        <v>1267</v>
      </c>
      <c r="B2799" t="s">
        <v>1464</v>
      </c>
      <c r="C2799" s="28">
        <v>51136</v>
      </c>
    </row>
    <row r="2800" spans="1:3">
      <c r="A2800" t="s">
        <v>1267</v>
      </c>
      <c r="B2800" t="s">
        <v>1464</v>
      </c>
      <c r="C2800" s="28">
        <v>52963</v>
      </c>
    </row>
    <row r="2801" spans="1:3">
      <c r="A2801" t="s">
        <v>1267</v>
      </c>
      <c r="B2801" t="s">
        <v>1383</v>
      </c>
      <c r="C2801" s="28">
        <v>46023</v>
      </c>
    </row>
    <row r="2802" spans="1:3">
      <c r="A2802" t="s">
        <v>1267</v>
      </c>
      <c r="B2802" t="s">
        <v>1383</v>
      </c>
      <c r="C2802" s="28">
        <v>46753</v>
      </c>
    </row>
    <row r="2803" spans="1:3">
      <c r="A2803" t="s">
        <v>1267</v>
      </c>
      <c r="B2803" t="s">
        <v>1383</v>
      </c>
      <c r="C2803" s="28">
        <v>47484</v>
      </c>
    </row>
    <row r="2804" spans="1:3">
      <c r="A2804" t="s">
        <v>1267</v>
      </c>
      <c r="B2804" t="s">
        <v>1383</v>
      </c>
      <c r="C2804" s="28">
        <v>48214</v>
      </c>
    </row>
    <row r="2805" spans="1:3">
      <c r="A2805" t="s">
        <v>1267</v>
      </c>
      <c r="B2805" t="s">
        <v>1383</v>
      </c>
      <c r="C2805" s="28">
        <v>48945</v>
      </c>
    </row>
    <row r="2806" spans="1:3">
      <c r="A2806" t="s">
        <v>1267</v>
      </c>
      <c r="B2806" t="s">
        <v>1383</v>
      </c>
      <c r="C2806" s="28">
        <v>49310</v>
      </c>
    </row>
    <row r="2807" spans="1:3">
      <c r="A2807" t="s">
        <v>1267</v>
      </c>
      <c r="B2807" t="s">
        <v>1383</v>
      </c>
      <c r="C2807" s="28">
        <v>50771</v>
      </c>
    </row>
    <row r="2808" spans="1:3">
      <c r="A2808" t="s">
        <v>1267</v>
      </c>
      <c r="B2808" t="s">
        <v>1383</v>
      </c>
      <c r="C2808" s="28">
        <v>51136</v>
      </c>
    </row>
    <row r="2809" spans="1:3">
      <c r="A2809" t="s">
        <v>1267</v>
      </c>
      <c r="B2809" t="s">
        <v>1383</v>
      </c>
      <c r="C2809" s="28">
        <v>52963</v>
      </c>
    </row>
    <row r="2810" spans="1:3">
      <c r="A2810" t="s">
        <v>1267</v>
      </c>
      <c r="B2810" t="s">
        <v>1465</v>
      </c>
      <c r="C2810" s="28">
        <v>46023</v>
      </c>
    </row>
    <row r="2811" spans="1:3">
      <c r="A2811" t="s">
        <v>1267</v>
      </c>
      <c r="B2811" t="s">
        <v>1465</v>
      </c>
      <c r="C2811" s="28">
        <v>46753</v>
      </c>
    </row>
    <row r="2812" spans="1:3">
      <c r="A2812" t="s">
        <v>1267</v>
      </c>
      <c r="B2812" t="s">
        <v>1465</v>
      </c>
      <c r="C2812" s="28">
        <v>47484</v>
      </c>
    </row>
    <row r="2813" spans="1:3">
      <c r="A2813" t="s">
        <v>1267</v>
      </c>
      <c r="B2813" t="s">
        <v>1465</v>
      </c>
      <c r="C2813" s="28">
        <v>48214</v>
      </c>
    </row>
    <row r="2814" spans="1:3">
      <c r="A2814" t="s">
        <v>1267</v>
      </c>
      <c r="B2814" t="s">
        <v>1465</v>
      </c>
      <c r="C2814" s="28">
        <v>48945</v>
      </c>
    </row>
    <row r="2815" spans="1:3">
      <c r="A2815" t="s">
        <v>1267</v>
      </c>
      <c r="B2815" t="s">
        <v>1465</v>
      </c>
      <c r="C2815" s="28">
        <v>49310</v>
      </c>
    </row>
    <row r="2816" spans="1:3">
      <c r="A2816" t="s">
        <v>1267</v>
      </c>
      <c r="B2816" t="s">
        <v>1465</v>
      </c>
      <c r="C2816" s="28">
        <v>50771</v>
      </c>
    </row>
    <row r="2817" spans="1:3">
      <c r="A2817" t="s">
        <v>1267</v>
      </c>
      <c r="B2817" t="s">
        <v>1465</v>
      </c>
      <c r="C2817" s="28">
        <v>51136</v>
      </c>
    </row>
    <row r="2818" spans="1:3">
      <c r="A2818" t="s">
        <v>1267</v>
      </c>
      <c r="B2818" t="s">
        <v>1465</v>
      </c>
      <c r="C2818" s="28">
        <v>52963</v>
      </c>
    </row>
    <row r="2819" spans="1:3">
      <c r="A2819" t="s">
        <v>1267</v>
      </c>
      <c r="B2819" t="s">
        <v>1410</v>
      </c>
      <c r="C2819" s="28">
        <v>46023</v>
      </c>
    </row>
    <row r="2820" spans="1:3">
      <c r="A2820" t="s">
        <v>1267</v>
      </c>
      <c r="B2820" t="s">
        <v>1410</v>
      </c>
      <c r="C2820" s="28">
        <v>46753</v>
      </c>
    </row>
    <row r="2821" spans="1:3">
      <c r="A2821" t="s">
        <v>1267</v>
      </c>
      <c r="B2821" t="s">
        <v>1410</v>
      </c>
      <c r="C2821" s="28">
        <v>47484</v>
      </c>
    </row>
    <row r="2822" spans="1:3">
      <c r="A2822" t="s">
        <v>1267</v>
      </c>
      <c r="B2822" t="s">
        <v>1410</v>
      </c>
      <c r="C2822" s="28">
        <v>48214</v>
      </c>
    </row>
    <row r="2823" spans="1:3">
      <c r="A2823" t="s">
        <v>1267</v>
      </c>
      <c r="B2823" t="s">
        <v>1410</v>
      </c>
      <c r="C2823" s="28">
        <v>48945</v>
      </c>
    </row>
    <row r="2824" spans="1:3">
      <c r="A2824" t="s">
        <v>1267</v>
      </c>
      <c r="B2824" t="s">
        <v>1410</v>
      </c>
      <c r="C2824" s="28">
        <v>49310</v>
      </c>
    </row>
    <row r="2825" spans="1:3">
      <c r="A2825" t="s">
        <v>1267</v>
      </c>
      <c r="B2825" t="s">
        <v>1410</v>
      </c>
      <c r="C2825" s="28">
        <v>50771</v>
      </c>
    </row>
    <row r="2826" spans="1:3">
      <c r="A2826" t="s">
        <v>1267</v>
      </c>
      <c r="B2826" t="s">
        <v>1410</v>
      </c>
      <c r="C2826" s="28">
        <v>51136</v>
      </c>
    </row>
    <row r="2827" spans="1:3">
      <c r="A2827" t="s">
        <v>1267</v>
      </c>
      <c r="B2827" t="s">
        <v>1410</v>
      </c>
      <c r="C2827" s="28">
        <v>52963</v>
      </c>
    </row>
    <row r="2828" spans="1:3">
      <c r="A2828" t="s">
        <v>1267</v>
      </c>
      <c r="B2828" t="s">
        <v>1411</v>
      </c>
      <c r="C2828" s="28">
        <v>46023</v>
      </c>
    </row>
    <row r="2829" spans="1:3">
      <c r="A2829" t="s">
        <v>1267</v>
      </c>
      <c r="B2829" t="s">
        <v>1411</v>
      </c>
      <c r="C2829" s="28">
        <v>46753</v>
      </c>
    </row>
    <row r="2830" spans="1:3">
      <c r="A2830" t="s">
        <v>1267</v>
      </c>
      <c r="B2830" t="s">
        <v>1411</v>
      </c>
      <c r="C2830" s="28">
        <v>47484</v>
      </c>
    </row>
    <row r="2831" spans="1:3">
      <c r="A2831" t="s">
        <v>1267</v>
      </c>
      <c r="B2831" t="s">
        <v>1411</v>
      </c>
      <c r="C2831" s="28">
        <v>48214</v>
      </c>
    </row>
    <row r="2832" spans="1:3">
      <c r="A2832" t="s">
        <v>1267</v>
      </c>
      <c r="B2832" t="s">
        <v>1411</v>
      </c>
      <c r="C2832" s="28">
        <v>48945</v>
      </c>
    </row>
    <row r="2833" spans="1:3">
      <c r="A2833" t="s">
        <v>1267</v>
      </c>
      <c r="B2833" t="s">
        <v>1411</v>
      </c>
      <c r="C2833" s="28">
        <v>49310</v>
      </c>
    </row>
    <row r="2834" spans="1:3">
      <c r="A2834" t="s">
        <v>1267</v>
      </c>
      <c r="B2834" t="s">
        <v>1411</v>
      </c>
      <c r="C2834" s="28">
        <v>50771</v>
      </c>
    </row>
    <row r="2835" spans="1:3">
      <c r="A2835" t="s">
        <v>1267</v>
      </c>
      <c r="B2835" t="s">
        <v>1411</v>
      </c>
      <c r="C2835" s="28">
        <v>51136</v>
      </c>
    </row>
    <row r="2836" spans="1:3">
      <c r="A2836" t="s">
        <v>1267</v>
      </c>
      <c r="B2836" t="s">
        <v>1411</v>
      </c>
      <c r="C2836" s="28">
        <v>52963</v>
      </c>
    </row>
    <row r="2837" spans="1:3">
      <c r="A2837" t="s">
        <v>1267</v>
      </c>
      <c r="B2837" t="s">
        <v>1412</v>
      </c>
      <c r="C2837" s="28">
        <v>46023</v>
      </c>
    </row>
    <row r="2838" spans="1:3">
      <c r="A2838" t="s">
        <v>1267</v>
      </c>
      <c r="B2838" t="s">
        <v>1412</v>
      </c>
      <c r="C2838" s="28">
        <v>46753</v>
      </c>
    </row>
    <row r="2839" spans="1:3">
      <c r="A2839" t="s">
        <v>1267</v>
      </c>
      <c r="B2839" t="s">
        <v>1412</v>
      </c>
      <c r="C2839" s="28">
        <v>47484</v>
      </c>
    </row>
    <row r="2840" spans="1:3">
      <c r="A2840" t="s">
        <v>1267</v>
      </c>
      <c r="B2840" t="s">
        <v>1412</v>
      </c>
      <c r="C2840" s="28">
        <v>48214</v>
      </c>
    </row>
    <row r="2841" spans="1:3">
      <c r="A2841" t="s">
        <v>1267</v>
      </c>
      <c r="B2841" t="s">
        <v>1412</v>
      </c>
      <c r="C2841" s="28">
        <v>48945</v>
      </c>
    </row>
    <row r="2842" spans="1:3">
      <c r="A2842" t="s">
        <v>1267</v>
      </c>
      <c r="B2842" t="s">
        <v>1412</v>
      </c>
      <c r="C2842" s="28">
        <v>49310</v>
      </c>
    </row>
    <row r="2843" spans="1:3">
      <c r="A2843" t="s">
        <v>1267</v>
      </c>
      <c r="B2843" t="s">
        <v>1412</v>
      </c>
      <c r="C2843" s="28">
        <v>50771</v>
      </c>
    </row>
    <row r="2844" spans="1:3">
      <c r="A2844" t="s">
        <v>1267</v>
      </c>
      <c r="B2844" t="s">
        <v>1412</v>
      </c>
      <c r="C2844" s="28">
        <v>51136</v>
      </c>
    </row>
    <row r="2845" spans="1:3">
      <c r="A2845" t="s">
        <v>1267</v>
      </c>
      <c r="B2845" t="s">
        <v>1412</v>
      </c>
      <c r="C2845" s="28">
        <v>52963</v>
      </c>
    </row>
    <row r="2846" spans="1:3">
      <c r="A2846" t="s">
        <v>1267</v>
      </c>
      <c r="B2846" t="s">
        <v>1413</v>
      </c>
      <c r="C2846" s="28">
        <v>46023</v>
      </c>
    </row>
    <row r="2847" spans="1:3">
      <c r="A2847" t="s">
        <v>1267</v>
      </c>
      <c r="B2847" t="s">
        <v>1413</v>
      </c>
      <c r="C2847" s="28">
        <v>46753</v>
      </c>
    </row>
    <row r="2848" spans="1:3">
      <c r="A2848" t="s">
        <v>1267</v>
      </c>
      <c r="B2848" t="s">
        <v>1413</v>
      </c>
      <c r="C2848" s="28">
        <v>47484</v>
      </c>
    </row>
    <row r="2849" spans="1:3">
      <c r="A2849" t="s">
        <v>1267</v>
      </c>
      <c r="B2849" t="s">
        <v>1413</v>
      </c>
      <c r="C2849" s="28">
        <v>48214</v>
      </c>
    </row>
    <row r="2850" spans="1:3">
      <c r="A2850" t="s">
        <v>1267</v>
      </c>
      <c r="B2850" t="s">
        <v>1413</v>
      </c>
      <c r="C2850" s="28">
        <v>48945</v>
      </c>
    </row>
    <row r="2851" spans="1:3">
      <c r="A2851" t="s">
        <v>1267</v>
      </c>
      <c r="B2851" t="s">
        <v>1413</v>
      </c>
      <c r="C2851" s="28">
        <v>49310</v>
      </c>
    </row>
    <row r="2852" spans="1:3">
      <c r="A2852" t="s">
        <v>1267</v>
      </c>
      <c r="B2852" t="s">
        <v>1413</v>
      </c>
      <c r="C2852" s="28">
        <v>50771</v>
      </c>
    </row>
    <row r="2853" spans="1:3">
      <c r="A2853" t="s">
        <v>1267</v>
      </c>
      <c r="B2853" t="s">
        <v>1413</v>
      </c>
      <c r="C2853" s="28">
        <v>51136</v>
      </c>
    </row>
    <row r="2854" spans="1:3">
      <c r="A2854" t="s">
        <v>1267</v>
      </c>
      <c r="B2854" t="s">
        <v>1413</v>
      </c>
      <c r="C2854" s="28">
        <v>52963</v>
      </c>
    </row>
    <row r="2855" spans="1:3">
      <c r="A2855" t="s">
        <v>1267</v>
      </c>
      <c r="B2855" t="s">
        <v>1414</v>
      </c>
      <c r="C2855" s="28">
        <v>46023</v>
      </c>
    </row>
    <row r="2856" spans="1:3">
      <c r="A2856" t="s">
        <v>1267</v>
      </c>
      <c r="B2856" t="s">
        <v>1414</v>
      </c>
      <c r="C2856" s="28">
        <v>46753</v>
      </c>
    </row>
    <row r="2857" spans="1:3">
      <c r="A2857" t="s">
        <v>1267</v>
      </c>
      <c r="B2857" t="s">
        <v>1414</v>
      </c>
      <c r="C2857" s="28">
        <v>47484</v>
      </c>
    </row>
    <row r="2858" spans="1:3">
      <c r="A2858" t="s">
        <v>1267</v>
      </c>
      <c r="B2858" t="s">
        <v>1414</v>
      </c>
      <c r="C2858" s="28">
        <v>48214</v>
      </c>
    </row>
    <row r="2859" spans="1:3">
      <c r="A2859" t="s">
        <v>1267</v>
      </c>
      <c r="B2859" t="s">
        <v>1414</v>
      </c>
      <c r="C2859" s="28">
        <v>48945</v>
      </c>
    </row>
    <row r="2860" spans="1:3">
      <c r="A2860" t="s">
        <v>1267</v>
      </c>
      <c r="B2860" t="s">
        <v>1414</v>
      </c>
      <c r="C2860" s="28">
        <v>49310</v>
      </c>
    </row>
    <row r="2861" spans="1:3">
      <c r="A2861" t="s">
        <v>1267</v>
      </c>
      <c r="B2861" t="s">
        <v>1414</v>
      </c>
      <c r="C2861" s="28">
        <v>50771</v>
      </c>
    </row>
    <row r="2862" spans="1:3">
      <c r="A2862" t="s">
        <v>1267</v>
      </c>
      <c r="B2862" t="s">
        <v>1414</v>
      </c>
      <c r="C2862" s="28">
        <v>51136</v>
      </c>
    </row>
    <row r="2863" spans="1:3">
      <c r="A2863" t="s">
        <v>1267</v>
      </c>
      <c r="B2863" t="s">
        <v>1414</v>
      </c>
      <c r="C2863" s="28">
        <v>52963</v>
      </c>
    </row>
    <row r="2864" spans="1:3">
      <c r="A2864" t="s">
        <v>1267</v>
      </c>
      <c r="B2864" t="s">
        <v>1415</v>
      </c>
      <c r="C2864" s="28">
        <v>46023</v>
      </c>
    </row>
    <row r="2865" spans="1:3">
      <c r="A2865" t="s">
        <v>1267</v>
      </c>
      <c r="B2865" t="s">
        <v>1415</v>
      </c>
      <c r="C2865" s="28">
        <v>46753</v>
      </c>
    </row>
    <row r="2866" spans="1:3">
      <c r="A2866" t="s">
        <v>1267</v>
      </c>
      <c r="B2866" t="s">
        <v>1415</v>
      </c>
      <c r="C2866" s="28">
        <v>47484</v>
      </c>
    </row>
    <row r="2867" spans="1:3">
      <c r="A2867" t="s">
        <v>1267</v>
      </c>
      <c r="B2867" t="s">
        <v>1415</v>
      </c>
      <c r="C2867" s="28">
        <v>48214</v>
      </c>
    </row>
    <row r="2868" spans="1:3">
      <c r="A2868" t="s">
        <v>1267</v>
      </c>
      <c r="B2868" t="s">
        <v>1415</v>
      </c>
      <c r="C2868" s="28">
        <v>48945</v>
      </c>
    </row>
    <row r="2869" spans="1:3">
      <c r="A2869" t="s">
        <v>1267</v>
      </c>
      <c r="B2869" t="s">
        <v>1415</v>
      </c>
      <c r="C2869" s="28">
        <v>49310</v>
      </c>
    </row>
    <row r="2870" spans="1:3">
      <c r="A2870" t="s">
        <v>1267</v>
      </c>
      <c r="B2870" t="s">
        <v>1415</v>
      </c>
      <c r="C2870" s="28">
        <v>50771</v>
      </c>
    </row>
    <row r="2871" spans="1:3">
      <c r="A2871" t="s">
        <v>1267</v>
      </c>
      <c r="B2871" t="s">
        <v>1415</v>
      </c>
      <c r="C2871" s="28">
        <v>51136</v>
      </c>
    </row>
    <row r="2872" spans="1:3">
      <c r="A2872" t="s">
        <v>1267</v>
      </c>
      <c r="B2872" t="s">
        <v>1415</v>
      </c>
      <c r="C2872" s="28">
        <v>52963</v>
      </c>
    </row>
    <row r="2873" spans="1:3">
      <c r="A2873" t="s">
        <v>1267</v>
      </c>
      <c r="B2873" t="s">
        <v>1416</v>
      </c>
      <c r="C2873" s="28">
        <v>46023</v>
      </c>
    </row>
    <row r="2874" spans="1:3">
      <c r="A2874" t="s">
        <v>1267</v>
      </c>
      <c r="B2874" t="s">
        <v>1416</v>
      </c>
      <c r="C2874" s="28">
        <v>46753</v>
      </c>
    </row>
    <row r="2875" spans="1:3">
      <c r="A2875" t="s">
        <v>1267</v>
      </c>
      <c r="B2875" t="s">
        <v>1416</v>
      </c>
      <c r="C2875" s="28">
        <v>47484</v>
      </c>
    </row>
    <row r="2876" spans="1:3">
      <c r="A2876" t="s">
        <v>1267</v>
      </c>
      <c r="B2876" t="s">
        <v>1416</v>
      </c>
      <c r="C2876" s="28">
        <v>48214</v>
      </c>
    </row>
    <row r="2877" spans="1:3">
      <c r="A2877" t="s">
        <v>1267</v>
      </c>
      <c r="B2877" t="s">
        <v>1416</v>
      </c>
      <c r="C2877" s="28">
        <v>48945</v>
      </c>
    </row>
    <row r="2878" spans="1:3">
      <c r="A2878" t="s">
        <v>1267</v>
      </c>
      <c r="B2878" t="s">
        <v>1416</v>
      </c>
      <c r="C2878" s="28">
        <v>49310</v>
      </c>
    </row>
    <row r="2879" spans="1:3">
      <c r="A2879" t="s">
        <v>1267</v>
      </c>
      <c r="B2879" t="s">
        <v>1416</v>
      </c>
      <c r="C2879" s="28">
        <v>50771</v>
      </c>
    </row>
    <row r="2880" spans="1:3">
      <c r="A2880" t="s">
        <v>1267</v>
      </c>
      <c r="B2880" t="s">
        <v>1416</v>
      </c>
      <c r="C2880" s="28">
        <v>51136</v>
      </c>
    </row>
    <row r="2881" spans="1:3">
      <c r="A2881" t="s">
        <v>1267</v>
      </c>
      <c r="B2881" t="s">
        <v>1416</v>
      </c>
      <c r="C2881" s="28">
        <v>52963</v>
      </c>
    </row>
    <row r="2882" spans="1:3">
      <c r="A2882" t="s">
        <v>1267</v>
      </c>
      <c r="B2882" t="s">
        <v>1417</v>
      </c>
      <c r="C2882" s="28">
        <v>46023</v>
      </c>
    </row>
    <row r="2883" spans="1:3">
      <c r="A2883" t="s">
        <v>1267</v>
      </c>
      <c r="B2883" t="s">
        <v>1417</v>
      </c>
      <c r="C2883" s="28">
        <v>46753</v>
      </c>
    </row>
    <row r="2884" spans="1:3">
      <c r="A2884" t="s">
        <v>1267</v>
      </c>
      <c r="B2884" t="s">
        <v>1417</v>
      </c>
      <c r="C2884" s="28">
        <v>47484</v>
      </c>
    </row>
    <row r="2885" spans="1:3">
      <c r="A2885" t="s">
        <v>1267</v>
      </c>
      <c r="B2885" t="s">
        <v>1417</v>
      </c>
      <c r="C2885" s="28">
        <v>48214</v>
      </c>
    </row>
    <row r="2886" spans="1:3">
      <c r="A2886" t="s">
        <v>1267</v>
      </c>
      <c r="B2886" t="s">
        <v>1417</v>
      </c>
      <c r="C2886" s="28">
        <v>48945</v>
      </c>
    </row>
    <row r="2887" spans="1:3">
      <c r="A2887" t="s">
        <v>1267</v>
      </c>
      <c r="B2887" t="s">
        <v>1417</v>
      </c>
      <c r="C2887" s="28">
        <v>49310</v>
      </c>
    </row>
    <row r="2888" spans="1:3">
      <c r="A2888" t="s">
        <v>1267</v>
      </c>
      <c r="B2888" t="s">
        <v>1417</v>
      </c>
      <c r="C2888" s="28">
        <v>50771</v>
      </c>
    </row>
    <row r="2889" spans="1:3">
      <c r="A2889" t="s">
        <v>1267</v>
      </c>
      <c r="B2889" t="s">
        <v>1417</v>
      </c>
      <c r="C2889" s="28">
        <v>51136</v>
      </c>
    </row>
    <row r="2890" spans="1:3">
      <c r="A2890" t="s">
        <v>1267</v>
      </c>
      <c r="B2890" t="s">
        <v>1417</v>
      </c>
      <c r="C2890" s="28">
        <v>52963</v>
      </c>
    </row>
    <row r="2891" spans="1:3">
      <c r="A2891" t="s">
        <v>1267</v>
      </c>
      <c r="B2891" t="s">
        <v>1418</v>
      </c>
      <c r="C2891" s="28">
        <v>46023</v>
      </c>
    </row>
    <row r="2892" spans="1:3">
      <c r="A2892" t="s">
        <v>1267</v>
      </c>
      <c r="B2892" t="s">
        <v>1418</v>
      </c>
      <c r="C2892" s="28">
        <v>46753</v>
      </c>
    </row>
    <row r="2893" spans="1:3">
      <c r="A2893" t="s">
        <v>1267</v>
      </c>
      <c r="B2893" t="s">
        <v>1418</v>
      </c>
      <c r="C2893" s="28">
        <v>47484</v>
      </c>
    </row>
    <row r="2894" spans="1:3">
      <c r="A2894" t="s">
        <v>1267</v>
      </c>
      <c r="B2894" t="s">
        <v>1418</v>
      </c>
      <c r="C2894" s="28">
        <v>48214</v>
      </c>
    </row>
    <row r="2895" spans="1:3">
      <c r="A2895" t="s">
        <v>1267</v>
      </c>
      <c r="B2895" t="s">
        <v>1418</v>
      </c>
      <c r="C2895" s="28">
        <v>48945</v>
      </c>
    </row>
    <row r="2896" spans="1:3">
      <c r="A2896" t="s">
        <v>1267</v>
      </c>
      <c r="B2896" t="s">
        <v>1418</v>
      </c>
      <c r="C2896" s="28">
        <v>49310</v>
      </c>
    </row>
    <row r="2897" spans="1:3">
      <c r="A2897" t="s">
        <v>1267</v>
      </c>
      <c r="B2897" t="s">
        <v>1418</v>
      </c>
      <c r="C2897" s="28">
        <v>50771</v>
      </c>
    </row>
    <row r="2898" spans="1:3">
      <c r="A2898" t="s">
        <v>1267</v>
      </c>
      <c r="B2898" t="s">
        <v>1418</v>
      </c>
      <c r="C2898" s="28">
        <v>51136</v>
      </c>
    </row>
    <row r="2899" spans="1:3">
      <c r="A2899" t="s">
        <v>1267</v>
      </c>
      <c r="B2899" t="s">
        <v>1418</v>
      </c>
      <c r="C2899" s="28">
        <v>52963</v>
      </c>
    </row>
    <row r="2900" spans="1:3">
      <c r="A2900" t="s">
        <v>1267</v>
      </c>
      <c r="B2900" t="s">
        <v>1419</v>
      </c>
      <c r="C2900" s="28">
        <v>46023</v>
      </c>
    </row>
    <row r="2901" spans="1:3">
      <c r="A2901" t="s">
        <v>1267</v>
      </c>
      <c r="B2901" t="s">
        <v>1419</v>
      </c>
      <c r="C2901" s="28">
        <v>46753</v>
      </c>
    </row>
    <row r="2902" spans="1:3">
      <c r="A2902" t="s">
        <v>1267</v>
      </c>
      <c r="B2902" t="s">
        <v>1419</v>
      </c>
      <c r="C2902" s="28">
        <v>47484</v>
      </c>
    </row>
    <row r="2903" spans="1:3">
      <c r="A2903" t="s">
        <v>1267</v>
      </c>
      <c r="B2903" t="s">
        <v>1419</v>
      </c>
      <c r="C2903" s="28">
        <v>48214</v>
      </c>
    </row>
    <row r="2904" spans="1:3">
      <c r="A2904" t="s">
        <v>1267</v>
      </c>
      <c r="B2904" t="s">
        <v>1419</v>
      </c>
      <c r="C2904" s="28">
        <v>48945</v>
      </c>
    </row>
    <row r="2905" spans="1:3">
      <c r="A2905" t="s">
        <v>1267</v>
      </c>
      <c r="B2905" t="s">
        <v>1419</v>
      </c>
      <c r="C2905" s="28">
        <v>49310</v>
      </c>
    </row>
    <row r="2906" spans="1:3">
      <c r="A2906" t="s">
        <v>1267</v>
      </c>
      <c r="B2906" t="s">
        <v>1419</v>
      </c>
      <c r="C2906" s="28">
        <v>50771</v>
      </c>
    </row>
    <row r="2907" spans="1:3">
      <c r="A2907" t="s">
        <v>1267</v>
      </c>
      <c r="B2907" t="s">
        <v>1419</v>
      </c>
      <c r="C2907" s="28">
        <v>51136</v>
      </c>
    </row>
    <row r="2908" spans="1:3">
      <c r="A2908" t="s">
        <v>1267</v>
      </c>
      <c r="B2908" t="s">
        <v>1419</v>
      </c>
      <c r="C2908" s="28">
        <v>52963</v>
      </c>
    </row>
    <row r="2909" spans="1:3">
      <c r="A2909" t="s">
        <v>1267</v>
      </c>
      <c r="B2909" t="s">
        <v>1420</v>
      </c>
      <c r="C2909" s="28">
        <v>46023</v>
      </c>
    </row>
    <row r="2910" spans="1:3">
      <c r="A2910" t="s">
        <v>1267</v>
      </c>
      <c r="B2910" t="s">
        <v>1420</v>
      </c>
      <c r="C2910" s="28">
        <v>46753</v>
      </c>
    </row>
    <row r="2911" spans="1:3">
      <c r="A2911" t="s">
        <v>1267</v>
      </c>
      <c r="B2911" t="s">
        <v>1420</v>
      </c>
      <c r="C2911" s="28">
        <v>47484</v>
      </c>
    </row>
    <row r="2912" spans="1:3">
      <c r="A2912" t="s">
        <v>1267</v>
      </c>
      <c r="B2912" t="s">
        <v>1420</v>
      </c>
      <c r="C2912" s="28">
        <v>48214</v>
      </c>
    </row>
    <row r="2913" spans="1:3">
      <c r="A2913" t="s">
        <v>1267</v>
      </c>
      <c r="B2913" t="s">
        <v>1420</v>
      </c>
      <c r="C2913" s="28">
        <v>48945</v>
      </c>
    </row>
    <row r="2914" spans="1:3">
      <c r="A2914" t="s">
        <v>1267</v>
      </c>
      <c r="B2914" t="s">
        <v>1420</v>
      </c>
      <c r="C2914" s="28">
        <v>49310</v>
      </c>
    </row>
    <row r="2915" spans="1:3">
      <c r="A2915" t="s">
        <v>1267</v>
      </c>
      <c r="B2915" t="s">
        <v>1420</v>
      </c>
      <c r="C2915" s="28">
        <v>50771</v>
      </c>
    </row>
    <row r="2916" spans="1:3">
      <c r="A2916" t="s">
        <v>1267</v>
      </c>
      <c r="B2916" t="s">
        <v>1420</v>
      </c>
      <c r="C2916" s="28">
        <v>51136</v>
      </c>
    </row>
    <row r="2917" spans="1:3">
      <c r="A2917" t="s">
        <v>1267</v>
      </c>
      <c r="B2917" t="s">
        <v>1420</v>
      </c>
      <c r="C2917" s="28">
        <v>52963</v>
      </c>
    </row>
    <row r="2918" spans="1:3">
      <c r="A2918" t="s">
        <v>1267</v>
      </c>
      <c r="B2918" t="s">
        <v>1421</v>
      </c>
      <c r="C2918" s="28">
        <v>46023</v>
      </c>
    </row>
    <row r="2919" spans="1:3">
      <c r="A2919" t="s">
        <v>1267</v>
      </c>
      <c r="B2919" t="s">
        <v>1421</v>
      </c>
      <c r="C2919" s="28">
        <v>46753</v>
      </c>
    </row>
    <row r="2920" spans="1:3">
      <c r="A2920" t="s">
        <v>1267</v>
      </c>
      <c r="B2920" t="s">
        <v>1421</v>
      </c>
      <c r="C2920" s="28">
        <v>47484</v>
      </c>
    </row>
    <row r="2921" spans="1:3">
      <c r="A2921" t="s">
        <v>1267</v>
      </c>
      <c r="B2921" t="s">
        <v>1421</v>
      </c>
      <c r="C2921" s="28">
        <v>48214</v>
      </c>
    </row>
    <row r="2922" spans="1:3">
      <c r="A2922" t="s">
        <v>1267</v>
      </c>
      <c r="B2922" t="s">
        <v>1421</v>
      </c>
      <c r="C2922" s="28">
        <v>48945</v>
      </c>
    </row>
    <row r="2923" spans="1:3">
      <c r="A2923" t="s">
        <v>1267</v>
      </c>
      <c r="B2923" t="s">
        <v>1421</v>
      </c>
      <c r="C2923" s="28">
        <v>49310</v>
      </c>
    </row>
    <row r="2924" spans="1:3">
      <c r="A2924" t="s">
        <v>1267</v>
      </c>
      <c r="B2924" t="s">
        <v>1421</v>
      </c>
      <c r="C2924" s="28">
        <v>50771</v>
      </c>
    </row>
    <row r="2925" spans="1:3">
      <c r="A2925" t="s">
        <v>1267</v>
      </c>
      <c r="B2925" t="s">
        <v>1421</v>
      </c>
      <c r="C2925" s="28">
        <v>51136</v>
      </c>
    </row>
    <row r="2926" spans="1:3">
      <c r="A2926" t="s">
        <v>1267</v>
      </c>
      <c r="B2926" t="s">
        <v>1421</v>
      </c>
      <c r="C2926" s="28">
        <v>52963</v>
      </c>
    </row>
    <row r="2927" spans="1:3">
      <c r="A2927" t="s">
        <v>1267</v>
      </c>
      <c r="B2927" t="s">
        <v>1422</v>
      </c>
      <c r="C2927" s="28">
        <v>46023</v>
      </c>
    </row>
    <row r="2928" spans="1:3">
      <c r="A2928" t="s">
        <v>1267</v>
      </c>
      <c r="B2928" t="s">
        <v>1422</v>
      </c>
      <c r="C2928" s="28">
        <v>46753</v>
      </c>
    </row>
    <row r="2929" spans="1:3">
      <c r="A2929" t="s">
        <v>1267</v>
      </c>
      <c r="B2929" t="s">
        <v>1422</v>
      </c>
      <c r="C2929" s="28">
        <v>47484</v>
      </c>
    </row>
    <row r="2930" spans="1:3">
      <c r="A2930" t="s">
        <v>1267</v>
      </c>
      <c r="B2930" t="s">
        <v>1422</v>
      </c>
      <c r="C2930" s="28">
        <v>48214</v>
      </c>
    </row>
    <row r="2931" spans="1:3">
      <c r="A2931" t="s">
        <v>1267</v>
      </c>
      <c r="B2931" t="s">
        <v>1422</v>
      </c>
      <c r="C2931" s="28">
        <v>48945</v>
      </c>
    </row>
    <row r="2932" spans="1:3">
      <c r="A2932" t="s">
        <v>1267</v>
      </c>
      <c r="B2932" t="s">
        <v>1422</v>
      </c>
      <c r="C2932" s="28">
        <v>49310</v>
      </c>
    </row>
    <row r="2933" spans="1:3">
      <c r="A2933" t="s">
        <v>1267</v>
      </c>
      <c r="B2933" t="s">
        <v>1422</v>
      </c>
      <c r="C2933" s="28">
        <v>50771</v>
      </c>
    </row>
    <row r="2934" spans="1:3">
      <c r="A2934" t="s">
        <v>1267</v>
      </c>
      <c r="B2934" t="s">
        <v>1422</v>
      </c>
      <c r="C2934" s="28">
        <v>51136</v>
      </c>
    </row>
    <row r="2935" spans="1:3">
      <c r="A2935" t="s">
        <v>1267</v>
      </c>
      <c r="B2935" t="s">
        <v>1422</v>
      </c>
      <c r="C2935" s="28">
        <v>52963</v>
      </c>
    </row>
    <row r="2936" spans="1:3">
      <c r="A2936" t="s">
        <v>1267</v>
      </c>
      <c r="B2936" t="s">
        <v>1423</v>
      </c>
      <c r="C2936" s="28">
        <v>46023</v>
      </c>
    </row>
    <row r="2937" spans="1:3">
      <c r="A2937" t="s">
        <v>1267</v>
      </c>
      <c r="B2937" t="s">
        <v>1423</v>
      </c>
      <c r="C2937" s="28">
        <v>46753</v>
      </c>
    </row>
    <row r="2938" spans="1:3">
      <c r="A2938" t="s">
        <v>1267</v>
      </c>
      <c r="B2938" t="s">
        <v>1423</v>
      </c>
      <c r="C2938" s="28">
        <v>47484</v>
      </c>
    </row>
    <row r="2939" spans="1:3">
      <c r="A2939" t="s">
        <v>1267</v>
      </c>
      <c r="B2939" t="s">
        <v>1423</v>
      </c>
      <c r="C2939" s="28">
        <v>48214</v>
      </c>
    </row>
    <row r="2940" spans="1:3">
      <c r="A2940" t="s">
        <v>1267</v>
      </c>
      <c r="B2940" t="s">
        <v>1423</v>
      </c>
      <c r="C2940" s="28">
        <v>48945</v>
      </c>
    </row>
    <row r="2941" spans="1:3">
      <c r="A2941" t="s">
        <v>1267</v>
      </c>
      <c r="B2941" t="s">
        <v>1423</v>
      </c>
      <c r="C2941" s="28">
        <v>49310</v>
      </c>
    </row>
    <row r="2942" spans="1:3">
      <c r="A2942" t="s">
        <v>1267</v>
      </c>
      <c r="B2942" t="s">
        <v>1423</v>
      </c>
      <c r="C2942" s="28">
        <v>50771</v>
      </c>
    </row>
    <row r="2943" spans="1:3">
      <c r="A2943" t="s">
        <v>1267</v>
      </c>
      <c r="B2943" t="s">
        <v>1423</v>
      </c>
      <c r="C2943" s="28">
        <v>51136</v>
      </c>
    </row>
    <row r="2944" spans="1:3">
      <c r="A2944" t="s">
        <v>1267</v>
      </c>
      <c r="B2944" t="s">
        <v>1423</v>
      </c>
      <c r="C2944" s="28">
        <v>52963</v>
      </c>
    </row>
    <row r="2945" spans="1:3">
      <c r="A2945" t="s">
        <v>1267</v>
      </c>
      <c r="B2945" t="s">
        <v>1424</v>
      </c>
      <c r="C2945" s="28">
        <v>46023</v>
      </c>
    </row>
    <row r="2946" spans="1:3">
      <c r="A2946" t="s">
        <v>1267</v>
      </c>
      <c r="B2946" t="s">
        <v>1424</v>
      </c>
      <c r="C2946" s="28">
        <v>46753</v>
      </c>
    </row>
    <row r="2947" spans="1:3">
      <c r="A2947" t="s">
        <v>1267</v>
      </c>
      <c r="B2947" t="s">
        <v>1424</v>
      </c>
      <c r="C2947" s="28">
        <v>47484</v>
      </c>
    </row>
    <row r="2948" spans="1:3">
      <c r="A2948" t="s">
        <v>1267</v>
      </c>
      <c r="B2948" t="s">
        <v>1424</v>
      </c>
      <c r="C2948" s="28">
        <v>48214</v>
      </c>
    </row>
    <row r="2949" spans="1:3">
      <c r="A2949" t="s">
        <v>1267</v>
      </c>
      <c r="B2949" t="s">
        <v>1424</v>
      </c>
      <c r="C2949" s="28">
        <v>48945</v>
      </c>
    </row>
    <row r="2950" spans="1:3">
      <c r="A2950" t="s">
        <v>1267</v>
      </c>
      <c r="B2950" t="s">
        <v>1424</v>
      </c>
      <c r="C2950" s="28">
        <v>49310</v>
      </c>
    </row>
    <row r="2951" spans="1:3">
      <c r="A2951" t="s">
        <v>1267</v>
      </c>
      <c r="B2951" t="s">
        <v>1424</v>
      </c>
      <c r="C2951" s="28">
        <v>50771</v>
      </c>
    </row>
    <row r="2952" spans="1:3">
      <c r="A2952" t="s">
        <v>1267</v>
      </c>
      <c r="B2952" t="s">
        <v>1424</v>
      </c>
      <c r="C2952" s="28">
        <v>51136</v>
      </c>
    </row>
    <row r="2953" spans="1:3">
      <c r="A2953" t="s">
        <v>1267</v>
      </c>
      <c r="B2953" t="s">
        <v>1424</v>
      </c>
      <c r="C2953" s="28">
        <v>52963</v>
      </c>
    </row>
    <row r="2954" spans="1:3">
      <c r="A2954" t="s">
        <v>1267</v>
      </c>
      <c r="B2954" t="s">
        <v>1425</v>
      </c>
      <c r="C2954" s="28">
        <v>46023</v>
      </c>
    </row>
    <row r="2955" spans="1:3">
      <c r="A2955" t="s">
        <v>1267</v>
      </c>
      <c r="B2955" t="s">
        <v>1425</v>
      </c>
      <c r="C2955" s="28">
        <v>46753</v>
      </c>
    </row>
    <row r="2956" spans="1:3">
      <c r="A2956" t="s">
        <v>1267</v>
      </c>
      <c r="B2956" t="s">
        <v>1425</v>
      </c>
      <c r="C2956" s="28">
        <v>47484</v>
      </c>
    </row>
    <row r="2957" spans="1:3">
      <c r="A2957" t="s">
        <v>1267</v>
      </c>
      <c r="B2957" t="s">
        <v>1425</v>
      </c>
      <c r="C2957" s="28">
        <v>48214</v>
      </c>
    </row>
    <row r="2958" spans="1:3">
      <c r="A2958" t="s">
        <v>1267</v>
      </c>
      <c r="B2958" t="s">
        <v>1425</v>
      </c>
      <c r="C2958" s="28">
        <v>48945</v>
      </c>
    </row>
    <row r="2959" spans="1:3">
      <c r="A2959" t="s">
        <v>1267</v>
      </c>
      <c r="B2959" t="s">
        <v>1425</v>
      </c>
      <c r="C2959" s="28">
        <v>49310</v>
      </c>
    </row>
    <row r="2960" spans="1:3">
      <c r="A2960" t="s">
        <v>1267</v>
      </c>
      <c r="B2960" t="s">
        <v>1425</v>
      </c>
      <c r="C2960" s="28">
        <v>50771</v>
      </c>
    </row>
    <row r="2961" spans="1:3">
      <c r="A2961" t="s">
        <v>1267</v>
      </c>
      <c r="B2961" t="s">
        <v>1425</v>
      </c>
      <c r="C2961" s="28">
        <v>51136</v>
      </c>
    </row>
    <row r="2962" spans="1:3">
      <c r="A2962" t="s">
        <v>1267</v>
      </c>
      <c r="B2962" t="s">
        <v>1425</v>
      </c>
      <c r="C2962" s="28">
        <v>52963</v>
      </c>
    </row>
    <row r="2963" spans="1:3">
      <c r="A2963" t="s">
        <v>1267</v>
      </c>
      <c r="B2963" t="s">
        <v>1426</v>
      </c>
      <c r="C2963" s="28">
        <v>46023</v>
      </c>
    </row>
    <row r="2964" spans="1:3">
      <c r="A2964" t="s">
        <v>1267</v>
      </c>
      <c r="B2964" t="s">
        <v>1426</v>
      </c>
      <c r="C2964" s="28">
        <v>46753</v>
      </c>
    </row>
    <row r="2965" spans="1:3">
      <c r="A2965" t="s">
        <v>1267</v>
      </c>
      <c r="B2965" t="s">
        <v>1426</v>
      </c>
      <c r="C2965" s="28">
        <v>47484</v>
      </c>
    </row>
    <row r="2966" spans="1:3">
      <c r="A2966" t="s">
        <v>1267</v>
      </c>
      <c r="B2966" t="s">
        <v>1426</v>
      </c>
      <c r="C2966" s="28">
        <v>48214</v>
      </c>
    </row>
    <row r="2967" spans="1:3">
      <c r="A2967" t="s">
        <v>1267</v>
      </c>
      <c r="B2967" t="s">
        <v>1426</v>
      </c>
      <c r="C2967" s="28">
        <v>48945</v>
      </c>
    </row>
    <row r="2968" spans="1:3">
      <c r="A2968" t="s">
        <v>1267</v>
      </c>
      <c r="B2968" t="s">
        <v>1426</v>
      </c>
      <c r="C2968" s="28">
        <v>49310</v>
      </c>
    </row>
    <row r="2969" spans="1:3">
      <c r="A2969" t="s">
        <v>1267</v>
      </c>
      <c r="B2969" t="s">
        <v>1426</v>
      </c>
      <c r="C2969" s="28">
        <v>50771</v>
      </c>
    </row>
    <row r="2970" spans="1:3">
      <c r="A2970" t="s">
        <v>1267</v>
      </c>
      <c r="B2970" t="s">
        <v>1426</v>
      </c>
      <c r="C2970" s="28">
        <v>51136</v>
      </c>
    </row>
    <row r="2971" spans="1:3">
      <c r="A2971" t="s">
        <v>1267</v>
      </c>
      <c r="B2971" t="s">
        <v>1426</v>
      </c>
      <c r="C2971" s="28">
        <v>52963</v>
      </c>
    </row>
    <row r="2972" spans="1:3">
      <c r="A2972" t="s">
        <v>1267</v>
      </c>
      <c r="B2972" t="s">
        <v>1427</v>
      </c>
      <c r="C2972" s="28">
        <v>46023</v>
      </c>
    </row>
    <row r="2973" spans="1:3">
      <c r="A2973" t="s">
        <v>1267</v>
      </c>
      <c r="B2973" t="s">
        <v>1427</v>
      </c>
      <c r="C2973" s="28">
        <v>46753</v>
      </c>
    </row>
    <row r="2974" spans="1:3">
      <c r="A2974" t="s">
        <v>1267</v>
      </c>
      <c r="B2974" t="s">
        <v>1427</v>
      </c>
      <c r="C2974" s="28">
        <v>47484</v>
      </c>
    </row>
    <row r="2975" spans="1:3">
      <c r="A2975" t="s">
        <v>1267</v>
      </c>
      <c r="B2975" t="s">
        <v>1427</v>
      </c>
      <c r="C2975" s="28">
        <v>48214</v>
      </c>
    </row>
    <row r="2976" spans="1:3">
      <c r="A2976" t="s">
        <v>1267</v>
      </c>
      <c r="B2976" t="s">
        <v>1427</v>
      </c>
      <c r="C2976" s="28">
        <v>48945</v>
      </c>
    </row>
    <row r="2977" spans="1:3">
      <c r="A2977" t="s">
        <v>1267</v>
      </c>
      <c r="B2977" t="s">
        <v>1427</v>
      </c>
      <c r="C2977" s="28">
        <v>49310</v>
      </c>
    </row>
    <row r="2978" spans="1:3">
      <c r="A2978" t="s">
        <v>1267</v>
      </c>
      <c r="B2978" t="s">
        <v>1427</v>
      </c>
      <c r="C2978" s="28">
        <v>50771</v>
      </c>
    </row>
    <row r="2979" spans="1:3">
      <c r="A2979" t="s">
        <v>1267</v>
      </c>
      <c r="B2979" t="s">
        <v>1427</v>
      </c>
      <c r="C2979" s="28">
        <v>51136</v>
      </c>
    </row>
    <row r="2980" spans="1:3">
      <c r="A2980" t="s">
        <v>1267</v>
      </c>
      <c r="B2980" t="s">
        <v>1427</v>
      </c>
      <c r="C2980" s="28">
        <v>52963</v>
      </c>
    </row>
    <row r="2981" spans="1:3">
      <c r="A2981" t="s">
        <v>1267</v>
      </c>
      <c r="B2981" t="s">
        <v>1428</v>
      </c>
      <c r="C2981" s="28">
        <v>46023</v>
      </c>
    </row>
    <row r="2982" spans="1:3">
      <c r="A2982" t="s">
        <v>1267</v>
      </c>
      <c r="B2982" t="s">
        <v>1428</v>
      </c>
      <c r="C2982" s="28">
        <v>46753</v>
      </c>
    </row>
    <row r="2983" spans="1:3">
      <c r="A2983" t="s">
        <v>1267</v>
      </c>
      <c r="B2983" t="s">
        <v>1428</v>
      </c>
      <c r="C2983" s="28">
        <v>47484</v>
      </c>
    </row>
    <row r="2984" spans="1:3">
      <c r="A2984" t="s">
        <v>1267</v>
      </c>
      <c r="B2984" t="s">
        <v>1428</v>
      </c>
      <c r="C2984" s="28">
        <v>48214</v>
      </c>
    </row>
    <row r="2985" spans="1:3">
      <c r="A2985" t="s">
        <v>1267</v>
      </c>
      <c r="B2985" t="s">
        <v>1428</v>
      </c>
      <c r="C2985" s="28">
        <v>48945</v>
      </c>
    </row>
    <row r="2986" spans="1:3">
      <c r="A2986" t="s">
        <v>1267</v>
      </c>
      <c r="B2986" t="s">
        <v>1428</v>
      </c>
      <c r="C2986" s="28">
        <v>49310</v>
      </c>
    </row>
    <row r="2987" spans="1:3">
      <c r="A2987" t="s">
        <v>1267</v>
      </c>
      <c r="B2987" t="s">
        <v>1428</v>
      </c>
      <c r="C2987" s="28">
        <v>50771</v>
      </c>
    </row>
    <row r="2988" spans="1:3">
      <c r="A2988" t="s">
        <v>1267</v>
      </c>
      <c r="B2988" t="s">
        <v>1428</v>
      </c>
      <c r="C2988" s="28">
        <v>51136</v>
      </c>
    </row>
    <row r="2989" spans="1:3">
      <c r="A2989" t="s">
        <v>1267</v>
      </c>
      <c r="B2989" t="s">
        <v>1428</v>
      </c>
      <c r="C2989" s="28">
        <v>52963</v>
      </c>
    </row>
    <row r="2990" spans="1:3">
      <c r="A2990" t="s">
        <v>1267</v>
      </c>
      <c r="B2990" t="s">
        <v>1429</v>
      </c>
      <c r="C2990" s="28">
        <v>46023</v>
      </c>
    </row>
    <row r="2991" spans="1:3">
      <c r="A2991" t="s">
        <v>1267</v>
      </c>
      <c r="B2991" t="s">
        <v>1429</v>
      </c>
      <c r="C2991" s="28">
        <v>46753</v>
      </c>
    </row>
    <row r="2992" spans="1:3">
      <c r="A2992" t="s">
        <v>1267</v>
      </c>
      <c r="B2992" t="s">
        <v>1429</v>
      </c>
      <c r="C2992" s="28">
        <v>47484</v>
      </c>
    </row>
    <row r="2993" spans="1:3">
      <c r="A2993" t="s">
        <v>1267</v>
      </c>
      <c r="B2993" t="s">
        <v>1429</v>
      </c>
      <c r="C2993" s="28">
        <v>48214</v>
      </c>
    </row>
    <row r="2994" spans="1:3">
      <c r="A2994" t="s">
        <v>1267</v>
      </c>
      <c r="B2994" t="s">
        <v>1429</v>
      </c>
      <c r="C2994" s="28">
        <v>48945</v>
      </c>
    </row>
    <row r="2995" spans="1:3">
      <c r="A2995" t="s">
        <v>1267</v>
      </c>
      <c r="B2995" t="s">
        <v>1429</v>
      </c>
      <c r="C2995" s="28">
        <v>49310</v>
      </c>
    </row>
    <row r="2996" spans="1:3">
      <c r="A2996" t="s">
        <v>1267</v>
      </c>
      <c r="B2996" t="s">
        <v>1429</v>
      </c>
      <c r="C2996" s="28">
        <v>50771</v>
      </c>
    </row>
    <row r="2997" spans="1:3">
      <c r="A2997" t="s">
        <v>1267</v>
      </c>
      <c r="B2997" t="s">
        <v>1429</v>
      </c>
      <c r="C2997" s="28">
        <v>51136</v>
      </c>
    </row>
    <row r="2998" spans="1:3">
      <c r="A2998" t="s">
        <v>1267</v>
      </c>
      <c r="B2998" t="s">
        <v>1429</v>
      </c>
      <c r="C2998" s="28">
        <v>52963</v>
      </c>
    </row>
    <row r="2999" spans="1:3">
      <c r="A2999" t="s">
        <v>1267</v>
      </c>
      <c r="B2999" t="s">
        <v>1430</v>
      </c>
      <c r="C2999" s="28">
        <v>46023</v>
      </c>
    </row>
    <row r="3000" spans="1:3">
      <c r="A3000" t="s">
        <v>1267</v>
      </c>
      <c r="B3000" t="s">
        <v>1430</v>
      </c>
      <c r="C3000" s="28">
        <v>46753</v>
      </c>
    </row>
    <row r="3001" spans="1:3">
      <c r="A3001" t="s">
        <v>1267</v>
      </c>
      <c r="B3001" t="s">
        <v>1430</v>
      </c>
      <c r="C3001" s="28">
        <v>47484</v>
      </c>
    </row>
    <row r="3002" spans="1:3">
      <c r="A3002" t="s">
        <v>1267</v>
      </c>
      <c r="B3002" t="s">
        <v>1430</v>
      </c>
      <c r="C3002" s="28">
        <v>48214</v>
      </c>
    </row>
    <row r="3003" spans="1:3">
      <c r="A3003" t="s">
        <v>1267</v>
      </c>
      <c r="B3003" t="s">
        <v>1430</v>
      </c>
      <c r="C3003" s="28">
        <v>48945</v>
      </c>
    </row>
    <row r="3004" spans="1:3">
      <c r="A3004" t="s">
        <v>1267</v>
      </c>
      <c r="B3004" t="s">
        <v>1430</v>
      </c>
      <c r="C3004" s="28">
        <v>49310</v>
      </c>
    </row>
    <row r="3005" spans="1:3">
      <c r="A3005" t="s">
        <v>1267</v>
      </c>
      <c r="B3005" t="s">
        <v>1430</v>
      </c>
      <c r="C3005" s="28">
        <v>50771</v>
      </c>
    </row>
    <row r="3006" spans="1:3">
      <c r="A3006" t="s">
        <v>1267</v>
      </c>
      <c r="B3006" t="s">
        <v>1430</v>
      </c>
      <c r="C3006" s="28">
        <v>51136</v>
      </c>
    </row>
    <row r="3007" spans="1:3">
      <c r="A3007" t="s">
        <v>1267</v>
      </c>
      <c r="B3007" t="s">
        <v>1430</v>
      </c>
      <c r="C3007" s="28">
        <v>52963</v>
      </c>
    </row>
    <row r="3008" spans="1:3">
      <c r="A3008" t="s">
        <v>1267</v>
      </c>
      <c r="B3008" t="s">
        <v>1431</v>
      </c>
      <c r="C3008" s="28">
        <v>46023</v>
      </c>
    </row>
    <row r="3009" spans="1:3">
      <c r="A3009" t="s">
        <v>1267</v>
      </c>
      <c r="B3009" t="s">
        <v>1431</v>
      </c>
      <c r="C3009" s="28">
        <v>46753</v>
      </c>
    </row>
    <row r="3010" spans="1:3">
      <c r="A3010" t="s">
        <v>1267</v>
      </c>
      <c r="B3010" t="s">
        <v>1431</v>
      </c>
      <c r="C3010" s="28">
        <v>47484</v>
      </c>
    </row>
    <row r="3011" spans="1:3">
      <c r="A3011" t="s">
        <v>1267</v>
      </c>
      <c r="B3011" t="s">
        <v>1431</v>
      </c>
      <c r="C3011" s="28">
        <v>48214</v>
      </c>
    </row>
    <row r="3012" spans="1:3">
      <c r="A3012" t="s">
        <v>1267</v>
      </c>
      <c r="B3012" t="s">
        <v>1431</v>
      </c>
      <c r="C3012" s="28">
        <v>48945</v>
      </c>
    </row>
    <row r="3013" spans="1:3">
      <c r="A3013" t="s">
        <v>1267</v>
      </c>
      <c r="B3013" t="s">
        <v>1431</v>
      </c>
      <c r="C3013" s="28">
        <v>49310</v>
      </c>
    </row>
    <row r="3014" spans="1:3">
      <c r="A3014" t="s">
        <v>1267</v>
      </c>
      <c r="B3014" t="s">
        <v>1431</v>
      </c>
      <c r="C3014" s="28">
        <v>50771</v>
      </c>
    </row>
    <row r="3015" spans="1:3">
      <c r="A3015" t="s">
        <v>1267</v>
      </c>
      <c r="B3015" t="s">
        <v>1431</v>
      </c>
      <c r="C3015" s="28">
        <v>51136</v>
      </c>
    </row>
    <row r="3016" spans="1:3">
      <c r="A3016" t="s">
        <v>1267</v>
      </c>
      <c r="B3016" t="s">
        <v>1431</v>
      </c>
      <c r="C3016" s="28">
        <v>52963</v>
      </c>
    </row>
    <row r="3017" spans="1:3">
      <c r="A3017" t="s">
        <v>1267</v>
      </c>
      <c r="B3017" t="s">
        <v>244</v>
      </c>
      <c r="C3017" s="28">
        <v>46023</v>
      </c>
    </row>
    <row r="3018" spans="1:3">
      <c r="A3018" t="s">
        <v>1267</v>
      </c>
      <c r="B3018" t="s">
        <v>244</v>
      </c>
      <c r="C3018" s="28">
        <v>46753</v>
      </c>
    </row>
    <row r="3019" spans="1:3">
      <c r="A3019" t="s">
        <v>1267</v>
      </c>
      <c r="B3019" t="s">
        <v>244</v>
      </c>
      <c r="C3019" s="28">
        <v>47484</v>
      </c>
    </row>
    <row r="3020" spans="1:3">
      <c r="A3020" t="s">
        <v>1267</v>
      </c>
      <c r="B3020" t="s">
        <v>244</v>
      </c>
      <c r="C3020" s="28">
        <v>48214</v>
      </c>
    </row>
    <row r="3021" spans="1:3">
      <c r="A3021" t="s">
        <v>1267</v>
      </c>
      <c r="B3021" t="s">
        <v>244</v>
      </c>
      <c r="C3021" s="28">
        <v>48945</v>
      </c>
    </row>
    <row r="3022" spans="1:3">
      <c r="A3022" t="s">
        <v>1267</v>
      </c>
      <c r="B3022" t="s">
        <v>244</v>
      </c>
      <c r="C3022" s="28">
        <v>49310</v>
      </c>
    </row>
    <row r="3023" spans="1:3">
      <c r="A3023" t="s">
        <v>1267</v>
      </c>
      <c r="B3023" t="s">
        <v>244</v>
      </c>
      <c r="C3023" s="28">
        <v>50771</v>
      </c>
    </row>
    <row r="3024" spans="1:3">
      <c r="A3024" t="s">
        <v>1267</v>
      </c>
      <c r="B3024" t="s">
        <v>244</v>
      </c>
      <c r="C3024" s="28">
        <v>51136</v>
      </c>
    </row>
    <row r="3025" spans="1:3">
      <c r="A3025" t="s">
        <v>1267</v>
      </c>
      <c r="B3025" t="s">
        <v>244</v>
      </c>
      <c r="C3025" s="28">
        <v>52963</v>
      </c>
    </row>
    <row r="3026" spans="1:3">
      <c r="A3026" t="s">
        <v>1267</v>
      </c>
      <c r="B3026" t="s">
        <v>235</v>
      </c>
      <c r="C3026" s="28">
        <v>46023</v>
      </c>
    </row>
    <row r="3027" spans="1:3">
      <c r="A3027" t="s">
        <v>1267</v>
      </c>
      <c r="B3027" t="s">
        <v>235</v>
      </c>
      <c r="C3027" s="28">
        <v>46753</v>
      </c>
    </row>
    <row r="3028" spans="1:3">
      <c r="A3028" t="s">
        <v>1267</v>
      </c>
      <c r="B3028" t="s">
        <v>235</v>
      </c>
      <c r="C3028" s="28">
        <v>47484</v>
      </c>
    </row>
    <row r="3029" spans="1:3">
      <c r="A3029" t="s">
        <v>1267</v>
      </c>
      <c r="B3029" t="s">
        <v>235</v>
      </c>
      <c r="C3029" s="28">
        <v>48214</v>
      </c>
    </row>
    <row r="3030" spans="1:3">
      <c r="A3030" t="s">
        <v>1267</v>
      </c>
      <c r="B3030" t="s">
        <v>235</v>
      </c>
      <c r="C3030" s="28">
        <v>48945</v>
      </c>
    </row>
    <row r="3031" spans="1:3">
      <c r="A3031" t="s">
        <v>1267</v>
      </c>
      <c r="B3031" t="s">
        <v>235</v>
      </c>
      <c r="C3031" s="28">
        <v>49310</v>
      </c>
    </row>
    <row r="3032" spans="1:3">
      <c r="A3032" t="s">
        <v>1267</v>
      </c>
      <c r="B3032" t="s">
        <v>235</v>
      </c>
      <c r="C3032" s="28">
        <v>50771</v>
      </c>
    </row>
    <row r="3033" spans="1:3">
      <c r="A3033" t="s">
        <v>1267</v>
      </c>
      <c r="B3033" t="s">
        <v>235</v>
      </c>
      <c r="C3033" s="28">
        <v>51136</v>
      </c>
    </row>
    <row r="3034" spans="1:3">
      <c r="A3034" t="s">
        <v>1267</v>
      </c>
      <c r="B3034" t="s">
        <v>235</v>
      </c>
      <c r="C3034" s="28">
        <v>52963</v>
      </c>
    </row>
    <row r="3035" spans="1:3">
      <c r="A3035" t="s">
        <v>1267</v>
      </c>
      <c r="B3035" t="s">
        <v>245</v>
      </c>
      <c r="C3035" s="28">
        <v>46023</v>
      </c>
    </row>
    <row r="3036" spans="1:3">
      <c r="A3036" t="s">
        <v>1267</v>
      </c>
      <c r="B3036" t="s">
        <v>245</v>
      </c>
      <c r="C3036" s="28">
        <v>46753</v>
      </c>
    </row>
    <row r="3037" spans="1:3">
      <c r="A3037" t="s">
        <v>1267</v>
      </c>
      <c r="B3037" t="s">
        <v>245</v>
      </c>
      <c r="C3037" s="28">
        <v>47484</v>
      </c>
    </row>
    <row r="3038" spans="1:3">
      <c r="A3038" t="s">
        <v>1267</v>
      </c>
      <c r="B3038" t="s">
        <v>245</v>
      </c>
      <c r="C3038" s="28">
        <v>48214</v>
      </c>
    </row>
    <row r="3039" spans="1:3">
      <c r="A3039" t="s">
        <v>1267</v>
      </c>
      <c r="B3039" t="s">
        <v>245</v>
      </c>
      <c r="C3039" s="28">
        <v>48945</v>
      </c>
    </row>
    <row r="3040" spans="1:3">
      <c r="A3040" t="s">
        <v>1267</v>
      </c>
      <c r="B3040" t="s">
        <v>245</v>
      </c>
      <c r="C3040" s="28">
        <v>49310</v>
      </c>
    </row>
    <row r="3041" spans="1:3">
      <c r="A3041" t="s">
        <v>1267</v>
      </c>
      <c r="B3041" t="s">
        <v>245</v>
      </c>
      <c r="C3041" s="28">
        <v>50771</v>
      </c>
    </row>
    <row r="3042" spans="1:3">
      <c r="A3042" t="s">
        <v>1267</v>
      </c>
      <c r="B3042" t="s">
        <v>245</v>
      </c>
      <c r="C3042" s="28">
        <v>51136</v>
      </c>
    </row>
    <row r="3043" spans="1:3">
      <c r="A3043" t="s">
        <v>1267</v>
      </c>
      <c r="B3043" t="s">
        <v>245</v>
      </c>
      <c r="C3043" s="28">
        <v>52963</v>
      </c>
    </row>
    <row r="3044" spans="1:3">
      <c r="A3044" t="s">
        <v>1267</v>
      </c>
      <c r="B3044" t="s">
        <v>236</v>
      </c>
      <c r="C3044" s="28">
        <v>46023</v>
      </c>
    </row>
    <row r="3045" spans="1:3">
      <c r="A3045" t="s">
        <v>1267</v>
      </c>
      <c r="B3045" t="s">
        <v>236</v>
      </c>
      <c r="C3045" s="28">
        <v>46753</v>
      </c>
    </row>
    <row r="3046" spans="1:3">
      <c r="A3046" t="s">
        <v>1267</v>
      </c>
      <c r="B3046" t="s">
        <v>236</v>
      </c>
      <c r="C3046" s="28">
        <v>47484</v>
      </c>
    </row>
    <row r="3047" spans="1:3">
      <c r="A3047" t="s">
        <v>1267</v>
      </c>
      <c r="B3047" t="s">
        <v>236</v>
      </c>
      <c r="C3047" s="28">
        <v>48214</v>
      </c>
    </row>
    <row r="3048" spans="1:3">
      <c r="A3048" t="s">
        <v>1267</v>
      </c>
      <c r="B3048" t="s">
        <v>236</v>
      </c>
      <c r="C3048" s="28">
        <v>48945</v>
      </c>
    </row>
    <row r="3049" spans="1:3">
      <c r="A3049" t="s">
        <v>1267</v>
      </c>
      <c r="B3049" t="s">
        <v>236</v>
      </c>
      <c r="C3049" s="28">
        <v>49310</v>
      </c>
    </row>
    <row r="3050" spans="1:3">
      <c r="A3050" t="s">
        <v>1267</v>
      </c>
      <c r="B3050" t="s">
        <v>236</v>
      </c>
      <c r="C3050" s="28">
        <v>50771</v>
      </c>
    </row>
    <row r="3051" spans="1:3">
      <c r="A3051" t="s">
        <v>1267</v>
      </c>
      <c r="B3051" t="s">
        <v>236</v>
      </c>
      <c r="C3051" s="28">
        <v>51136</v>
      </c>
    </row>
    <row r="3052" spans="1:3">
      <c r="A3052" t="s">
        <v>1267</v>
      </c>
      <c r="B3052" t="s">
        <v>236</v>
      </c>
      <c r="C3052" s="28">
        <v>52963</v>
      </c>
    </row>
    <row r="3053" spans="1:3">
      <c r="A3053" t="s">
        <v>1267</v>
      </c>
      <c r="B3053" t="s">
        <v>237</v>
      </c>
      <c r="C3053" s="28">
        <v>46023</v>
      </c>
    </row>
    <row r="3054" spans="1:3">
      <c r="A3054" t="s">
        <v>1267</v>
      </c>
      <c r="B3054" t="s">
        <v>237</v>
      </c>
      <c r="C3054" s="28">
        <v>46753</v>
      </c>
    </row>
    <row r="3055" spans="1:3">
      <c r="A3055" t="s">
        <v>1267</v>
      </c>
      <c r="B3055" t="s">
        <v>237</v>
      </c>
      <c r="C3055" s="28">
        <v>47484</v>
      </c>
    </row>
    <row r="3056" spans="1:3">
      <c r="A3056" t="s">
        <v>1267</v>
      </c>
      <c r="B3056" t="s">
        <v>237</v>
      </c>
      <c r="C3056" s="28">
        <v>48214</v>
      </c>
    </row>
    <row r="3057" spans="1:3">
      <c r="A3057" t="s">
        <v>1267</v>
      </c>
      <c r="B3057" t="s">
        <v>237</v>
      </c>
      <c r="C3057" s="28">
        <v>48945</v>
      </c>
    </row>
    <row r="3058" spans="1:3">
      <c r="A3058" t="s">
        <v>1267</v>
      </c>
      <c r="B3058" t="s">
        <v>237</v>
      </c>
      <c r="C3058" s="28">
        <v>49310</v>
      </c>
    </row>
    <row r="3059" spans="1:3">
      <c r="A3059" t="s">
        <v>1267</v>
      </c>
      <c r="B3059" t="s">
        <v>237</v>
      </c>
      <c r="C3059" s="28">
        <v>50771</v>
      </c>
    </row>
    <row r="3060" spans="1:3">
      <c r="A3060" t="s">
        <v>1267</v>
      </c>
      <c r="B3060" t="s">
        <v>237</v>
      </c>
      <c r="C3060" s="28">
        <v>51136</v>
      </c>
    </row>
    <row r="3061" spans="1:3">
      <c r="A3061" t="s">
        <v>1267</v>
      </c>
      <c r="B3061" t="s">
        <v>237</v>
      </c>
      <c r="C3061" s="28">
        <v>52963</v>
      </c>
    </row>
    <row r="3062" spans="1:3">
      <c r="A3062" t="s">
        <v>1267</v>
      </c>
      <c r="B3062" t="s">
        <v>246</v>
      </c>
      <c r="C3062" s="28">
        <v>46023</v>
      </c>
    </row>
    <row r="3063" spans="1:3">
      <c r="A3063" t="s">
        <v>1267</v>
      </c>
      <c r="B3063" t="s">
        <v>246</v>
      </c>
      <c r="C3063" s="28">
        <v>46753</v>
      </c>
    </row>
    <row r="3064" spans="1:3">
      <c r="A3064" t="s">
        <v>1267</v>
      </c>
      <c r="B3064" t="s">
        <v>246</v>
      </c>
      <c r="C3064" s="28">
        <v>47484</v>
      </c>
    </row>
    <row r="3065" spans="1:3">
      <c r="A3065" t="s">
        <v>1267</v>
      </c>
      <c r="B3065" t="s">
        <v>246</v>
      </c>
      <c r="C3065" s="28">
        <v>48214</v>
      </c>
    </row>
    <row r="3066" spans="1:3">
      <c r="A3066" t="s">
        <v>1267</v>
      </c>
      <c r="B3066" t="s">
        <v>246</v>
      </c>
      <c r="C3066" s="28">
        <v>48945</v>
      </c>
    </row>
    <row r="3067" spans="1:3">
      <c r="A3067" t="s">
        <v>1267</v>
      </c>
      <c r="B3067" t="s">
        <v>246</v>
      </c>
      <c r="C3067" s="28">
        <v>49310</v>
      </c>
    </row>
    <row r="3068" spans="1:3">
      <c r="A3068" t="s">
        <v>1267</v>
      </c>
      <c r="B3068" t="s">
        <v>246</v>
      </c>
      <c r="C3068" s="28">
        <v>50771</v>
      </c>
    </row>
    <row r="3069" spans="1:3">
      <c r="A3069" t="s">
        <v>1267</v>
      </c>
      <c r="B3069" t="s">
        <v>246</v>
      </c>
      <c r="C3069" s="28">
        <v>51136</v>
      </c>
    </row>
    <row r="3070" spans="1:3">
      <c r="A3070" t="s">
        <v>1267</v>
      </c>
      <c r="B3070" t="s">
        <v>246</v>
      </c>
      <c r="C3070" s="28">
        <v>52963</v>
      </c>
    </row>
    <row r="3071" spans="1:3">
      <c r="A3071" t="s">
        <v>1267</v>
      </c>
      <c r="B3071" t="s">
        <v>227</v>
      </c>
      <c r="C3071" s="28">
        <v>46023</v>
      </c>
    </row>
    <row r="3072" spans="1:3">
      <c r="A3072" t="s">
        <v>1267</v>
      </c>
      <c r="B3072" t="s">
        <v>227</v>
      </c>
      <c r="C3072" s="28">
        <v>46753</v>
      </c>
    </row>
    <row r="3073" spans="1:3">
      <c r="A3073" t="s">
        <v>1267</v>
      </c>
      <c r="B3073" t="s">
        <v>227</v>
      </c>
      <c r="C3073" s="28">
        <v>47484</v>
      </c>
    </row>
    <row r="3074" spans="1:3">
      <c r="A3074" t="s">
        <v>1267</v>
      </c>
      <c r="B3074" t="s">
        <v>227</v>
      </c>
      <c r="C3074" s="28">
        <v>48214</v>
      </c>
    </row>
    <row r="3075" spans="1:3">
      <c r="A3075" t="s">
        <v>1267</v>
      </c>
      <c r="B3075" t="s">
        <v>227</v>
      </c>
      <c r="C3075" s="28">
        <v>48945</v>
      </c>
    </row>
    <row r="3076" spans="1:3">
      <c r="A3076" t="s">
        <v>1267</v>
      </c>
      <c r="B3076" t="s">
        <v>227</v>
      </c>
      <c r="C3076" s="28">
        <v>49310</v>
      </c>
    </row>
    <row r="3077" spans="1:3">
      <c r="A3077" t="s">
        <v>1267</v>
      </c>
      <c r="B3077" t="s">
        <v>227</v>
      </c>
      <c r="C3077" s="28">
        <v>50771</v>
      </c>
    </row>
    <row r="3078" spans="1:3">
      <c r="A3078" t="s">
        <v>1267</v>
      </c>
      <c r="B3078" t="s">
        <v>227</v>
      </c>
      <c r="C3078" s="28">
        <v>51136</v>
      </c>
    </row>
    <row r="3079" spans="1:3">
      <c r="A3079" t="s">
        <v>1267</v>
      </c>
      <c r="B3079" t="s">
        <v>227</v>
      </c>
      <c r="C3079" s="28">
        <v>52963</v>
      </c>
    </row>
    <row r="3080" spans="1:3">
      <c r="A3080" t="s">
        <v>1267</v>
      </c>
      <c r="B3080" t="s">
        <v>247</v>
      </c>
      <c r="C3080" s="28">
        <v>46023</v>
      </c>
    </row>
    <row r="3081" spans="1:3">
      <c r="A3081" t="s">
        <v>1267</v>
      </c>
      <c r="B3081" t="s">
        <v>247</v>
      </c>
      <c r="C3081" s="28">
        <v>46753</v>
      </c>
    </row>
    <row r="3082" spans="1:3">
      <c r="A3082" t="s">
        <v>1267</v>
      </c>
      <c r="B3082" t="s">
        <v>247</v>
      </c>
      <c r="C3082" s="28">
        <v>47484</v>
      </c>
    </row>
    <row r="3083" spans="1:3">
      <c r="A3083" t="s">
        <v>1267</v>
      </c>
      <c r="B3083" t="s">
        <v>247</v>
      </c>
      <c r="C3083" s="28">
        <v>48214</v>
      </c>
    </row>
    <row r="3084" spans="1:3">
      <c r="A3084" t="s">
        <v>1267</v>
      </c>
      <c r="B3084" t="s">
        <v>247</v>
      </c>
      <c r="C3084" s="28">
        <v>48945</v>
      </c>
    </row>
    <row r="3085" spans="1:3">
      <c r="A3085" t="s">
        <v>1267</v>
      </c>
      <c r="B3085" t="s">
        <v>247</v>
      </c>
      <c r="C3085" s="28">
        <v>49310</v>
      </c>
    </row>
    <row r="3086" spans="1:3">
      <c r="A3086" t="s">
        <v>1267</v>
      </c>
      <c r="B3086" t="s">
        <v>247</v>
      </c>
      <c r="C3086" s="28">
        <v>50771</v>
      </c>
    </row>
    <row r="3087" spans="1:3">
      <c r="A3087" t="s">
        <v>1267</v>
      </c>
      <c r="B3087" t="s">
        <v>247</v>
      </c>
      <c r="C3087" s="28">
        <v>51136</v>
      </c>
    </row>
    <row r="3088" spans="1:3">
      <c r="A3088" t="s">
        <v>1267</v>
      </c>
      <c r="B3088" t="s">
        <v>247</v>
      </c>
      <c r="C3088" s="28">
        <v>52963</v>
      </c>
    </row>
    <row r="3089" spans="1:3">
      <c r="A3089" t="s">
        <v>1267</v>
      </c>
      <c r="B3089" t="s">
        <v>248</v>
      </c>
      <c r="C3089" s="28">
        <v>46023</v>
      </c>
    </row>
    <row r="3090" spans="1:3">
      <c r="A3090" t="s">
        <v>1267</v>
      </c>
      <c r="B3090" t="s">
        <v>248</v>
      </c>
      <c r="C3090" s="28">
        <v>46753</v>
      </c>
    </row>
    <row r="3091" spans="1:3">
      <c r="A3091" t="s">
        <v>1267</v>
      </c>
      <c r="B3091" t="s">
        <v>248</v>
      </c>
      <c r="C3091" s="28">
        <v>47484</v>
      </c>
    </row>
    <row r="3092" spans="1:3">
      <c r="A3092" t="s">
        <v>1267</v>
      </c>
      <c r="B3092" t="s">
        <v>248</v>
      </c>
      <c r="C3092" s="28">
        <v>48214</v>
      </c>
    </row>
    <row r="3093" spans="1:3">
      <c r="A3093" t="s">
        <v>1267</v>
      </c>
      <c r="B3093" t="s">
        <v>248</v>
      </c>
      <c r="C3093" s="28">
        <v>48945</v>
      </c>
    </row>
    <row r="3094" spans="1:3">
      <c r="A3094" t="s">
        <v>1267</v>
      </c>
      <c r="B3094" t="s">
        <v>248</v>
      </c>
      <c r="C3094" s="28">
        <v>49310</v>
      </c>
    </row>
    <row r="3095" spans="1:3">
      <c r="A3095" t="s">
        <v>1267</v>
      </c>
      <c r="B3095" t="s">
        <v>248</v>
      </c>
      <c r="C3095" s="28">
        <v>50771</v>
      </c>
    </row>
    <row r="3096" spans="1:3">
      <c r="A3096" t="s">
        <v>1267</v>
      </c>
      <c r="B3096" t="s">
        <v>248</v>
      </c>
      <c r="C3096" s="28">
        <v>51136</v>
      </c>
    </row>
    <row r="3097" spans="1:3">
      <c r="A3097" t="s">
        <v>1267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defaultColWidth="11" defaultRowHeight="12"/>
  <cols>
    <col min="1" max="1" width="14.5703125" bestFit="1" customWidth="1"/>
    <col min="2" max="2" width="16.85546875" bestFit="1" customWidth="1"/>
    <col min="3" max="3" width="10.42578125" bestFit="1" customWidth="1"/>
  </cols>
  <sheetData>
    <row r="1" spans="1:3">
      <c r="A1" t="s">
        <v>2874</v>
      </c>
      <c r="B1" t="s">
        <v>2915</v>
      </c>
      <c r="C1" t="s">
        <v>146</v>
      </c>
    </row>
    <row r="2" spans="1:3">
      <c r="A2">
        <v>2026</v>
      </c>
      <c r="B2" t="s">
        <v>1180</v>
      </c>
      <c r="C2">
        <v>920.27599999999995</v>
      </c>
    </row>
    <row r="3" spans="1:3">
      <c r="A3">
        <v>2026</v>
      </c>
      <c r="B3" t="s">
        <v>1182</v>
      </c>
      <c r="C3">
        <v>0</v>
      </c>
    </row>
    <row r="4" spans="1:3">
      <c r="A4">
        <v>2026</v>
      </c>
      <c r="B4" t="s">
        <v>1181</v>
      </c>
      <c r="C4">
        <v>544.029</v>
      </c>
    </row>
    <row r="5" spans="1:3">
      <c r="A5">
        <v>2026</v>
      </c>
      <c r="B5" t="s">
        <v>1184</v>
      </c>
      <c r="C5">
        <v>22197.210999999999</v>
      </c>
    </row>
    <row r="6" spans="1:3">
      <c r="A6">
        <v>2028</v>
      </c>
      <c r="B6" t="s">
        <v>1180</v>
      </c>
      <c r="C6">
        <v>957.5</v>
      </c>
    </row>
    <row r="7" spans="1:3">
      <c r="A7">
        <v>2028</v>
      </c>
      <c r="B7" t="s">
        <v>1182</v>
      </c>
      <c r="C7">
        <v>0</v>
      </c>
    </row>
    <row r="8" spans="1:3">
      <c r="A8">
        <v>2028</v>
      </c>
      <c r="B8" t="s">
        <v>1181</v>
      </c>
      <c r="C8">
        <v>1014.5359999999999</v>
      </c>
    </row>
    <row r="9" spans="1:3">
      <c r="A9">
        <v>2028</v>
      </c>
      <c r="B9" t="s">
        <v>1184</v>
      </c>
      <c r="C9">
        <v>25017.708999999999</v>
      </c>
    </row>
    <row r="10" spans="1:3">
      <c r="A10">
        <v>2030</v>
      </c>
      <c r="B10" t="s">
        <v>1180</v>
      </c>
      <c r="C10">
        <v>1207.873</v>
      </c>
    </row>
    <row r="11" spans="1:3">
      <c r="A11">
        <v>2030</v>
      </c>
      <c r="B11" t="s">
        <v>1182</v>
      </c>
      <c r="C11">
        <v>0</v>
      </c>
    </row>
    <row r="12" spans="1:3">
      <c r="A12">
        <v>2030</v>
      </c>
      <c r="B12" t="s">
        <v>1181</v>
      </c>
      <c r="C12">
        <v>1367.2149999999999</v>
      </c>
    </row>
    <row r="13" spans="1:3">
      <c r="A13">
        <v>2030</v>
      </c>
      <c r="B13" t="s">
        <v>1184</v>
      </c>
      <c r="C13">
        <v>27848.194</v>
      </c>
    </row>
    <row r="14" spans="1:3">
      <c r="A14">
        <v>2032</v>
      </c>
      <c r="B14" t="s">
        <v>1180</v>
      </c>
      <c r="C14">
        <v>1240.2670000000001</v>
      </c>
    </row>
    <row r="15" spans="1:3">
      <c r="A15">
        <v>2032</v>
      </c>
      <c r="B15" t="s">
        <v>1182</v>
      </c>
      <c r="C15">
        <v>1216.5319999999999</v>
      </c>
    </row>
    <row r="16" spans="1:3">
      <c r="A16">
        <v>2032</v>
      </c>
      <c r="B16" t="s">
        <v>1181</v>
      </c>
      <c r="C16">
        <v>1371.778</v>
      </c>
    </row>
    <row r="17" spans="1:3">
      <c r="A17">
        <v>2032</v>
      </c>
      <c r="B17" t="s">
        <v>1184</v>
      </c>
      <c r="C17">
        <v>29738.174999999999</v>
      </c>
    </row>
    <row r="18" spans="1:3">
      <c r="A18">
        <v>2034</v>
      </c>
      <c r="B18" t="s">
        <v>1180</v>
      </c>
      <c r="C18">
        <v>1246.0930000000001</v>
      </c>
    </row>
    <row r="19" spans="1:3">
      <c r="A19">
        <v>2034</v>
      </c>
      <c r="B19" t="s">
        <v>1182</v>
      </c>
      <c r="C19">
        <v>1793.778</v>
      </c>
    </row>
    <row r="20" spans="1:3">
      <c r="A20">
        <v>2034</v>
      </c>
      <c r="B20" t="s">
        <v>1181</v>
      </c>
      <c r="C20">
        <v>1952.328</v>
      </c>
    </row>
    <row r="21" spans="1:3">
      <c r="A21">
        <v>2034</v>
      </c>
      <c r="B21" t="s">
        <v>1184</v>
      </c>
      <c r="C21">
        <v>31987.93</v>
      </c>
    </row>
    <row r="22" spans="1:3">
      <c r="A22">
        <v>2035</v>
      </c>
      <c r="B22" t="s">
        <v>1180</v>
      </c>
      <c r="C22">
        <v>1248.962</v>
      </c>
    </row>
    <row r="23" spans="1:3">
      <c r="A23">
        <v>2035</v>
      </c>
      <c r="B23" t="s">
        <v>1182</v>
      </c>
      <c r="C23">
        <v>3369.6579999999999</v>
      </c>
    </row>
    <row r="24" spans="1:3">
      <c r="A24">
        <v>2035</v>
      </c>
      <c r="B24" t="s">
        <v>1181</v>
      </c>
      <c r="C24">
        <v>1957.2829999999999</v>
      </c>
    </row>
    <row r="25" spans="1:3">
      <c r="A25">
        <v>2035</v>
      </c>
      <c r="B25" t="s">
        <v>1184</v>
      </c>
      <c r="C25">
        <v>32741.194</v>
      </c>
    </row>
    <row r="26" spans="1:3">
      <c r="A26">
        <v>2039</v>
      </c>
      <c r="B26" t="s">
        <v>1180</v>
      </c>
      <c r="C26">
        <v>1291.681</v>
      </c>
    </row>
    <row r="27" spans="1:3">
      <c r="A27">
        <v>2039</v>
      </c>
      <c r="B27" t="s">
        <v>1182</v>
      </c>
      <c r="C27">
        <v>3381.15</v>
      </c>
    </row>
    <row r="28" spans="1:3">
      <c r="A28">
        <v>2039</v>
      </c>
      <c r="B28" t="s">
        <v>1181</v>
      </c>
      <c r="C28">
        <v>2458.5070000000001</v>
      </c>
    </row>
    <row r="29" spans="1:3">
      <c r="A29">
        <v>2039</v>
      </c>
      <c r="B29" t="s">
        <v>1184</v>
      </c>
      <c r="C29">
        <v>39496.235000000001</v>
      </c>
    </row>
    <row r="30" spans="1:3">
      <c r="A30">
        <v>2040</v>
      </c>
      <c r="B30" t="s">
        <v>1180</v>
      </c>
      <c r="C30">
        <v>1293.751</v>
      </c>
    </row>
    <row r="31" spans="1:3">
      <c r="A31">
        <v>2040</v>
      </c>
      <c r="B31" t="s">
        <v>1182</v>
      </c>
      <c r="C31">
        <v>3385.29</v>
      </c>
    </row>
    <row r="32" spans="1:3">
      <c r="A32">
        <v>2040</v>
      </c>
      <c r="B32" t="s">
        <v>1181</v>
      </c>
      <c r="C32">
        <v>2852.2049999999999</v>
      </c>
    </row>
    <row r="33" spans="1:3">
      <c r="A33">
        <v>2040</v>
      </c>
      <c r="B33" t="s">
        <v>1184</v>
      </c>
      <c r="C33">
        <v>40490.792000000001</v>
      </c>
    </row>
    <row r="34" spans="1:3">
      <c r="A34">
        <v>2045</v>
      </c>
      <c r="B34" t="s">
        <v>1180</v>
      </c>
      <c r="C34">
        <v>1304.2329999999999</v>
      </c>
    </row>
    <row r="35" spans="1:3">
      <c r="A35">
        <v>2045</v>
      </c>
      <c r="B35" t="s">
        <v>1182</v>
      </c>
      <c r="C35">
        <v>3406.252</v>
      </c>
    </row>
    <row r="36" spans="1:3">
      <c r="A36">
        <v>2045</v>
      </c>
      <c r="B36" t="s">
        <v>1181</v>
      </c>
      <c r="C36">
        <v>4237.1120000000001</v>
      </c>
    </row>
    <row r="37" spans="1:3">
      <c r="A37">
        <v>2045</v>
      </c>
      <c r="B37" t="s">
        <v>1184</v>
      </c>
      <c r="C37">
        <v>47309.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zoomScaleNormal="100" workbookViewId="0">
      <selection activeCell="K11" sqref="K11"/>
    </sheetView>
  </sheetViews>
  <sheetFormatPr defaultColWidth="9" defaultRowHeight="12" outlineLevelCol="1"/>
  <cols>
    <col min="1" max="1" width="6" customWidth="1"/>
    <col min="2" max="2" width="63.8554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.1" thickBot="1">
      <c r="A1" s="2" t="s">
        <v>167</v>
      </c>
    </row>
    <row r="3" spans="1:38" ht="18">
      <c r="B3" s="232" t="s">
        <v>168</v>
      </c>
    </row>
    <row r="4" spans="1:38" ht="18">
      <c r="B4" s="233" t="s">
        <v>169</v>
      </c>
    </row>
    <row r="6" spans="1:38" ht="18.95" thickBot="1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>
      <c r="B7" s="14"/>
    </row>
    <row r="8" spans="1:38" ht="12.95" thickBot="1">
      <c r="B8" s="14"/>
    </row>
    <row r="9" spans="1:38" ht="12.9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>
      <c r="B10" s="187">
        <f>Costs!$C$40</f>
        <v>231929.60522040812</v>
      </c>
      <c r="AE10" s="192"/>
      <c r="AL10" s="193"/>
    </row>
    <row r="11" spans="1:38">
      <c r="B11" s="14"/>
      <c r="AE11" s="192"/>
      <c r="AL11" s="193"/>
    </row>
    <row r="12" spans="1:38" ht="12.9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2.64400000000001</v>
      </c>
      <c r="N14" s="185">
        <f>'GHG Emissions'!O58</f>
        <v>0</v>
      </c>
      <c r="O14" s="185">
        <f>'GHG Emissions'!P58</f>
        <v>250.46799999999999</v>
      </c>
      <c r="P14" s="185">
        <f>'GHG Emissions'!Q58</f>
        <v>0</v>
      </c>
      <c r="Q14" s="185">
        <f>'GHG Emissions'!R58</f>
        <v>236.727</v>
      </c>
      <c r="R14" s="185">
        <f>'GHG Emissions'!S58</f>
        <v>63.201999999999998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3.977999999999994</v>
      </c>
      <c r="W14" s="185">
        <f>'GHG Emissions'!X58</f>
        <v>123.877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402.09500000000003</v>
      </c>
      <c r="AE14" s="192"/>
      <c r="AL14" s="193"/>
    </row>
    <row r="15" spans="1:38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480.72280499999999</v>
      </c>
      <c r="R17" s="185">
        <f>Reliability!T68</f>
        <v>0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22.53626800000001</v>
      </c>
      <c r="W17" s="185">
        <f>Reliability!Y68</f>
        <v>266.26525500000002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119903000000001</v>
      </c>
      <c r="AE17" s="192"/>
      <c r="AL17" s="193"/>
    </row>
    <row r="18" spans="2:38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2.95" thickBot="1">
      <c r="AE21" s="194"/>
      <c r="AF21" s="195"/>
      <c r="AG21" s="195"/>
      <c r="AH21" s="195"/>
      <c r="AI21" s="195"/>
      <c r="AJ21" s="195"/>
      <c r="AK21" s="195"/>
      <c r="AL21" s="196"/>
    </row>
    <row r="23" spans="2:38" ht="12.95" thickBot="1"/>
    <row r="24" spans="2:38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>
      <c r="B25" s="192"/>
      <c r="I25" s="193"/>
      <c r="M25" s="192"/>
      <c r="AC25" s="193"/>
      <c r="AE25" s="192"/>
      <c r="AL25" s="193"/>
    </row>
    <row r="26" spans="2:38">
      <c r="B26" s="192"/>
      <c r="I26" s="193"/>
      <c r="M26" s="192"/>
      <c r="AC26" s="193"/>
      <c r="AE26" s="192"/>
      <c r="AL26" s="193"/>
    </row>
    <row r="27" spans="2:38">
      <c r="B27" s="192"/>
      <c r="I27" s="193"/>
      <c r="M27" s="192"/>
      <c r="AC27" s="193"/>
      <c r="AE27" s="192"/>
      <c r="AL27" s="193"/>
    </row>
    <row r="28" spans="2:38">
      <c r="B28" s="192"/>
      <c r="I28" s="193"/>
      <c r="M28" s="192"/>
      <c r="AC28" s="193"/>
      <c r="AE28" s="192"/>
      <c r="AL28" s="193"/>
    </row>
    <row r="29" spans="2:38">
      <c r="B29" s="192"/>
      <c r="I29" s="193"/>
      <c r="M29" s="192"/>
      <c r="AC29" s="193"/>
      <c r="AE29" s="192"/>
      <c r="AL29" s="193"/>
    </row>
    <row r="30" spans="2:38">
      <c r="B30" s="192"/>
      <c r="I30" s="193"/>
      <c r="M30" s="192"/>
      <c r="AC30" s="193"/>
      <c r="AE30" s="192"/>
      <c r="AL30" s="193"/>
    </row>
    <row r="31" spans="2:38">
      <c r="B31" s="192"/>
      <c r="I31" s="193"/>
      <c r="M31" s="192"/>
      <c r="AC31" s="193"/>
      <c r="AE31" s="192"/>
      <c r="AL31" s="193"/>
    </row>
    <row r="32" spans="2:38">
      <c r="B32" s="192"/>
      <c r="I32" s="193"/>
      <c r="M32" s="192"/>
      <c r="AC32" s="193"/>
      <c r="AE32" s="192"/>
      <c r="AL32" s="193"/>
    </row>
    <row r="33" spans="2:38">
      <c r="B33" s="192"/>
      <c r="I33" s="193"/>
      <c r="M33" s="192"/>
      <c r="AC33" s="193"/>
      <c r="AE33" s="192"/>
      <c r="AL33" s="193"/>
    </row>
    <row r="34" spans="2:38">
      <c r="B34" s="192"/>
      <c r="I34" s="193"/>
      <c r="M34" s="192"/>
      <c r="AC34" s="193"/>
      <c r="AE34" s="192"/>
      <c r="AL34" s="193"/>
    </row>
    <row r="35" spans="2:38">
      <c r="B35" s="192"/>
      <c r="I35" s="193"/>
      <c r="M35" s="192"/>
      <c r="AC35" s="193"/>
      <c r="AE35" s="192"/>
      <c r="AL35" s="193"/>
    </row>
    <row r="36" spans="2:38">
      <c r="B36" s="192"/>
      <c r="I36" s="193"/>
      <c r="M36" s="192"/>
      <c r="AC36" s="193"/>
      <c r="AE36" s="192"/>
      <c r="AL36" s="193"/>
    </row>
    <row r="37" spans="2:38">
      <c r="B37" s="192"/>
      <c r="I37" s="193"/>
      <c r="M37" s="192"/>
      <c r="AC37" s="193"/>
      <c r="AE37" s="192"/>
      <c r="AL37" s="193"/>
    </row>
    <row r="38" spans="2:38">
      <c r="B38" s="192"/>
      <c r="I38" s="193"/>
      <c r="M38" s="192"/>
      <c r="AC38" s="193"/>
      <c r="AE38" s="192"/>
      <c r="AL38" s="193"/>
    </row>
    <row r="39" spans="2:38">
      <c r="B39" s="192"/>
      <c r="I39" s="193"/>
      <c r="M39" s="192"/>
      <c r="AC39" s="193"/>
      <c r="AE39" s="192"/>
      <c r="AL39" s="193"/>
    </row>
    <row r="40" spans="2:38">
      <c r="B40" s="192"/>
      <c r="I40" s="193"/>
      <c r="M40" s="192"/>
      <c r="AC40" s="193"/>
      <c r="AE40" s="192"/>
      <c r="AL40" s="193"/>
    </row>
    <row r="41" spans="2:38">
      <c r="B41" s="192"/>
      <c r="I41" s="193"/>
      <c r="M41" s="192"/>
      <c r="AC41" s="193"/>
      <c r="AE41" s="192"/>
      <c r="AL41" s="193"/>
    </row>
    <row r="42" spans="2:38">
      <c r="B42" s="192"/>
      <c r="I42" s="193"/>
      <c r="M42" s="192"/>
      <c r="AC42" s="193"/>
      <c r="AE42" s="192"/>
      <c r="AL42" s="193"/>
    </row>
    <row r="43" spans="2:38">
      <c r="B43" s="192"/>
      <c r="I43" s="193"/>
      <c r="M43" s="192"/>
      <c r="AC43" s="193"/>
      <c r="AE43" s="192"/>
      <c r="AL43" s="193"/>
    </row>
    <row r="44" spans="2:38">
      <c r="B44" s="192"/>
      <c r="I44" s="193"/>
      <c r="M44" s="192"/>
      <c r="AC44" s="193"/>
      <c r="AE44" s="192"/>
      <c r="AL44" s="193"/>
    </row>
    <row r="45" spans="2:38">
      <c r="B45" s="192"/>
      <c r="I45" s="193"/>
      <c r="M45" s="192"/>
      <c r="AC45" s="193"/>
      <c r="AE45" s="192"/>
      <c r="AL45" s="193"/>
    </row>
    <row r="46" spans="2:38">
      <c r="B46" s="192"/>
      <c r="I46" s="193"/>
      <c r="M46" s="192"/>
      <c r="AC46" s="193"/>
      <c r="AE46" s="192"/>
      <c r="AL46" s="193"/>
    </row>
    <row r="47" spans="2:38">
      <c r="B47" s="192"/>
      <c r="I47" s="193"/>
      <c r="M47" s="192"/>
      <c r="AC47" s="193"/>
      <c r="AE47" s="192"/>
      <c r="AL47" s="193"/>
    </row>
    <row r="48" spans="2:38">
      <c r="B48" s="192"/>
      <c r="I48" s="193"/>
      <c r="M48" s="192"/>
      <c r="AC48" s="193"/>
      <c r="AE48" s="192"/>
      <c r="AL48" s="193"/>
    </row>
    <row r="49" spans="2:38">
      <c r="B49" s="192"/>
      <c r="I49" s="193"/>
      <c r="M49" s="192"/>
      <c r="AC49" s="193"/>
      <c r="AE49" s="192"/>
      <c r="AL49" s="193"/>
    </row>
    <row r="50" spans="2:38">
      <c r="B50" s="192"/>
      <c r="I50" s="193"/>
      <c r="M50" s="192"/>
      <c r="AC50" s="193"/>
      <c r="AE50" s="192"/>
      <c r="AL50" s="193"/>
    </row>
    <row r="51" spans="2:38">
      <c r="B51" s="192"/>
      <c r="I51" s="193"/>
      <c r="M51" s="192"/>
      <c r="AC51" s="193"/>
      <c r="AE51" s="192"/>
      <c r="AL51" s="193"/>
    </row>
    <row r="52" spans="2:38" ht="12.95" thickBot="1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2.95" thickBot="1"/>
    <row r="54" spans="2:38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>
      <c r="B55" s="192"/>
      <c r="I55" s="193"/>
      <c r="M55" s="192"/>
      <c r="AC55" s="193"/>
      <c r="AE55" s="192"/>
      <c r="AL55" s="193"/>
    </row>
    <row r="56" spans="2:38">
      <c r="B56" s="192"/>
      <c r="I56" s="193"/>
      <c r="M56" s="192"/>
      <c r="AC56" s="193"/>
      <c r="AE56" s="192"/>
      <c r="AL56" s="193"/>
    </row>
    <row r="57" spans="2:38">
      <c r="B57" s="192"/>
      <c r="I57" s="193"/>
      <c r="M57" s="192"/>
      <c r="AC57" s="193"/>
      <c r="AE57" s="192"/>
      <c r="AL57" s="193"/>
    </row>
    <row r="58" spans="2:38">
      <c r="B58" s="192"/>
      <c r="I58" s="193"/>
      <c r="M58" s="192"/>
      <c r="AC58" s="193"/>
      <c r="AE58" s="192"/>
      <c r="AL58" s="193"/>
    </row>
    <row r="59" spans="2:38">
      <c r="B59" s="192"/>
      <c r="I59" s="193"/>
      <c r="M59" s="192"/>
      <c r="AC59" s="193"/>
      <c r="AE59" s="192"/>
      <c r="AL59" s="193"/>
    </row>
    <row r="60" spans="2:38">
      <c r="B60" s="192"/>
      <c r="I60" s="193"/>
      <c r="M60" s="192"/>
      <c r="AC60" s="193"/>
      <c r="AE60" s="192"/>
      <c r="AL60" s="193"/>
    </row>
    <row r="61" spans="2:38">
      <c r="B61" s="192"/>
      <c r="I61" s="193"/>
      <c r="M61" s="192"/>
      <c r="AC61" s="193"/>
      <c r="AE61" s="192"/>
      <c r="AL61" s="193"/>
    </row>
    <row r="62" spans="2:38">
      <c r="B62" s="192"/>
      <c r="I62" s="193"/>
      <c r="M62" s="192"/>
      <c r="AC62" s="193"/>
      <c r="AE62" s="192"/>
      <c r="AL62" s="193"/>
    </row>
    <row r="63" spans="2:38">
      <c r="B63" s="192"/>
      <c r="I63" s="193"/>
      <c r="M63" s="192"/>
      <c r="AC63" s="193"/>
      <c r="AE63" s="192"/>
      <c r="AL63" s="193"/>
    </row>
    <row r="64" spans="2:38">
      <c r="B64" s="192"/>
      <c r="I64" s="193"/>
      <c r="M64" s="192"/>
      <c r="AC64" s="193"/>
      <c r="AE64" s="192"/>
      <c r="AL64" s="193"/>
    </row>
    <row r="65" spans="2:38">
      <c r="B65" s="192"/>
      <c r="I65" s="193"/>
      <c r="M65" s="192"/>
      <c r="AC65" s="193"/>
      <c r="AE65" s="192"/>
      <c r="AL65" s="193"/>
    </row>
    <row r="66" spans="2:38">
      <c r="B66" s="192"/>
      <c r="I66" s="193"/>
      <c r="M66" s="192"/>
      <c r="AC66" s="193"/>
      <c r="AE66" s="192"/>
      <c r="AL66" s="193"/>
    </row>
    <row r="67" spans="2:38">
      <c r="B67" s="192"/>
      <c r="I67" s="193"/>
      <c r="M67" s="192"/>
      <c r="AC67" s="193"/>
      <c r="AE67" s="192"/>
      <c r="AL67" s="193"/>
    </row>
    <row r="68" spans="2:38">
      <c r="B68" s="192"/>
      <c r="I68" s="193"/>
      <c r="M68" s="192"/>
      <c r="AC68" s="193"/>
      <c r="AE68" s="192"/>
      <c r="AL68" s="193"/>
    </row>
    <row r="69" spans="2:38">
      <c r="B69" s="192"/>
      <c r="I69" s="193"/>
      <c r="M69" s="192"/>
      <c r="AC69" s="193"/>
      <c r="AE69" s="192"/>
      <c r="AL69" s="193"/>
    </row>
    <row r="70" spans="2:38">
      <c r="B70" s="192"/>
      <c r="I70" s="193"/>
      <c r="M70" s="192"/>
      <c r="AC70" s="193"/>
      <c r="AE70" s="192"/>
      <c r="AL70" s="193"/>
    </row>
    <row r="71" spans="2:38">
      <c r="B71" s="192"/>
      <c r="I71" s="193"/>
      <c r="M71" s="192"/>
      <c r="AC71" s="193"/>
      <c r="AE71" s="192"/>
      <c r="AL71" s="193"/>
    </row>
    <row r="72" spans="2:38">
      <c r="B72" s="192"/>
      <c r="I72" s="193"/>
      <c r="M72" s="192"/>
      <c r="AC72" s="193"/>
      <c r="AE72" s="192"/>
      <c r="AL72" s="193"/>
    </row>
    <row r="73" spans="2:38">
      <c r="B73" s="192"/>
      <c r="I73" s="193"/>
      <c r="M73" s="192"/>
      <c r="AC73" s="193"/>
      <c r="AE73" s="192"/>
      <c r="AL73" s="193"/>
    </row>
    <row r="74" spans="2:38">
      <c r="B74" s="192"/>
      <c r="I74" s="193"/>
      <c r="M74" s="192"/>
      <c r="AC74" s="193"/>
      <c r="AE74" s="192"/>
      <c r="AL74" s="193"/>
    </row>
    <row r="75" spans="2:38">
      <c r="B75" s="192"/>
      <c r="I75" s="193"/>
      <c r="M75" s="192"/>
      <c r="AC75" s="193"/>
      <c r="AE75" s="192"/>
      <c r="AL75" s="193"/>
    </row>
    <row r="76" spans="2:38">
      <c r="B76" s="192"/>
      <c r="I76" s="193"/>
      <c r="M76" s="192"/>
      <c r="AC76" s="193"/>
      <c r="AE76" s="192"/>
      <c r="AL76" s="193"/>
    </row>
    <row r="77" spans="2:38">
      <c r="B77" s="192"/>
      <c r="I77" s="193"/>
      <c r="M77" s="192"/>
      <c r="AC77" s="193"/>
      <c r="AE77" s="192"/>
      <c r="AL77" s="193"/>
    </row>
    <row r="78" spans="2:38">
      <c r="B78" s="192"/>
      <c r="I78" s="193"/>
      <c r="M78" s="192"/>
      <c r="AC78" s="193"/>
      <c r="AE78" s="192"/>
      <c r="AL78" s="193"/>
    </row>
    <row r="79" spans="2:38">
      <c r="B79" s="192"/>
      <c r="I79" s="193"/>
      <c r="M79" s="192"/>
      <c r="AC79" s="193"/>
      <c r="AE79" s="192"/>
      <c r="AL79" s="193"/>
    </row>
    <row r="80" spans="2:38">
      <c r="B80" s="192"/>
      <c r="I80" s="193"/>
      <c r="M80" s="192"/>
      <c r="AC80" s="193"/>
      <c r="AE80" s="192"/>
      <c r="AL80" s="193"/>
    </row>
    <row r="81" spans="2:38">
      <c r="B81" s="192"/>
      <c r="I81" s="193"/>
      <c r="M81" s="192"/>
      <c r="AC81" s="193"/>
      <c r="AE81" s="192"/>
      <c r="AL81" s="193"/>
    </row>
    <row r="82" spans="2:38" ht="12.95" thickBot="1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defaultColWidth="11" defaultRowHeight="12"/>
  <cols>
    <col min="1" max="1" width="14.5703125" bestFit="1" customWidth="1"/>
    <col min="2" max="2" width="23.42578125" bestFit="1" customWidth="1"/>
    <col min="3" max="3" width="16.85546875" bestFit="1" customWidth="1"/>
    <col min="4" max="4" width="8.140625" bestFit="1" customWidth="1"/>
    <col min="5" max="5" width="12" bestFit="1" customWidth="1"/>
    <col min="6" max="6" width="11" bestFit="1" customWidth="1"/>
    <col min="7" max="8" width="12" bestFit="1" customWidth="1"/>
    <col min="9" max="9" width="10.5703125" bestFit="1" customWidth="1"/>
  </cols>
  <sheetData>
    <row r="1" spans="1:9">
      <c r="A1" t="s">
        <v>2874</v>
      </c>
      <c r="B1" t="s">
        <v>2916</v>
      </c>
      <c r="C1" t="s">
        <v>2915</v>
      </c>
      <c r="D1" t="s">
        <v>2917</v>
      </c>
      <c r="E1" t="s">
        <v>2918</v>
      </c>
      <c r="F1" t="s">
        <v>2919</v>
      </c>
      <c r="G1" t="s">
        <v>2920</v>
      </c>
      <c r="H1" t="s">
        <v>2921</v>
      </c>
      <c r="I1" t="s">
        <v>2922</v>
      </c>
    </row>
    <row r="2" spans="1:9">
      <c r="A2">
        <v>2026</v>
      </c>
      <c r="B2" t="s">
        <v>1175</v>
      </c>
      <c r="C2" t="s">
        <v>1180</v>
      </c>
      <c r="D2">
        <v>1</v>
      </c>
      <c r="F2">
        <v>-56.829000000000001</v>
      </c>
      <c r="G2">
        <v>0</v>
      </c>
      <c r="H2">
        <v>0</v>
      </c>
    </row>
    <row r="3" spans="1:9">
      <c r="A3">
        <v>2026</v>
      </c>
      <c r="B3" t="s">
        <v>1175</v>
      </c>
      <c r="C3" t="s">
        <v>1180</v>
      </c>
      <c r="D3">
        <v>2</v>
      </c>
      <c r="F3">
        <v>-12.11</v>
      </c>
      <c r="G3">
        <v>0</v>
      </c>
      <c r="H3">
        <v>0</v>
      </c>
    </row>
    <row r="4" spans="1:9">
      <c r="A4">
        <v>2026</v>
      </c>
      <c r="B4" t="s">
        <v>1175</v>
      </c>
      <c r="C4" t="s">
        <v>1180</v>
      </c>
      <c r="D4">
        <v>3</v>
      </c>
      <c r="F4">
        <v>0</v>
      </c>
      <c r="G4">
        <v>0</v>
      </c>
      <c r="H4">
        <v>-1E-3</v>
      </c>
    </row>
    <row r="5" spans="1:9">
      <c r="A5">
        <v>2026</v>
      </c>
      <c r="B5" t="s">
        <v>1175</v>
      </c>
      <c r="C5" t="s">
        <v>1182</v>
      </c>
      <c r="D5">
        <v>1</v>
      </c>
      <c r="F5">
        <v>0</v>
      </c>
      <c r="G5">
        <v>0</v>
      </c>
      <c r="H5">
        <v>-1E-3</v>
      </c>
    </row>
    <row r="6" spans="1:9">
      <c r="A6">
        <v>2026</v>
      </c>
      <c r="B6" t="s">
        <v>1175</v>
      </c>
      <c r="C6" t="s">
        <v>1182</v>
      </c>
      <c r="D6">
        <v>2</v>
      </c>
      <c r="F6">
        <v>-202.464</v>
      </c>
      <c r="G6">
        <v>0</v>
      </c>
      <c r="H6">
        <v>0</v>
      </c>
    </row>
    <row r="7" spans="1:9">
      <c r="A7">
        <v>2026</v>
      </c>
      <c r="B7" t="s">
        <v>1175</v>
      </c>
      <c r="C7" t="s">
        <v>1181</v>
      </c>
      <c r="D7">
        <v>1</v>
      </c>
      <c r="F7">
        <v>-81.593000000000004</v>
      </c>
      <c r="G7">
        <v>0</v>
      </c>
      <c r="H7">
        <v>0</v>
      </c>
    </row>
    <row r="8" spans="1:9">
      <c r="A8">
        <v>2026</v>
      </c>
      <c r="B8" t="s">
        <v>1175</v>
      </c>
      <c r="C8" t="s">
        <v>1181</v>
      </c>
      <c r="D8">
        <v>2</v>
      </c>
      <c r="F8">
        <v>0</v>
      </c>
      <c r="G8">
        <v>0</v>
      </c>
      <c r="H8">
        <v>-1E-3</v>
      </c>
    </row>
    <row r="9" spans="1:9">
      <c r="A9">
        <v>2026</v>
      </c>
      <c r="B9" t="s">
        <v>1175</v>
      </c>
      <c r="C9" t="s">
        <v>1181</v>
      </c>
      <c r="D9">
        <v>3</v>
      </c>
      <c r="F9">
        <v>-7.1550000000000002</v>
      </c>
      <c r="G9">
        <v>0</v>
      </c>
      <c r="H9">
        <v>0</v>
      </c>
    </row>
    <row r="10" spans="1:9">
      <c r="A10">
        <v>2026</v>
      </c>
      <c r="B10" t="s">
        <v>1175</v>
      </c>
      <c r="C10" t="s">
        <v>1184</v>
      </c>
      <c r="D10">
        <v>1</v>
      </c>
      <c r="F10">
        <v>-2723.0970000000002</v>
      </c>
      <c r="G10">
        <v>0</v>
      </c>
      <c r="H10">
        <v>0</v>
      </c>
    </row>
    <row r="11" spans="1:9">
      <c r="A11">
        <v>2026</v>
      </c>
      <c r="B11" t="s">
        <v>1175</v>
      </c>
      <c r="C11" t="s">
        <v>1184</v>
      </c>
      <c r="D11">
        <v>10</v>
      </c>
      <c r="F11">
        <v>-5245.6</v>
      </c>
      <c r="G11">
        <v>0</v>
      </c>
      <c r="H11">
        <v>0</v>
      </c>
    </row>
    <row r="12" spans="1:9">
      <c r="A12">
        <v>2026</v>
      </c>
      <c r="B12" t="s">
        <v>1175</v>
      </c>
      <c r="C12" t="s">
        <v>1184</v>
      </c>
      <c r="D12">
        <v>11</v>
      </c>
      <c r="F12">
        <v>-4845.9470000000001</v>
      </c>
      <c r="G12">
        <v>0</v>
      </c>
      <c r="H12">
        <v>0</v>
      </c>
    </row>
    <row r="13" spans="1:9">
      <c r="A13">
        <v>2026</v>
      </c>
      <c r="B13" t="s">
        <v>1175</v>
      </c>
      <c r="C13" t="s">
        <v>1184</v>
      </c>
      <c r="D13">
        <v>12</v>
      </c>
      <c r="F13">
        <v>-569.49199999999996</v>
      </c>
      <c r="G13">
        <v>0</v>
      </c>
      <c r="H13">
        <v>0</v>
      </c>
    </row>
    <row r="14" spans="1:9">
      <c r="A14">
        <v>2026</v>
      </c>
      <c r="B14" t="s">
        <v>1175</v>
      </c>
      <c r="C14" t="s">
        <v>1184</v>
      </c>
      <c r="D14">
        <v>13</v>
      </c>
      <c r="F14">
        <v>-1307.5219999999999</v>
      </c>
      <c r="G14">
        <v>0</v>
      </c>
      <c r="H14">
        <v>0</v>
      </c>
    </row>
    <row r="15" spans="1:9">
      <c r="A15">
        <v>2026</v>
      </c>
      <c r="B15" t="s">
        <v>1175</v>
      </c>
      <c r="C15" t="s">
        <v>1184</v>
      </c>
      <c r="D15">
        <v>14</v>
      </c>
      <c r="F15">
        <v>-756.24699999999996</v>
      </c>
      <c r="G15">
        <v>0</v>
      </c>
      <c r="H15">
        <v>0</v>
      </c>
    </row>
    <row r="16" spans="1:9">
      <c r="A16">
        <v>2026</v>
      </c>
      <c r="B16" t="s">
        <v>1175</v>
      </c>
      <c r="C16" t="s">
        <v>1184</v>
      </c>
      <c r="D16">
        <v>15</v>
      </c>
      <c r="F16">
        <v>-752.51</v>
      </c>
      <c r="G16">
        <v>0</v>
      </c>
      <c r="H16">
        <v>0</v>
      </c>
    </row>
    <row r="17" spans="1:8">
      <c r="A17">
        <v>2026</v>
      </c>
      <c r="B17" t="s">
        <v>1175</v>
      </c>
      <c r="C17" t="s">
        <v>1184</v>
      </c>
      <c r="D17">
        <v>16</v>
      </c>
      <c r="F17">
        <v>-562.13499999999999</v>
      </c>
      <c r="G17">
        <v>0</v>
      </c>
      <c r="H17">
        <v>0</v>
      </c>
    </row>
    <row r="18" spans="1:8">
      <c r="A18">
        <v>2026</v>
      </c>
      <c r="B18" t="s">
        <v>1175</v>
      </c>
      <c r="C18" t="s">
        <v>1184</v>
      </c>
      <c r="D18">
        <v>17</v>
      </c>
      <c r="F18">
        <v>-515.72900000000004</v>
      </c>
      <c r="G18">
        <v>0</v>
      </c>
      <c r="H18">
        <v>0</v>
      </c>
    </row>
    <row r="19" spans="1:8">
      <c r="A19">
        <v>2026</v>
      </c>
      <c r="B19" t="s">
        <v>1175</v>
      </c>
      <c r="C19" t="s">
        <v>1184</v>
      </c>
      <c r="D19">
        <v>18</v>
      </c>
      <c r="F19">
        <v>-358.00400000000002</v>
      </c>
      <c r="G19">
        <v>0</v>
      </c>
      <c r="H19">
        <v>0</v>
      </c>
    </row>
    <row r="20" spans="1:8">
      <c r="A20">
        <v>2026</v>
      </c>
      <c r="B20" t="s">
        <v>1175</v>
      </c>
      <c r="C20" t="s">
        <v>1184</v>
      </c>
      <c r="D20">
        <v>19</v>
      </c>
      <c r="F20">
        <v>-1736.9949999999999</v>
      </c>
      <c r="G20">
        <v>0</v>
      </c>
      <c r="H20">
        <v>0</v>
      </c>
    </row>
    <row r="21" spans="1:8">
      <c r="A21">
        <v>2026</v>
      </c>
      <c r="B21" t="s">
        <v>1175</v>
      </c>
      <c r="C21" t="s">
        <v>1184</v>
      </c>
      <c r="D21">
        <v>2</v>
      </c>
      <c r="F21">
        <v>-7402.0879999999997</v>
      </c>
      <c r="G21">
        <v>0</v>
      </c>
      <c r="H21">
        <v>0</v>
      </c>
    </row>
    <row r="22" spans="1:8">
      <c r="A22">
        <v>2026</v>
      </c>
      <c r="B22" t="s">
        <v>1175</v>
      </c>
      <c r="C22" t="s">
        <v>1184</v>
      </c>
      <c r="D22">
        <v>20</v>
      </c>
      <c r="F22">
        <v>-219.852</v>
      </c>
      <c r="G22">
        <v>0</v>
      </c>
      <c r="H22">
        <v>0</v>
      </c>
    </row>
    <row r="23" spans="1:8">
      <c r="A23">
        <v>2026</v>
      </c>
      <c r="B23" t="s">
        <v>1175</v>
      </c>
      <c r="C23" t="s">
        <v>1184</v>
      </c>
      <c r="D23">
        <v>21</v>
      </c>
      <c r="F23">
        <v>-1380.9349999999999</v>
      </c>
      <c r="G23">
        <v>0</v>
      </c>
      <c r="H23">
        <v>0</v>
      </c>
    </row>
    <row r="24" spans="1:8">
      <c r="A24">
        <v>2026</v>
      </c>
      <c r="B24" t="s">
        <v>1175</v>
      </c>
      <c r="C24" t="s">
        <v>1184</v>
      </c>
      <c r="D24">
        <v>22</v>
      </c>
      <c r="F24">
        <v>-2888.9949999999999</v>
      </c>
      <c r="G24">
        <v>0</v>
      </c>
      <c r="H24">
        <v>0</v>
      </c>
    </row>
    <row r="25" spans="1:8">
      <c r="A25">
        <v>2026</v>
      </c>
      <c r="B25" t="s">
        <v>1175</v>
      </c>
      <c r="C25" t="s">
        <v>1184</v>
      </c>
      <c r="D25">
        <v>23</v>
      </c>
      <c r="F25">
        <v>-2363.0700000000002</v>
      </c>
      <c r="G25">
        <v>0</v>
      </c>
      <c r="H25">
        <v>0</v>
      </c>
    </row>
    <row r="26" spans="1:8">
      <c r="A26">
        <v>2026</v>
      </c>
      <c r="B26" t="s">
        <v>1175</v>
      </c>
      <c r="C26" t="s">
        <v>1184</v>
      </c>
      <c r="D26">
        <v>24</v>
      </c>
      <c r="F26">
        <v>-2793.5129999999999</v>
      </c>
      <c r="G26">
        <v>0</v>
      </c>
      <c r="H26">
        <v>0</v>
      </c>
    </row>
    <row r="27" spans="1:8">
      <c r="A27">
        <v>2026</v>
      </c>
      <c r="B27" t="s">
        <v>1175</v>
      </c>
      <c r="C27" t="s">
        <v>1184</v>
      </c>
      <c r="D27">
        <v>25</v>
      </c>
      <c r="F27">
        <v>-653.66600000000005</v>
      </c>
      <c r="G27">
        <v>0</v>
      </c>
      <c r="H27">
        <v>0</v>
      </c>
    </row>
    <row r="28" spans="1:8">
      <c r="A28">
        <v>2026</v>
      </c>
      <c r="B28" t="s">
        <v>1175</v>
      </c>
      <c r="C28" t="s">
        <v>1184</v>
      </c>
      <c r="D28">
        <v>26</v>
      </c>
      <c r="F28">
        <v>-648.10699999999997</v>
      </c>
      <c r="G28">
        <v>0</v>
      </c>
      <c r="H28">
        <v>0</v>
      </c>
    </row>
    <row r="29" spans="1:8">
      <c r="A29">
        <v>2026</v>
      </c>
      <c r="B29" t="s">
        <v>1175</v>
      </c>
      <c r="C29" t="s">
        <v>1184</v>
      </c>
      <c r="D29">
        <v>27</v>
      </c>
      <c r="F29">
        <v>-585.45399999999995</v>
      </c>
      <c r="G29">
        <v>0</v>
      </c>
      <c r="H29">
        <v>0</v>
      </c>
    </row>
    <row r="30" spans="1:8">
      <c r="A30">
        <v>2026</v>
      </c>
      <c r="B30" t="s">
        <v>1175</v>
      </c>
      <c r="C30" t="s">
        <v>1184</v>
      </c>
      <c r="D30">
        <v>28</v>
      </c>
      <c r="F30">
        <v>-650.98900000000003</v>
      </c>
      <c r="G30">
        <v>0</v>
      </c>
      <c r="H30">
        <v>0</v>
      </c>
    </row>
    <row r="31" spans="1:8">
      <c r="A31">
        <v>2026</v>
      </c>
      <c r="B31" t="s">
        <v>1175</v>
      </c>
      <c r="C31" t="s">
        <v>1184</v>
      </c>
      <c r="D31">
        <v>29</v>
      </c>
      <c r="F31">
        <v>-316.92500000000001</v>
      </c>
      <c r="G31">
        <v>0</v>
      </c>
      <c r="H31">
        <v>0</v>
      </c>
    </row>
    <row r="32" spans="1:8">
      <c r="A32">
        <v>2026</v>
      </c>
      <c r="B32" t="s">
        <v>1175</v>
      </c>
      <c r="C32" t="s">
        <v>1184</v>
      </c>
      <c r="D32">
        <v>3</v>
      </c>
      <c r="F32">
        <v>-5347.4629999999997</v>
      </c>
      <c r="G32">
        <v>0</v>
      </c>
      <c r="H32">
        <v>0</v>
      </c>
    </row>
    <row r="33" spans="1:8">
      <c r="A33">
        <v>2026</v>
      </c>
      <c r="B33" t="s">
        <v>1175</v>
      </c>
      <c r="C33" t="s">
        <v>1184</v>
      </c>
      <c r="D33">
        <v>30</v>
      </c>
      <c r="F33">
        <v>-295.38</v>
      </c>
      <c r="G33">
        <v>0</v>
      </c>
      <c r="H33">
        <v>0</v>
      </c>
    </row>
    <row r="34" spans="1:8">
      <c r="A34">
        <v>2026</v>
      </c>
      <c r="B34" t="s">
        <v>1175</v>
      </c>
      <c r="C34" t="s">
        <v>1184</v>
      </c>
      <c r="D34">
        <v>31</v>
      </c>
      <c r="F34">
        <v>-318.93099999999998</v>
      </c>
      <c r="G34">
        <v>0</v>
      </c>
      <c r="H34">
        <v>0</v>
      </c>
    </row>
    <row r="35" spans="1:8">
      <c r="A35">
        <v>2026</v>
      </c>
      <c r="B35" t="s">
        <v>1175</v>
      </c>
      <c r="C35" t="s">
        <v>1184</v>
      </c>
      <c r="D35">
        <v>32</v>
      </c>
      <c r="F35">
        <v>-154.08199999999999</v>
      </c>
      <c r="G35">
        <v>0</v>
      </c>
      <c r="H35">
        <v>0</v>
      </c>
    </row>
    <row r="36" spans="1:8">
      <c r="A36">
        <v>2026</v>
      </c>
      <c r="B36" t="s">
        <v>1175</v>
      </c>
      <c r="C36" t="s">
        <v>1184</v>
      </c>
      <c r="D36">
        <v>33</v>
      </c>
      <c r="F36">
        <v>-329.471</v>
      </c>
      <c r="G36">
        <v>0</v>
      </c>
      <c r="H36">
        <v>0</v>
      </c>
    </row>
    <row r="37" spans="1:8">
      <c r="A37">
        <v>2026</v>
      </c>
      <c r="B37" t="s">
        <v>1175</v>
      </c>
      <c r="C37" t="s">
        <v>1184</v>
      </c>
      <c r="D37">
        <v>34</v>
      </c>
      <c r="F37">
        <v>-616.33600000000001</v>
      </c>
      <c r="G37">
        <v>0</v>
      </c>
      <c r="H37">
        <v>0</v>
      </c>
    </row>
    <row r="38" spans="1:8">
      <c r="A38">
        <v>2026</v>
      </c>
      <c r="B38" t="s">
        <v>1175</v>
      </c>
      <c r="C38" t="s">
        <v>1184</v>
      </c>
      <c r="D38">
        <v>35</v>
      </c>
      <c r="F38">
        <v>-703.24699999999996</v>
      </c>
      <c r="G38">
        <v>0</v>
      </c>
      <c r="H38">
        <v>0</v>
      </c>
    </row>
    <row r="39" spans="1:8">
      <c r="A39">
        <v>2026</v>
      </c>
      <c r="B39" t="s">
        <v>1175</v>
      </c>
      <c r="C39" t="s">
        <v>1184</v>
      </c>
      <c r="D39">
        <v>36</v>
      </c>
      <c r="F39">
        <v>-6.9210000000000003</v>
      </c>
      <c r="G39">
        <v>0</v>
      </c>
      <c r="H39">
        <v>0</v>
      </c>
    </row>
    <row r="40" spans="1:8">
      <c r="A40">
        <v>2026</v>
      </c>
      <c r="B40" t="s">
        <v>1175</v>
      </c>
      <c r="C40" t="s">
        <v>1184</v>
      </c>
      <c r="D40">
        <v>37</v>
      </c>
      <c r="F40">
        <v>-77.384</v>
      </c>
      <c r="G40">
        <v>0</v>
      </c>
      <c r="H40">
        <v>0</v>
      </c>
    </row>
    <row r="41" spans="1:8">
      <c r="A41">
        <v>2026</v>
      </c>
      <c r="B41" t="s">
        <v>1175</v>
      </c>
      <c r="C41" t="s">
        <v>1184</v>
      </c>
      <c r="D41">
        <v>38</v>
      </c>
      <c r="F41">
        <v>-116.995</v>
      </c>
      <c r="G41">
        <v>0</v>
      </c>
      <c r="H41">
        <v>0</v>
      </c>
    </row>
    <row r="42" spans="1:8">
      <c r="A42">
        <v>2026</v>
      </c>
      <c r="B42" t="s">
        <v>1175</v>
      </c>
      <c r="C42" t="s">
        <v>1184</v>
      </c>
      <c r="D42">
        <v>39</v>
      </c>
      <c r="F42">
        <v>0</v>
      </c>
      <c r="G42">
        <v>0</v>
      </c>
      <c r="H42">
        <v>-1E-3</v>
      </c>
    </row>
    <row r="43" spans="1:8">
      <c r="A43">
        <v>2026</v>
      </c>
      <c r="B43" t="s">
        <v>1175</v>
      </c>
      <c r="C43" t="s">
        <v>1184</v>
      </c>
      <c r="D43">
        <v>4</v>
      </c>
      <c r="F43">
        <v>-5024.8680000000004</v>
      </c>
      <c r="G43">
        <v>0</v>
      </c>
      <c r="H43">
        <v>0</v>
      </c>
    </row>
    <row r="44" spans="1:8">
      <c r="A44">
        <v>2026</v>
      </c>
      <c r="B44" t="s">
        <v>1175</v>
      </c>
      <c r="C44" t="s">
        <v>1184</v>
      </c>
      <c r="D44">
        <v>40</v>
      </c>
      <c r="F44">
        <v>-2641.7939999999999</v>
      </c>
      <c r="G44">
        <v>0</v>
      </c>
      <c r="H44">
        <v>0</v>
      </c>
    </row>
    <row r="45" spans="1:8">
      <c r="A45">
        <v>2026</v>
      </c>
      <c r="B45" t="s">
        <v>1175</v>
      </c>
      <c r="C45" t="s">
        <v>1184</v>
      </c>
      <c r="D45">
        <v>41</v>
      </c>
      <c r="F45">
        <v>-2727.3249999999998</v>
      </c>
      <c r="G45">
        <v>0</v>
      </c>
      <c r="H45">
        <v>0</v>
      </c>
    </row>
    <row r="46" spans="1:8">
      <c r="A46">
        <v>2026</v>
      </c>
      <c r="B46" t="s">
        <v>1175</v>
      </c>
      <c r="C46" t="s">
        <v>1184</v>
      </c>
      <c r="D46">
        <v>42</v>
      </c>
      <c r="F46">
        <v>-357.98500000000001</v>
      </c>
      <c r="G46">
        <v>0</v>
      </c>
      <c r="H46">
        <v>0</v>
      </c>
    </row>
    <row r="47" spans="1:8">
      <c r="A47">
        <v>2026</v>
      </c>
      <c r="B47" t="s">
        <v>1175</v>
      </c>
      <c r="C47" t="s">
        <v>1184</v>
      </c>
      <c r="D47">
        <v>43</v>
      </c>
      <c r="F47">
        <v>-340.81200000000001</v>
      </c>
      <c r="G47">
        <v>0</v>
      </c>
      <c r="H47">
        <v>0</v>
      </c>
    </row>
    <row r="48" spans="1:8">
      <c r="A48">
        <v>2026</v>
      </c>
      <c r="B48" t="s">
        <v>1175</v>
      </c>
      <c r="C48" t="s">
        <v>1184</v>
      </c>
      <c r="D48">
        <v>44</v>
      </c>
      <c r="F48">
        <v>-338.959</v>
      </c>
      <c r="G48">
        <v>0</v>
      </c>
      <c r="H48">
        <v>0</v>
      </c>
    </row>
    <row r="49" spans="1:8">
      <c r="A49">
        <v>2026</v>
      </c>
      <c r="B49" t="s">
        <v>1175</v>
      </c>
      <c r="C49" t="s">
        <v>1184</v>
      </c>
      <c r="D49">
        <v>45</v>
      </c>
      <c r="F49">
        <v>-180.34700000000001</v>
      </c>
      <c r="G49">
        <v>0</v>
      </c>
      <c r="H49">
        <v>0</v>
      </c>
    </row>
    <row r="50" spans="1:8">
      <c r="A50">
        <v>2026</v>
      </c>
      <c r="B50" t="s">
        <v>1175</v>
      </c>
      <c r="C50" t="s">
        <v>1184</v>
      </c>
      <c r="D50">
        <v>46</v>
      </c>
      <c r="F50">
        <v>-7.1390000000000002</v>
      </c>
      <c r="G50">
        <v>0</v>
      </c>
      <c r="H50">
        <v>0</v>
      </c>
    </row>
    <row r="51" spans="1:8">
      <c r="A51">
        <v>2026</v>
      </c>
      <c r="B51" t="s">
        <v>1175</v>
      </c>
      <c r="C51" t="s">
        <v>1184</v>
      </c>
      <c r="D51">
        <v>47</v>
      </c>
      <c r="F51">
        <v>-1775.077</v>
      </c>
      <c r="G51">
        <v>0</v>
      </c>
      <c r="H51">
        <v>0</v>
      </c>
    </row>
    <row r="52" spans="1:8">
      <c r="A52">
        <v>2026</v>
      </c>
      <c r="B52" t="s">
        <v>1175</v>
      </c>
      <c r="C52" t="s">
        <v>1184</v>
      </c>
      <c r="D52">
        <v>48</v>
      </c>
      <c r="F52">
        <v>-1453.9269999999999</v>
      </c>
      <c r="G52">
        <v>0</v>
      </c>
      <c r="H52">
        <v>0</v>
      </c>
    </row>
    <row r="53" spans="1:8">
      <c r="A53">
        <v>2026</v>
      </c>
      <c r="B53" t="s">
        <v>1175</v>
      </c>
      <c r="C53" t="s">
        <v>1184</v>
      </c>
      <c r="D53">
        <v>49</v>
      </c>
      <c r="F53">
        <v>-551.19000000000005</v>
      </c>
      <c r="G53">
        <v>0</v>
      </c>
      <c r="H53">
        <v>0</v>
      </c>
    </row>
    <row r="54" spans="1:8">
      <c r="A54">
        <v>2026</v>
      </c>
      <c r="B54" t="s">
        <v>1175</v>
      </c>
      <c r="C54" t="s">
        <v>1184</v>
      </c>
      <c r="D54">
        <v>5</v>
      </c>
      <c r="F54">
        <v>-2308.5140000000001</v>
      </c>
      <c r="G54">
        <v>0</v>
      </c>
      <c r="H54">
        <v>0</v>
      </c>
    </row>
    <row r="55" spans="1:8">
      <c r="A55">
        <v>2026</v>
      </c>
      <c r="B55" t="s">
        <v>1175</v>
      </c>
      <c r="C55" t="s">
        <v>1184</v>
      </c>
      <c r="D55">
        <v>50</v>
      </c>
      <c r="F55">
        <v>-418.67099999999999</v>
      </c>
      <c r="G55">
        <v>0</v>
      </c>
      <c r="H55">
        <v>0</v>
      </c>
    </row>
    <row r="56" spans="1:8">
      <c r="A56">
        <v>2026</v>
      </c>
      <c r="B56" t="s">
        <v>1175</v>
      </c>
      <c r="C56" t="s">
        <v>1184</v>
      </c>
      <c r="D56">
        <v>51</v>
      </c>
      <c r="F56">
        <v>-417.858</v>
      </c>
      <c r="G56">
        <v>0</v>
      </c>
      <c r="H56">
        <v>0</v>
      </c>
    </row>
    <row r="57" spans="1:8">
      <c r="A57">
        <v>2026</v>
      </c>
      <c r="B57" t="s">
        <v>1175</v>
      </c>
      <c r="C57" t="s">
        <v>1184</v>
      </c>
      <c r="D57">
        <v>52</v>
      </c>
      <c r="F57">
        <v>-1625.7850000000001</v>
      </c>
      <c r="G57">
        <v>0</v>
      </c>
      <c r="H57">
        <v>0</v>
      </c>
    </row>
    <row r="58" spans="1:8">
      <c r="A58">
        <v>2026</v>
      </c>
      <c r="B58" t="s">
        <v>1175</v>
      </c>
      <c r="C58" t="s">
        <v>1184</v>
      </c>
      <c r="D58">
        <v>53</v>
      </c>
      <c r="F58">
        <v>-1399.105</v>
      </c>
      <c r="G58">
        <v>0</v>
      </c>
      <c r="H58">
        <v>0</v>
      </c>
    </row>
    <row r="59" spans="1:8">
      <c r="A59">
        <v>2026</v>
      </c>
      <c r="B59" t="s">
        <v>1175</v>
      </c>
      <c r="C59" t="s">
        <v>1184</v>
      </c>
      <c r="D59">
        <v>54</v>
      </c>
      <c r="F59">
        <v>-1402.665</v>
      </c>
      <c r="G59">
        <v>0</v>
      </c>
      <c r="H59">
        <v>0</v>
      </c>
    </row>
    <row r="60" spans="1:8">
      <c r="A60">
        <v>2026</v>
      </c>
      <c r="B60" t="s">
        <v>1175</v>
      </c>
      <c r="C60" t="s">
        <v>1184</v>
      </c>
      <c r="D60">
        <v>55</v>
      </c>
      <c r="F60">
        <v>-412.47300000000001</v>
      </c>
      <c r="G60">
        <v>0</v>
      </c>
      <c r="H60">
        <v>0</v>
      </c>
    </row>
    <row r="61" spans="1:8">
      <c r="A61">
        <v>2026</v>
      </c>
      <c r="B61" t="s">
        <v>1175</v>
      </c>
      <c r="C61" t="s">
        <v>1184</v>
      </c>
      <c r="D61">
        <v>56</v>
      </c>
      <c r="F61">
        <v>-192</v>
      </c>
      <c r="G61">
        <v>0</v>
      </c>
      <c r="H61">
        <v>0</v>
      </c>
    </row>
    <row r="62" spans="1:8">
      <c r="A62">
        <v>2026</v>
      </c>
      <c r="B62" t="s">
        <v>1175</v>
      </c>
      <c r="C62" t="s">
        <v>1184</v>
      </c>
      <c r="D62">
        <v>57</v>
      </c>
      <c r="F62">
        <v>-389.822</v>
      </c>
      <c r="G62">
        <v>0</v>
      </c>
      <c r="H62">
        <v>0</v>
      </c>
    </row>
    <row r="63" spans="1:8">
      <c r="A63">
        <v>2026</v>
      </c>
      <c r="B63" t="s">
        <v>1175</v>
      </c>
      <c r="C63" t="s">
        <v>1184</v>
      </c>
      <c r="D63">
        <v>58</v>
      </c>
      <c r="F63">
        <v>-102.59</v>
      </c>
      <c r="G63">
        <v>0</v>
      </c>
      <c r="H63">
        <v>0</v>
      </c>
    </row>
    <row r="64" spans="1:8">
      <c r="A64">
        <v>2026</v>
      </c>
      <c r="B64" t="s">
        <v>1175</v>
      </c>
      <c r="C64" t="s">
        <v>1184</v>
      </c>
      <c r="D64">
        <v>59</v>
      </c>
      <c r="F64">
        <v>-76.988</v>
      </c>
      <c r="G64">
        <v>0</v>
      </c>
      <c r="H64">
        <v>0</v>
      </c>
    </row>
    <row r="65" spans="1:8">
      <c r="A65">
        <v>2026</v>
      </c>
      <c r="B65" t="s">
        <v>1175</v>
      </c>
      <c r="C65" t="s">
        <v>1184</v>
      </c>
      <c r="D65">
        <v>6</v>
      </c>
      <c r="F65">
        <v>-1846.4929999999999</v>
      </c>
      <c r="G65">
        <v>0</v>
      </c>
      <c r="H65">
        <v>0</v>
      </c>
    </row>
    <row r="66" spans="1:8">
      <c r="A66">
        <v>2026</v>
      </c>
      <c r="B66" t="s">
        <v>1175</v>
      </c>
      <c r="C66" t="s">
        <v>1184</v>
      </c>
      <c r="D66">
        <v>60</v>
      </c>
      <c r="F66">
        <v>-110.312</v>
      </c>
      <c r="G66">
        <v>0</v>
      </c>
      <c r="H66">
        <v>0</v>
      </c>
    </row>
    <row r="67" spans="1:8">
      <c r="A67">
        <v>2026</v>
      </c>
      <c r="B67" t="s">
        <v>1175</v>
      </c>
      <c r="C67" t="s">
        <v>1184</v>
      </c>
      <c r="D67">
        <v>61</v>
      </c>
      <c r="F67">
        <v>-109.839</v>
      </c>
      <c r="G67">
        <v>0</v>
      </c>
      <c r="H67">
        <v>0</v>
      </c>
    </row>
    <row r="68" spans="1:8">
      <c r="A68">
        <v>2026</v>
      </c>
      <c r="B68" t="s">
        <v>1175</v>
      </c>
      <c r="C68" t="s">
        <v>1184</v>
      </c>
      <c r="D68">
        <v>62</v>
      </c>
      <c r="F68">
        <v>-8.0449999999999999</v>
      </c>
      <c r="G68">
        <v>0</v>
      </c>
      <c r="H68">
        <v>0</v>
      </c>
    </row>
    <row r="69" spans="1:8">
      <c r="A69">
        <v>2026</v>
      </c>
      <c r="B69" t="s">
        <v>1175</v>
      </c>
      <c r="C69" t="s">
        <v>1184</v>
      </c>
      <c r="D69">
        <v>63</v>
      </c>
      <c r="F69">
        <v>-145.398</v>
      </c>
      <c r="G69">
        <v>0</v>
      </c>
      <c r="H69">
        <v>0</v>
      </c>
    </row>
    <row r="70" spans="1:8">
      <c r="A70">
        <v>2026</v>
      </c>
      <c r="B70" t="s">
        <v>1175</v>
      </c>
      <c r="C70" t="s">
        <v>1184</v>
      </c>
      <c r="D70">
        <v>64</v>
      </c>
      <c r="F70">
        <v>-138.45699999999999</v>
      </c>
      <c r="G70">
        <v>0</v>
      </c>
      <c r="H70">
        <v>0</v>
      </c>
    </row>
    <row r="71" spans="1:8">
      <c r="A71">
        <v>2026</v>
      </c>
      <c r="B71" t="s">
        <v>1175</v>
      </c>
      <c r="C71" t="s">
        <v>1184</v>
      </c>
      <c r="D71">
        <v>65</v>
      </c>
      <c r="F71">
        <v>-124.58</v>
      </c>
      <c r="G71">
        <v>0</v>
      </c>
      <c r="H71">
        <v>0</v>
      </c>
    </row>
    <row r="72" spans="1:8">
      <c r="A72">
        <v>2026</v>
      </c>
      <c r="B72" t="s">
        <v>1175</v>
      </c>
      <c r="C72" t="s">
        <v>1184</v>
      </c>
      <c r="D72">
        <v>66</v>
      </c>
      <c r="F72">
        <v>-39.127000000000002</v>
      </c>
      <c r="G72">
        <v>0</v>
      </c>
      <c r="H72">
        <v>0</v>
      </c>
    </row>
    <row r="73" spans="1:8">
      <c r="A73">
        <v>2026</v>
      </c>
      <c r="B73" t="s">
        <v>1175</v>
      </c>
      <c r="C73" t="s">
        <v>1184</v>
      </c>
      <c r="D73">
        <v>67</v>
      </c>
      <c r="F73">
        <v>-14.571999999999999</v>
      </c>
      <c r="G73">
        <v>0</v>
      </c>
      <c r="H73">
        <v>0</v>
      </c>
    </row>
    <row r="74" spans="1:8">
      <c r="A74">
        <v>2026</v>
      </c>
      <c r="B74" t="s">
        <v>1175</v>
      </c>
      <c r="C74" t="s">
        <v>1184</v>
      </c>
      <c r="D74">
        <v>7</v>
      </c>
      <c r="F74">
        <v>-1738.93</v>
      </c>
      <c r="G74">
        <v>0</v>
      </c>
      <c r="H74">
        <v>0</v>
      </c>
    </row>
    <row r="75" spans="1:8">
      <c r="A75">
        <v>2026</v>
      </c>
      <c r="B75" t="s">
        <v>1175</v>
      </c>
      <c r="C75" t="s">
        <v>1184</v>
      </c>
      <c r="D75">
        <v>8</v>
      </c>
      <c r="F75">
        <v>-2432.6869999999999</v>
      </c>
      <c r="G75">
        <v>0</v>
      </c>
      <c r="H75">
        <v>0</v>
      </c>
    </row>
    <row r="76" spans="1:8">
      <c r="A76">
        <v>2026</v>
      </c>
      <c r="B76" t="s">
        <v>1175</v>
      </c>
      <c r="C76" t="s">
        <v>1184</v>
      </c>
      <c r="D76">
        <v>9</v>
      </c>
      <c r="F76">
        <v>-1608.3989999999999</v>
      </c>
      <c r="G76">
        <v>0</v>
      </c>
      <c r="H76">
        <v>0</v>
      </c>
    </row>
    <row r="77" spans="1:8">
      <c r="A77">
        <v>2028</v>
      </c>
      <c r="B77" t="s">
        <v>1175</v>
      </c>
      <c r="C77" t="s">
        <v>1180</v>
      </c>
      <c r="D77">
        <v>1</v>
      </c>
      <c r="F77">
        <v>-59.25</v>
      </c>
      <c r="G77">
        <v>0</v>
      </c>
      <c r="H77">
        <v>0</v>
      </c>
    </row>
    <row r="78" spans="1:8">
      <c r="A78">
        <v>2028</v>
      </c>
      <c r="B78" t="s">
        <v>1175</v>
      </c>
      <c r="C78" t="s">
        <v>1180</v>
      </c>
      <c r="D78">
        <v>2</v>
      </c>
      <c r="F78">
        <v>-12.539</v>
      </c>
      <c r="G78">
        <v>0</v>
      </c>
      <c r="H78">
        <v>0</v>
      </c>
    </row>
    <row r="79" spans="1:8">
      <c r="A79">
        <v>2028</v>
      </c>
      <c r="B79" t="s">
        <v>1175</v>
      </c>
      <c r="C79" t="s">
        <v>1180</v>
      </c>
      <c r="D79">
        <v>3</v>
      </c>
      <c r="F79">
        <v>0</v>
      </c>
      <c r="G79">
        <v>0</v>
      </c>
      <c r="H79">
        <v>-1E-3</v>
      </c>
    </row>
    <row r="80" spans="1:8">
      <c r="A80">
        <v>2028</v>
      </c>
      <c r="B80" t="s">
        <v>1175</v>
      </c>
      <c r="C80" t="s">
        <v>1182</v>
      </c>
      <c r="D80">
        <v>1</v>
      </c>
      <c r="F80">
        <v>0</v>
      </c>
      <c r="G80">
        <v>0</v>
      </c>
      <c r="H80">
        <v>-1E-3</v>
      </c>
    </row>
    <row r="81" spans="1:8">
      <c r="A81">
        <v>2028</v>
      </c>
      <c r="B81" t="s">
        <v>1175</v>
      </c>
      <c r="C81" t="s">
        <v>1182</v>
      </c>
      <c r="D81">
        <v>2</v>
      </c>
      <c r="F81">
        <v>-210.44900000000001</v>
      </c>
      <c r="G81">
        <v>0</v>
      </c>
      <c r="H81">
        <v>0</v>
      </c>
    </row>
    <row r="82" spans="1:8">
      <c r="A82">
        <v>2028</v>
      </c>
      <c r="B82" t="s">
        <v>1175</v>
      </c>
      <c r="C82" t="s">
        <v>1181</v>
      </c>
      <c r="D82">
        <v>1</v>
      </c>
      <c r="F82">
        <v>-29.815000000000001</v>
      </c>
      <c r="G82">
        <v>0</v>
      </c>
      <c r="H82">
        <v>0</v>
      </c>
    </row>
    <row r="83" spans="1:8">
      <c r="A83">
        <v>2028</v>
      </c>
      <c r="B83" t="s">
        <v>1175</v>
      </c>
      <c r="C83" t="s">
        <v>1181</v>
      </c>
      <c r="D83">
        <v>2</v>
      </c>
      <c r="F83">
        <v>-26.533000000000001</v>
      </c>
      <c r="G83">
        <v>0</v>
      </c>
      <c r="H83">
        <v>0</v>
      </c>
    </row>
    <row r="84" spans="1:8">
      <c r="A84">
        <v>2028</v>
      </c>
      <c r="B84" t="s">
        <v>1175</v>
      </c>
      <c r="C84" t="s">
        <v>1181</v>
      </c>
      <c r="D84">
        <v>3</v>
      </c>
      <c r="F84">
        <v>0</v>
      </c>
      <c r="G84">
        <v>0</v>
      </c>
      <c r="H84">
        <v>-1E-3</v>
      </c>
    </row>
    <row r="85" spans="1:8">
      <c r="A85">
        <v>2028</v>
      </c>
      <c r="B85" t="s">
        <v>1175</v>
      </c>
      <c r="C85" t="s">
        <v>1184</v>
      </c>
      <c r="D85">
        <v>1</v>
      </c>
      <c r="F85">
        <v>-1920.115</v>
      </c>
      <c r="G85">
        <v>0</v>
      </c>
      <c r="H85">
        <v>0</v>
      </c>
    </row>
    <row r="86" spans="1:8">
      <c r="A86">
        <v>2028</v>
      </c>
      <c r="B86" t="s">
        <v>1175</v>
      </c>
      <c r="C86" t="s">
        <v>1184</v>
      </c>
      <c r="D86">
        <v>10</v>
      </c>
      <c r="F86">
        <v>-7239.46</v>
      </c>
      <c r="G86">
        <v>0</v>
      </c>
      <c r="H86">
        <v>0</v>
      </c>
    </row>
    <row r="87" spans="1:8">
      <c r="A87">
        <v>2028</v>
      </c>
      <c r="B87" t="s">
        <v>1175</v>
      </c>
      <c r="C87" t="s">
        <v>1184</v>
      </c>
      <c r="D87">
        <v>11</v>
      </c>
      <c r="F87">
        <v>-6743.2259999999997</v>
      </c>
      <c r="G87">
        <v>0</v>
      </c>
      <c r="H87">
        <v>0</v>
      </c>
    </row>
    <row r="88" spans="1:8">
      <c r="A88">
        <v>2028</v>
      </c>
      <c r="B88" t="s">
        <v>1175</v>
      </c>
      <c r="C88" t="s">
        <v>1184</v>
      </c>
      <c r="D88">
        <v>12</v>
      </c>
      <c r="F88">
        <v>-680.01499999999999</v>
      </c>
      <c r="G88">
        <v>0</v>
      </c>
      <c r="H88">
        <v>0</v>
      </c>
    </row>
    <row r="89" spans="1:8">
      <c r="A89">
        <v>2028</v>
      </c>
      <c r="B89" t="s">
        <v>1175</v>
      </c>
      <c r="C89" t="s">
        <v>1184</v>
      </c>
      <c r="D89">
        <v>13</v>
      </c>
      <c r="F89">
        <v>-2114.5039999999999</v>
      </c>
      <c r="G89">
        <v>0</v>
      </c>
      <c r="H89">
        <v>0</v>
      </c>
    </row>
    <row r="90" spans="1:8">
      <c r="A90">
        <v>2028</v>
      </c>
      <c r="B90" t="s">
        <v>1175</v>
      </c>
      <c r="C90" t="s">
        <v>1184</v>
      </c>
      <c r="D90">
        <v>14</v>
      </c>
      <c r="F90">
        <v>-473.577</v>
      </c>
      <c r="G90">
        <v>0</v>
      </c>
      <c r="H90">
        <v>0</v>
      </c>
    </row>
    <row r="91" spans="1:8">
      <c r="A91">
        <v>2028</v>
      </c>
      <c r="B91" t="s">
        <v>1175</v>
      </c>
      <c r="C91" t="s">
        <v>1184</v>
      </c>
      <c r="D91">
        <v>15</v>
      </c>
      <c r="F91">
        <v>-470.18</v>
      </c>
      <c r="G91">
        <v>0</v>
      </c>
      <c r="H91">
        <v>0</v>
      </c>
    </row>
    <row r="92" spans="1:8">
      <c r="A92">
        <v>2028</v>
      </c>
      <c r="B92" t="s">
        <v>1175</v>
      </c>
      <c r="C92" t="s">
        <v>1184</v>
      </c>
      <c r="D92">
        <v>16</v>
      </c>
      <c r="F92">
        <v>-271.18099999999998</v>
      </c>
      <c r="G92">
        <v>0</v>
      </c>
      <c r="H92">
        <v>0</v>
      </c>
    </row>
    <row r="93" spans="1:8">
      <c r="A93">
        <v>2028</v>
      </c>
      <c r="B93" t="s">
        <v>1175</v>
      </c>
      <c r="C93" t="s">
        <v>1184</v>
      </c>
      <c r="D93">
        <v>17</v>
      </c>
      <c r="F93">
        <v>-1228.29</v>
      </c>
      <c r="G93">
        <v>0</v>
      </c>
      <c r="H93">
        <v>0</v>
      </c>
    </row>
    <row r="94" spans="1:8">
      <c r="A94">
        <v>2028</v>
      </c>
      <c r="B94" t="s">
        <v>1175</v>
      </c>
      <c r="C94" t="s">
        <v>1184</v>
      </c>
      <c r="D94">
        <v>18</v>
      </c>
      <c r="F94">
        <v>-1037.6690000000001</v>
      </c>
      <c r="G94">
        <v>0</v>
      </c>
      <c r="H94">
        <v>0</v>
      </c>
    </row>
    <row r="95" spans="1:8">
      <c r="A95">
        <v>2028</v>
      </c>
      <c r="B95" t="s">
        <v>1175</v>
      </c>
      <c r="C95" t="s">
        <v>1184</v>
      </c>
      <c r="D95">
        <v>19</v>
      </c>
      <c r="F95">
        <v>-2882.9490000000001</v>
      </c>
      <c r="G95">
        <v>0</v>
      </c>
      <c r="H95">
        <v>0</v>
      </c>
    </row>
    <row r="96" spans="1:8">
      <c r="A96">
        <v>2028</v>
      </c>
      <c r="B96" t="s">
        <v>1175</v>
      </c>
      <c r="C96" t="s">
        <v>1184</v>
      </c>
      <c r="D96">
        <v>2</v>
      </c>
      <c r="F96">
        <v>-7768.9229999999998</v>
      </c>
      <c r="G96">
        <v>0</v>
      </c>
      <c r="H96">
        <v>0</v>
      </c>
    </row>
    <row r="97" spans="1:8">
      <c r="A97">
        <v>2028</v>
      </c>
      <c r="B97" t="s">
        <v>1175</v>
      </c>
      <c r="C97" t="s">
        <v>1184</v>
      </c>
      <c r="D97">
        <v>20</v>
      </c>
      <c r="F97">
        <v>-844.45799999999997</v>
      </c>
      <c r="G97">
        <v>0</v>
      </c>
      <c r="H97">
        <v>0</v>
      </c>
    </row>
    <row r="98" spans="1:8">
      <c r="A98">
        <v>2028</v>
      </c>
      <c r="B98" t="s">
        <v>1175</v>
      </c>
      <c r="C98" t="s">
        <v>1184</v>
      </c>
      <c r="D98">
        <v>21</v>
      </c>
      <c r="F98">
        <v>-2440.8409999999999</v>
      </c>
      <c r="G98">
        <v>0</v>
      </c>
      <c r="H98">
        <v>0</v>
      </c>
    </row>
    <row r="99" spans="1:8">
      <c r="A99">
        <v>2028</v>
      </c>
      <c r="B99" t="s">
        <v>1175</v>
      </c>
      <c r="C99" t="s">
        <v>1184</v>
      </c>
      <c r="D99">
        <v>22</v>
      </c>
      <c r="F99">
        <v>-2002.7070000000001</v>
      </c>
      <c r="G99">
        <v>0</v>
      </c>
      <c r="H99">
        <v>0</v>
      </c>
    </row>
    <row r="100" spans="1:8">
      <c r="A100">
        <v>2028</v>
      </c>
      <c r="B100" t="s">
        <v>1175</v>
      </c>
      <c r="C100" t="s">
        <v>1184</v>
      </c>
      <c r="D100">
        <v>23</v>
      </c>
      <c r="F100">
        <v>-1566.886</v>
      </c>
      <c r="G100">
        <v>0</v>
      </c>
      <c r="H100">
        <v>0</v>
      </c>
    </row>
    <row r="101" spans="1:8">
      <c r="A101">
        <v>2028</v>
      </c>
      <c r="B101" t="s">
        <v>1175</v>
      </c>
      <c r="C101" t="s">
        <v>1184</v>
      </c>
      <c r="D101">
        <v>24</v>
      </c>
      <c r="F101">
        <v>-1915.3720000000001</v>
      </c>
      <c r="G101">
        <v>0</v>
      </c>
      <c r="H101">
        <v>0</v>
      </c>
    </row>
    <row r="102" spans="1:8">
      <c r="A102">
        <v>2028</v>
      </c>
      <c r="B102" t="s">
        <v>1175</v>
      </c>
      <c r="C102" t="s">
        <v>1184</v>
      </c>
      <c r="D102">
        <v>25</v>
      </c>
      <c r="F102">
        <v>-1416.2249999999999</v>
      </c>
      <c r="G102">
        <v>0</v>
      </c>
      <c r="H102">
        <v>0</v>
      </c>
    </row>
    <row r="103" spans="1:8">
      <c r="A103">
        <v>2028</v>
      </c>
      <c r="B103" t="s">
        <v>1175</v>
      </c>
      <c r="C103" t="s">
        <v>1184</v>
      </c>
      <c r="D103">
        <v>26</v>
      </c>
      <c r="F103">
        <v>-1411.0820000000001</v>
      </c>
      <c r="G103">
        <v>0</v>
      </c>
      <c r="H103">
        <v>0</v>
      </c>
    </row>
    <row r="104" spans="1:8">
      <c r="A104">
        <v>2028</v>
      </c>
      <c r="B104" t="s">
        <v>1175</v>
      </c>
      <c r="C104" t="s">
        <v>1184</v>
      </c>
      <c r="D104">
        <v>27</v>
      </c>
      <c r="F104">
        <v>-1322.0830000000001</v>
      </c>
      <c r="G104">
        <v>0</v>
      </c>
      <c r="H104">
        <v>0</v>
      </c>
    </row>
    <row r="105" spans="1:8">
      <c r="A105">
        <v>2028</v>
      </c>
      <c r="B105" t="s">
        <v>1175</v>
      </c>
      <c r="C105" t="s">
        <v>1184</v>
      </c>
      <c r="D105">
        <v>28</v>
      </c>
      <c r="F105">
        <v>-1407.519</v>
      </c>
      <c r="G105">
        <v>0</v>
      </c>
      <c r="H105">
        <v>0</v>
      </c>
    </row>
    <row r="106" spans="1:8">
      <c r="A106">
        <v>2028</v>
      </c>
      <c r="B106" t="s">
        <v>1175</v>
      </c>
      <c r="C106" t="s">
        <v>1184</v>
      </c>
      <c r="D106">
        <v>29</v>
      </c>
      <c r="F106">
        <v>-647.51199999999994</v>
      </c>
      <c r="G106">
        <v>0</v>
      </c>
      <c r="H106">
        <v>0</v>
      </c>
    </row>
    <row r="107" spans="1:8">
      <c r="A107">
        <v>2028</v>
      </c>
      <c r="B107" t="s">
        <v>1175</v>
      </c>
      <c r="C107" t="s">
        <v>1184</v>
      </c>
      <c r="D107">
        <v>3</v>
      </c>
      <c r="F107">
        <v>-6044.0619999999999</v>
      </c>
      <c r="G107">
        <v>0</v>
      </c>
      <c r="H107">
        <v>0</v>
      </c>
    </row>
    <row r="108" spans="1:8">
      <c r="A108">
        <v>2028</v>
      </c>
      <c r="B108" t="s">
        <v>1175</v>
      </c>
      <c r="C108" t="s">
        <v>1184</v>
      </c>
      <c r="D108">
        <v>30</v>
      </c>
      <c r="F108">
        <v>-873.94200000000001</v>
      </c>
      <c r="G108">
        <v>0</v>
      </c>
      <c r="H108">
        <v>0</v>
      </c>
    </row>
    <row r="109" spans="1:8">
      <c r="A109">
        <v>2028</v>
      </c>
      <c r="B109" t="s">
        <v>1175</v>
      </c>
      <c r="C109" t="s">
        <v>1184</v>
      </c>
      <c r="D109">
        <v>31</v>
      </c>
      <c r="F109">
        <v>-651.61400000000003</v>
      </c>
      <c r="G109">
        <v>0</v>
      </c>
      <c r="H109">
        <v>0</v>
      </c>
    </row>
    <row r="110" spans="1:8">
      <c r="A110">
        <v>2028</v>
      </c>
      <c r="B110" t="s">
        <v>1175</v>
      </c>
      <c r="C110" t="s">
        <v>1184</v>
      </c>
      <c r="D110">
        <v>32</v>
      </c>
      <c r="F110">
        <v>-437.30500000000001</v>
      </c>
      <c r="G110">
        <v>0</v>
      </c>
      <c r="H110">
        <v>0</v>
      </c>
    </row>
    <row r="111" spans="1:8">
      <c r="A111">
        <v>2028</v>
      </c>
      <c r="B111" t="s">
        <v>1175</v>
      </c>
      <c r="C111" t="s">
        <v>1184</v>
      </c>
      <c r="D111">
        <v>33</v>
      </c>
      <c r="F111">
        <v>-1007.78</v>
      </c>
      <c r="G111">
        <v>0</v>
      </c>
      <c r="H111">
        <v>0</v>
      </c>
    </row>
    <row r="112" spans="1:8">
      <c r="A112">
        <v>2028</v>
      </c>
      <c r="B112" t="s">
        <v>1175</v>
      </c>
      <c r="C112" t="s">
        <v>1184</v>
      </c>
      <c r="D112">
        <v>34</v>
      </c>
      <c r="F112">
        <v>-1415.2739999999999</v>
      </c>
      <c r="G112">
        <v>0</v>
      </c>
      <c r="H112">
        <v>0</v>
      </c>
    </row>
    <row r="113" spans="1:8">
      <c r="A113">
        <v>2028</v>
      </c>
      <c r="B113" t="s">
        <v>1175</v>
      </c>
      <c r="C113" t="s">
        <v>1184</v>
      </c>
      <c r="D113">
        <v>35</v>
      </c>
      <c r="F113">
        <v>-1557.373</v>
      </c>
      <c r="G113">
        <v>0</v>
      </c>
      <c r="H113">
        <v>0</v>
      </c>
    </row>
    <row r="114" spans="1:8">
      <c r="A114">
        <v>2028</v>
      </c>
      <c r="B114" t="s">
        <v>1175</v>
      </c>
      <c r="C114" t="s">
        <v>1184</v>
      </c>
      <c r="D114">
        <v>36</v>
      </c>
      <c r="F114">
        <v>-187.285</v>
      </c>
      <c r="G114">
        <v>0</v>
      </c>
      <c r="H114">
        <v>0</v>
      </c>
    </row>
    <row r="115" spans="1:8">
      <c r="A115">
        <v>2028</v>
      </c>
      <c r="B115" t="s">
        <v>1175</v>
      </c>
      <c r="C115" t="s">
        <v>1184</v>
      </c>
      <c r="D115">
        <v>37</v>
      </c>
      <c r="F115">
        <v>-591.06200000000001</v>
      </c>
      <c r="G115">
        <v>0</v>
      </c>
      <c r="H115">
        <v>0</v>
      </c>
    </row>
    <row r="116" spans="1:8">
      <c r="A116">
        <v>2028</v>
      </c>
      <c r="B116" t="s">
        <v>1175</v>
      </c>
      <c r="C116" t="s">
        <v>1184</v>
      </c>
      <c r="D116">
        <v>38</v>
      </c>
      <c r="F116">
        <v>-711.41200000000003</v>
      </c>
      <c r="G116">
        <v>0</v>
      </c>
      <c r="H116">
        <v>0</v>
      </c>
    </row>
    <row r="117" spans="1:8">
      <c r="A117">
        <v>2028</v>
      </c>
      <c r="B117" t="s">
        <v>1175</v>
      </c>
      <c r="C117" t="s">
        <v>1184</v>
      </c>
      <c r="D117">
        <v>39</v>
      </c>
      <c r="F117">
        <v>-425.58199999999999</v>
      </c>
      <c r="G117">
        <v>0</v>
      </c>
      <c r="H117">
        <v>0</v>
      </c>
    </row>
    <row r="118" spans="1:8">
      <c r="A118">
        <v>2028</v>
      </c>
      <c r="B118" t="s">
        <v>1175</v>
      </c>
      <c r="C118" t="s">
        <v>1184</v>
      </c>
      <c r="D118">
        <v>4</v>
      </c>
      <c r="F118">
        <v>-6888.08</v>
      </c>
      <c r="G118">
        <v>0</v>
      </c>
      <c r="H118">
        <v>0</v>
      </c>
    </row>
    <row r="119" spans="1:8">
      <c r="A119">
        <v>2028</v>
      </c>
      <c r="B119" t="s">
        <v>1175</v>
      </c>
      <c r="C119" t="s">
        <v>1184</v>
      </c>
      <c r="D119">
        <v>40</v>
      </c>
      <c r="F119">
        <v>-1860.779</v>
      </c>
      <c r="G119">
        <v>0</v>
      </c>
      <c r="H119">
        <v>0</v>
      </c>
    </row>
    <row r="120" spans="1:8">
      <c r="A120">
        <v>2028</v>
      </c>
      <c r="B120" t="s">
        <v>1175</v>
      </c>
      <c r="C120" t="s">
        <v>1184</v>
      </c>
      <c r="D120">
        <v>41</v>
      </c>
      <c r="F120">
        <v>-1922.3150000000001</v>
      </c>
      <c r="G120">
        <v>0</v>
      </c>
      <c r="H120">
        <v>0</v>
      </c>
    </row>
    <row r="121" spans="1:8">
      <c r="A121">
        <v>2028</v>
      </c>
      <c r="B121" t="s">
        <v>1175</v>
      </c>
      <c r="C121" t="s">
        <v>1184</v>
      </c>
      <c r="D121">
        <v>42</v>
      </c>
      <c r="F121">
        <v>-921.64200000000005</v>
      </c>
      <c r="G121">
        <v>0</v>
      </c>
      <c r="H121">
        <v>0</v>
      </c>
    </row>
    <row r="122" spans="1:8">
      <c r="A122">
        <v>2028</v>
      </c>
      <c r="B122" t="s">
        <v>1175</v>
      </c>
      <c r="C122" t="s">
        <v>1184</v>
      </c>
      <c r="D122">
        <v>43</v>
      </c>
      <c r="F122">
        <v>-834.84</v>
      </c>
      <c r="G122">
        <v>0</v>
      </c>
      <c r="H122">
        <v>0</v>
      </c>
    </row>
    <row r="123" spans="1:8">
      <c r="A123">
        <v>2028</v>
      </c>
      <c r="B123" t="s">
        <v>1175</v>
      </c>
      <c r="C123" t="s">
        <v>1184</v>
      </c>
      <c r="D123">
        <v>44</v>
      </c>
      <c r="F123">
        <v>-898.64800000000002</v>
      </c>
      <c r="G123">
        <v>0</v>
      </c>
      <c r="H123">
        <v>0</v>
      </c>
    </row>
    <row r="124" spans="1:8">
      <c r="A124">
        <v>2028</v>
      </c>
      <c r="B124" t="s">
        <v>1175</v>
      </c>
      <c r="C124" t="s">
        <v>1184</v>
      </c>
      <c r="D124">
        <v>45</v>
      </c>
      <c r="F124">
        <v>-815.28399999999999</v>
      </c>
      <c r="G124">
        <v>0</v>
      </c>
      <c r="H124">
        <v>0</v>
      </c>
    </row>
    <row r="125" spans="1:8">
      <c r="A125">
        <v>2028</v>
      </c>
      <c r="B125" t="s">
        <v>1175</v>
      </c>
      <c r="C125" t="s">
        <v>1184</v>
      </c>
      <c r="D125">
        <v>46</v>
      </c>
      <c r="F125">
        <v>-499.52</v>
      </c>
      <c r="G125">
        <v>0</v>
      </c>
      <c r="H125">
        <v>0</v>
      </c>
    </row>
    <row r="126" spans="1:8">
      <c r="A126">
        <v>2028</v>
      </c>
      <c r="B126" t="s">
        <v>1175</v>
      </c>
      <c r="C126" t="s">
        <v>1184</v>
      </c>
      <c r="D126">
        <v>47</v>
      </c>
      <c r="F126">
        <v>-1070.0360000000001</v>
      </c>
      <c r="G126">
        <v>0</v>
      </c>
      <c r="H126">
        <v>0</v>
      </c>
    </row>
    <row r="127" spans="1:8">
      <c r="A127">
        <v>2028</v>
      </c>
      <c r="B127" t="s">
        <v>1175</v>
      </c>
      <c r="C127" t="s">
        <v>1184</v>
      </c>
      <c r="D127">
        <v>48</v>
      </c>
      <c r="F127">
        <v>-797.37599999999998</v>
      </c>
      <c r="G127">
        <v>0</v>
      </c>
      <c r="H127">
        <v>0</v>
      </c>
    </row>
    <row r="128" spans="1:8">
      <c r="A128">
        <v>2028</v>
      </c>
      <c r="B128" t="s">
        <v>1175</v>
      </c>
      <c r="C128" t="s">
        <v>1184</v>
      </c>
      <c r="D128">
        <v>49</v>
      </c>
      <c r="F128">
        <v>-254.44499999999999</v>
      </c>
      <c r="G128">
        <v>0</v>
      </c>
      <c r="H128">
        <v>0</v>
      </c>
    </row>
    <row r="129" spans="1:8">
      <c r="A129">
        <v>2028</v>
      </c>
      <c r="B129" t="s">
        <v>1175</v>
      </c>
      <c r="C129" t="s">
        <v>1184</v>
      </c>
      <c r="D129">
        <v>5</v>
      </c>
      <c r="F129">
        <v>-3293.1840000000002</v>
      </c>
      <c r="G129">
        <v>0</v>
      </c>
      <c r="H129">
        <v>0</v>
      </c>
    </row>
    <row r="130" spans="1:8">
      <c r="A130">
        <v>2028</v>
      </c>
      <c r="B130" t="s">
        <v>1175</v>
      </c>
      <c r="C130" t="s">
        <v>1184</v>
      </c>
      <c r="D130">
        <v>50</v>
      </c>
      <c r="F130">
        <v>-115.371</v>
      </c>
      <c r="G130">
        <v>0</v>
      </c>
      <c r="H130">
        <v>0</v>
      </c>
    </row>
    <row r="131" spans="1:8">
      <c r="A131">
        <v>2028</v>
      </c>
      <c r="B131" t="s">
        <v>1175</v>
      </c>
      <c r="C131" t="s">
        <v>1184</v>
      </c>
      <c r="D131">
        <v>51</v>
      </c>
      <c r="F131">
        <v>-106.946</v>
      </c>
      <c r="G131">
        <v>0</v>
      </c>
      <c r="H131">
        <v>0</v>
      </c>
    </row>
    <row r="132" spans="1:8">
      <c r="A132">
        <v>2028</v>
      </c>
      <c r="B132" t="s">
        <v>1175</v>
      </c>
      <c r="C132" t="s">
        <v>1184</v>
      </c>
      <c r="D132">
        <v>52</v>
      </c>
      <c r="F132">
        <v>-935.06299999999999</v>
      </c>
      <c r="G132">
        <v>0</v>
      </c>
      <c r="H132">
        <v>0</v>
      </c>
    </row>
    <row r="133" spans="1:8">
      <c r="A133">
        <v>2028</v>
      </c>
      <c r="B133" t="s">
        <v>1175</v>
      </c>
      <c r="C133" t="s">
        <v>1184</v>
      </c>
      <c r="D133">
        <v>53</v>
      </c>
      <c r="F133">
        <v>-749.40599999999995</v>
      </c>
      <c r="G133">
        <v>0</v>
      </c>
      <c r="H133">
        <v>0</v>
      </c>
    </row>
    <row r="134" spans="1:8">
      <c r="A134">
        <v>2028</v>
      </c>
      <c r="B134" t="s">
        <v>1175</v>
      </c>
      <c r="C134" t="s">
        <v>1184</v>
      </c>
      <c r="D134">
        <v>54</v>
      </c>
      <c r="F134">
        <v>-835.74800000000005</v>
      </c>
      <c r="G134">
        <v>0</v>
      </c>
      <c r="H134">
        <v>0</v>
      </c>
    </row>
    <row r="135" spans="1:8">
      <c r="A135">
        <v>2028</v>
      </c>
      <c r="B135" t="s">
        <v>1175</v>
      </c>
      <c r="C135" t="s">
        <v>1184</v>
      </c>
      <c r="D135">
        <v>55</v>
      </c>
      <c r="F135">
        <v>-196.18</v>
      </c>
      <c r="G135">
        <v>0</v>
      </c>
      <c r="H135">
        <v>0</v>
      </c>
    </row>
    <row r="136" spans="1:8">
      <c r="A136">
        <v>2028</v>
      </c>
      <c r="B136" t="s">
        <v>1175</v>
      </c>
      <c r="C136" t="s">
        <v>1184</v>
      </c>
      <c r="D136">
        <v>56</v>
      </c>
      <c r="F136">
        <v>0</v>
      </c>
      <c r="G136">
        <v>0</v>
      </c>
      <c r="H136">
        <v>-1E-3</v>
      </c>
    </row>
    <row r="137" spans="1:8">
      <c r="A137">
        <v>2028</v>
      </c>
      <c r="B137" t="s">
        <v>1175</v>
      </c>
      <c r="C137" t="s">
        <v>1184</v>
      </c>
      <c r="D137">
        <v>57</v>
      </c>
      <c r="F137">
        <v>-76.825999999999993</v>
      </c>
      <c r="G137">
        <v>0</v>
      </c>
      <c r="H137">
        <v>0</v>
      </c>
    </row>
    <row r="138" spans="1:8">
      <c r="A138">
        <v>2028</v>
      </c>
      <c r="B138" t="s">
        <v>1175</v>
      </c>
      <c r="C138" t="s">
        <v>1184</v>
      </c>
      <c r="D138">
        <v>58</v>
      </c>
      <c r="F138">
        <v>-707.38400000000001</v>
      </c>
      <c r="G138">
        <v>0</v>
      </c>
      <c r="H138">
        <v>0</v>
      </c>
    </row>
    <row r="139" spans="1:8">
      <c r="A139">
        <v>2028</v>
      </c>
      <c r="B139" t="s">
        <v>1175</v>
      </c>
      <c r="C139" t="s">
        <v>1184</v>
      </c>
      <c r="D139">
        <v>59</v>
      </c>
      <c r="F139">
        <v>-682.13800000000003</v>
      </c>
      <c r="G139">
        <v>0</v>
      </c>
      <c r="H139">
        <v>0</v>
      </c>
    </row>
    <row r="140" spans="1:8">
      <c r="A140">
        <v>2028</v>
      </c>
      <c r="B140" t="s">
        <v>1175</v>
      </c>
      <c r="C140" t="s">
        <v>1184</v>
      </c>
      <c r="D140">
        <v>6</v>
      </c>
      <c r="F140">
        <v>-2378.2820000000002</v>
      </c>
      <c r="G140">
        <v>0</v>
      </c>
      <c r="H140">
        <v>0</v>
      </c>
    </row>
    <row r="141" spans="1:8">
      <c r="A141">
        <v>2028</v>
      </c>
      <c r="B141" t="s">
        <v>1175</v>
      </c>
      <c r="C141" t="s">
        <v>1184</v>
      </c>
      <c r="D141">
        <v>60</v>
      </c>
      <c r="F141">
        <v>-741.38599999999997</v>
      </c>
      <c r="G141">
        <v>0</v>
      </c>
      <c r="H141">
        <v>0</v>
      </c>
    </row>
    <row r="142" spans="1:8">
      <c r="A142">
        <v>2028</v>
      </c>
      <c r="B142" t="s">
        <v>1175</v>
      </c>
      <c r="C142" t="s">
        <v>1184</v>
      </c>
      <c r="D142">
        <v>61</v>
      </c>
      <c r="F142">
        <v>-740.64700000000005</v>
      </c>
      <c r="G142">
        <v>0</v>
      </c>
      <c r="H142">
        <v>0</v>
      </c>
    </row>
    <row r="143" spans="1:8">
      <c r="A143">
        <v>2028</v>
      </c>
      <c r="B143" t="s">
        <v>1175</v>
      </c>
      <c r="C143" t="s">
        <v>1184</v>
      </c>
      <c r="D143">
        <v>62</v>
      </c>
      <c r="F143">
        <v>-491.29500000000002</v>
      </c>
      <c r="G143">
        <v>0</v>
      </c>
      <c r="H143">
        <v>0</v>
      </c>
    </row>
    <row r="144" spans="1:8">
      <c r="A144">
        <v>2028</v>
      </c>
      <c r="B144" t="s">
        <v>1175</v>
      </c>
      <c r="C144" t="s">
        <v>1184</v>
      </c>
      <c r="D144">
        <v>63</v>
      </c>
      <c r="F144">
        <v>-432.38200000000001</v>
      </c>
      <c r="G144">
        <v>0</v>
      </c>
      <c r="H144">
        <v>0</v>
      </c>
    </row>
    <row r="145" spans="1:8">
      <c r="A145">
        <v>2028</v>
      </c>
      <c r="B145" t="s">
        <v>1175</v>
      </c>
      <c r="C145" t="s">
        <v>1184</v>
      </c>
      <c r="D145">
        <v>64</v>
      </c>
      <c r="F145">
        <v>-671.37800000000004</v>
      </c>
      <c r="G145">
        <v>0</v>
      </c>
      <c r="H145">
        <v>0</v>
      </c>
    </row>
    <row r="146" spans="1:8">
      <c r="A146">
        <v>2028</v>
      </c>
      <c r="B146" t="s">
        <v>1175</v>
      </c>
      <c r="C146" t="s">
        <v>1184</v>
      </c>
      <c r="D146">
        <v>65</v>
      </c>
      <c r="F146">
        <v>-669.48299999999995</v>
      </c>
      <c r="G146">
        <v>0</v>
      </c>
      <c r="H146">
        <v>0</v>
      </c>
    </row>
    <row r="147" spans="1:8">
      <c r="A147">
        <v>2028</v>
      </c>
      <c r="B147" t="s">
        <v>1175</v>
      </c>
      <c r="C147" t="s">
        <v>1184</v>
      </c>
      <c r="D147">
        <v>66</v>
      </c>
      <c r="F147">
        <v>-269.88900000000001</v>
      </c>
      <c r="G147">
        <v>0</v>
      </c>
      <c r="H147">
        <v>0</v>
      </c>
    </row>
    <row r="148" spans="1:8">
      <c r="A148">
        <v>2028</v>
      </c>
      <c r="B148" t="s">
        <v>1175</v>
      </c>
      <c r="C148" t="s">
        <v>1184</v>
      </c>
      <c r="D148">
        <v>67</v>
      </c>
      <c r="F148">
        <v>-266.53500000000003</v>
      </c>
      <c r="G148">
        <v>0</v>
      </c>
      <c r="H148">
        <v>0</v>
      </c>
    </row>
    <row r="149" spans="1:8">
      <c r="A149">
        <v>2028</v>
      </c>
      <c r="B149" t="s">
        <v>1175</v>
      </c>
      <c r="C149" t="s">
        <v>1184</v>
      </c>
      <c r="D149">
        <v>7</v>
      </c>
      <c r="F149">
        <v>-2217.5880000000002</v>
      </c>
      <c r="G149">
        <v>0</v>
      </c>
      <c r="H149">
        <v>0</v>
      </c>
    </row>
    <row r="150" spans="1:8">
      <c r="A150">
        <v>2028</v>
      </c>
      <c r="B150" t="s">
        <v>1175</v>
      </c>
      <c r="C150" t="s">
        <v>1184</v>
      </c>
      <c r="D150">
        <v>8</v>
      </c>
      <c r="F150">
        <v>-1700.454</v>
      </c>
      <c r="G150">
        <v>0</v>
      </c>
      <c r="H150">
        <v>0</v>
      </c>
    </row>
    <row r="151" spans="1:8">
      <c r="A151">
        <v>2028</v>
      </c>
      <c r="B151" t="s">
        <v>1175</v>
      </c>
      <c r="C151" t="s">
        <v>1184</v>
      </c>
      <c r="D151">
        <v>9</v>
      </c>
      <c r="F151">
        <v>-2723.2750000000001</v>
      </c>
      <c r="G151">
        <v>0</v>
      </c>
      <c r="H151">
        <v>0</v>
      </c>
    </row>
    <row r="152" spans="1:8">
      <c r="A152">
        <v>2030</v>
      </c>
      <c r="B152" t="s">
        <v>1175</v>
      </c>
      <c r="C152" t="s">
        <v>1180</v>
      </c>
      <c r="D152">
        <v>1</v>
      </c>
      <c r="F152">
        <v>-101.87</v>
      </c>
      <c r="G152">
        <v>0</v>
      </c>
      <c r="H152">
        <v>0</v>
      </c>
    </row>
    <row r="153" spans="1:8">
      <c r="A153">
        <v>2030</v>
      </c>
      <c r="B153" t="s">
        <v>1175</v>
      </c>
      <c r="C153" t="s">
        <v>1180</v>
      </c>
      <c r="D153">
        <v>2</v>
      </c>
      <c r="F153">
        <v>-2.2170000000000001</v>
      </c>
      <c r="G153">
        <v>0</v>
      </c>
      <c r="H153">
        <v>0</v>
      </c>
    </row>
    <row r="154" spans="1:8">
      <c r="A154">
        <v>2030</v>
      </c>
      <c r="B154" t="s">
        <v>1175</v>
      </c>
      <c r="C154" t="s">
        <v>1180</v>
      </c>
      <c r="D154">
        <v>3</v>
      </c>
      <c r="F154">
        <v>0</v>
      </c>
      <c r="G154">
        <v>0</v>
      </c>
      <c r="H154">
        <v>-1E-3</v>
      </c>
    </row>
    <row r="155" spans="1:8">
      <c r="A155">
        <v>2030</v>
      </c>
      <c r="B155" t="s">
        <v>1175</v>
      </c>
      <c r="C155" t="s">
        <v>1182</v>
      </c>
      <c r="D155">
        <v>1</v>
      </c>
      <c r="F155">
        <v>0</v>
      </c>
      <c r="G155">
        <v>0</v>
      </c>
      <c r="H155">
        <v>-1E-3</v>
      </c>
    </row>
    <row r="156" spans="1:8">
      <c r="A156">
        <v>2030</v>
      </c>
      <c r="B156" t="s">
        <v>1175</v>
      </c>
      <c r="C156" t="s">
        <v>1182</v>
      </c>
      <c r="D156">
        <v>2</v>
      </c>
      <c r="F156">
        <v>-220</v>
      </c>
      <c r="G156">
        <v>0</v>
      </c>
      <c r="H156">
        <v>0</v>
      </c>
    </row>
    <row r="157" spans="1:8">
      <c r="A157">
        <v>2030</v>
      </c>
      <c r="B157" t="s">
        <v>1175</v>
      </c>
      <c r="C157" t="s">
        <v>1181</v>
      </c>
      <c r="D157">
        <v>1</v>
      </c>
      <c r="F157">
        <v>0</v>
      </c>
      <c r="G157">
        <v>0</v>
      </c>
      <c r="H157">
        <v>-1E-3</v>
      </c>
    </row>
    <row r="158" spans="1:8">
      <c r="A158">
        <v>2030</v>
      </c>
      <c r="B158" t="s">
        <v>1175</v>
      </c>
      <c r="C158" t="s">
        <v>1181</v>
      </c>
      <c r="D158">
        <v>2</v>
      </c>
      <c r="F158">
        <v>-53.561999999999998</v>
      </c>
      <c r="G158">
        <v>0</v>
      </c>
      <c r="H158">
        <v>0</v>
      </c>
    </row>
    <row r="159" spans="1:8">
      <c r="A159">
        <v>2030</v>
      </c>
      <c r="B159" t="s">
        <v>1175</v>
      </c>
      <c r="C159" t="s">
        <v>1181</v>
      </c>
      <c r="D159">
        <v>3</v>
      </c>
      <c r="F159">
        <v>-2.0779999999999998</v>
      </c>
      <c r="G159">
        <v>0</v>
      </c>
      <c r="H159">
        <v>0</v>
      </c>
    </row>
    <row r="160" spans="1:8">
      <c r="A160">
        <v>2030</v>
      </c>
      <c r="B160" t="s">
        <v>1175</v>
      </c>
      <c r="C160" t="s">
        <v>1184</v>
      </c>
      <c r="D160">
        <v>1</v>
      </c>
      <c r="F160">
        <v>-1130.0409999999999</v>
      </c>
      <c r="G160">
        <v>0</v>
      </c>
      <c r="H160">
        <v>0</v>
      </c>
    </row>
    <row r="161" spans="1:8">
      <c r="A161">
        <v>2030</v>
      </c>
      <c r="B161" t="s">
        <v>1175</v>
      </c>
      <c r="C161" t="s">
        <v>1184</v>
      </c>
      <c r="D161">
        <v>10</v>
      </c>
      <c r="F161">
        <v>-9791.4459999999999</v>
      </c>
      <c r="G161">
        <v>0</v>
      </c>
      <c r="H161">
        <v>0</v>
      </c>
    </row>
    <row r="162" spans="1:8">
      <c r="A162">
        <v>2030</v>
      </c>
      <c r="B162" t="s">
        <v>1175</v>
      </c>
      <c r="C162" t="s">
        <v>1184</v>
      </c>
      <c r="D162">
        <v>11</v>
      </c>
      <c r="F162">
        <v>-9265.3870000000006</v>
      </c>
      <c r="G162">
        <v>0</v>
      </c>
      <c r="H162">
        <v>0</v>
      </c>
    </row>
    <row r="163" spans="1:8">
      <c r="A163">
        <v>2030</v>
      </c>
      <c r="B163" t="s">
        <v>1175</v>
      </c>
      <c r="C163" t="s">
        <v>1184</v>
      </c>
      <c r="D163">
        <v>12</v>
      </c>
      <c r="F163">
        <v>-1613.2429999999999</v>
      </c>
      <c r="G163">
        <v>0</v>
      </c>
      <c r="H163">
        <v>0</v>
      </c>
    </row>
    <row r="164" spans="1:8">
      <c r="A164">
        <v>2030</v>
      </c>
      <c r="B164" t="s">
        <v>1175</v>
      </c>
      <c r="C164" t="s">
        <v>1184</v>
      </c>
      <c r="D164">
        <v>13</v>
      </c>
      <c r="F164">
        <v>-2607.9520000000002</v>
      </c>
      <c r="G164">
        <v>0</v>
      </c>
      <c r="H164">
        <v>0</v>
      </c>
    </row>
    <row r="165" spans="1:8">
      <c r="A165">
        <v>2030</v>
      </c>
      <c r="B165" t="s">
        <v>1175</v>
      </c>
      <c r="C165" t="s">
        <v>1184</v>
      </c>
      <c r="D165">
        <v>14</v>
      </c>
      <c r="F165">
        <v>-206.922</v>
      </c>
      <c r="G165">
        <v>0</v>
      </c>
      <c r="H165">
        <v>0</v>
      </c>
    </row>
    <row r="166" spans="1:8">
      <c r="A166">
        <v>2030</v>
      </c>
      <c r="B166" t="s">
        <v>1175</v>
      </c>
      <c r="C166" t="s">
        <v>1184</v>
      </c>
      <c r="D166">
        <v>15</v>
      </c>
      <c r="F166">
        <v>-204.67099999999999</v>
      </c>
      <c r="G166">
        <v>0</v>
      </c>
      <c r="H166">
        <v>0</v>
      </c>
    </row>
    <row r="167" spans="1:8">
      <c r="A167">
        <v>2030</v>
      </c>
      <c r="B167" t="s">
        <v>1175</v>
      </c>
      <c r="C167" t="s">
        <v>1184</v>
      </c>
      <c r="D167">
        <v>16</v>
      </c>
      <c r="F167">
        <v>-70.197000000000003</v>
      </c>
      <c r="G167">
        <v>0</v>
      </c>
      <c r="H167">
        <v>0</v>
      </c>
    </row>
    <row r="168" spans="1:8">
      <c r="A168">
        <v>2030</v>
      </c>
      <c r="B168" t="s">
        <v>1175</v>
      </c>
      <c r="C168" t="s">
        <v>1184</v>
      </c>
      <c r="D168">
        <v>17</v>
      </c>
      <c r="F168">
        <v>-1709.4110000000001</v>
      </c>
      <c r="G168">
        <v>0</v>
      </c>
      <c r="H168">
        <v>0</v>
      </c>
    </row>
    <row r="169" spans="1:8">
      <c r="A169">
        <v>2030</v>
      </c>
      <c r="B169" t="s">
        <v>1175</v>
      </c>
      <c r="C169" t="s">
        <v>1184</v>
      </c>
      <c r="D169">
        <v>18</v>
      </c>
      <c r="F169">
        <v>-1538.58</v>
      </c>
      <c r="G169">
        <v>0</v>
      </c>
      <c r="H169">
        <v>0</v>
      </c>
    </row>
    <row r="170" spans="1:8">
      <c r="A170">
        <v>2030</v>
      </c>
      <c r="B170" t="s">
        <v>1175</v>
      </c>
      <c r="C170" t="s">
        <v>1184</v>
      </c>
      <c r="D170">
        <v>19</v>
      </c>
      <c r="F170">
        <v>-4162.2849999999999</v>
      </c>
      <c r="G170">
        <v>0</v>
      </c>
      <c r="H170">
        <v>0</v>
      </c>
    </row>
    <row r="171" spans="1:8">
      <c r="A171">
        <v>2030</v>
      </c>
      <c r="B171" t="s">
        <v>1175</v>
      </c>
      <c r="C171" t="s">
        <v>1184</v>
      </c>
      <c r="D171">
        <v>2</v>
      </c>
      <c r="F171">
        <v>-9658.3719999999994</v>
      </c>
      <c r="G171">
        <v>0</v>
      </c>
      <c r="H171">
        <v>0</v>
      </c>
    </row>
    <row r="172" spans="1:8">
      <c r="A172">
        <v>2030</v>
      </c>
      <c r="B172" t="s">
        <v>1175</v>
      </c>
      <c r="C172" t="s">
        <v>1184</v>
      </c>
      <c r="D172">
        <v>20</v>
      </c>
      <c r="F172">
        <v>-1684.722</v>
      </c>
      <c r="G172">
        <v>0</v>
      </c>
      <c r="H172">
        <v>0</v>
      </c>
    </row>
    <row r="173" spans="1:8">
      <c r="A173">
        <v>2030</v>
      </c>
      <c r="B173" t="s">
        <v>1175</v>
      </c>
      <c r="C173" t="s">
        <v>1184</v>
      </c>
      <c r="D173">
        <v>21</v>
      </c>
      <c r="F173">
        <v>-3471.82</v>
      </c>
      <c r="G173">
        <v>0</v>
      </c>
      <c r="H173">
        <v>0</v>
      </c>
    </row>
    <row r="174" spans="1:8">
      <c r="A174">
        <v>2030</v>
      </c>
      <c r="B174" t="s">
        <v>1175</v>
      </c>
      <c r="C174" t="s">
        <v>1184</v>
      </c>
      <c r="D174">
        <v>22</v>
      </c>
      <c r="F174">
        <v>-1715.693</v>
      </c>
      <c r="G174">
        <v>0</v>
      </c>
      <c r="H174">
        <v>0</v>
      </c>
    </row>
    <row r="175" spans="1:8">
      <c r="A175">
        <v>2030</v>
      </c>
      <c r="B175" t="s">
        <v>1175</v>
      </c>
      <c r="C175" t="s">
        <v>1184</v>
      </c>
      <c r="D175">
        <v>23</v>
      </c>
      <c r="F175">
        <v>-893.40599999999995</v>
      </c>
      <c r="G175">
        <v>0</v>
      </c>
      <c r="H175">
        <v>0</v>
      </c>
    </row>
    <row r="176" spans="1:8">
      <c r="A176">
        <v>2030</v>
      </c>
      <c r="B176" t="s">
        <v>1175</v>
      </c>
      <c r="C176" t="s">
        <v>1184</v>
      </c>
      <c r="D176">
        <v>24</v>
      </c>
      <c r="F176">
        <v>-1615.2190000000001</v>
      </c>
      <c r="G176">
        <v>0</v>
      </c>
      <c r="H176">
        <v>0</v>
      </c>
    </row>
    <row r="177" spans="1:8">
      <c r="A177">
        <v>2030</v>
      </c>
      <c r="B177" t="s">
        <v>1175</v>
      </c>
      <c r="C177" t="s">
        <v>1184</v>
      </c>
      <c r="D177">
        <v>25</v>
      </c>
      <c r="F177">
        <v>-1929.204</v>
      </c>
      <c r="G177">
        <v>0</v>
      </c>
      <c r="H177">
        <v>0</v>
      </c>
    </row>
    <row r="178" spans="1:8">
      <c r="A178">
        <v>2030</v>
      </c>
      <c r="B178" t="s">
        <v>1175</v>
      </c>
      <c r="C178" t="s">
        <v>1184</v>
      </c>
      <c r="D178">
        <v>26</v>
      </c>
      <c r="F178">
        <v>-1926.817</v>
      </c>
      <c r="G178">
        <v>0</v>
      </c>
      <c r="H178">
        <v>0</v>
      </c>
    </row>
    <row r="179" spans="1:8">
      <c r="A179">
        <v>2030</v>
      </c>
      <c r="B179" t="s">
        <v>1175</v>
      </c>
      <c r="C179" t="s">
        <v>1184</v>
      </c>
      <c r="D179">
        <v>27</v>
      </c>
      <c r="F179">
        <v>-1815.8510000000001</v>
      </c>
      <c r="G179">
        <v>0</v>
      </c>
      <c r="H179">
        <v>0</v>
      </c>
    </row>
    <row r="180" spans="1:8">
      <c r="A180">
        <v>2030</v>
      </c>
      <c r="B180" t="s">
        <v>1175</v>
      </c>
      <c r="C180" t="s">
        <v>1184</v>
      </c>
      <c r="D180">
        <v>28</v>
      </c>
      <c r="F180">
        <v>-1911.1790000000001</v>
      </c>
      <c r="G180">
        <v>0</v>
      </c>
      <c r="H180">
        <v>0</v>
      </c>
    </row>
    <row r="181" spans="1:8">
      <c r="A181">
        <v>2030</v>
      </c>
      <c r="B181" t="s">
        <v>1175</v>
      </c>
      <c r="C181" t="s">
        <v>1184</v>
      </c>
      <c r="D181">
        <v>29</v>
      </c>
      <c r="F181">
        <v>-863.20799999999997</v>
      </c>
      <c r="G181">
        <v>0</v>
      </c>
      <c r="H181">
        <v>0</v>
      </c>
    </row>
    <row r="182" spans="1:8">
      <c r="A182">
        <v>2030</v>
      </c>
      <c r="B182" t="s">
        <v>1175</v>
      </c>
      <c r="C182" t="s">
        <v>1184</v>
      </c>
      <c r="D182">
        <v>3</v>
      </c>
      <c r="F182">
        <v>-8163.7160000000003</v>
      </c>
      <c r="G182">
        <v>0</v>
      </c>
      <c r="H182">
        <v>0</v>
      </c>
    </row>
    <row r="183" spans="1:8">
      <c r="A183">
        <v>2030</v>
      </c>
      <c r="B183" t="s">
        <v>1175</v>
      </c>
      <c r="C183" t="s">
        <v>1184</v>
      </c>
      <c r="D183">
        <v>30</v>
      </c>
      <c r="F183">
        <v>-1293.355</v>
      </c>
      <c r="G183">
        <v>0</v>
      </c>
      <c r="H183">
        <v>0</v>
      </c>
    </row>
    <row r="184" spans="1:8">
      <c r="A184">
        <v>2030</v>
      </c>
      <c r="B184" t="s">
        <v>1175</v>
      </c>
      <c r="C184" t="s">
        <v>1184</v>
      </c>
      <c r="D184">
        <v>31</v>
      </c>
      <c r="F184">
        <v>-868.07600000000002</v>
      </c>
      <c r="G184">
        <v>0</v>
      </c>
      <c r="H184">
        <v>0</v>
      </c>
    </row>
    <row r="185" spans="1:8">
      <c r="A185">
        <v>2030</v>
      </c>
      <c r="B185" t="s">
        <v>1175</v>
      </c>
      <c r="C185" t="s">
        <v>1184</v>
      </c>
      <c r="D185">
        <v>32</v>
      </c>
      <c r="F185">
        <v>-687.11099999999999</v>
      </c>
      <c r="G185">
        <v>0</v>
      </c>
      <c r="H185">
        <v>0</v>
      </c>
    </row>
    <row r="186" spans="1:8">
      <c r="A186">
        <v>2030</v>
      </c>
      <c r="B186" t="s">
        <v>1175</v>
      </c>
      <c r="C186" t="s">
        <v>1184</v>
      </c>
      <c r="D186">
        <v>33</v>
      </c>
      <c r="F186">
        <v>-1522.5909999999999</v>
      </c>
      <c r="G186">
        <v>0</v>
      </c>
      <c r="H186">
        <v>0</v>
      </c>
    </row>
    <row r="187" spans="1:8">
      <c r="A187">
        <v>2030</v>
      </c>
      <c r="B187" t="s">
        <v>1175</v>
      </c>
      <c r="C187" t="s">
        <v>1184</v>
      </c>
      <c r="D187">
        <v>34</v>
      </c>
      <c r="F187">
        <v>-2030.664</v>
      </c>
      <c r="G187">
        <v>0</v>
      </c>
      <c r="H187">
        <v>0</v>
      </c>
    </row>
    <row r="188" spans="1:8">
      <c r="A188">
        <v>2030</v>
      </c>
      <c r="B188" t="s">
        <v>1175</v>
      </c>
      <c r="C188" t="s">
        <v>1184</v>
      </c>
      <c r="D188">
        <v>35</v>
      </c>
      <c r="F188">
        <v>-2283.7649999999999</v>
      </c>
      <c r="G188">
        <v>0</v>
      </c>
      <c r="H188">
        <v>0</v>
      </c>
    </row>
    <row r="189" spans="1:8">
      <c r="A189">
        <v>2030</v>
      </c>
      <c r="B189" t="s">
        <v>1175</v>
      </c>
      <c r="C189" t="s">
        <v>1184</v>
      </c>
      <c r="D189">
        <v>36</v>
      </c>
      <c r="F189">
        <v>-601.84900000000005</v>
      </c>
      <c r="G189">
        <v>0</v>
      </c>
      <c r="H189">
        <v>0</v>
      </c>
    </row>
    <row r="190" spans="1:8">
      <c r="A190">
        <v>2030</v>
      </c>
      <c r="B190" t="s">
        <v>1175</v>
      </c>
      <c r="C190" t="s">
        <v>1184</v>
      </c>
      <c r="D190">
        <v>37</v>
      </c>
      <c r="F190">
        <v>-1352.713</v>
      </c>
      <c r="G190">
        <v>0</v>
      </c>
      <c r="H190">
        <v>0</v>
      </c>
    </row>
    <row r="191" spans="1:8">
      <c r="A191">
        <v>2030</v>
      </c>
      <c r="B191" t="s">
        <v>1175</v>
      </c>
      <c r="C191" t="s">
        <v>1184</v>
      </c>
      <c r="D191">
        <v>38</v>
      </c>
      <c r="F191">
        <v>-1501.2639999999999</v>
      </c>
      <c r="G191">
        <v>0</v>
      </c>
      <c r="H191">
        <v>0</v>
      </c>
    </row>
    <row r="192" spans="1:8">
      <c r="A192">
        <v>2030</v>
      </c>
      <c r="B192" t="s">
        <v>1175</v>
      </c>
      <c r="C192" t="s">
        <v>1184</v>
      </c>
      <c r="D192">
        <v>39</v>
      </c>
      <c r="F192">
        <v>-1035.307</v>
      </c>
      <c r="G192">
        <v>0</v>
      </c>
      <c r="H192">
        <v>0</v>
      </c>
    </row>
    <row r="193" spans="1:8">
      <c r="A193">
        <v>2030</v>
      </c>
      <c r="B193" t="s">
        <v>1175</v>
      </c>
      <c r="C193" t="s">
        <v>1184</v>
      </c>
      <c r="D193">
        <v>4</v>
      </c>
      <c r="F193">
        <v>-9565.4189999999999</v>
      </c>
      <c r="G193">
        <v>0</v>
      </c>
      <c r="H193">
        <v>0</v>
      </c>
    </row>
    <row r="194" spans="1:8">
      <c r="A194">
        <v>2030</v>
      </c>
      <c r="B194" t="s">
        <v>1175</v>
      </c>
      <c r="C194" t="s">
        <v>1184</v>
      </c>
      <c r="D194">
        <v>40</v>
      </c>
      <c r="F194">
        <v>-1819.327</v>
      </c>
      <c r="G194">
        <v>0</v>
      </c>
      <c r="H194">
        <v>0</v>
      </c>
    </row>
    <row r="195" spans="1:8">
      <c r="A195">
        <v>2030</v>
      </c>
      <c r="B195" t="s">
        <v>1175</v>
      </c>
      <c r="C195" t="s">
        <v>1184</v>
      </c>
      <c r="D195">
        <v>41</v>
      </c>
      <c r="F195">
        <v>-1837.1790000000001</v>
      </c>
      <c r="G195">
        <v>0</v>
      </c>
      <c r="H195">
        <v>0</v>
      </c>
    </row>
    <row r="196" spans="1:8">
      <c r="A196">
        <v>2030</v>
      </c>
      <c r="B196" t="s">
        <v>1175</v>
      </c>
      <c r="C196" t="s">
        <v>1184</v>
      </c>
      <c r="D196">
        <v>42</v>
      </c>
      <c r="F196">
        <v>-1304.8230000000001</v>
      </c>
      <c r="G196">
        <v>0</v>
      </c>
      <c r="H196">
        <v>0</v>
      </c>
    </row>
    <row r="197" spans="1:8">
      <c r="A197">
        <v>2030</v>
      </c>
      <c r="B197" t="s">
        <v>1175</v>
      </c>
      <c r="C197" t="s">
        <v>1184</v>
      </c>
      <c r="D197">
        <v>43</v>
      </c>
      <c r="F197">
        <v>-1168.1500000000001</v>
      </c>
      <c r="G197">
        <v>0</v>
      </c>
      <c r="H197">
        <v>0</v>
      </c>
    </row>
    <row r="198" spans="1:8">
      <c r="A198">
        <v>2030</v>
      </c>
      <c r="B198" t="s">
        <v>1175</v>
      </c>
      <c r="C198" t="s">
        <v>1184</v>
      </c>
      <c r="D198">
        <v>44</v>
      </c>
      <c r="F198">
        <v>-1284.2159999999999</v>
      </c>
      <c r="G198">
        <v>0</v>
      </c>
      <c r="H198">
        <v>0</v>
      </c>
    </row>
    <row r="199" spans="1:8">
      <c r="A199">
        <v>2030</v>
      </c>
      <c r="B199" t="s">
        <v>1175</v>
      </c>
      <c r="C199" t="s">
        <v>1184</v>
      </c>
      <c r="D199">
        <v>45</v>
      </c>
      <c r="F199">
        <v>-1361.3309999999999</v>
      </c>
      <c r="G199">
        <v>0</v>
      </c>
      <c r="H199">
        <v>0</v>
      </c>
    </row>
    <row r="200" spans="1:8">
      <c r="A200">
        <v>2030</v>
      </c>
      <c r="B200" t="s">
        <v>1175</v>
      </c>
      <c r="C200" t="s">
        <v>1184</v>
      </c>
      <c r="D200">
        <v>46</v>
      </c>
      <c r="F200">
        <v>-1041.6790000000001</v>
      </c>
      <c r="G200">
        <v>0</v>
      </c>
      <c r="H200">
        <v>0</v>
      </c>
    </row>
    <row r="201" spans="1:8">
      <c r="A201">
        <v>2030</v>
      </c>
      <c r="B201" t="s">
        <v>1175</v>
      </c>
      <c r="C201" t="s">
        <v>1184</v>
      </c>
      <c r="D201">
        <v>47</v>
      </c>
      <c r="F201">
        <v>-568.16899999999998</v>
      </c>
      <c r="G201">
        <v>0</v>
      </c>
      <c r="H201">
        <v>0</v>
      </c>
    </row>
    <row r="202" spans="1:8">
      <c r="A202">
        <v>2030</v>
      </c>
      <c r="B202" t="s">
        <v>1175</v>
      </c>
      <c r="C202" t="s">
        <v>1184</v>
      </c>
      <c r="D202">
        <v>48</v>
      </c>
      <c r="F202">
        <v>-431.52699999999999</v>
      </c>
      <c r="G202">
        <v>0</v>
      </c>
      <c r="H202">
        <v>0</v>
      </c>
    </row>
    <row r="203" spans="1:8">
      <c r="A203">
        <v>2030</v>
      </c>
      <c r="B203" t="s">
        <v>1175</v>
      </c>
      <c r="C203" t="s">
        <v>1184</v>
      </c>
      <c r="D203">
        <v>49</v>
      </c>
      <c r="F203">
        <v>-58.414999999999999</v>
      </c>
      <c r="G203">
        <v>0</v>
      </c>
      <c r="H203">
        <v>0</v>
      </c>
    </row>
    <row r="204" spans="1:8">
      <c r="A204">
        <v>2030</v>
      </c>
      <c r="B204" t="s">
        <v>1175</v>
      </c>
      <c r="C204" t="s">
        <v>1184</v>
      </c>
      <c r="D204">
        <v>5</v>
      </c>
      <c r="F204">
        <v>-5124.9799999999996</v>
      </c>
      <c r="G204">
        <v>0</v>
      </c>
      <c r="H204">
        <v>0</v>
      </c>
    </row>
    <row r="205" spans="1:8">
      <c r="A205">
        <v>2030</v>
      </c>
      <c r="B205" t="s">
        <v>1175</v>
      </c>
      <c r="C205" t="s">
        <v>1184</v>
      </c>
      <c r="D205">
        <v>50</v>
      </c>
      <c r="F205">
        <v>-0.72599999999999998</v>
      </c>
      <c r="G205">
        <v>0</v>
      </c>
      <c r="H205">
        <v>0</v>
      </c>
    </row>
    <row r="206" spans="1:8">
      <c r="A206">
        <v>2030</v>
      </c>
      <c r="B206" t="s">
        <v>1175</v>
      </c>
      <c r="C206" t="s">
        <v>1184</v>
      </c>
      <c r="D206">
        <v>51</v>
      </c>
      <c r="F206">
        <v>0</v>
      </c>
      <c r="G206">
        <v>0</v>
      </c>
      <c r="H206">
        <v>-1E-3</v>
      </c>
    </row>
    <row r="207" spans="1:8">
      <c r="A207">
        <v>2030</v>
      </c>
      <c r="B207" t="s">
        <v>1175</v>
      </c>
      <c r="C207" t="s">
        <v>1184</v>
      </c>
      <c r="D207">
        <v>52</v>
      </c>
      <c r="F207">
        <v>-765.74400000000003</v>
      </c>
      <c r="G207">
        <v>0</v>
      </c>
      <c r="H207">
        <v>0</v>
      </c>
    </row>
    <row r="208" spans="1:8">
      <c r="A208">
        <v>2030</v>
      </c>
      <c r="B208" t="s">
        <v>1175</v>
      </c>
      <c r="C208" t="s">
        <v>1184</v>
      </c>
      <c r="D208">
        <v>53</v>
      </c>
      <c r="F208">
        <v>-453.47800000000001</v>
      </c>
      <c r="G208">
        <v>0</v>
      </c>
      <c r="H208">
        <v>0</v>
      </c>
    </row>
    <row r="209" spans="1:8">
      <c r="A209">
        <v>2030</v>
      </c>
      <c r="B209" t="s">
        <v>1175</v>
      </c>
      <c r="C209" t="s">
        <v>1184</v>
      </c>
      <c r="D209">
        <v>54</v>
      </c>
      <c r="F209">
        <v>-983.68100000000004</v>
      </c>
      <c r="G209">
        <v>0</v>
      </c>
      <c r="H209">
        <v>0</v>
      </c>
    </row>
    <row r="210" spans="1:8">
      <c r="A210">
        <v>2030</v>
      </c>
      <c r="B210" t="s">
        <v>1175</v>
      </c>
      <c r="C210" t="s">
        <v>1184</v>
      </c>
      <c r="D210">
        <v>55</v>
      </c>
      <c r="F210">
        <v>-699.01700000000005</v>
      </c>
      <c r="G210">
        <v>0</v>
      </c>
      <c r="H210">
        <v>0</v>
      </c>
    </row>
    <row r="211" spans="1:8">
      <c r="A211">
        <v>2030</v>
      </c>
      <c r="B211" t="s">
        <v>1175</v>
      </c>
      <c r="C211" t="s">
        <v>1184</v>
      </c>
      <c r="D211">
        <v>56</v>
      </c>
      <c r="F211">
        <v>-297.03300000000002</v>
      </c>
      <c r="G211">
        <v>0</v>
      </c>
      <c r="H211">
        <v>0</v>
      </c>
    </row>
    <row r="212" spans="1:8">
      <c r="A212">
        <v>2030</v>
      </c>
      <c r="B212" t="s">
        <v>1175</v>
      </c>
      <c r="C212" t="s">
        <v>1184</v>
      </c>
      <c r="D212">
        <v>57</v>
      </c>
      <c r="F212">
        <v>-33.107999999999997</v>
      </c>
      <c r="G212">
        <v>0</v>
      </c>
      <c r="H212">
        <v>0</v>
      </c>
    </row>
    <row r="213" spans="1:8">
      <c r="A213">
        <v>2030</v>
      </c>
      <c r="B213" t="s">
        <v>1175</v>
      </c>
      <c r="C213" t="s">
        <v>1184</v>
      </c>
      <c r="D213">
        <v>58</v>
      </c>
      <c r="F213">
        <v>-1431.7270000000001</v>
      </c>
      <c r="G213">
        <v>0</v>
      </c>
      <c r="H213">
        <v>0</v>
      </c>
    </row>
    <row r="214" spans="1:8">
      <c r="A214">
        <v>2030</v>
      </c>
      <c r="B214" t="s">
        <v>1175</v>
      </c>
      <c r="C214" t="s">
        <v>1184</v>
      </c>
      <c r="D214">
        <v>59</v>
      </c>
      <c r="F214">
        <v>-1315.1969999999999</v>
      </c>
      <c r="G214">
        <v>0</v>
      </c>
      <c r="H214">
        <v>0</v>
      </c>
    </row>
    <row r="215" spans="1:8">
      <c r="A215">
        <v>2030</v>
      </c>
      <c r="B215" t="s">
        <v>1175</v>
      </c>
      <c r="C215" t="s">
        <v>1184</v>
      </c>
      <c r="D215">
        <v>6</v>
      </c>
      <c r="F215">
        <v>-3943.2979999999998</v>
      </c>
      <c r="G215">
        <v>0</v>
      </c>
      <c r="H215">
        <v>0</v>
      </c>
    </row>
    <row r="216" spans="1:8">
      <c r="A216">
        <v>2030</v>
      </c>
      <c r="B216" t="s">
        <v>1175</v>
      </c>
      <c r="C216" t="s">
        <v>1184</v>
      </c>
      <c r="D216">
        <v>60</v>
      </c>
      <c r="F216">
        <v>-1373.4069999999999</v>
      </c>
      <c r="G216">
        <v>0</v>
      </c>
      <c r="H216">
        <v>0</v>
      </c>
    </row>
    <row r="217" spans="1:8">
      <c r="A217">
        <v>2030</v>
      </c>
      <c r="B217" t="s">
        <v>1175</v>
      </c>
      <c r="C217" t="s">
        <v>1184</v>
      </c>
      <c r="D217">
        <v>61</v>
      </c>
      <c r="F217">
        <v>-1372.2149999999999</v>
      </c>
      <c r="G217">
        <v>0</v>
      </c>
      <c r="H217">
        <v>0</v>
      </c>
    </row>
    <row r="218" spans="1:8">
      <c r="A218">
        <v>2030</v>
      </c>
      <c r="B218" t="s">
        <v>1175</v>
      </c>
      <c r="C218" t="s">
        <v>1184</v>
      </c>
      <c r="D218">
        <v>62</v>
      </c>
      <c r="F218">
        <v>-1017.514</v>
      </c>
      <c r="G218">
        <v>0</v>
      </c>
      <c r="H218">
        <v>0</v>
      </c>
    </row>
    <row r="219" spans="1:8">
      <c r="A219">
        <v>2030</v>
      </c>
      <c r="B219" t="s">
        <v>1175</v>
      </c>
      <c r="C219" t="s">
        <v>1184</v>
      </c>
      <c r="D219">
        <v>63</v>
      </c>
      <c r="F219">
        <v>-688.93299999999999</v>
      </c>
      <c r="G219">
        <v>0</v>
      </c>
      <c r="H219">
        <v>0</v>
      </c>
    </row>
    <row r="220" spans="1:8">
      <c r="A220">
        <v>2030</v>
      </c>
      <c r="B220" t="s">
        <v>1175</v>
      </c>
      <c r="C220" t="s">
        <v>1184</v>
      </c>
      <c r="D220">
        <v>64</v>
      </c>
      <c r="F220">
        <v>-1123.6610000000001</v>
      </c>
      <c r="G220">
        <v>0</v>
      </c>
      <c r="H220">
        <v>0</v>
      </c>
    </row>
    <row r="221" spans="1:8">
      <c r="A221">
        <v>2030</v>
      </c>
      <c r="B221" t="s">
        <v>1175</v>
      </c>
      <c r="C221" t="s">
        <v>1184</v>
      </c>
      <c r="D221">
        <v>65</v>
      </c>
      <c r="F221">
        <v>-1142.9559999999999</v>
      </c>
      <c r="G221">
        <v>0</v>
      </c>
      <c r="H221">
        <v>0</v>
      </c>
    </row>
    <row r="222" spans="1:8">
      <c r="A222">
        <v>2030</v>
      </c>
      <c r="B222" t="s">
        <v>1175</v>
      </c>
      <c r="C222" t="s">
        <v>1184</v>
      </c>
      <c r="D222">
        <v>66</v>
      </c>
      <c r="F222">
        <v>-574.53899999999999</v>
      </c>
      <c r="G222">
        <v>0</v>
      </c>
      <c r="H222">
        <v>0</v>
      </c>
    </row>
    <row r="223" spans="1:8">
      <c r="A223">
        <v>2030</v>
      </c>
      <c r="B223" t="s">
        <v>1175</v>
      </c>
      <c r="C223" t="s">
        <v>1184</v>
      </c>
      <c r="D223">
        <v>67</v>
      </c>
      <c r="F223">
        <v>-608.67999999999995</v>
      </c>
      <c r="G223">
        <v>0</v>
      </c>
      <c r="H223">
        <v>0</v>
      </c>
    </row>
    <row r="224" spans="1:8">
      <c r="A224">
        <v>2030</v>
      </c>
      <c r="B224" t="s">
        <v>1175</v>
      </c>
      <c r="C224" t="s">
        <v>1184</v>
      </c>
      <c r="D224">
        <v>7</v>
      </c>
      <c r="F224">
        <v>-3727.143</v>
      </c>
      <c r="G224">
        <v>0</v>
      </c>
      <c r="H224">
        <v>0</v>
      </c>
    </row>
    <row r="225" spans="1:8">
      <c r="A225">
        <v>2030</v>
      </c>
      <c r="B225" t="s">
        <v>1175</v>
      </c>
      <c r="C225" t="s">
        <v>1184</v>
      </c>
      <c r="D225">
        <v>8</v>
      </c>
      <c r="F225">
        <v>-1732.98</v>
      </c>
      <c r="G225">
        <v>0</v>
      </c>
      <c r="H225">
        <v>0</v>
      </c>
    </row>
    <row r="226" spans="1:8">
      <c r="A226">
        <v>2030</v>
      </c>
      <c r="B226" t="s">
        <v>1175</v>
      </c>
      <c r="C226" t="s">
        <v>1184</v>
      </c>
      <c r="D226">
        <v>9</v>
      </c>
      <c r="F226">
        <v>-3821.2649999999999</v>
      </c>
      <c r="G226">
        <v>0</v>
      </c>
      <c r="H226">
        <v>0</v>
      </c>
    </row>
    <row r="227" spans="1:8">
      <c r="A227">
        <v>2032</v>
      </c>
      <c r="B227" t="s">
        <v>1175</v>
      </c>
      <c r="C227" t="s">
        <v>1180</v>
      </c>
      <c r="D227">
        <v>1</v>
      </c>
      <c r="F227">
        <v>-101.598</v>
      </c>
      <c r="G227">
        <v>0</v>
      </c>
      <c r="H227">
        <v>0</v>
      </c>
    </row>
    <row r="228" spans="1:8">
      <c r="A228">
        <v>2032</v>
      </c>
      <c r="B228" t="s">
        <v>1175</v>
      </c>
      <c r="C228" t="s">
        <v>1180</v>
      </c>
      <c r="D228">
        <v>2</v>
      </c>
      <c r="F228">
        <v>-3.7829999999999999</v>
      </c>
      <c r="G228">
        <v>0</v>
      </c>
      <c r="H228">
        <v>0</v>
      </c>
    </row>
    <row r="229" spans="1:8">
      <c r="A229">
        <v>2032</v>
      </c>
      <c r="B229" t="s">
        <v>1175</v>
      </c>
      <c r="C229" t="s">
        <v>1180</v>
      </c>
      <c r="D229">
        <v>3</v>
      </c>
      <c r="F229">
        <v>0</v>
      </c>
      <c r="G229">
        <v>0</v>
      </c>
      <c r="H229">
        <v>-1E-3</v>
      </c>
    </row>
    <row r="230" spans="1:8">
      <c r="A230">
        <v>2032</v>
      </c>
      <c r="B230" t="s">
        <v>1175</v>
      </c>
      <c r="C230" t="s">
        <v>1182</v>
      </c>
      <c r="D230">
        <v>1</v>
      </c>
      <c r="F230">
        <v>0</v>
      </c>
      <c r="G230">
        <v>0</v>
      </c>
      <c r="H230">
        <v>-1E-3</v>
      </c>
    </row>
    <row r="231" spans="1:8">
      <c r="A231">
        <v>2032</v>
      </c>
      <c r="B231" t="s">
        <v>1175</v>
      </c>
      <c r="C231" t="s">
        <v>1182</v>
      </c>
      <c r="D231">
        <v>2</v>
      </c>
      <c r="F231">
        <v>-52.512</v>
      </c>
      <c r="G231">
        <v>0</v>
      </c>
      <c r="H231">
        <v>0</v>
      </c>
    </row>
    <row r="232" spans="1:8">
      <c r="A232">
        <v>2032</v>
      </c>
      <c r="B232" t="s">
        <v>1175</v>
      </c>
      <c r="C232" t="s">
        <v>1181</v>
      </c>
      <c r="D232">
        <v>1</v>
      </c>
      <c r="F232">
        <v>-4.8819999999999997</v>
      </c>
      <c r="G232">
        <v>0</v>
      </c>
      <c r="H232">
        <v>0</v>
      </c>
    </row>
    <row r="233" spans="1:8">
      <c r="A233">
        <v>2032</v>
      </c>
      <c r="B233" t="s">
        <v>1175</v>
      </c>
      <c r="C233" t="s">
        <v>1181</v>
      </c>
      <c r="D233">
        <v>2</v>
      </c>
      <c r="F233">
        <v>-48.997999999999998</v>
      </c>
      <c r="G233">
        <v>0</v>
      </c>
      <c r="H233">
        <v>0</v>
      </c>
    </row>
    <row r="234" spans="1:8">
      <c r="A234">
        <v>2032</v>
      </c>
      <c r="B234" t="s">
        <v>1175</v>
      </c>
      <c r="C234" t="s">
        <v>1181</v>
      </c>
      <c r="D234">
        <v>3</v>
      </c>
      <c r="F234">
        <v>0</v>
      </c>
      <c r="G234">
        <v>0</v>
      </c>
      <c r="H234">
        <v>-1E-3</v>
      </c>
    </row>
    <row r="235" spans="1:8">
      <c r="A235">
        <v>2032</v>
      </c>
      <c r="B235" t="s">
        <v>1175</v>
      </c>
      <c r="C235" t="s">
        <v>1184</v>
      </c>
      <c r="D235">
        <v>1</v>
      </c>
      <c r="F235">
        <v>-1036.6130000000001</v>
      </c>
      <c r="G235">
        <v>0</v>
      </c>
      <c r="H235">
        <v>0</v>
      </c>
    </row>
    <row r="236" spans="1:8">
      <c r="A236">
        <v>2032</v>
      </c>
      <c r="B236" t="s">
        <v>1175</v>
      </c>
      <c r="C236" t="s">
        <v>1184</v>
      </c>
      <c r="D236">
        <v>10</v>
      </c>
      <c r="F236">
        <v>-10894.554</v>
      </c>
      <c r="G236">
        <v>0</v>
      </c>
      <c r="H236">
        <v>0</v>
      </c>
    </row>
    <row r="237" spans="1:8">
      <c r="A237">
        <v>2032</v>
      </c>
      <c r="B237" t="s">
        <v>1175</v>
      </c>
      <c r="C237" t="s">
        <v>1184</v>
      </c>
      <c r="D237">
        <v>11</v>
      </c>
      <c r="F237">
        <v>-10305.066000000001</v>
      </c>
      <c r="G237">
        <v>0</v>
      </c>
      <c r="H237">
        <v>0</v>
      </c>
    </row>
    <row r="238" spans="1:8">
      <c r="A238">
        <v>2032</v>
      </c>
      <c r="B238" t="s">
        <v>1175</v>
      </c>
      <c r="C238" t="s">
        <v>1184</v>
      </c>
      <c r="D238">
        <v>12</v>
      </c>
      <c r="F238">
        <v>-1721.5989999999999</v>
      </c>
      <c r="G238">
        <v>0</v>
      </c>
      <c r="H238">
        <v>0</v>
      </c>
    </row>
    <row r="239" spans="1:8">
      <c r="A239">
        <v>2032</v>
      </c>
      <c r="B239" t="s">
        <v>1175</v>
      </c>
      <c r="C239" t="s">
        <v>1184</v>
      </c>
      <c r="D239">
        <v>13</v>
      </c>
      <c r="F239">
        <v>-3168.1779999999999</v>
      </c>
      <c r="G239">
        <v>0</v>
      </c>
      <c r="H239">
        <v>0</v>
      </c>
    </row>
    <row r="240" spans="1:8">
      <c r="A240">
        <v>2032</v>
      </c>
      <c r="B240" t="s">
        <v>1175</v>
      </c>
      <c r="C240" t="s">
        <v>1184</v>
      </c>
      <c r="D240">
        <v>14</v>
      </c>
      <c r="F240">
        <v>-253.822</v>
      </c>
      <c r="G240">
        <v>0</v>
      </c>
      <c r="H240">
        <v>0</v>
      </c>
    </row>
    <row r="241" spans="1:8">
      <c r="A241">
        <v>2032</v>
      </c>
      <c r="B241" t="s">
        <v>1175</v>
      </c>
      <c r="C241" t="s">
        <v>1184</v>
      </c>
      <c r="D241">
        <v>15</v>
      </c>
      <c r="F241">
        <v>-251.47399999999999</v>
      </c>
      <c r="G241">
        <v>0</v>
      </c>
      <c r="H241">
        <v>0</v>
      </c>
    </row>
    <row r="242" spans="1:8">
      <c r="A242">
        <v>2032</v>
      </c>
      <c r="B242" t="s">
        <v>1175</v>
      </c>
      <c r="C242" t="s">
        <v>1184</v>
      </c>
      <c r="D242">
        <v>16</v>
      </c>
      <c r="F242">
        <v>-97.471999999999994</v>
      </c>
      <c r="G242">
        <v>0</v>
      </c>
      <c r="H242">
        <v>0</v>
      </c>
    </row>
    <row r="243" spans="1:8">
      <c r="A243">
        <v>2032</v>
      </c>
      <c r="B243" t="s">
        <v>1175</v>
      </c>
      <c r="C243" t="s">
        <v>1184</v>
      </c>
      <c r="D243">
        <v>17</v>
      </c>
      <c r="F243">
        <v>-2190.1950000000002</v>
      </c>
      <c r="G243">
        <v>0</v>
      </c>
      <c r="H243">
        <v>0</v>
      </c>
    </row>
    <row r="244" spans="1:8">
      <c r="A244">
        <v>2032</v>
      </c>
      <c r="B244" t="s">
        <v>1175</v>
      </c>
      <c r="C244" t="s">
        <v>1184</v>
      </c>
      <c r="D244">
        <v>18</v>
      </c>
      <c r="F244">
        <v>-1993.404</v>
      </c>
      <c r="G244">
        <v>0</v>
      </c>
      <c r="H244">
        <v>0</v>
      </c>
    </row>
    <row r="245" spans="1:8">
      <c r="A245">
        <v>2032</v>
      </c>
      <c r="B245" t="s">
        <v>1175</v>
      </c>
      <c r="C245" t="s">
        <v>1184</v>
      </c>
      <c r="D245">
        <v>19</v>
      </c>
      <c r="F245">
        <v>-4827.482</v>
      </c>
      <c r="G245">
        <v>0</v>
      </c>
      <c r="H245">
        <v>0</v>
      </c>
    </row>
    <row r="246" spans="1:8">
      <c r="A246">
        <v>2032</v>
      </c>
      <c r="B246" t="s">
        <v>1175</v>
      </c>
      <c r="C246" t="s">
        <v>1184</v>
      </c>
      <c r="D246">
        <v>2</v>
      </c>
      <c r="F246">
        <v>-10054.19</v>
      </c>
      <c r="G246">
        <v>0</v>
      </c>
      <c r="H246">
        <v>0</v>
      </c>
    </row>
    <row r="247" spans="1:8">
      <c r="A247">
        <v>2032</v>
      </c>
      <c r="B247" t="s">
        <v>1175</v>
      </c>
      <c r="C247" t="s">
        <v>1184</v>
      </c>
      <c r="D247">
        <v>20</v>
      </c>
      <c r="F247">
        <v>-2064.9070000000002</v>
      </c>
      <c r="G247">
        <v>0</v>
      </c>
      <c r="H247">
        <v>0</v>
      </c>
    </row>
    <row r="248" spans="1:8">
      <c r="A248">
        <v>2032</v>
      </c>
      <c r="B248" t="s">
        <v>1175</v>
      </c>
      <c r="C248" t="s">
        <v>1184</v>
      </c>
      <c r="D248">
        <v>21</v>
      </c>
      <c r="F248">
        <v>-4106.6030000000001</v>
      </c>
      <c r="G248">
        <v>0</v>
      </c>
      <c r="H248">
        <v>0</v>
      </c>
    </row>
    <row r="249" spans="1:8">
      <c r="A249">
        <v>2032</v>
      </c>
      <c r="B249" t="s">
        <v>1175</v>
      </c>
      <c r="C249" t="s">
        <v>1184</v>
      </c>
      <c r="D249">
        <v>22</v>
      </c>
      <c r="F249">
        <v>-1525</v>
      </c>
      <c r="G249">
        <v>0</v>
      </c>
      <c r="H249">
        <v>0</v>
      </c>
    </row>
    <row r="250" spans="1:8">
      <c r="A250">
        <v>2032</v>
      </c>
      <c r="B250" t="s">
        <v>1175</v>
      </c>
      <c r="C250" t="s">
        <v>1184</v>
      </c>
      <c r="D250">
        <v>23</v>
      </c>
      <c r="F250">
        <v>-776.01800000000003</v>
      </c>
      <c r="G250">
        <v>0</v>
      </c>
      <c r="H250">
        <v>0</v>
      </c>
    </row>
    <row r="251" spans="1:8">
      <c r="A251">
        <v>2032</v>
      </c>
      <c r="B251" t="s">
        <v>1175</v>
      </c>
      <c r="C251" t="s">
        <v>1184</v>
      </c>
      <c r="D251">
        <v>24</v>
      </c>
      <c r="F251">
        <v>-1426.742</v>
      </c>
      <c r="G251">
        <v>0</v>
      </c>
      <c r="H251">
        <v>0</v>
      </c>
    </row>
    <row r="252" spans="1:8">
      <c r="A252">
        <v>2032</v>
      </c>
      <c r="B252" t="s">
        <v>1175</v>
      </c>
      <c r="C252" t="s">
        <v>1184</v>
      </c>
      <c r="D252">
        <v>25</v>
      </c>
      <c r="F252">
        <v>-2438.2359999999999</v>
      </c>
      <c r="G252">
        <v>0</v>
      </c>
      <c r="H252">
        <v>0</v>
      </c>
    </row>
    <row r="253" spans="1:8">
      <c r="A253">
        <v>2032</v>
      </c>
      <c r="B253" t="s">
        <v>1175</v>
      </c>
      <c r="C253" t="s">
        <v>1184</v>
      </c>
      <c r="D253">
        <v>26</v>
      </c>
      <c r="F253">
        <v>-2435.5329999999999</v>
      </c>
      <c r="G253">
        <v>0</v>
      </c>
      <c r="H253">
        <v>0</v>
      </c>
    </row>
    <row r="254" spans="1:8">
      <c r="A254">
        <v>2032</v>
      </c>
      <c r="B254" t="s">
        <v>1175</v>
      </c>
      <c r="C254" t="s">
        <v>1184</v>
      </c>
      <c r="D254">
        <v>27</v>
      </c>
      <c r="F254">
        <v>-2310.6779999999999</v>
      </c>
      <c r="G254">
        <v>0</v>
      </c>
      <c r="H254">
        <v>0</v>
      </c>
    </row>
    <row r="255" spans="1:8">
      <c r="A255">
        <v>2032</v>
      </c>
      <c r="B255" t="s">
        <v>1175</v>
      </c>
      <c r="C255" t="s">
        <v>1184</v>
      </c>
      <c r="D255">
        <v>28</v>
      </c>
      <c r="F255">
        <v>-2417.9870000000001</v>
      </c>
      <c r="G255">
        <v>0</v>
      </c>
      <c r="H255">
        <v>0</v>
      </c>
    </row>
    <row r="256" spans="1:8">
      <c r="A256">
        <v>2032</v>
      </c>
      <c r="B256" t="s">
        <v>1175</v>
      </c>
      <c r="C256" t="s">
        <v>1184</v>
      </c>
      <c r="D256">
        <v>29</v>
      </c>
      <c r="F256">
        <v>-1163.713</v>
      </c>
      <c r="G256">
        <v>0</v>
      </c>
      <c r="H256">
        <v>0</v>
      </c>
    </row>
    <row r="257" spans="1:8">
      <c r="A257">
        <v>2032</v>
      </c>
      <c r="B257" t="s">
        <v>1175</v>
      </c>
      <c r="C257" t="s">
        <v>1184</v>
      </c>
      <c r="D257">
        <v>3</v>
      </c>
      <c r="F257">
        <v>-8629.2909999999993</v>
      </c>
      <c r="G257">
        <v>0</v>
      </c>
      <c r="H257">
        <v>0</v>
      </c>
    </row>
    <row r="258" spans="1:8">
      <c r="A258">
        <v>2032</v>
      </c>
      <c r="B258" t="s">
        <v>1175</v>
      </c>
      <c r="C258" t="s">
        <v>1184</v>
      </c>
      <c r="D258">
        <v>30</v>
      </c>
      <c r="F258">
        <v>-1701.4</v>
      </c>
      <c r="G258">
        <v>0</v>
      </c>
      <c r="H258">
        <v>0</v>
      </c>
    </row>
    <row r="259" spans="1:8">
      <c r="A259">
        <v>2032</v>
      </c>
      <c r="B259" t="s">
        <v>1175</v>
      </c>
      <c r="C259" t="s">
        <v>1184</v>
      </c>
      <c r="D259">
        <v>31</v>
      </c>
      <c r="F259">
        <v>-1169.6869999999999</v>
      </c>
      <c r="G259">
        <v>0</v>
      </c>
      <c r="H259">
        <v>0</v>
      </c>
    </row>
    <row r="260" spans="1:8">
      <c r="A260">
        <v>2032</v>
      </c>
      <c r="B260" t="s">
        <v>1175</v>
      </c>
      <c r="C260" t="s">
        <v>1184</v>
      </c>
      <c r="D260">
        <v>32</v>
      </c>
      <c r="F260">
        <v>-952.053</v>
      </c>
      <c r="G260">
        <v>0</v>
      </c>
      <c r="H260">
        <v>0</v>
      </c>
    </row>
    <row r="261" spans="1:8">
      <c r="A261">
        <v>2032</v>
      </c>
      <c r="B261" t="s">
        <v>1175</v>
      </c>
      <c r="C261" t="s">
        <v>1184</v>
      </c>
      <c r="D261">
        <v>33</v>
      </c>
      <c r="F261">
        <v>-1973.9570000000001</v>
      </c>
      <c r="G261">
        <v>0</v>
      </c>
      <c r="H261">
        <v>0</v>
      </c>
    </row>
    <row r="262" spans="1:8">
      <c r="A262">
        <v>2032</v>
      </c>
      <c r="B262" t="s">
        <v>1175</v>
      </c>
      <c r="C262" t="s">
        <v>1184</v>
      </c>
      <c r="D262">
        <v>34</v>
      </c>
      <c r="F262">
        <v>-2545.6219999999998</v>
      </c>
      <c r="G262">
        <v>0</v>
      </c>
      <c r="H262">
        <v>0</v>
      </c>
    </row>
    <row r="263" spans="1:8">
      <c r="A263">
        <v>2032</v>
      </c>
      <c r="B263" t="s">
        <v>1175</v>
      </c>
      <c r="C263" t="s">
        <v>1184</v>
      </c>
      <c r="D263">
        <v>35</v>
      </c>
      <c r="F263">
        <v>-2818.462</v>
      </c>
      <c r="G263">
        <v>0</v>
      </c>
      <c r="H263">
        <v>0</v>
      </c>
    </row>
    <row r="264" spans="1:8">
      <c r="A264">
        <v>2032</v>
      </c>
      <c r="B264" t="s">
        <v>1175</v>
      </c>
      <c r="C264" t="s">
        <v>1184</v>
      </c>
      <c r="D264">
        <v>36</v>
      </c>
      <c r="F264">
        <v>-786.84</v>
      </c>
      <c r="G264">
        <v>0</v>
      </c>
      <c r="H264">
        <v>0</v>
      </c>
    </row>
    <row r="265" spans="1:8">
      <c r="A265">
        <v>2032</v>
      </c>
      <c r="B265" t="s">
        <v>1175</v>
      </c>
      <c r="C265" t="s">
        <v>1184</v>
      </c>
      <c r="D265">
        <v>37</v>
      </c>
      <c r="F265">
        <v>-1677.46</v>
      </c>
      <c r="G265">
        <v>0</v>
      </c>
      <c r="H265">
        <v>0</v>
      </c>
    </row>
    <row r="266" spans="1:8">
      <c r="A266">
        <v>2032</v>
      </c>
      <c r="B266" t="s">
        <v>1175</v>
      </c>
      <c r="C266" t="s">
        <v>1184</v>
      </c>
      <c r="D266">
        <v>38</v>
      </c>
      <c r="F266">
        <v>-1867.308</v>
      </c>
      <c r="G266">
        <v>0</v>
      </c>
      <c r="H266">
        <v>0</v>
      </c>
    </row>
    <row r="267" spans="1:8">
      <c r="A267">
        <v>2032</v>
      </c>
      <c r="B267" t="s">
        <v>1175</v>
      </c>
      <c r="C267" t="s">
        <v>1184</v>
      </c>
      <c r="D267">
        <v>39</v>
      </c>
      <c r="F267">
        <v>-1327.9349999999999</v>
      </c>
      <c r="G267">
        <v>0</v>
      </c>
      <c r="H267">
        <v>0</v>
      </c>
    </row>
    <row r="268" spans="1:8">
      <c r="A268">
        <v>2032</v>
      </c>
      <c r="B268" t="s">
        <v>1175</v>
      </c>
      <c r="C268" t="s">
        <v>1184</v>
      </c>
      <c r="D268">
        <v>4</v>
      </c>
      <c r="F268">
        <v>-10575.55</v>
      </c>
      <c r="G268">
        <v>0</v>
      </c>
      <c r="H268">
        <v>0</v>
      </c>
    </row>
    <row r="269" spans="1:8">
      <c r="A269">
        <v>2032</v>
      </c>
      <c r="B269" t="s">
        <v>1175</v>
      </c>
      <c r="C269" t="s">
        <v>1184</v>
      </c>
      <c r="D269">
        <v>40</v>
      </c>
      <c r="F269">
        <v>-1646.3989999999999</v>
      </c>
      <c r="G269">
        <v>0</v>
      </c>
      <c r="H269">
        <v>0</v>
      </c>
    </row>
    <row r="270" spans="1:8">
      <c r="A270">
        <v>2032</v>
      </c>
      <c r="B270" t="s">
        <v>1175</v>
      </c>
      <c r="C270" t="s">
        <v>1184</v>
      </c>
      <c r="D270">
        <v>41</v>
      </c>
      <c r="F270">
        <v>-1659.88</v>
      </c>
      <c r="G270">
        <v>0</v>
      </c>
      <c r="H270">
        <v>0</v>
      </c>
    </row>
    <row r="271" spans="1:8">
      <c r="A271">
        <v>2032</v>
      </c>
      <c r="B271" t="s">
        <v>1175</v>
      </c>
      <c r="C271" t="s">
        <v>1184</v>
      </c>
      <c r="D271">
        <v>42</v>
      </c>
      <c r="F271">
        <v>-1711.588</v>
      </c>
      <c r="G271">
        <v>0</v>
      </c>
      <c r="H271">
        <v>0</v>
      </c>
    </row>
    <row r="272" spans="1:8">
      <c r="A272">
        <v>2032</v>
      </c>
      <c r="B272" t="s">
        <v>1175</v>
      </c>
      <c r="C272" t="s">
        <v>1184</v>
      </c>
      <c r="D272">
        <v>43</v>
      </c>
      <c r="F272">
        <v>-1542.963</v>
      </c>
      <c r="G272">
        <v>0</v>
      </c>
      <c r="H272">
        <v>0</v>
      </c>
    </row>
    <row r="273" spans="1:8">
      <c r="A273">
        <v>2032</v>
      </c>
      <c r="B273" t="s">
        <v>1175</v>
      </c>
      <c r="C273" t="s">
        <v>1184</v>
      </c>
      <c r="D273">
        <v>44</v>
      </c>
      <c r="F273">
        <v>-1687.85</v>
      </c>
      <c r="G273">
        <v>0</v>
      </c>
      <c r="H273">
        <v>0</v>
      </c>
    </row>
    <row r="274" spans="1:8">
      <c r="A274">
        <v>2032</v>
      </c>
      <c r="B274" t="s">
        <v>1175</v>
      </c>
      <c r="C274" t="s">
        <v>1184</v>
      </c>
      <c r="D274">
        <v>45</v>
      </c>
      <c r="F274">
        <v>-1780.1289999999999</v>
      </c>
      <c r="G274">
        <v>0</v>
      </c>
      <c r="H274">
        <v>0</v>
      </c>
    </row>
    <row r="275" spans="1:8">
      <c r="A275">
        <v>2032</v>
      </c>
      <c r="B275" t="s">
        <v>1175</v>
      </c>
      <c r="C275" t="s">
        <v>1184</v>
      </c>
      <c r="D275">
        <v>46</v>
      </c>
      <c r="F275">
        <v>-1378.184</v>
      </c>
      <c r="G275">
        <v>0</v>
      </c>
      <c r="H275">
        <v>0</v>
      </c>
    </row>
    <row r="276" spans="1:8">
      <c r="A276">
        <v>2032</v>
      </c>
      <c r="B276" t="s">
        <v>1175</v>
      </c>
      <c r="C276" t="s">
        <v>1184</v>
      </c>
      <c r="D276">
        <v>47</v>
      </c>
      <c r="F276">
        <v>-456.58</v>
      </c>
      <c r="G276">
        <v>0</v>
      </c>
      <c r="H276">
        <v>0</v>
      </c>
    </row>
    <row r="277" spans="1:8">
      <c r="A277">
        <v>2032</v>
      </c>
      <c r="B277" t="s">
        <v>1175</v>
      </c>
      <c r="C277" t="s">
        <v>1184</v>
      </c>
      <c r="D277">
        <v>48</v>
      </c>
      <c r="F277">
        <v>-317.43900000000002</v>
      </c>
      <c r="G277">
        <v>0</v>
      </c>
      <c r="H277">
        <v>0</v>
      </c>
    </row>
    <row r="278" spans="1:8">
      <c r="A278">
        <v>2032</v>
      </c>
      <c r="B278" t="s">
        <v>1175</v>
      </c>
      <c r="C278" t="s">
        <v>1184</v>
      </c>
      <c r="D278">
        <v>49</v>
      </c>
      <c r="F278">
        <v>-81.594999999999999</v>
      </c>
      <c r="G278">
        <v>0</v>
      </c>
      <c r="H278">
        <v>0</v>
      </c>
    </row>
    <row r="279" spans="1:8">
      <c r="A279">
        <v>2032</v>
      </c>
      <c r="B279" t="s">
        <v>1175</v>
      </c>
      <c r="C279" t="s">
        <v>1184</v>
      </c>
      <c r="D279">
        <v>5</v>
      </c>
      <c r="F279">
        <v>-5661.107</v>
      </c>
      <c r="G279">
        <v>0</v>
      </c>
      <c r="H279">
        <v>0</v>
      </c>
    </row>
    <row r="280" spans="1:8">
      <c r="A280">
        <v>2032</v>
      </c>
      <c r="B280" t="s">
        <v>1175</v>
      </c>
      <c r="C280" t="s">
        <v>1184</v>
      </c>
      <c r="D280">
        <v>50</v>
      </c>
      <c r="F280">
        <v>-5.726</v>
      </c>
      <c r="G280">
        <v>0</v>
      </c>
      <c r="H280">
        <v>0</v>
      </c>
    </row>
    <row r="281" spans="1:8">
      <c r="A281">
        <v>2032</v>
      </c>
      <c r="B281" t="s">
        <v>1175</v>
      </c>
      <c r="C281" t="s">
        <v>1184</v>
      </c>
      <c r="D281">
        <v>51</v>
      </c>
      <c r="F281">
        <v>0</v>
      </c>
      <c r="G281">
        <v>0</v>
      </c>
      <c r="H281">
        <v>-1E-3</v>
      </c>
    </row>
    <row r="282" spans="1:8">
      <c r="A282">
        <v>2032</v>
      </c>
      <c r="B282" t="s">
        <v>1175</v>
      </c>
      <c r="C282" t="s">
        <v>1184</v>
      </c>
      <c r="D282">
        <v>52</v>
      </c>
      <c r="F282">
        <v>-616.91399999999999</v>
      </c>
      <c r="G282">
        <v>0</v>
      </c>
      <c r="H282">
        <v>0</v>
      </c>
    </row>
    <row r="283" spans="1:8">
      <c r="A283">
        <v>2032</v>
      </c>
      <c r="B283" t="s">
        <v>1175</v>
      </c>
      <c r="C283" t="s">
        <v>1184</v>
      </c>
      <c r="D283">
        <v>53</v>
      </c>
      <c r="F283">
        <v>-332.70699999999999</v>
      </c>
      <c r="G283">
        <v>0</v>
      </c>
      <c r="H283">
        <v>0</v>
      </c>
    </row>
    <row r="284" spans="1:8">
      <c r="A284">
        <v>2032</v>
      </c>
      <c r="B284" t="s">
        <v>1175</v>
      </c>
      <c r="C284" t="s">
        <v>1184</v>
      </c>
      <c r="D284">
        <v>54</v>
      </c>
      <c r="F284">
        <v>-854.99800000000005</v>
      </c>
      <c r="G284">
        <v>0</v>
      </c>
      <c r="H284">
        <v>0</v>
      </c>
    </row>
    <row r="285" spans="1:8">
      <c r="A285">
        <v>2032</v>
      </c>
      <c r="B285" t="s">
        <v>1175</v>
      </c>
      <c r="C285" t="s">
        <v>1184</v>
      </c>
      <c r="D285">
        <v>55</v>
      </c>
      <c r="F285">
        <v>-677.55200000000002</v>
      </c>
      <c r="G285">
        <v>0</v>
      </c>
      <c r="H285">
        <v>0</v>
      </c>
    </row>
    <row r="286" spans="1:8">
      <c r="A286">
        <v>2032</v>
      </c>
      <c r="B286" t="s">
        <v>1175</v>
      </c>
      <c r="C286" t="s">
        <v>1184</v>
      </c>
      <c r="D286">
        <v>56</v>
      </c>
      <c r="F286">
        <v>-304.25700000000001</v>
      </c>
      <c r="G286">
        <v>0</v>
      </c>
      <c r="H286">
        <v>0</v>
      </c>
    </row>
    <row r="287" spans="1:8">
      <c r="A287">
        <v>2032</v>
      </c>
      <c r="B287" t="s">
        <v>1175</v>
      </c>
      <c r="C287" t="s">
        <v>1184</v>
      </c>
      <c r="D287">
        <v>57</v>
      </c>
      <c r="F287">
        <v>-23.475000000000001</v>
      </c>
      <c r="G287">
        <v>0</v>
      </c>
      <c r="H287">
        <v>0</v>
      </c>
    </row>
    <row r="288" spans="1:8">
      <c r="A288">
        <v>2032</v>
      </c>
      <c r="B288" t="s">
        <v>1175</v>
      </c>
      <c r="C288" t="s">
        <v>1184</v>
      </c>
      <c r="D288">
        <v>58</v>
      </c>
      <c r="F288">
        <v>-1810.463</v>
      </c>
      <c r="G288">
        <v>0</v>
      </c>
      <c r="H288">
        <v>0</v>
      </c>
    </row>
    <row r="289" spans="1:8">
      <c r="A289">
        <v>2032</v>
      </c>
      <c r="B289" t="s">
        <v>1175</v>
      </c>
      <c r="C289" t="s">
        <v>1184</v>
      </c>
      <c r="D289">
        <v>59</v>
      </c>
      <c r="F289">
        <v>-1703.8779999999999</v>
      </c>
      <c r="G289">
        <v>0</v>
      </c>
      <c r="H289">
        <v>0</v>
      </c>
    </row>
    <row r="290" spans="1:8">
      <c r="A290">
        <v>2032</v>
      </c>
      <c r="B290" t="s">
        <v>1175</v>
      </c>
      <c r="C290" t="s">
        <v>1184</v>
      </c>
      <c r="D290">
        <v>6</v>
      </c>
      <c r="F290">
        <v>-4251.3239999999996</v>
      </c>
      <c r="G290">
        <v>0</v>
      </c>
      <c r="H290">
        <v>0</v>
      </c>
    </row>
    <row r="291" spans="1:8">
      <c r="A291">
        <v>2032</v>
      </c>
      <c r="B291" t="s">
        <v>1175</v>
      </c>
      <c r="C291" t="s">
        <v>1184</v>
      </c>
      <c r="D291">
        <v>60</v>
      </c>
      <c r="F291">
        <v>-1777.329</v>
      </c>
      <c r="G291">
        <v>0</v>
      </c>
      <c r="H291">
        <v>0</v>
      </c>
    </row>
    <row r="292" spans="1:8">
      <c r="A292">
        <v>2032</v>
      </c>
      <c r="B292" t="s">
        <v>1175</v>
      </c>
      <c r="C292" t="s">
        <v>1184</v>
      </c>
      <c r="D292">
        <v>61</v>
      </c>
      <c r="F292">
        <v>-1776.0309999999999</v>
      </c>
      <c r="G292">
        <v>0</v>
      </c>
      <c r="H292">
        <v>0</v>
      </c>
    </row>
    <row r="293" spans="1:8">
      <c r="A293">
        <v>2032</v>
      </c>
      <c r="B293" t="s">
        <v>1175</v>
      </c>
      <c r="C293" t="s">
        <v>1184</v>
      </c>
      <c r="D293">
        <v>62</v>
      </c>
      <c r="F293">
        <v>-1351.056</v>
      </c>
      <c r="G293">
        <v>0</v>
      </c>
      <c r="H293">
        <v>0</v>
      </c>
    </row>
    <row r="294" spans="1:8">
      <c r="A294">
        <v>2032</v>
      </c>
      <c r="B294" t="s">
        <v>1175</v>
      </c>
      <c r="C294" t="s">
        <v>1184</v>
      </c>
      <c r="D294">
        <v>63</v>
      </c>
      <c r="F294">
        <v>-954.75300000000004</v>
      </c>
      <c r="G294">
        <v>0</v>
      </c>
      <c r="H294">
        <v>0</v>
      </c>
    </row>
    <row r="295" spans="1:8">
      <c r="A295">
        <v>2032</v>
      </c>
      <c r="B295" t="s">
        <v>1175</v>
      </c>
      <c r="C295" t="s">
        <v>1184</v>
      </c>
      <c r="D295">
        <v>64</v>
      </c>
      <c r="F295">
        <v>-1497.4359999999999</v>
      </c>
      <c r="G295">
        <v>0</v>
      </c>
      <c r="H295">
        <v>0</v>
      </c>
    </row>
    <row r="296" spans="1:8">
      <c r="A296">
        <v>2032</v>
      </c>
      <c r="B296" t="s">
        <v>1175</v>
      </c>
      <c r="C296" t="s">
        <v>1184</v>
      </c>
      <c r="D296">
        <v>65</v>
      </c>
      <c r="F296">
        <v>-1520.097</v>
      </c>
      <c r="G296">
        <v>0</v>
      </c>
      <c r="H296">
        <v>0</v>
      </c>
    </row>
    <row r="297" spans="1:8">
      <c r="A297">
        <v>2032</v>
      </c>
      <c r="B297" t="s">
        <v>1175</v>
      </c>
      <c r="C297" t="s">
        <v>1184</v>
      </c>
      <c r="D297">
        <v>66</v>
      </c>
      <c r="F297">
        <v>-800.601</v>
      </c>
      <c r="G297">
        <v>0</v>
      </c>
      <c r="H297">
        <v>0</v>
      </c>
    </row>
    <row r="298" spans="1:8">
      <c r="A298">
        <v>2032</v>
      </c>
      <c r="B298" t="s">
        <v>1175</v>
      </c>
      <c r="C298" t="s">
        <v>1184</v>
      </c>
      <c r="D298">
        <v>67</v>
      </c>
      <c r="F298">
        <v>-840.69799999999998</v>
      </c>
      <c r="G298">
        <v>0</v>
      </c>
      <c r="H298">
        <v>0</v>
      </c>
    </row>
    <row r="299" spans="1:8">
      <c r="A299">
        <v>2032</v>
      </c>
      <c r="B299" t="s">
        <v>1175</v>
      </c>
      <c r="C299" t="s">
        <v>1184</v>
      </c>
      <c r="D299">
        <v>7</v>
      </c>
      <c r="F299">
        <v>-4009.1970000000001</v>
      </c>
      <c r="G299">
        <v>0</v>
      </c>
      <c r="H299">
        <v>0</v>
      </c>
    </row>
    <row r="300" spans="1:8">
      <c r="A300">
        <v>2032</v>
      </c>
      <c r="B300" t="s">
        <v>1175</v>
      </c>
      <c r="C300" t="s">
        <v>1184</v>
      </c>
      <c r="D300">
        <v>8</v>
      </c>
      <c r="F300">
        <v>-1569.326</v>
      </c>
      <c r="G300">
        <v>0</v>
      </c>
      <c r="H300">
        <v>0</v>
      </c>
    </row>
    <row r="301" spans="1:8">
      <c r="A301">
        <v>2032</v>
      </c>
      <c r="B301" t="s">
        <v>1175</v>
      </c>
      <c r="C301" t="s">
        <v>1184</v>
      </c>
      <c r="D301">
        <v>9</v>
      </c>
      <c r="F301">
        <v>-4486.2610000000004</v>
      </c>
      <c r="G301">
        <v>0</v>
      </c>
      <c r="H301">
        <v>0</v>
      </c>
    </row>
    <row r="302" spans="1:8">
      <c r="A302">
        <v>2034</v>
      </c>
      <c r="B302" t="s">
        <v>1175</v>
      </c>
      <c r="C302" t="s">
        <v>1180</v>
      </c>
      <c r="D302">
        <v>1</v>
      </c>
      <c r="F302">
        <v>-95.772000000000006</v>
      </c>
      <c r="G302">
        <v>0</v>
      </c>
      <c r="H302">
        <v>0</v>
      </c>
    </row>
    <row r="303" spans="1:8">
      <c r="A303">
        <v>2034</v>
      </c>
      <c r="B303" t="s">
        <v>1175</v>
      </c>
      <c r="C303" t="s">
        <v>1180</v>
      </c>
      <c r="D303">
        <v>2</v>
      </c>
      <c r="F303">
        <v>-6.9610000000000003</v>
      </c>
      <c r="G303">
        <v>0</v>
      </c>
      <c r="H303">
        <v>0</v>
      </c>
    </row>
    <row r="304" spans="1:8">
      <c r="A304">
        <v>2034</v>
      </c>
      <c r="B304" t="s">
        <v>1175</v>
      </c>
      <c r="C304" t="s">
        <v>1180</v>
      </c>
      <c r="D304">
        <v>3</v>
      </c>
      <c r="F304">
        <v>0</v>
      </c>
      <c r="G304">
        <v>0</v>
      </c>
      <c r="H304">
        <v>-408218.78</v>
      </c>
    </row>
    <row r="305" spans="1:8">
      <c r="A305">
        <v>2034</v>
      </c>
      <c r="B305" t="s">
        <v>1175</v>
      </c>
      <c r="C305" t="s">
        <v>1182</v>
      </c>
      <c r="D305">
        <v>1</v>
      </c>
      <c r="F305">
        <v>-24.021999999999998</v>
      </c>
      <c r="G305">
        <v>0</v>
      </c>
      <c r="H305">
        <v>0</v>
      </c>
    </row>
    <row r="306" spans="1:8">
      <c r="A306">
        <v>2034</v>
      </c>
      <c r="B306" t="s">
        <v>1175</v>
      </c>
      <c r="C306" t="s">
        <v>1182</v>
      </c>
      <c r="D306">
        <v>2</v>
      </c>
      <c r="F306">
        <v>0</v>
      </c>
      <c r="G306">
        <v>0</v>
      </c>
      <c r="H306">
        <v>-408218.78</v>
      </c>
    </row>
    <row r="307" spans="1:8">
      <c r="A307">
        <v>2034</v>
      </c>
      <c r="B307" t="s">
        <v>1175</v>
      </c>
      <c r="C307" t="s">
        <v>1181</v>
      </c>
      <c r="D307">
        <v>1</v>
      </c>
      <c r="F307">
        <v>0</v>
      </c>
      <c r="G307">
        <v>0</v>
      </c>
      <c r="H307">
        <v>-408218.78</v>
      </c>
    </row>
    <row r="308" spans="1:8">
      <c r="A308">
        <v>2034</v>
      </c>
      <c r="B308" t="s">
        <v>1175</v>
      </c>
      <c r="C308" t="s">
        <v>1181</v>
      </c>
      <c r="D308">
        <v>2</v>
      </c>
      <c r="F308">
        <v>-151.07499999999999</v>
      </c>
      <c r="G308">
        <v>0</v>
      </c>
      <c r="H308">
        <v>0</v>
      </c>
    </row>
    <row r="309" spans="1:8">
      <c r="A309">
        <v>2034</v>
      </c>
      <c r="B309" t="s">
        <v>1175</v>
      </c>
      <c r="C309" t="s">
        <v>1181</v>
      </c>
      <c r="D309">
        <v>3</v>
      </c>
      <c r="F309">
        <v>-55.966000000000001</v>
      </c>
      <c r="G309">
        <v>0</v>
      </c>
      <c r="H309">
        <v>0</v>
      </c>
    </row>
    <row r="310" spans="1:8">
      <c r="A310">
        <v>2034</v>
      </c>
      <c r="B310" t="s">
        <v>1175</v>
      </c>
      <c r="C310" t="s">
        <v>1184</v>
      </c>
      <c r="D310">
        <v>1</v>
      </c>
      <c r="F310">
        <v>-898.14599999999996</v>
      </c>
      <c r="G310">
        <v>0</v>
      </c>
      <c r="H310">
        <v>0</v>
      </c>
    </row>
    <row r="311" spans="1:8">
      <c r="A311">
        <v>2034</v>
      </c>
      <c r="B311" t="s">
        <v>1175</v>
      </c>
      <c r="C311" t="s">
        <v>1184</v>
      </c>
      <c r="D311">
        <v>10</v>
      </c>
      <c r="F311">
        <v>-12322</v>
      </c>
      <c r="G311">
        <v>0</v>
      </c>
      <c r="H311">
        <v>0</v>
      </c>
    </row>
    <row r="312" spans="1:8">
      <c r="A312">
        <v>2034</v>
      </c>
      <c r="B312" t="s">
        <v>1175</v>
      </c>
      <c r="C312" t="s">
        <v>1184</v>
      </c>
      <c r="D312">
        <v>11</v>
      </c>
      <c r="F312">
        <v>-11636.484</v>
      </c>
      <c r="G312">
        <v>0</v>
      </c>
      <c r="H312">
        <v>0</v>
      </c>
    </row>
    <row r="313" spans="1:8">
      <c r="A313">
        <v>2034</v>
      </c>
      <c r="B313" t="s">
        <v>1175</v>
      </c>
      <c r="C313" t="s">
        <v>1184</v>
      </c>
      <c r="D313">
        <v>12</v>
      </c>
      <c r="F313">
        <v>-1760.2370000000001</v>
      </c>
      <c r="G313">
        <v>0</v>
      </c>
      <c r="H313">
        <v>0</v>
      </c>
    </row>
    <row r="314" spans="1:8">
      <c r="A314">
        <v>2034</v>
      </c>
      <c r="B314" t="s">
        <v>1175</v>
      </c>
      <c r="C314" t="s">
        <v>1184</v>
      </c>
      <c r="D314">
        <v>13</v>
      </c>
      <c r="F314">
        <v>-4053.4659999999999</v>
      </c>
      <c r="G314">
        <v>0</v>
      </c>
      <c r="H314">
        <v>0</v>
      </c>
    </row>
    <row r="315" spans="1:8">
      <c r="A315">
        <v>2034</v>
      </c>
      <c r="B315" t="s">
        <v>1175</v>
      </c>
      <c r="C315" t="s">
        <v>1184</v>
      </c>
      <c r="D315">
        <v>14</v>
      </c>
      <c r="F315">
        <v>-352.03500000000003</v>
      </c>
      <c r="G315">
        <v>0</v>
      </c>
      <c r="H315">
        <v>0</v>
      </c>
    </row>
    <row r="316" spans="1:8">
      <c r="A316">
        <v>2034</v>
      </c>
      <c r="B316" t="s">
        <v>1175</v>
      </c>
      <c r="C316" t="s">
        <v>1184</v>
      </c>
      <c r="D316">
        <v>15</v>
      </c>
      <c r="F316">
        <v>-349.464</v>
      </c>
      <c r="G316">
        <v>0</v>
      </c>
      <c r="H316">
        <v>0</v>
      </c>
    </row>
    <row r="317" spans="1:8">
      <c r="A317">
        <v>2034</v>
      </c>
      <c r="B317" t="s">
        <v>1175</v>
      </c>
      <c r="C317" t="s">
        <v>1184</v>
      </c>
      <c r="D317">
        <v>16</v>
      </c>
      <c r="F317">
        <v>-157.28700000000001</v>
      </c>
      <c r="G317">
        <v>0</v>
      </c>
      <c r="H317">
        <v>0</v>
      </c>
    </row>
    <row r="318" spans="1:8">
      <c r="A318">
        <v>2034</v>
      </c>
      <c r="B318" t="s">
        <v>1175</v>
      </c>
      <c r="C318" t="s">
        <v>1184</v>
      </c>
      <c r="D318">
        <v>17</v>
      </c>
      <c r="F318">
        <v>-2960.857</v>
      </c>
      <c r="G318">
        <v>0</v>
      </c>
      <c r="H318">
        <v>0</v>
      </c>
    </row>
    <row r="319" spans="1:8">
      <c r="A319">
        <v>2034</v>
      </c>
      <c r="B319" t="s">
        <v>1175</v>
      </c>
      <c r="C319" t="s">
        <v>1184</v>
      </c>
      <c r="D319">
        <v>18</v>
      </c>
      <c r="F319">
        <v>-2719.9050000000002</v>
      </c>
      <c r="G319">
        <v>0</v>
      </c>
      <c r="H319">
        <v>0</v>
      </c>
    </row>
    <row r="320" spans="1:8">
      <c r="A320">
        <v>2034</v>
      </c>
      <c r="B320" t="s">
        <v>1175</v>
      </c>
      <c r="C320" t="s">
        <v>1184</v>
      </c>
      <c r="D320">
        <v>19</v>
      </c>
      <c r="F320">
        <v>-5771.5820000000003</v>
      </c>
      <c r="G320">
        <v>0</v>
      </c>
      <c r="H320">
        <v>0</v>
      </c>
    </row>
    <row r="321" spans="1:8">
      <c r="A321">
        <v>2034</v>
      </c>
      <c r="B321" t="s">
        <v>1175</v>
      </c>
      <c r="C321" t="s">
        <v>1184</v>
      </c>
      <c r="D321">
        <v>2</v>
      </c>
      <c r="F321">
        <v>-10247.907999999999</v>
      </c>
      <c r="G321">
        <v>0</v>
      </c>
      <c r="H321">
        <v>0</v>
      </c>
    </row>
    <row r="322" spans="1:8">
      <c r="A322">
        <v>2034</v>
      </c>
      <c r="B322" t="s">
        <v>1175</v>
      </c>
      <c r="C322" t="s">
        <v>1184</v>
      </c>
      <c r="D322">
        <v>20</v>
      </c>
      <c r="F322">
        <v>-2613.145</v>
      </c>
      <c r="G322">
        <v>0</v>
      </c>
      <c r="H322">
        <v>0</v>
      </c>
    </row>
    <row r="323" spans="1:8">
      <c r="A323">
        <v>2034</v>
      </c>
      <c r="B323" t="s">
        <v>1175</v>
      </c>
      <c r="C323" t="s">
        <v>1184</v>
      </c>
      <c r="D323">
        <v>21</v>
      </c>
      <c r="F323">
        <v>-5044.0730000000003</v>
      </c>
      <c r="G323">
        <v>0</v>
      </c>
      <c r="H323">
        <v>0</v>
      </c>
    </row>
    <row r="324" spans="1:8">
      <c r="A324">
        <v>2034</v>
      </c>
      <c r="B324" t="s">
        <v>1175</v>
      </c>
      <c r="C324" t="s">
        <v>1184</v>
      </c>
      <c r="D324">
        <v>22</v>
      </c>
      <c r="F324">
        <v>-1134.309</v>
      </c>
      <c r="G324">
        <v>0</v>
      </c>
      <c r="H324">
        <v>0</v>
      </c>
    </row>
    <row r="325" spans="1:8">
      <c r="A325">
        <v>2034</v>
      </c>
      <c r="B325" t="s">
        <v>1175</v>
      </c>
      <c r="C325" t="s">
        <v>1184</v>
      </c>
      <c r="D325">
        <v>23</v>
      </c>
      <c r="F325">
        <v>-589.28399999999999</v>
      </c>
      <c r="G325">
        <v>0</v>
      </c>
      <c r="H325">
        <v>0</v>
      </c>
    </row>
    <row r="326" spans="1:8">
      <c r="A326">
        <v>2034</v>
      </c>
      <c r="B326" t="s">
        <v>1175</v>
      </c>
      <c r="C326" t="s">
        <v>1184</v>
      </c>
      <c r="D326">
        <v>24</v>
      </c>
      <c r="F326">
        <v>-1044.97</v>
      </c>
      <c r="G326">
        <v>0</v>
      </c>
      <c r="H326">
        <v>0</v>
      </c>
    </row>
    <row r="327" spans="1:8">
      <c r="A327">
        <v>2034</v>
      </c>
      <c r="B327" t="s">
        <v>1175</v>
      </c>
      <c r="C327" t="s">
        <v>1184</v>
      </c>
      <c r="D327">
        <v>25</v>
      </c>
      <c r="F327">
        <v>-3250.23</v>
      </c>
      <c r="G327">
        <v>0</v>
      </c>
      <c r="H327">
        <v>0</v>
      </c>
    </row>
    <row r="328" spans="1:8">
      <c r="A328">
        <v>2034</v>
      </c>
      <c r="B328" t="s">
        <v>1175</v>
      </c>
      <c r="C328" t="s">
        <v>1184</v>
      </c>
      <c r="D328">
        <v>26</v>
      </c>
      <c r="F328">
        <v>-3246.7379999999998</v>
      </c>
      <c r="G328">
        <v>0</v>
      </c>
      <c r="H328">
        <v>0</v>
      </c>
    </row>
    <row r="329" spans="1:8">
      <c r="A329">
        <v>2034</v>
      </c>
      <c r="B329" t="s">
        <v>1175</v>
      </c>
      <c r="C329" t="s">
        <v>1184</v>
      </c>
      <c r="D329">
        <v>27</v>
      </c>
      <c r="F329">
        <v>-3102.3139999999999</v>
      </c>
      <c r="G329">
        <v>0</v>
      </c>
      <c r="H329">
        <v>0</v>
      </c>
    </row>
    <row r="330" spans="1:8">
      <c r="A330">
        <v>2034</v>
      </c>
      <c r="B330" t="s">
        <v>1175</v>
      </c>
      <c r="C330" t="s">
        <v>1184</v>
      </c>
      <c r="D330">
        <v>28</v>
      </c>
      <c r="F330">
        <v>-3227.46</v>
      </c>
      <c r="G330">
        <v>0</v>
      </c>
      <c r="H330">
        <v>0</v>
      </c>
    </row>
    <row r="331" spans="1:8">
      <c r="A331">
        <v>2034</v>
      </c>
      <c r="B331" t="s">
        <v>1175</v>
      </c>
      <c r="C331" t="s">
        <v>1184</v>
      </c>
      <c r="D331">
        <v>29</v>
      </c>
      <c r="F331">
        <v>-1657.896</v>
      </c>
      <c r="G331">
        <v>0</v>
      </c>
      <c r="H331">
        <v>0</v>
      </c>
    </row>
    <row r="332" spans="1:8">
      <c r="A332">
        <v>2034</v>
      </c>
      <c r="B332" t="s">
        <v>1175</v>
      </c>
      <c r="C332" t="s">
        <v>1184</v>
      </c>
      <c r="D332">
        <v>3</v>
      </c>
      <c r="F332">
        <v>-8979.4130000000005</v>
      </c>
      <c r="G332">
        <v>0</v>
      </c>
      <c r="H332">
        <v>0</v>
      </c>
    </row>
    <row r="333" spans="1:8">
      <c r="A333">
        <v>2034</v>
      </c>
      <c r="B333" t="s">
        <v>1175</v>
      </c>
      <c r="C333" t="s">
        <v>1184</v>
      </c>
      <c r="D333">
        <v>30</v>
      </c>
      <c r="F333">
        <v>-2358.3530000000001</v>
      </c>
      <c r="G333">
        <v>0</v>
      </c>
      <c r="H333">
        <v>0</v>
      </c>
    </row>
    <row r="334" spans="1:8">
      <c r="A334">
        <v>2034</v>
      </c>
      <c r="B334" t="s">
        <v>1175</v>
      </c>
      <c r="C334" t="s">
        <v>1184</v>
      </c>
      <c r="D334">
        <v>31</v>
      </c>
      <c r="F334">
        <v>-1665.6669999999999</v>
      </c>
      <c r="G334">
        <v>0</v>
      </c>
      <c r="H334">
        <v>0</v>
      </c>
    </row>
    <row r="335" spans="1:8">
      <c r="A335">
        <v>2034</v>
      </c>
      <c r="B335" t="s">
        <v>1175</v>
      </c>
      <c r="C335" t="s">
        <v>1184</v>
      </c>
      <c r="D335">
        <v>32</v>
      </c>
      <c r="F335">
        <v>-1383.019</v>
      </c>
      <c r="G335">
        <v>0</v>
      </c>
      <c r="H335">
        <v>0</v>
      </c>
    </row>
    <row r="336" spans="1:8">
      <c r="A336">
        <v>2034</v>
      </c>
      <c r="B336" t="s">
        <v>1175</v>
      </c>
      <c r="C336" t="s">
        <v>1184</v>
      </c>
      <c r="D336">
        <v>33</v>
      </c>
      <c r="F336">
        <v>-2693.1689999999999</v>
      </c>
      <c r="G336">
        <v>0</v>
      </c>
      <c r="H336">
        <v>0</v>
      </c>
    </row>
    <row r="337" spans="1:8">
      <c r="A337">
        <v>2034</v>
      </c>
      <c r="B337" t="s">
        <v>1175</v>
      </c>
      <c r="C337" t="s">
        <v>1184</v>
      </c>
      <c r="D337">
        <v>34</v>
      </c>
      <c r="F337">
        <v>-3354.4279999999999</v>
      </c>
      <c r="G337">
        <v>0</v>
      </c>
      <c r="H337">
        <v>0</v>
      </c>
    </row>
    <row r="338" spans="1:8">
      <c r="A338">
        <v>2034</v>
      </c>
      <c r="B338" t="s">
        <v>1175</v>
      </c>
      <c r="C338" t="s">
        <v>1184</v>
      </c>
      <c r="D338">
        <v>35</v>
      </c>
      <c r="F338">
        <v>-3643.5</v>
      </c>
      <c r="G338">
        <v>0</v>
      </c>
      <c r="H338">
        <v>0</v>
      </c>
    </row>
    <row r="339" spans="1:8">
      <c r="A339">
        <v>2034</v>
      </c>
      <c r="B339" t="s">
        <v>1175</v>
      </c>
      <c r="C339" t="s">
        <v>1184</v>
      </c>
      <c r="D339">
        <v>36</v>
      </c>
      <c r="F339">
        <v>-1055.8420000000001</v>
      </c>
      <c r="G339">
        <v>0</v>
      </c>
      <c r="H339">
        <v>0</v>
      </c>
    </row>
    <row r="340" spans="1:8">
      <c r="A340">
        <v>2034</v>
      </c>
      <c r="B340" t="s">
        <v>1175</v>
      </c>
      <c r="C340" t="s">
        <v>1184</v>
      </c>
      <c r="D340">
        <v>37</v>
      </c>
      <c r="F340">
        <v>-2142.8339999999998</v>
      </c>
      <c r="G340">
        <v>0</v>
      </c>
      <c r="H340">
        <v>0</v>
      </c>
    </row>
    <row r="341" spans="1:8">
      <c r="A341">
        <v>2034</v>
      </c>
      <c r="B341" t="s">
        <v>1175</v>
      </c>
      <c r="C341" t="s">
        <v>1184</v>
      </c>
      <c r="D341">
        <v>38</v>
      </c>
      <c r="F341">
        <v>-2400.9650000000001</v>
      </c>
      <c r="G341">
        <v>0</v>
      </c>
      <c r="H341">
        <v>0</v>
      </c>
    </row>
    <row r="342" spans="1:8">
      <c r="A342">
        <v>2034</v>
      </c>
      <c r="B342" t="s">
        <v>1175</v>
      </c>
      <c r="C342" t="s">
        <v>1184</v>
      </c>
      <c r="D342">
        <v>39</v>
      </c>
      <c r="F342">
        <v>-1760.6669999999999</v>
      </c>
      <c r="G342">
        <v>0</v>
      </c>
      <c r="H342">
        <v>0</v>
      </c>
    </row>
    <row r="343" spans="1:8">
      <c r="A343">
        <v>2034</v>
      </c>
      <c r="B343" t="s">
        <v>1175</v>
      </c>
      <c r="C343" t="s">
        <v>1184</v>
      </c>
      <c r="D343">
        <v>4</v>
      </c>
      <c r="F343">
        <v>-11825.897000000001</v>
      </c>
      <c r="G343">
        <v>0</v>
      </c>
      <c r="H343">
        <v>0</v>
      </c>
    </row>
    <row r="344" spans="1:8">
      <c r="A344">
        <v>2034</v>
      </c>
      <c r="B344" t="s">
        <v>1175</v>
      </c>
      <c r="C344" t="s">
        <v>1184</v>
      </c>
      <c r="D344">
        <v>40</v>
      </c>
      <c r="F344">
        <v>-1259.4390000000001</v>
      </c>
      <c r="G344">
        <v>0</v>
      </c>
      <c r="H344">
        <v>0</v>
      </c>
    </row>
    <row r="345" spans="1:8">
      <c r="A345">
        <v>2034</v>
      </c>
      <c r="B345" t="s">
        <v>1175</v>
      </c>
      <c r="C345" t="s">
        <v>1184</v>
      </c>
      <c r="D345">
        <v>41</v>
      </c>
      <c r="F345">
        <v>-1268.771</v>
      </c>
      <c r="G345">
        <v>0</v>
      </c>
      <c r="H345">
        <v>0</v>
      </c>
    </row>
    <row r="346" spans="1:8">
      <c r="A346">
        <v>2034</v>
      </c>
      <c r="B346" t="s">
        <v>1175</v>
      </c>
      <c r="C346" t="s">
        <v>1184</v>
      </c>
      <c r="D346">
        <v>42</v>
      </c>
      <c r="F346">
        <v>-2369.5520000000001</v>
      </c>
      <c r="G346">
        <v>0</v>
      </c>
      <c r="H346">
        <v>0</v>
      </c>
    </row>
    <row r="347" spans="1:8">
      <c r="A347">
        <v>2034</v>
      </c>
      <c r="B347" t="s">
        <v>1175</v>
      </c>
      <c r="C347" t="s">
        <v>1184</v>
      </c>
      <c r="D347">
        <v>43</v>
      </c>
      <c r="F347">
        <v>-2151.7579999999998</v>
      </c>
      <c r="G347">
        <v>0</v>
      </c>
      <c r="H347">
        <v>0</v>
      </c>
    </row>
    <row r="348" spans="1:8">
      <c r="A348">
        <v>2034</v>
      </c>
      <c r="B348" t="s">
        <v>1175</v>
      </c>
      <c r="C348" t="s">
        <v>1184</v>
      </c>
      <c r="D348">
        <v>44</v>
      </c>
      <c r="F348">
        <v>-2340.4859999999999</v>
      </c>
      <c r="G348">
        <v>0</v>
      </c>
      <c r="H348">
        <v>0</v>
      </c>
    </row>
    <row r="349" spans="1:8">
      <c r="A349">
        <v>2034</v>
      </c>
      <c r="B349" t="s">
        <v>1175</v>
      </c>
      <c r="C349" t="s">
        <v>1184</v>
      </c>
      <c r="D349">
        <v>45</v>
      </c>
      <c r="F349">
        <v>-2441.4520000000002</v>
      </c>
      <c r="G349">
        <v>0</v>
      </c>
      <c r="H349">
        <v>0</v>
      </c>
    </row>
    <row r="350" spans="1:8">
      <c r="A350">
        <v>2034</v>
      </c>
      <c r="B350" t="s">
        <v>1175</v>
      </c>
      <c r="C350" t="s">
        <v>1184</v>
      </c>
      <c r="D350">
        <v>46</v>
      </c>
      <c r="F350">
        <v>-1898.8119999999999</v>
      </c>
      <c r="G350">
        <v>0</v>
      </c>
      <c r="H350">
        <v>0</v>
      </c>
    </row>
    <row r="351" spans="1:8">
      <c r="A351">
        <v>2034</v>
      </c>
      <c r="B351" t="s">
        <v>1175</v>
      </c>
      <c r="C351" t="s">
        <v>1184</v>
      </c>
      <c r="D351">
        <v>47</v>
      </c>
      <c r="F351">
        <v>-273.90499999999997</v>
      </c>
      <c r="G351">
        <v>0</v>
      </c>
      <c r="H351">
        <v>0</v>
      </c>
    </row>
    <row r="352" spans="1:8">
      <c r="A352">
        <v>2034</v>
      </c>
      <c r="B352" t="s">
        <v>1175</v>
      </c>
      <c r="C352" t="s">
        <v>1184</v>
      </c>
      <c r="D352">
        <v>48</v>
      </c>
      <c r="F352">
        <v>-120.70399999999999</v>
      </c>
      <c r="G352">
        <v>0</v>
      </c>
      <c r="H352">
        <v>0</v>
      </c>
    </row>
    <row r="353" spans="1:8">
      <c r="A353">
        <v>2034</v>
      </c>
      <c r="B353" t="s">
        <v>1175</v>
      </c>
      <c r="C353" t="s">
        <v>1184</v>
      </c>
      <c r="D353">
        <v>49</v>
      </c>
      <c r="F353">
        <v>-133.732</v>
      </c>
      <c r="G353">
        <v>0</v>
      </c>
      <c r="H353">
        <v>0</v>
      </c>
    </row>
    <row r="354" spans="1:8">
      <c r="A354">
        <v>2034</v>
      </c>
      <c r="B354" t="s">
        <v>1175</v>
      </c>
      <c r="C354" t="s">
        <v>1184</v>
      </c>
      <c r="D354">
        <v>5</v>
      </c>
      <c r="F354">
        <v>-6276.0940000000001</v>
      </c>
      <c r="G354">
        <v>0</v>
      </c>
      <c r="H354">
        <v>0</v>
      </c>
    </row>
    <row r="355" spans="1:8">
      <c r="A355">
        <v>2034</v>
      </c>
      <c r="B355" t="s">
        <v>1175</v>
      </c>
      <c r="C355" t="s">
        <v>1184</v>
      </c>
      <c r="D355">
        <v>50</v>
      </c>
      <c r="F355">
        <v>-17.783999999999999</v>
      </c>
      <c r="G355">
        <v>0</v>
      </c>
      <c r="H355">
        <v>0</v>
      </c>
    </row>
    <row r="356" spans="1:8">
      <c r="A356">
        <v>2034</v>
      </c>
      <c r="B356" t="s">
        <v>1175</v>
      </c>
      <c r="C356" t="s">
        <v>1184</v>
      </c>
      <c r="D356">
        <v>51</v>
      </c>
      <c r="F356">
        <v>-2.0419999999999998</v>
      </c>
      <c r="G356">
        <v>0</v>
      </c>
      <c r="H356">
        <v>0</v>
      </c>
    </row>
    <row r="357" spans="1:8">
      <c r="A357">
        <v>2034</v>
      </c>
      <c r="B357" t="s">
        <v>1175</v>
      </c>
      <c r="C357" t="s">
        <v>1184</v>
      </c>
      <c r="D357">
        <v>52</v>
      </c>
      <c r="F357">
        <v>-324.03199999999998</v>
      </c>
      <c r="G357">
        <v>0</v>
      </c>
      <c r="H357">
        <v>0</v>
      </c>
    </row>
    <row r="358" spans="1:8">
      <c r="A358">
        <v>2034</v>
      </c>
      <c r="B358" t="s">
        <v>1175</v>
      </c>
      <c r="C358" t="s">
        <v>1184</v>
      </c>
      <c r="D358">
        <v>53</v>
      </c>
      <c r="F358">
        <v>-115.595</v>
      </c>
      <c r="G358">
        <v>0</v>
      </c>
      <c r="H358">
        <v>0</v>
      </c>
    </row>
    <row r="359" spans="1:8">
      <c r="A359">
        <v>2034</v>
      </c>
      <c r="B359" t="s">
        <v>1175</v>
      </c>
      <c r="C359" t="s">
        <v>1184</v>
      </c>
      <c r="D359">
        <v>54</v>
      </c>
      <c r="F359">
        <v>-558.86300000000006</v>
      </c>
      <c r="G359">
        <v>0</v>
      </c>
      <c r="H359">
        <v>0</v>
      </c>
    </row>
    <row r="360" spans="1:8">
      <c r="A360">
        <v>2034</v>
      </c>
      <c r="B360" t="s">
        <v>1175</v>
      </c>
      <c r="C360" t="s">
        <v>1184</v>
      </c>
      <c r="D360">
        <v>55</v>
      </c>
      <c r="F360">
        <v>-552.46400000000006</v>
      </c>
      <c r="G360">
        <v>0</v>
      </c>
      <c r="H360">
        <v>0</v>
      </c>
    </row>
    <row r="361" spans="1:8">
      <c r="A361">
        <v>2034</v>
      </c>
      <c r="B361" t="s">
        <v>1175</v>
      </c>
      <c r="C361" t="s">
        <v>1184</v>
      </c>
      <c r="D361">
        <v>56</v>
      </c>
      <c r="F361">
        <v>-267.423</v>
      </c>
      <c r="G361">
        <v>0</v>
      </c>
      <c r="H361">
        <v>0</v>
      </c>
    </row>
    <row r="362" spans="1:8">
      <c r="A362">
        <v>2034</v>
      </c>
      <c r="B362" t="s">
        <v>1175</v>
      </c>
      <c r="C362" t="s">
        <v>1184</v>
      </c>
      <c r="D362">
        <v>57</v>
      </c>
      <c r="F362">
        <v>0</v>
      </c>
      <c r="G362">
        <v>0</v>
      </c>
      <c r="H362">
        <v>-408218.78</v>
      </c>
    </row>
    <row r="363" spans="1:8">
      <c r="A363">
        <v>2034</v>
      </c>
      <c r="B363" t="s">
        <v>1175</v>
      </c>
      <c r="C363" t="s">
        <v>1184</v>
      </c>
      <c r="D363">
        <v>58</v>
      </c>
      <c r="F363">
        <v>-2376.7800000000002</v>
      </c>
      <c r="G363">
        <v>0</v>
      </c>
      <c r="H363">
        <v>0</v>
      </c>
    </row>
    <row r="364" spans="1:8">
      <c r="A364">
        <v>2034</v>
      </c>
      <c r="B364" t="s">
        <v>1175</v>
      </c>
      <c r="C364" t="s">
        <v>1184</v>
      </c>
      <c r="D364">
        <v>59</v>
      </c>
      <c r="F364">
        <v>-2302.078</v>
      </c>
      <c r="G364">
        <v>0</v>
      </c>
      <c r="H364">
        <v>0</v>
      </c>
    </row>
    <row r="365" spans="1:8">
      <c r="A365">
        <v>2034</v>
      </c>
      <c r="B365" t="s">
        <v>1175</v>
      </c>
      <c r="C365" t="s">
        <v>1184</v>
      </c>
      <c r="D365">
        <v>6</v>
      </c>
      <c r="F365">
        <v>-4513.1319999999996</v>
      </c>
      <c r="G365">
        <v>0</v>
      </c>
      <c r="H365">
        <v>0</v>
      </c>
    </row>
    <row r="366" spans="1:8">
      <c r="A366">
        <v>2034</v>
      </c>
      <c r="B366" t="s">
        <v>1175</v>
      </c>
      <c r="C366" t="s">
        <v>1184</v>
      </c>
      <c r="D366">
        <v>60</v>
      </c>
      <c r="F366">
        <v>-2401.8020000000001</v>
      </c>
      <c r="G366">
        <v>0</v>
      </c>
      <c r="H366">
        <v>0</v>
      </c>
    </row>
    <row r="367" spans="1:8">
      <c r="A367">
        <v>2034</v>
      </c>
      <c r="B367" t="s">
        <v>1175</v>
      </c>
      <c r="C367" t="s">
        <v>1184</v>
      </c>
      <c r="D367">
        <v>61</v>
      </c>
      <c r="F367">
        <v>-2400.395</v>
      </c>
      <c r="G367">
        <v>0</v>
      </c>
      <c r="H367">
        <v>0</v>
      </c>
    </row>
    <row r="368" spans="1:8">
      <c r="A368">
        <v>2034</v>
      </c>
      <c r="B368" t="s">
        <v>1175</v>
      </c>
      <c r="C368" t="s">
        <v>1184</v>
      </c>
      <c r="D368">
        <v>62</v>
      </c>
      <c r="F368">
        <v>-1868.6980000000001</v>
      </c>
      <c r="G368">
        <v>0</v>
      </c>
      <c r="H368">
        <v>0</v>
      </c>
    </row>
    <row r="369" spans="1:8">
      <c r="A369">
        <v>2034</v>
      </c>
      <c r="B369" t="s">
        <v>1175</v>
      </c>
      <c r="C369" t="s">
        <v>1184</v>
      </c>
      <c r="D369">
        <v>63</v>
      </c>
      <c r="F369">
        <v>-1386.58</v>
      </c>
      <c r="G369">
        <v>0</v>
      </c>
      <c r="H369">
        <v>0</v>
      </c>
    </row>
    <row r="370" spans="1:8">
      <c r="A370">
        <v>2034</v>
      </c>
      <c r="B370" t="s">
        <v>1175</v>
      </c>
      <c r="C370" t="s">
        <v>1184</v>
      </c>
      <c r="D370">
        <v>64</v>
      </c>
      <c r="F370">
        <v>-2093.471</v>
      </c>
      <c r="G370">
        <v>0</v>
      </c>
      <c r="H370">
        <v>0</v>
      </c>
    </row>
    <row r="371" spans="1:8">
      <c r="A371">
        <v>2034</v>
      </c>
      <c r="B371" t="s">
        <v>1175</v>
      </c>
      <c r="C371" t="s">
        <v>1184</v>
      </c>
      <c r="D371">
        <v>65</v>
      </c>
      <c r="F371">
        <v>-2119.4870000000001</v>
      </c>
      <c r="G371">
        <v>0</v>
      </c>
      <c r="H371">
        <v>0</v>
      </c>
    </row>
    <row r="372" spans="1:8">
      <c r="A372">
        <v>2034</v>
      </c>
      <c r="B372" t="s">
        <v>1175</v>
      </c>
      <c r="C372" t="s">
        <v>1184</v>
      </c>
      <c r="D372">
        <v>66</v>
      </c>
      <c r="F372">
        <v>-1157.8800000000001</v>
      </c>
      <c r="G372">
        <v>0</v>
      </c>
      <c r="H372">
        <v>0</v>
      </c>
    </row>
    <row r="373" spans="1:8">
      <c r="A373">
        <v>2034</v>
      </c>
      <c r="B373" t="s">
        <v>1175</v>
      </c>
      <c r="C373" t="s">
        <v>1184</v>
      </c>
      <c r="D373">
        <v>67</v>
      </c>
      <c r="F373">
        <v>-1203.912</v>
      </c>
      <c r="G373">
        <v>0</v>
      </c>
      <c r="H373">
        <v>0</v>
      </c>
    </row>
    <row r="374" spans="1:8">
      <c r="A374">
        <v>2034</v>
      </c>
      <c r="B374" t="s">
        <v>1175</v>
      </c>
      <c r="C374" t="s">
        <v>1184</v>
      </c>
      <c r="D374">
        <v>7</v>
      </c>
      <c r="F374">
        <v>-4236.2060000000001</v>
      </c>
      <c r="G374">
        <v>0</v>
      </c>
      <c r="H374">
        <v>0</v>
      </c>
    </row>
    <row r="375" spans="1:8">
      <c r="A375">
        <v>2034</v>
      </c>
      <c r="B375" t="s">
        <v>1175</v>
      </c>
      <c r="C375" t="s">
        <v>1184</v>
      </c>
      <c r="D375">
        <v>8</v>
      </c>
      <c r="F375">
        <v>-1194.7840000000001</v>
      </c>
      <c r="G375">
        <v>0</v>
      </c>
      <c r="H375">
        <v>0</v>
      </c>
    </row>
    <row r="376" spans="1:8">
      <c r="A376">
        <v>2034</v>
      </c>
      <c r="B376" t="s">
        <v>1175</v>
      </c>
      <c r="C376" t="s">
        <v>1184</v>
      </c>
      <c r="D376">
        <v>9</v>
      </c>
      <c r="F376">
        <v>-5460.58</v>
      </c>
      <c r="G376">
        <v>0</v>
      </c>
      <c r="H376">
        <v>0</v>
      </c>
    </row>
    <row r="377" spans="1:8">
      <c r="A377">
        <v>2035</v>
      </c>
      <c r="B377" t="s">
        <v>1175</v>
      </c>
      <c r="C377" t="s">
        <v>1180</v>
      </c>
      <c r="D377">
        <v>1</v>
      </c>
      <c r="F377">
        <v>-92.903000000000006</v>
      </c>
      <c r="G377">
        <v>0</v>
      </c>
      <c r="H377">
        <v>0</v>
      </c>
    </row>
    <row r="378" spans="1:8">
      <c r="A378">
        <v>2035</v>
      </c>
      <c r="B378" t="s">
        <v>1175</v>
      </c>
      <c r="C378" t="s">
        <v>1180</v>
      </c>
      <c r="D378">
        <v>2</v>
      </c>
      <c r="F378">
        <v>-8.5259999999999998</v>
      </c>
      <c r="G378">
        <v>0</v>
      </c>
      <c r="H378">
        <v>0</v>
      </c>
    </row>
    <row r="379" spans="1:8">
      <c r="A379">
        <v>2035</v>
      </c>
      <c r="B379" t="s">
        <v>1175</v>
      </c>
      <c r="C379" t="s">
        <v>1180</v>
      </c>
      <c r="D379">
        <v>3</v>
      </c>
      <c r="F379">
        <v>0</v>
      </c>
      <c r="G379">
        <v>0</v>
      </c>
      <c r="H379">
        <v>-1E-3</v>
      </c>
    </row>
    <row r="380" spans="1:8">
      <c r="A380">
        <v>2035</v>
      </c>
      <c r="B380" t="s">
        <v>1175</v>
      </c>
      <c r="C380" t="s">
        <v>1182</v>
      </c>
      <c r="D380">
        <v>1</v>
      </c>
      <c r="F380">
        <v>-288.15100000000001</v>
      </c>
      <c r="G380">
        <v>0</v>
      </c>
      <c r="H380">
        <v>0</v>
      </c>
    </row>
    <row r="381" spans="1:8">
      <c r="A381">
        <v>2035</v>
      </c>
      <c r="B381" t="s">
        <v>1175</v>
      </c>
      <c r="C381" t="s">
        <v>1182</v>
      </c>
      <c r="D381">
        <v>2</v>
      </c>
      <c r="F381">
        <v>0</v>
      </c>
      <c r="G381">
        <v>0</v>
      </c>
      <c r="H381">
        <v>-1E-3</v>
      </c>
    </row>
    <row r="382" spans="1:8">
      <c r="A382">
        <v>2035</v>
      </c>
      <c r="B382" t="s">
        <v>1175</v>
      </c>
      <c r="C382" t="s">
        <v>1181</v>
      </c>
      <c r="D382">
        <v>1</v>
      </c>
      <c r="F382">
        <v>0</v>
      </c>
      <c r="G382">
        <v>0</v>
      </c>
      <c r="H382">
        <v>-1E-3</v>
      </c>
    </row>
    <row r="383" spans="1:8">
      <c r="A383">
        <v>2035</v>
      </c>
      <c r="B383" t="s">
        <v>1175</v>
      </c>
      <c r="C383" t="s">
        <v>1181</v>
      </c>
      <c r="D383">
        <v>2</v>
      </c>
      <c r="F383">
        <v>-146.119</v>
      </c>
      <c r="G383">
        <v>0</v>
      </c>
      <c r="H383">
        <v>0</v>
      </c>
    </row>
    <row r="384" spans="1:8">
      <c r="A384">
        <v>2035</v>
      </c>
      <c r="B384" t="s">
        <v>1175</v>
      </c>
      <c r="C384" t="s">
        <v>1181</v>
      </c>
      <c r="D384">
        <v>3</v>
      </c>
      <c r="F384">
        <v>-52.314</v>
      </c>
      <c r="G384">
        <v>0</v>
      </c>
      <c r="H384">
        <v>0</v>
      </c>
    </row>
    <row r="385" spans="1:8">
      <c r="A385">
        <v>2035</v>
      </c>
      <c r="B385" t="s">
        <v>1175</v>
      </c>
      <c r="C385" t="s">
        <v>1184</v>
      </c>
      <c r="D385">
        <v>1</v>
      </c>
      <c r="F385">
        <v>-1003.102</v>
      </c>
      <c r="G385">
        <v>0</v>
      </c>
      <c r="H385">
        <v>0</v>
      </c>
    </row>
    <row r="386" spans="1:8">
      <c r="A386">
        <v>2035</v>
      </c>
      <c r="B386" t="s">
        <v>1175</v>
      </c>
      <c r="C386" t="s">
        <v>1184</v>
      </c>
      <c r="D386">
        <v>10</v>
      </c>
      <c r="F386">
        <v>-12569.174999999999</v>
      </c>
      <c r="G386">
        <v>0</v>
      </c>
      <c r="H386">
        <v>0</v>
      </c>
    </row>
    <row r="387" spans="1:8">
      <c r="A387">
        <v>2035</v>
      </c>
      <c r="B387" t="s">
        <v>1175</v>
      </c>
      <c r="C387" t="s">
        <v>1184</v>
      </c>
      <c r="D387">
        <v>11</v>
      </c>
      <c r="F387">
        <v>-11841.451999999999</v>
      </c>
      <c r="G387">
        <v>0</v>
      </c>
      <c r="H387">
        <v>0</v>
      </c>
    </row>
    <row r="388" spans="1:8">
      <c r="A388">
        <v>2035</v>
      </c>
      <c r="B388" t="s">
        <v>1175</v>
      </c>
      <c r="C388" t="s">
        <v>1184</v>
      </c>
      <c r="D388">
        <v>12</v>
      </c>
      <c r="F388">
        <v>-1618.0409999999999</v>
      </c>
      <c r="G388">
        <v>0</v>
      </c>
      <c r="H388">
        <v>0</v>
      </c>
    </row>
    <row r="389" spans="1:8">
      <c r="A389">
        <v>2035</v>
      </c>
      <c r="B389" t="s">
        <v>1175</v>
      </c>
      <c r="C389" t="s">
        <v>1184</v>
      </c>
      <c r="D389">
        <v>13</v>
      </c>
      <c r="F389">
        <v>-4377.0659999999998</v>
      </c>
      <c r="G389">
        <v>0</v>
      </c>
      <c r="H389">
        <v>0</v>
      </c>
    </row>
    <row r="390" spans="1:8">
      <c r="A390">
        <v>2035</v>
      </c>
      <c r="B390" t="s">
        <v>1175</v>
      </c>
      <c r="C390" t="s">
        <v>1184</v>
      </c>
      <c r="D390">
        <v>14</v>
      </c>
      <c r="F390">
        <v>-449.92099999999999</v>
      </c>
      <c r="G390">
        <v>0</v>
      </c>
      <c r="H390">
        <v>0</v>
      </c>
    </row>
    <row r="391" spans="1:8">
      <c r="A391">
        <v>2035</v>
      </c>
      <c r="B391" t="s">
        <v>1175</v>
      </c>
      <c r="C391" t="s">
        <v>1184</v>
      </c>
      <c r="D391">
        <v>15</v>
      </c>
      <c r="F391">
        <v>-447.00799999999998</v>
      </c>
      <c r="G391">
        <v>0</v>
      </c>
      <c r="H391">
        <v>0</v>
      </c>
    </row>
    <row r="392" spans="1:8">
      <c r="A392">
        <v>2035</v>
      </c>
      <c r="B392" t="s">
        <v>1175</v>
      </c>
      <c r="C392" t="s">
        <v>1184</v>
      </c>
      <c r="D392">
        <v>16</v>
      </c>
      <c r="F392">
        <v>-224.262</v>
      </c>
      <c r="G392">
        <v>0</v>
      </c>
      <c r="H392">
        <v>0</v>
      </c>
    </row>
    <row r="393" spans="1:8">
      <c r="A393">
        <v>2035</v>
      </c>
      <c r="B393" t="s">
        <v>1175</v>
      </c>
      <c r="C393" t="s">
        <v>1184</v>
      </c>
      <c r="D393">
        <v>17</v>
      </c>
      <c r="F393">
        <v>-3226.5810000000001</v>
      </c>
      <c r="G393">
        <v>0</v>
      </c>
      <c r="H393">
        <v>0</v>
      </c>
    </row>
    <row r="394" spans="1:8">
      <c r="A394">
        <v>2035</v>
      </c>
      <c r="B394" t="s">
        <v>1175</v>
      </c>
      <c r="C394" t="s">
        <v>1184</v>
      </c>
      <c r="D394">
        <v>18</v>
      </c>
      <c r="F394">
        <v>-2960.6010000000001</v>
      </c>
      <c r="G394">
        <v>0</v>
      </c>
      <c r="H394">
        <v>0</v>
      </c>
    </row>
    <row r="395" spans="1:8">
      <c r="A395">
        <v>2035</v>
      </c>
      <c r="B395" t="s">
        <v>1175</v>
      </c>
      <c r="C395" t="s">
        <v>1184</v>
      </c>
      <c r="D395">
        <v>19</v>
      </c>
      <c r="F395">
        <v>-5987.8429999999998</v>
      </c>
      <c r="G395">
        <v>0</v>
      </c>
      <c r="H395">
        <v>0</v>
      </c>
    </row>
    <row r="396" spans="1:8">
      <c r="A396">
        <v>2035</v>
      </c>
      <c r="B396" t="s">
        <v>1175</v>
      </c>
      <c r="C396" t="s">
        <v>1184</v>
      </c>
      <c r="D396">
        <v>2</v>
      </c>
      <c r="F396">
        <v>-10080.742</v>
      </c>
      <c r="G396">
        <v>0</v>
      </c>
      <c r="H396">
        <v>0</v>
      </c>
    </row>
    <row r="397" spans="1:8">
      <c r="A397">
        <v>2035</v>
      </c>
      <c r="B397" t="s">
        <v>1175</v>
      </c>
      <c r="C397" t="s">
        <v>1184</v>
      </c>
      <c r="D397">
        <v>20</v>
      </c>
      <c r="F397">
        <v>-2712.4989999999998</v>
      </c>
      <c r="G397">
        <v>0</v>
      </c>
      <c r="H397">
        <v>0</v>
      </c>
    </row>
    <row r="398" spans="1:8">
      <c r="A398">
        <v>2035</v>
      </c>
      <c r="B398" t="s">
        <v>1175</v>
      </c>
      <c r="C398" t="s">
        <v>1184</v>
      </c>
      <c r="D398">
        <v>21</v>
      </c>
      <c r="F398">
        <v>-5297.2479999999996</v>
      </c>
      <c r="G398">
        <v>0</v>
      </c>
      <c r="H398">
        <v>0</v>
      </c>
    </row>
    <row r="399" spans="1:8">
      <c r="A399">
        <v>2035</v>
      </c>
      <c r="B399" t="s">
        <v>1175</v>
      </c>
      <c r="C399" t="s">
        <v>1184</v>
      </c>
      <c r="D399">
        <v>22</v>
      </c>
      <c r="F399">
        <v>-1039.146</v>
      </c>
      <c r="G399">
        <v>0</v>
      </c>
      <c r="H399">
        <v>0</v>
      </c>
    </row>
    <row r="400" spans="1:8">
      <c r="A400">
        <v>2035</v>
      </c>
      <c r="B400" t="s">
        <v>1175</v>
      </c>
      <c r="C400" t="s">
        <v>1184</v>
      </c>
      <c r="D400">
        <v>23</v>
      </c>
      <c r="F400">
        <v>-648.13499999999999</v>
      </c>
      <c r="G400">
        <v>0</v>
      </c>
      <c r="H400">
        <v>0</v>
      </c>
    </row>
    <row r="401" spans="1:8">
      <c r="A401">
        <v>2035</v>
      </c>
      <c r="B401" t="s">
        <v>1175</v>
      </c>
      <c r="C401" t="s">
        <v>1184</v>
      </c>
      <c r="D401">
        <v>24</v>
      </c>
      <c r="F401">
        <v>-955.09799999999996</v>
      </c>
      <c r="G401">
        <v>0</v>
      </c>
      <c r="H401">
        <v>0</v>
      </c>
    </row>
    <row r="402" spans="1:8">
      <c r="A402">
        <v>2035</v>
      </c>
      <c r="B402" t="s">
        <v>1175</v>
      </c>
      <c r="C402" t="s">
        <v>1184</v>
      </c>
      <c r="D402">
        <v>25</v>
      </c>
      <c r="F402">
        <v>-3530.4029999999998</v>
      </c>
      <c r="G402">
        <v>0</v>
      </c>
      <c r="H402">
        <v>0</v>
      </c>
    </row>
    <row r="403" spans="1:8">
      <c r="A403">
        <v>2035</v>
      </c>
      <c r="B403" t="s">
        <v>1175</v>
      </c>
      <c r="C403" t="s">
        <v>1184</v>
      </c>
      <c r="D403">
        <v>26</v>
      </c>
      <c r="F403">
        <v>-3526.01</v>
      </c>
      <c r="G403">
        <v>0</v>
      </c>
      <c r="H403">
        <v>0</v>
      </c>
    </row>
    <row r="404" spans="1:8">
      <c r="A404">
        <v>2035</v>
      </c>
      <c r="B404" t="s">
        <v>1175</v>
      </c>
      <c r="C404" t="s">
        <v>1184</v>
      </c>
      <c r="D404">
        <v>27</v>
      </c>
      <c r="F404">
        <v>-3375.9879999999998</v>
      </c>
      <c r="G404">
        <v>0</v>
      </c>
      <c r="H404">
        <v>0</v>
      </c>
    </row>
    <row r="405" spans="1:8">
      <c r="A405">
        <v>2035</v>
      </c>
      <c r="B405" t="s">
        <v>1175</v>
      </c>
      <c r="C405" t="s">
        <v>1184</v>
      </c>
      <c r="D405">
        <v>28</v>
      </c>
      <c r="F405">
        <v>-3508.1120000000001</v>
      </c>
      <c r="G405">
        <v>0</v>
      </c>
      <c r="H405">
        <v>0</v>
      </c>
    </row>
    <row r="406" spans="1:8">
      <c r="A406">
        <v>2035</v>
      </c>
      <c r="B406" t="s">
        <v>1175</v>
      </c>
      <c r="C406" t="s">
        <v>1184</v>
      </c>
      <c r="D406">
        <v>29</v>
      </c>
      <c r="F406">
        <v>-1844</v>
      </c>
      <c r="G406">
        <v>0</v>
      </c>
      <c r="H406">
        <v>0</v>
      </c>
    </row>
    <row r="407" spans="1:8">
      <c r="A407">
        <v>2035</v>
      </c>
      <c r="B407" t="s">
        <v>1175</v>
      </c>
      <c r="C407" t="s">
        <v>1184</v>
      </c>
      <c r="D407">
        <v>3</v>
      </c>
      <c r="F407">
        <v>-8819.7999999999993</v>
      </c>
      <c r="G407">
        <v>0</v>
      </c>
      <c r="H407">
        <v>0</v>
      </c>
    </row>
    <row r="408" spans="1:8">
      <c r="A408">
        <v>2035</v>
      </c>
      <c r="B408" t="s">
        <v>1175</v>
      </c>
      <c r="C408" t="s">
        <v>1184</v>
      </c>
      <c r="D408">
        <v>30</v>
      </c>
      <c r="F408">
        <v>-2581.4789999999998</v>
      </c>
      <c r="G408">
        <v>0</v>
      </c>
      <c r="H408">
        <v>0</v>
      </c>
    </row>
    <row r="409" spans="1:8">
      <c r="A409">
        <v>2035</v>
      </c>
      <c r="B409" t="s">
        <v>1175</v>
      </c>
      <c r="C409" t="s">
        <v>1184</v>
      </c>
      <c r="D409">
        <v>31</v>
      </c>
      <c r="F409">
        <v>-1852.4649999999999</v>
      </c>
      <c r="G409">
        <v>0</v>
      </c>
      <c r="H409">
        <v>0</v>
      </c>
    </row>
    <row r="410" spans="1:8">
      <c r="A410">
        <v>2035</v>
      </c>
      <c r="B410" t="s">
        <v>1175</v>
      </c>
      <c r="C410" t="s">
        <v>1184</v>
      </c>
      <c r="D410">
        <v>32</v>
      </c>
      <c r="F410">
        <v>-1532.9570000000001</v>
      </c>
      <c r="G410">
        <v>0</v>
      </c>
      <c r="H410">
        <v>0</v>
      </c>
    </row>
    <row r="411" spans="1:8">
      <c r="A411">
        <v>2035</v>
      </c>
      <c r="B411" t="s">
        <v>1175</v>
      </c>
      <c r="C411" t="s">
        <v>1184</v>
      </c>
      <c r="D411">
        <v>33</v>
      </c>
      <c r="F411">
        <v>-2927.835</v>
      </c>
      <c r="G411">
        <v>0</v>
      </c>
      <c r="H411">
        <v>0</v>
      </c>
    </row>
    <row r="412" spans="1:8">
      <c r="A412">
        <v>2035</v>
      </c>
      <c r="B412" t="s">
        <v>1175</v>
      </c>
      <c r="C412" t="s">
        <v>1184</v>
      </c>
      <c r="D412">
        <v>34</v>
      </c>
      <c r="F412">
        <v>-3614.73</v>
      </c>
      <c r="G412">
        <v>0</v>
      </c>
      <c r="H412">
        <v>0</v>
      </c>
    </row>
    <row r="413" spans="1:8">
      <c r="A413">
        <v>2035</v>
      </c>
      <c r="B413" t="s">
        <v>1175</v>
      </c>
      <c r="C413" t="s">
        <v>1184</v>
      </c>
      <c r="D413">
        <v>35</v>
      </c>
      <c r="F413">
        <v>-3892.4850000000001</v>
      </c>
      <c r="G413">
        <v>0</v>
      </c>
      <c r="H413">
        <v>0</v>
      </c>
    </row>
    <row r="414" spans="1:8">
      <c r="A414">
        <v>2035</v>
      </c>
      <c r="B414" t="s">
        <v>1175</v>
      </c>
      <c r="C414" t="s">
        <v>1184</v>
      </c>
      <c r="D414">
        <v>36</v>
      </c>
      <c r="F414">
        <v>-1102.4100000000001</v>
      </c>
      <c r="G414">
        <v>0</v>
      </c>
      <c r="H414">
        <v>0</v>
      </c>
    </row>
    <row r="415" spans="1:8">
      <c r="A415">
        <v>2035</v>
      </c>
      <c r="B415" t="s">
        <v>1175</v>
      </c>
      <c r="C415" t="s">
        <v>1184</v>
      </c>
      <c r="D415">
        <v>37</v>
      </c>
      <c r="F415">
        <v>-2217.2649999999999</v>
      </c>
      <c r="G415">
        <v>0</v>
      </c>
      <c r="H415">
        <v>0</v>
      </c>
    </row>
    <row r="416" spans="1:8">
      <c r="A416">
        <v>2035</v>
      </c>
      <c r="B416" t="s">
        <v>1175</v>
      </c>
      <c r="C416" t="s">
        <v>1184</v>
      </c>
      <c r="D416">
        <v>38</v>
      </c>
      <c r="F416">
        <v>-2501.5349999999999</v>
      </c>
      <c r="G416">
        <v>0</v>
      </c>
      <c r="H416">
        <v>0</v>
      </c>
    </row>
    <row r="417" spans="1:8">
      <c r="A417">
        <v>2035</v>
      </c>
      <c r="B417" t="s">
        <v>1175</v>
      </c>
      <c r="C417" t="s">
        <v>1184</v>
      </c>
      <c r="D417">
        <v>39</v>
      </c>
      <c r="F417">
        <v>-1846.3510000000001</v>
      </c>
      <c r="G417">
        <v>0</v>
      </c>
      <c r="H417">
        <v>0</v>
      </c>
    </row>
    <row r="418" spans="1:8">
      <c r="A418">
        <v>2035</v>
      </c>
      <c r="B418" t="s">
        <v>1175</v>
      </c>
      <c r="C418" t="s">
        <v>1184</v>
      </c>
      <c r="D418">
        <v>4</v>
      </c>
      <c r="F418">
        <v>-11969.046</v>
      </c>
      <c r="G418">
        <v>0</v>
      </c>
      <c r="H418">
        <v>0</v>
      </c>
    </row>
    <row r="419" spans="1:8">
      <c r="A419">
        <v>2035</v>
      </c>
      <c r="B419" t="s">
        <v>1175</v>
      </c>
      <c r="C419" t="s">
        <v>1184</v>
      </c>
      <c r="D419">
        <v>40</v>
      </c>
      <c r="F419">
        <v>-1120.04</v>
      </c>
      <c r="G419">
        <v>0</v>
      </c>
      <c r="H419">
        <v>0</v>
      </c>
    </row>
    <row r="420" spans="1:8">
      <c r="A420">
        <v>2035</v>
      </c>
      <c r="B420" t="s">
        <v>1175</v>
      </c>
      <c r="C420" t="s">
        <v>1184</v>
      </c>
      <c r="D420">
        <v>41</v>
      </c>
      <c r="F420">
        <v>-1136.124</v>
      </c>
      <c r="G420">
        <v>0</v>
      </c>
      <c r="H420">
        <v>0</v>
      </c>
    </row>
    <row r="421" spans="1:8">
      <c r="A421">
        <v>2035</v>
      </c>
      <c r="B421" t="s">
        <v>1175</v>
      </c>
      <c r="C421" t="s">
        <v>1184</v>
      </c>
      <c r="D421">
        <v>42</v>
      </c>
      <c r="F421">
        <v>-2600.1880000000001</v>
      </c>
      <c r="G421">
        <v>0</v>
      </c>
      <c r="H421">
        <v>0</v>
      </c>
    </row>
    <row r="422" spans="1:8">
      <c r="A422">
        <v>2035</v>
      </c>
      <c r="B422" t="s">
        <v>1175</v>
      </c>
      <c r="C422" t="s">
        <v>1184</v>
      </c>
      <c r="D422">
        <v>43</v>
      </c>
      <c r="F422">
        <v>-2368.9</v>
      </c>
      <c r="G422">
        <v>0</v>
      </c>
      <c r="H422">
        <v>0</v>
      </c>
    </row>
    <row r="423" spans="1:8">
      <c r="A423">
        <v>2035</v>
      </c>
      <c r="B423" t="s">
        <v>1175</v>
      </c>
      <c r="C423" t="s">
        <v>1184</v>
      </c>
      <c r="D423">
        <v>44</v>
      </c>
      <c r="F423">
        <v>-2568.1030000000001</v>
      </c>
      <c r="G423">
        <v>0</v>
      </c>
      <c r="H423">
        <v>0</v>
      </c>
    </row>
    <row r="424" spans="1:8">
      <c r="A424">
        <v>2035</v>
      </c>
      <c r="B424" t="s">
        <v>1175</v>
      </c>
      <c r="C424" t="s">
        <v>1184</v>
      </c>
      <c r="D424">
        <v>45</v>
      </c>
      <c r="F424">
        <v>-2642.998</v>
      </c>
      <c r="G424">
        <v>0</v>
      </c>
      <c r="H424">
        <v>0</v>
      </c>
    </row>
    <row r="425" spans="1:8">
      <c r="A425">
        <v>2035</v>
      </c>
      <c r="B425" t="s">
        <v>1175</v>
      </c>
      <c r="C425" t="s">
        <v>1184</v>
      </c>
      <c r="D425">
        <v>46</v>
      </c>
      <c r="F425">
        <v>-2035.963</v>
      </c>
      <c r="G425">
        <v>0</v>
      </c>
      <c r="H425">
        <v>0</v>
      </c>
    </row>
    <row r="426" spans="1:8">
      <c r="A426">
        <v>2035</v>
      </c>
      <c r="B426" t="s">
        <v>1175</v>
      </c>
      <c r="C426" t="s">
        <v>1184</v>
      </c>
      <c r="D426">
        <v>47</v>
      </c>
      <c r="F426">
        <v>-298.012</v>
      </c>
      <c r="G426">
        <v>0</v>
      </c>
      <c r="H426">
        <v>0</v>
      </c>
    </row>
    <row r="427" spans="1:8">
      <c r="A427">
        <v>2035</v>
      </c>
      <c r="B427" t="s">
        <v>1175</v>
      </c>
      <c r="C427" t="s">
        <v>1184</v>
      </c>
      <c r="D427">
        <v>48</v>
      </c>
      <c r="F427">
        <v>-111.075</v>
      </c>
      <c r="G427">
        <v>0</v>
      </c>
      <c r="H427">
        <v>0</v>
      </c>
    </row>
    <row r="428" spans="1:8">
      <c r="A428">
        <v>2035</v>
      </c>
      <c r="B428" t="s">
        <v>1175</v>
      </c>
      <c r="C428" t="s">
        <v>1184</v>
      </c>
      <c r="D428">
        <v>49</v>
      </c>
      <c r="F428">
        <v>-196.26599999999999</v>
      </c>
      <c r="G428">
        <v>0</v>
      </c>
      <c r="H428">
        <v>0</v>
      </c>
    </row>
    <row r="429" spans="1:8">
      <c r="A429">
        <v>2035</v>
      </c>
      <c r="B429" t="s">
        <v>1175</v>
      </c>
      <c r="C429" t="s">
        <v>1184</v>
      </c>
      <c r="D429">
        <v>5</v>
      </c>
      <c r="F429">
        <v>-6253.37</v>
      </c>
      <c r="G429">
        <v>0</v>
      </c>
      <c r="H429">
        <v>0</v>
      </c>
    </row>
    <row r="430" spans="1:8">
      <c r="A430">
        <v>2035</v>
      </c>
      <c r="B430" t="s">
        <v>1175</v>
      </c>
      <c r="C430" t="s">
        <v>1184</v>
      </c>
      <c r="D430">
        <v>50</v>
      </c>
      <c r="F430">
        <v>-46.55</v>
      </c>
      <c r="G430">
        <v>0</v>
      </c>
      <c r="H430">
        <v>0</v>
      </c>
    </row>
    <row r="431" spans="1:8">
      <c r="A431">
        <v>2035</v>
      </c>
      <c r="B431" t="s">
        <v>1175</v>
      </c>
      <c r="C431" t="s">
        <v>1184</v>
      </c>
      <c r="D431">
        <v>51</v>
      </c>
      <c r="F431">
        <v>-24.943000000000001</v>
      </c>
      <c r="G431">
        <v>0</v>
      </c>
      <c r="H431">
        <v>0</v>
      </c>
    </row>
    <row r="432" spans="1:8">
      <c r="A432">
        <v>2035</v>
      </c>
      <c r="B432" t="s">
        <v>1175</v>
      </c>
      <c r="C432" t="s">
        <v>1184</v>
      </c>
      <c r="D432">
        <v>52</v>
      </c>
      <c r="F432">
        <v>-238.452</v>
      </c>
      <c r="G432">
        <v>0</v>
      </c>
      <c r="H432">
        <v>0</v>
      </c>
    </row>
    <row r="433" spans="1:8">
      <c r="A433">
        <v>2035</v>
      </c>
      <c r="B433" t="s">
        <v>1175</v>
      </c>
      <c r="C433" t="s">
        <v>1184</v>
      </c>
      <c r="D433">
        <v>53</v>
      </c>
      <c r="F433">
        <v>-83.905000000000001</v>
      </c>
      <c r="G433">
        <v>0</v>
      </c>
      <c r="H433">
        <v>0</v>
      </c>
    </row>
    <row r="434" spans="1:8">
      <c r="A434">
        <v>2035</v>
      </c>
      <c r="B434" t="s">
        <v>1175</v>
      </c>
      <c r="C434" t="s">
        <v>1184</v>
      </c>
      <c r="D434">
        <v>54</v>
      </c>
      <c r="F434">
        <v>-413.54500000000002</v>
      </c>
      <c r="G434">
        <v>0</v>
      </c>
      <c r="H434">
        <v>0</v>
      </c>
    </row>
    <row r="435" spans="1:8">
      <c r="A435">
        <v>2035</v>
      </c>
      <c r="B435" t="s">
        <v>1175</v>
      </c>
      <c r="C435" t="s">
        <v>1184</v>
      </c>
      <c r="D435">
        <v>55</v>
      </c>
      <c r="F435">
        <v>-410.80599999999998</v>
      </c>
      <c r="G435">
        <v>0</v>
      </c>
      <c r="H435">
        <v>0</v>
      </c>
    </row>
    <row r="436" spans="1:8">
      <c r="A436">
        <v>2035</v>
      </c>
      <c r="B436" t="s">
        <v>1175</v>
      </c>
      <c r="C436" t="s">
        <v>1184</v>
      </c>
      <c r="D436">
        <v>56</v>
      </c>
      <c r="F436">
        <v>-199.279</v>
      </c>
      <c r="G436">
        <v>0</v>
      </c>
      <c r="H436">
        <v>0</v>
      </c>
    </row>
    <row r="437" spans="1:8">
      <c r="A437">
        <v>2035</v>
      </c>
      <c r="B437" t="s">
        <v>1175</v>
      </c>
      <c r="C437" t="s">
        <v>1184</v>
      </c>
      <c r="D437">
        <v>57</v>
      </c>
      <c r="F437">
        <v>0</v>
      </c>
      <c r="G437">
        <v>0</v>
      </c>
      <c r="H437">
        <v>-1E-3</v>
      </c>
    </row>
    <row r="438" spans="1:8">
      <c r="A438">
        <v>2035</v>
      </c>
      <c r="B438" t="s">
        <v>1175</v>
      </c>
      <c r="C438" t="s">
        <v>1184</v>
      </c>
      <c r="D438">
        <v>58</v>
      </c>
      <c r="F438">
        <v>-2503.4050000000002</v>
      </c>
      <c r="G438">
        <v>0</v>
      </c>
      <c r="H438">
        <v>0</v>
      </c>
    </row>
    <row r="439" spans="1:8">
      <c r="A439">
        <v>2035</v>
      </c>
      <c r="B439" t="s">
        <v>1175</v>
      </c>
      <c r="C439" t="s">
        <v>1184</v>
      </c>
      <c r="D439">
        <v>59</v>
      </c>
      <c r="F439">
        <v>-2458.826</v>
      </c>
      <c r="G439">
        <v>0</v>
      </c>
      <c r="H439">
        <v>0</v>
      </c>
    </row>
    <row r="440" spans="1:8">
      <c r="A440">
        <v>2035</v>
      </c>
      <c r="B440" t="s">
        <v>1175</v>
      </c>
      <c r="C440" t="s">
        <v>1184</v>
      </c>
      <c r="D440">
        <v>6</v>
      </c>
      <c r="F440">
        <v>-4373.7259999999997</v>
      </c>
      <c r="G440">
        <v>0</v>
      </c>
      <c r="H440">
        <v>0</v>
      </c>
    </row>
    <row r="441" spans="1:8">
      <c r="A441">
        <v>2035</v>
      </c>
      <c r="B441" t="s">
        <v>1175</v>
      </c>
      <c r="C441" t="s">
        <v>1184</v>
      </c>
      <c r="D441">
        <v>60</v>
      </c>
      <c r="F441">
        <v>-2570.8969999999999</v>
      </c>
      <c r="G441">
        <v>0</v>
      </c>
      <c r="H441">
        <v>0</v>
      </c>
    </row>
    <row r="442" spans="1:8">
      <c r="A442">
        <v>2035</v>
      </c>
      <c r="B442" t="s">
        <v>1175</v>
      </c>
      <c r="C442" t="s">
        <v>1184</v>
      </c>
      <c r="D442">
        <v>61</v>
      </c>
      <c r="F442">
        <v>-2569.5149999999999</v>
      </c>
      <c r="G442">
        <v>0</v>
      </c>
      <c r="H442">
        <v>0</v>
      </c>
    </row>
    <row r="443" spans="1:8">
      <c r="A443">
        <v>2035</v>
      </c>
      <c r="B443" t="s">
        <v>1175</v>
      </c>
      <c r="C443" t="s">
        <v>1184</v>
      </c>
      <c r="D443">
        <v>62</v>
      </c>
      <c r="F443">
        <v>-2007.3240000000001</v>
      </c>
      <c r="G443">
        <v>0</v>
      </c>
      <c r="H443">
        <v>0</v>
      </c>
    </row>
    <row r="444" spans="1:8">
      <c r="A444">
        <v>2035</v>
      </c>
      <c r="B444" t="s">
        <v>1175</v>
      </c>
      <c r="C444" t="s">
        <v>1184</v>
      </c>
      <c r="D444">
        <v>63</v>
      </c>
      <c r="F444">
        <v>-1535.6220000000001</v>
      </c>
      <c r="G444">
        <v>0</v>
      </c>
      <c r="H444">
        <v>0</v>
      </c>
    </row>
    <row r="445" spans="1:8">
      <c r="A445">
        <v>2035</v>
      </c>
      <c r="B445" t="s">
        <v>1175</v>
      </c>
      <c r="C445" t="s">
        <v>1184</v>
      </c>
      <c r="D445">
        <v>64</v>
      </c>
      <c r="F445">
        <v>-2281.7449999999999</v>
      </c>
      <c r="G445">
        <v>0</v>
      </c>
      <c r="H445">
        <v>0</v>
      </c>
    </row>
    <row r="446" spans="1:8">
      <c r="A446">
        <v>2035</v>
      </c>
      <c r="B446" t="s">
        <v>1175</v>
      </c>
      <c r="C446" t="s">
        <v>1184</v>
      </c>
      <c r="D446">
        <v>65</v>
      </c>
      <c r="F446">
        <v>-2305.386</v>
      </c>
      <c r="G446">
        <v>0</v>
      </c>
      <c r="H446">
        <v>0</v>
      </c>
    </row>
    <row r="447" spans="1:8">
      <c r="A447">
        <v>2035</v>
      </c>
      <c r="B447" t="s">
        <v>1175</v>
      </c>
      <c r="C447" t="s">
        <v>1184</v>
      </c>
      <c r="D447">
        <v>66</v>
      </c>
      <c r="F447">
        <v>-1263.8119999999999</v>
      </c>
      <c r="G447">
        <v>0</v>
      </c>
      <c r="H447">
        <v>0</v>
      </c>
    </row>
    <row r="448" spans="1:8">
      <c r="A448">
        <v>2035</v>
      </c>
      <c r="B448" t="s">
        <v>1175</v>
      </c>
      <c r="C448" t="s">
        <v>1184</v>
      </c>
      <c r="D448">
        <v>67</v>
      </c>
      <c r="F448">
        <v>-1305.643</v>
      </c>
      <c r="G448">
        <v>0</v>
      </c>
      <c r="H448">
        <v>0</v>
      </c>
    </row>
    <row r="449" spans="1:8">
      <c r="A449">
        <v>2035</v>
      </c>
      <c r="B449" t="s">
        <v>1175</v>
      </c>
      <c r="C449" t="s">
        <v>1184</v>
      </c>
      <c r="D449">
        <v>7</v>
      </c>
      <c r="F449">
        <v>-4089.7710000000002</v>
      </c>
      <c r="G449">
        <v>0</v>
      </c>
      <c r="H449">
        <v>0</v>
      </c>
    </row>
    <row r="450" spans="1:8">
      <c r="A450">
        <v>2035</v>
      </c>
      <c r="B450" t="s">
        <v>1175</v>
      </c>
      <c r="C450" t="s">
        <v>1184</v>
      </c>
      <c r="D450">
        <v>8</v>
      </c>
      <c r="F450">
        <v>-1045.6790000000001</v>
      </c>
      <c r="G450">
        <v>0</v>
      </c>
      <c r="H450">
        <v>0</v>
      </c>
    </row>
    <row r="451" spans="1:8">
      <c r="A451">
        <v>2035</v>
      </c>
      <c r="B451" t="s">
        <v>1175</v>
      </c>
      <c r="C451" t="s">
        <v>1184</v>
      </c>
      <c r="D451">
        <v>9</v>
      </c>
      <c r="F451">
        <v>-5720.9660000000003</v>
      </c>
      <c r="G451">
        <v>0</v>
      </c>
      <c r="H451">
        <v>0</v>
      </c>
    </row>
    <row r="452" spans="1:8">
      <c r="A452">
        <v>2039</v>
      </c>
      <c r="B452" t="s">
        <v>1175</v>
      </c>
      <c r="C452" t="s">
        <v>1180</v>
      </c>
      <c r="D452">
        <v>1</v>
      </c>
      <c r="F452">
        <v>-94.292000000000002</v>
      </c>
      <c r="G452">
        <v>0</v>
      </c>
      <c r="H452">
        <v>0</v>
      </c>
    </row>
    <row r="453" spans="1:8">
      <c r="A453">
        <v>2039</v>
      </c>
      <c r="B453" t="s">
        <v>1175</v>
      </c>
      <c r="C453" t="s">
        <v>1180</v>
      </c>
      <c r="D453">
        <v>2</v>
      </c>
      <c r="F453">
        <v>-9.7140000000000004</v>
      </c>
      <c r="G453">
        <v>0</v>
      </c>
      <c r="H453">
        <v>0</v>
      </c>
    </row>
    <row r="454" spans="1:8">
      <c r="A454">
        <v>2039</v>
      </c>
      <c r="B454" t="s">
        <v>1175</v>
      </c>
      <c r="C454" t="s">
        <v>1180</v>
      </c>
      <c r="D454">
        <v>3</v>
      </c>
      <c r="F454">
        <v>0</v>
      </c>
      <c r="G454">
        <v>0</v>
      </c>
      <c r="H454">
        <v>-255172.51800000001</v>
      </c>
    </row>
    <row r="455" spans="1:8">
      <c r="A455">
        <v>2039</v>
      </c>
      <c r="B455" t="s">
        <v>1175</v>
      </c>
      <c r="C455" t="s">
        <v>1182</v>
      </c>
      <c r="D455">
        <v>1</v>
      </c>
      <c r="F455">
        <v>-276.66000000000003</v>
      </c>
      <c r="G455">
        <v>0</v>
      </c>
      <c r="H455">
        <v>0</v>
      </c>
    </row>
    <row r="456" spans="1:8">
      <c r="A456">
        <v>2039</v>
      </c>
      <c r="B456" t="s">
        <v>1175</v>
      </c>
      <c r="C456" t="s">
        <v>1182</v>
      </c>
      <c r="D456">
        <v>2</v>
      </c>
      <c r="F456">
        <v>0</v>
      </c>
      <c r="G456">
        <v>0</v>
      </c>
      <c r="H456">
        <v>-255172.51800000001</v>
      </c>
    </row>
    <row r="457" spans="1:8">
      <c r="A457">
        <v>2039</v>
      </c>
      <c r="B457" t="s">
        <v>1175</v>
      </c>
      <c r="C457" t="s">
        <v>1181</v>
      </c>
      <c r="D457">
        <v>1</v>
      </c>
      <c r="F457">
        <v>0</v>
      </c>
      <c r="G457">
        <v>0</v>
      </c>
      <c r="H457">
        <v>-255172.51800000001</v>
      </c>
    </row>
    <row r="458" spans="1:8">
      <c r="A458">
        <v>2039</v>
      </c>
      <c r="B458" t="s">
        <v>1175</v>
      </c>
      <c r="C458" t="s">
        <v>1181</v>
      </c>
      <c r="D458">
        <v>2</v>
      </c>
      <c r="F458">
        <v>-237.84200000000001</v>
      </c>
      <c r="G458">
        <v>0</v>
      </c>
      <c r="H458">
        <v>0</v>
      </c>
    </row>
    <row r="459" spans="1:8">
      <c r="A459">
        <v>2039</v>
      </c>
      <c r="B459" t="s">
        <v>1175</v>
      </c>
      <c r="C459" t="s">
        <v>1181</v>
      </c>
      <c r="D459">
        <v>3</v>
      </c>
      <c r="F459">
        <v>-104.295</v>
      </c>
      <c r="G459">
        <v>0</v>
      </c>
      <c r="H459">
        <v>0</v>
      </c>
    </row>
    <row r="460" spans="1:8">
      <c r="A460">
        <v>2039</v>
      </c>
      <c r="B460" t="s">
        <v>1175</v>
      </c>
      <c r="C460" t="s">
        <v>1184</v>
      </c>
      <c r="D460">
        <v>1</v>
      </c>
      <c r="F460">
        <v>-253.56700000000001</v>
      </c>
      <c r="G460">
        <v>0</v>
      </c>
      <c r="H460">
        <v>0</v>
      </c>
    </row>
    <row r="461" spans="1:8">
      <c r="A461">
        <v>2039</v>
      </c>
      <c r="B461" t="s">
        <v>1175</v>
      </c>
      <c r="C461" t="s">
        <v>1184</v>
      </c>
      <c r="D461">
        <v>10</v>
      </c>
      <c r="F461">
        <v>-24171.34</v>
      </c>
      <c r="G461">
        <v>0</v>
      </c>
      <c r="H461">
        <v>0</v>
      </c>
    </row>
    <row r="462" spans="1:8">
      <c r="A462">
        <v>2039</v>
      </c>
      <c r="B462" t="s">
        <v>1175</v>
      </c>
      <c r="C462" t="s">
        <v>1184</v>
      </c>
      <c r="D462">
        <v>11</v>
      </c>
      <c r="F462">
        <v>-23076.287</v>
      </c>
      <c r="G462">
        <v>0</v>
      </c>
      <c r="H462">
        <v>0</v>
      </c>
    </row>
    <row r="463" spans="1:8">
      <c r="A463">
        <v>2039</v>
      </c>
      <c r="B463" t="s">
        <v>1175</v>
      </c>
      <c r="C463" t="s">
        <v>1184</v>
      </c>
      <c r="D463">
        <v>12</v>
      </c>
      <c r="F463">
        <v>-5421.424</v>
      </c>
      <c r="G463">
        <v>0</v>
      </c>
      <c r="H463">
        <v>0</v>
      </c>
    </row>
    <row r="464" spans="1:8">
      <c r="A464">
        <v>2039</v>
      </c>
      <c r="B464" t="s">
        <v>1175</v>
      </c>
      <c r="C464" t="s">
        <v>1184</v>
      </c>
      <c r="D464">
        <v>13</v>
      </c>
      <c r="F464">
        <v>-10928.664000000001</v>
      </c>
      <c r="G464">
        <v>0</v>
      </c>
      <c r="H464">
        <v>0</v>
      </c>
    </row>
    <row r="465" spans="1:8">
      <c r="A465">
        <v>2039</v>
      </c>
      <c r="B465" t="s">
        <v>1175</v>
      </c>
      <c r="C465" t="s">
        <v>1184</v>
      </c>
      <c r="D465">
        <v>14</v>
      </c>
      <c r="F465">
        <v>-2270.605</v>
      </c>
      <c r="G465">
        <v>0</v>
      </c>
      <c r="H465">
        <v>0</v>
      </c>
    </row>
    <row r="466" spans="1:8">
      <c r="A466">
        <v>2039</v>
      </c>
      <c r="B466" t="s">
        <v>1175</v>
      </c>
      <c r="C466" t="s">
        <v>1184</v>
      </c>
      <c r="D466">
        <v>15</v>
      </c>
      <c r="F466">
        <v>-2269.866</v>
      </c>
      <c r="G466">
        <v>0</v>
      </c>
      <c r="H466">
        <v>0</v>
      </c>
    </row>
    <row r="467" spans="1:8">
      <c r="A467">
        <v>2039</v>
      </c>
      <c r="B467" t="s">
        <v>1175</v>
      </c>
      <c r="C467" t="s">
        <v>1184</v>
      </c>
      <c r="D467">
        <v>16</v>
      </c>
      <c r="F467">
        <v>-2049.7539999999999</v>
      </c>
      <c r="G467">
        <v>0</v>
      </c>
      <c r="H467">
        <v>0</v>
      </c>
    </row>
    <row r="468" spans="1:8">
      <c r="A468">
        <v>2039</v>
      </c>
      <c r="B468" t="s">
        <v>1175</v>
      </c>
      <c r="C468" t="s">
        <v>1184</v>
      </c>
      <c r="D468">
        <v>17</v>
      </c>
      <c r="F468">
        <v>-9472.0589999999993</v>
      </c>
      <c r="G468">
        <v>0</v>
      </c>
      <c r="H468">
        <v>0</v>
      </c>
    </row>
    <row r="469" spans="1:8">
      <c r="A469">
        <v>2039</v>
      </c>
      <c r="B469" t="s">
        <v>1175</v>
      </c>
      <c r="C469" t="s">
        <v>1184</v>
      </c>
      <c r="D469">
        <v>18</v>
      </c>
      <c r="F469">
        <v>-9090.99</v>
      </c>
      <c r="G469">
        <v>0</v>
      </c>
      <c r="H469">
        <v>0</v>
      </c>
    </row>
    <row r="470" spans="1:8">
      <c r="A470">
        <v>2039</v>
      </c>
      <c r="B470" t="s">
        <v>1175</v>
      </c>
      <c r="C470" t="s">
        <v>1184</v>
      </c>
      <c r="D470">
        <v>19</v>
      </c>
      <c r="F470">
        <v>-14115.442999999999</v>
      </c>
      <c r="G470">
        <v>0</v>
      </c>
      <c r="H470">
        <v>0</v>
      </c>
    </row>
    <row r="471" spans="1:8">
      <c r="A471">
        <v>2039</v>
      </c>
      <c r="B471" t="s">
        <v>1175</v>
      </c>
      <c r="C471" t="s">
        <v>1184</v>
      </c>
      <c r="D471">
        <v>2</v>
      </c>
      <c r="F471">
        <v>-14372.75</v>
      </c>
      <c r="G471">
        <v>0</v>
      </c>
      <c r="H471">
        <v>0</v>
      </c>
    </row>
    <row r="472" spans="1:8">
      <c r="A472">
        <v>2039</v>
      </c>
      <c r="B472" t="s">
        <v>1175</v>
      </c>
      <c r="C472" t="s">
        <v>1184</v>
      </c>
      <c r="D472">
        <v>20</v>
      </c>
      <c r="F472">
        <v>-8710.57</v>
      </c>
      <c r="G472">
        <v>0</v>
      </c>
      <c r="H472">
        <v>0</v>
      </c>
    </row>
    <row r="473" spans="1:8">
      <c r="A473">
        <v>2039</v>
      </c>
      <c r="B473" t="s">
        <v>1175</v>
      </c>
      <c r="C473" t="s">
        <v>1184</v>
      </c>
      <c r="D473">
        <v>21</v>
      </c>
      <c r="F473">
        <v>-13042.793</v>
      </c>
      <c r="G473">
        <v>0</v>
      </c>
      <c r="H473">
        <v>0</v>
      </c>
    </row>
    <row r="474" spans="1:8">
      <c r="A474">
        <v>2039</v>
      </c>
      <c r="B474" t="s">
        <v>1175</v>
      </c>
      <c r="C474" t="s">
        <v>1184</v>
      </c>
      <c r="D474">
        <v>22</v>
      </c>
      <c r="F474">
        <v>-41.195999999999998</v>
      </c>
      <c r="G474">
        <v>0</v>
      </c>
      <c r="H474">
        <v>0</v>
      </c>
    </row>
    <row r="475" spans="1:8">
      <c r="A475">
        <v>2039</v>
      </c>
      <c r="B475" t="s">
        <v>1175</v>
      </c>
      <c r="C475" t="s">
        <v>1184</v>
      </c>
      <c r="D475">
        <v>23</v>
      </c>
      <c r="F475">
        <v>0</v>
      </c>
      <c r="G475">
        <v>0</v>
      </c>
      <c r="H475">
        <v>-113034.242</v>
      </c>
    </row>
    <row r="476" spans="1:8">
      <c r="A476">
        <v>2039</v>
      </c>
      <c r="B476" t="s">
        <v>1175</v>
      </c>
      <c r="C476" t="s">
        <v>1184</v>
      </c>
      <c r="D476">
        <v>24</v>
      </c>
      <c r="F476">
        <v>0</v>
      </c>
      <c r="G476">
        <v>0</v>
      </c>
      <c r="H476">
        <v>-142138.27600000001</v>
      </c>
    </row>
    <row r="477" spans="1:8">
      <c r="A477">
        <v>2039</v>
      </c>
      <c r="B477" t="s">
        <v>1175</v>
      </c>
      <c r="C477" t="s">
        <v>1184</v>
      </c>
      <c r="D477">
        <v>25</v>
      </c>
      <c r="F477">
        <v>-9978.491</v>
      </c>
      <c r="G477">
        <v>0</v>
      </c>
      <c r="H477">
        <v>0</v>
      </c>
    </row>
    <row r="478" spans="1:8">
      <c r="A478">
        <v>2039</v>
      </c>
      <c r="B478" t="s">
        <v>1175</v>
      </c>
      <c r="C478" t="s">
        <v>1184</v>
      </c>
      <c r="D478">
        <v>26</v>
      </c>
      <c r="F478">
        <v>-9977.2160000000003</v>
      </c>
      <c r="G478">
        <v>0</v>
      </c>
      <c r="H478">
        <v>0</v>
      </c>
    </row>
    <row r="479" spans="1:8">
      <c r="A479">
        <v>2039</v>
      </c>
      <c r="B479" t="s">
        <v>1175</v>
      </c>
      <c r="C479" t="s">
        <v>1184</v>
      </c>
      <c r="D479">
        <v>27</v>
      </c>
      <c r="F479">
        <v>-9717.9269999999997</v>
      </c>
      <c r="G479">
        <v>0</v>
      </c>
      <c r="H479">
        <v>0</v>
      </c>
    </row>
    <row r="480" spans="1:8">
      <c r="A480">
        <v>2039</v>
      </c>
      <c r="B480" t="s">
        <v>1175</v>
      </c>
      <c r="C480" t="s">
        <v>1184</v>
      </c>
      <c r="D480">
        <v>28</v>
      </c>
      <c r="F480">
        <v>-9928.7180000000008</v>
      </c>
      <c r="G480">
        <v>0</v>
      </c>
      <c r="H480">
        <v>0</v>
      </c>
    </row>
    <row r="481" spans="1:8">
      <c r="A481">
        <v>2039</v>
      </c>
      <c r="B481" t="s">
        <v>1175</v>
      </c>
      <c r="C481" t="s">
        <v>1184</v>
      </c>
      <c r="D481">
        <v>29</v>
      </c>
      <c r="F481">
        <v>-6431.9960000000001</v>
      </c>
      <c r="G481">
        <v>0</v>
      </c>
      <c r="H481">
        <v>0</v>
      </c>
    </row>
    <row r="482" spans="1:8">
      <c r="A482">
        <v>2039</v>
      </c>
      <c r="B482" t="s">
        <v>1175</v>
      </c>
      <c r="C482" t="s">
        <v>1184</v>
      </c>
      <c r="D482">
        <v>3</v>
      </c>
      <c r="F482">
        <v>-14814.083000000001</v>
      </c>
      <c r="G482">
        <v>0</v>
      </c>
      <c r="H482">
        <v>0</v>
      </c>
    </row>
    <row r="483" spans="1:8">
      <c r="A483">
        <v>2039</v>
      </c>
      <c r="B483" t="s">
        <v>1175</v>
      </c>
      <c r="C483" t="s">
        <v>1184</v>
      </c>
      <c r="D483">
        <v>30</v>
      </c>
      <c r="F483">
        <v>-8271.5969999999998</v>
      </c>
      <c r="G483">
        <v>0</v>
      </c>
      <c r="H483">
        <v>0</v>
      </c>
    </row>
    <row r="484" spans="1:8">
      <c r="A484">
        <v>2039</v>
      </c>
      <c r="B484" t="s">
        <v>1175</v>
      </c>
      <c r="C484" t="s">
        <v>1184</v>
      </c>
      <c r="D484">
        <v>31</v>
      </c>
      <c r="F484">
        <v>-6449.277</v>
      </c>
      <c r="G484">
        <v>0</v>
      </c>
      <c r="H484">
        <v>0</v>
      </c>
    </row>
    <row r="485" spans="1:8">
      <c r="A485">
        <v>2039</v>
      </c>
      <c r="B485" t="s">
        <v>1175</v>
      </c>
      <c r="C485" t="s">
        <v>1184</v>
      </c>
      <c r="D485">
        <v>32</v>
      </c>
      <c r="F485">
        <v>-5948.8159999999998</v>
      </c>
      <c r="G485">
        <v>0</v>
      </c>
      <c r="H485">
        <v>0</v>
      </c>
    </row>
    <row r="486" spans="1:8">
      <c r="A486">
        <v>2039</v>
      </c>
      <c r="B486" t="s">
        <v>1175</v>
      </c>
      <c r="C486" t="s">
        <v>1184</v>
      </c>
      <c r="D486">
        <v>33</v>
      </c>
      <c r="F486">
        <v>-9059.393</v>
      </c>
      <c r="G486">
        <v>0</v>
      </c>
      <c r="H486">
        <v>0</v>
      </c>
    </row>
    <row r="487" spans="1:8">
      <c r="A487">
        <v>2039</v>
      </c>
      <c r="B487" t="s">
        <v>1175</v>
      </c>
      <c r="C487" t="s">
        <v>1184</v>
      </c>
      <c r="D487">
        <v>34</v>
      </c>
      <c r="F487">
        <v>-10246.575999999999</v>
      </c>
      <c r="G487">
        <v>0</v>
      </c>
      <c r="H487">
        <v>0</v>
      </c>
    </row>
    <row r="488" spans="1:8">
      <c r="A488">
        <v>2039</v>
      </c>
      <c r="B488" t="s">
        <v>1175</v>
      </c>
      <c r="C488" t="s">
        <v>1184</v>
      </c>
      <c r="D488">
        <v>35</v>
      </c>
      <c r="F488">
        <v>-10774.666999999999</v>
      </c>
      <c r="G488">
        <v>0</v>
      </c>
      <c r="H488">
        <v>0</v>
      </c>
    </row>
    <row r="489" spans="1:8">
      <c r="A489">
        <v>2039</v>
      </c>
      <c r="B489" t="s">
        <v>1175</v>
      </c>
      <c r="C489" t="s">
        <v>1184</v>
      </c>
      <c r="D489">
        <v>36</v>
      </c>
      <c r="F489">
        <v>-5141.6859999999997</v>
      </c>
      <c r="G489">
        <v>0</v>
      </c>
      <c r="H489">
        <v>0</v>
      </c>
    </row>
    <row r="490" spans="1:8">
      <c r="A490">
        <v>2039</v>
      </c>
      <c r="B490" t="s">
        <v>1175</v>
      </c>
      <c r="C490" t="s">
        <v>1184</v>
      </c>
      <c r="D490">
        <v>37</v>
      </c>
      <c r="F490">
        <v>-7743.933</v>
      </c>
      <c r="G490">
        <v>0</v>
      </c>
      <c r="H490">
        <v>0</v>
      </c>
    </row>
    <row r="491" spans="1:8">
      <c r="A491">
        <v>2039</v>
      </c>
      <c r="B491" t="s">
        <v>1175</v>
      </c>
      <c r="C491" t="s">
        <v>1184</v>
      </c>
      <c r="D491">
        <v>38</v>
      </c>
      <c r="F491">
        <v>-8371.9560000000001</v>
      </c>
      <c r="G491">
        <v>0</v>
      </c>
      <c r="H491">
        <v>0</v>
      </c>
    </row>
    <row r="492" spans="1:8">
      <c r="A492">
        <v>2039</v>
      </c>
      <c r="B492" t="s">
        <v>1175</v>
      </c>
      <c r="C492" t="s">
        <v>1184</v>
      </c>
      <c r="D492">
        <v>39</v>
      </c>
      <c r="F492">
        <v>-6972.1880000000001</v>
      </c>
      <c r="G492">
        <v>0</v>
      </c>
      <c r="H492">
        <v>0</v>
      </c>
    </row>
    <row r="493" spans="1:8">
      <c r="A493">
        <v>2039</v>
      </c>
      <c r="B493" t="s">
        <v>1175</v>
      </c>
      <c r="C493" t="s">
        <v>1184</v>
      </c>
      <c r="D493">
        <v>4</v>
      </c>
      <c r="F493">
        <v>-23076.287</v>
      </c>
      <c r="G493">
        <v>0</v>
      </c>
      <c r="H493">
        <v>0</v>
      </c>
    </row>
    <row r="494" spans="1:8">
      <c r="A494">
        <v>2039</v>
      </c>
      <c r="B494" t="s">
        <v>1175</v>
      </c>
      <c r="C494" t="s">
        <v>1184</v>
      </c>
      <c r="D494">
        <v>40</v>
      </c>
      <c r="F494">
        <v>-658.25099999999998</v>
      </c>
      <c r="G494">
        <v>0</v>
      </c>
      <c r="H494">
        <v>0</v>
      </c>
    </row>
    <row r="495" spans="1:8">
      <c r="A495">
        <v>2039</v>
      </c>
      <c r="B495" t="s">
        <v>1175</v>
      </c>
      <c r="C495" t="s">
        <v>1184</v>
      </c>
      <c r="D495">
        <v>41</v>
      </c>
      <c r="F495">
        <v>-551.60799999999995</v>
      </c>
      <c r="G495">
        <v>0</v>
      </c>
      <c r="H495">
        <v>0</v>
      </c>
    </row>
    <row r="496" spans="1:8">
      <c r="A496">
        <v>2039</v>
      </c>
      <c r="B496" t="s">
        <v>1175</v>
      </c>
      <c r="C496" t="s">
        <v>1184</v>
      </c>
      <c r="D496">
        <v>42</v>
      </c>
      <c r="F496">
        <v>-8210.6740000000009</v>
      </c>
      <c r="G496">
        <v>0</v>
      </c>
      <c r="H496">
        <v>0</v>
      </c>
    </row>
    <row r="497" spans="1:8">
      <c r="A497">
        <v>2039</v>
      </c>
      <c r="B497" t="s">
        <v>1175</v>
      </c>
      <c r="C497" t="s">
        <v>1184</v>
      </c>
      <c r="D497">
        <v>43</v>
      </c>
      <c r="F497">
        <v>-7674.5590000000002</v>
      </c>
      <c r="G497">
        <v>0</v>
      </c>
      <c r="H497">
        <v>0</v>
      </c>
    </row>
    <row r="498" spans="1:8">
      <c r="A498">
        <v>2039</v>
      </c>
      <c r="B498" t="s">
        <v>1175</v>
      </c>
      <c r="C498" t="s">
        <v>1184</v>
      </c>
      <c r="D498">
        <v>44</v>
      </c>
      <c r="F498">
        <v>-8164.7060000000001</v>
      </c>
      <c r="G498">
        <v>0</v>
      </c>
      <c r="H498">
        <v>0</v>
      </c>
    </row>
    <row r="499" spans="1:8">
      <c r="A499">
        <v>2039</v>
      </c>
      <c r="B499" t="s">
        <v>1175</v>
      </c>
      <c r="C499" t="s">
        <v>1184</v>
      </c>
      <c r="D499">
        <v>45</v>
      </c>
      <c r="F499">
        <v>-8616.9220000000005</v>
      </c>
      <c r="G499">
        <v>0</v>
      </c>
      <c r="H499">
        <v>0</v>
      </c>
    </row>
    <row r="500" spans="1:8">
      <c r="A500">
        <v>2039</v>
      </c>
      <c r="B500" t="s">
        <v>1175</v>
      </c>
      <c r="C500" t="s">
        <v>1184</v>
      </c>
      <c r="D500">
        <v>46</v>
      </c>
      <c r="F500">
        <v>-7426.8710000000001</v>
      </c>
      <c r="G500">
        <v>0</v>
      </c>
      <c r="H500">
        <v>0</v>
      </c>
    </row>
    <row r="501" spans="1:8">
      <c r="A501">
        <v>2039</v>
      </c>
      <c r="B501" t="s">
        <v>1175</v>
      </c>
      <c r="C501" t="s">
        <v>1184</v>
      </c>
      <c r="D501">
        <v>47</v>
      </c>
      <c r="F501">
        <v>-149.49100000000001</v>
      </c>
      <c r="G501">
        <v>0</v>
      </c>
      <c r="H501">
        <v>0</v>
      </c>
    </row>
    <row r="502" spans="1:8">
      <c r="A502">
        <v>2039</v>
      </c>
      <c r="B502" t="s">
        <v>1175</v>
      </c>
      <c r="C502" t="s">
        <v>1184</v>
      </c>
      <c r="D502">
        <v>48</v>
      </c>
      <c r="F502">
        <v>-240.41499999999999</v>
      </c>
      <c r="G502">
        <v>0</v>
      </c>
      <c r="H502">
        <v>0</v>
      </c>
    </row>
    <row r="503" spans="1:8">
      <c r="A503">
        <v>2039</v>
      </c>
      <c r="B503" t="s">
        <v>1175</v>
      </c>
      <c r="C503" t="s">
        <v>1184</v>
      </c>
      <c r="D503">
        <v>49</v>
      </c>
      <c r="F503">
        <v>-1999.8140000000001</v>
      </c>
      <c r="G503">
        <v>0</v>
      </c>
      <c r="H503">
        <v>0</v>
      </c>
    </row>
    <row r="504" spans="1:8">
      <c r="A504">
        <v>2039</v>
      </c>
      <c r="B504" t="s">
        <v>1175</v>
      </c>
      <c r="C504" t="s">
        <v>1184</v>
      </c>
      <c r="D504">
        <v>5</v>
      </c>
      <c r="F504">
        <v>-13765.434999999999</v>
      </c>
      <c r="G504">
        <v>0</v>
      </c>
      <c r="H504">
        <v>0</v>
      </c>
    </row>
    <row r="505" spans="1:8">
      <c r="A505">
        <v>2039</v>
      </c>
      <c r="B505" t="s">
        <v>1175</v>
      </c>
      <c r="C505" t="s">
        <v>1184</v>
      </c>
      <c r="D505">
        <v>50</v>
      </c>
      <c r="F505">
        <v>-1858.5989999999999</v>
      </c>
      <c r="G505">
        <v>0</v>
      </c>
      <c r="H505">
        <v>0</v>
      </c>
    </row>
    <row r="506" spans="1:8">
      <c r="A506">
        <v>2039</v>
      </c>
      <c r="B506" t="s">
        <v>1175</v>
      </c>
      <c r="C506" t="s">
        <v>1184</v>
      </c>
      <c r="D506">
        <v>51</v>
      </c>
      <c r="F506">
        <v>-1806.7860000000001</v>
      </c>
      <c r="G506">
        <v>0</v>
      </c>
      <c r="H506">
        <v>0</v>
      </c>
    </row>
    <row r="507" spans="1:8">
      <c r="A507">
        <v>2039</v>
      </c>
      <c r="B507" t="s">
        <v>1175</v>
      </c>
      <c r="C507" t="s">
        <v>1184</v>
      </c>
      <c r="D507">
        <v>52</v>
      </c>
      <c r="F507">
        <v>-250.828</v>
      </c>
      <c r="G507">
        <v>0</v>
      </c>
      <c r="H507">
        <v>0</v>
      </c>
    </row>
    <row r="508" spans="1:8">
      <c r="A508">
        <v>2039</v>
      </c>
      <c r="B508" t="s">
        <v>1175</v>
      </c>
      <c r="C508" t="s">
        <v>1184</v>
      </c>
      <c r="D508">
        <v>53</v>
      </c>
      <c r="F508">
        <v>-266.17899999999997</v>
      </c>
      <c r="G508">
        <v>0</v>
      </c>
      <c r="H508">
        <v>0</v>
      </c>
    </row>
    <row r="509" spans="1:8">
      <c r="A509">
        <v>2039</v>
      </c>
      <c r="B509" t="s">
        <v>1175</v>
      </c>
      <c r="C509" t="s">
        <v>1184</v>
      </c>
      <c r="D509">
        <v>54</v>
      </c>
      <c r="F509">
        <v>-1055.269</v>
      </c>
      <c r="G509">
        <v>0</v>
      </c>
      <c r="H509">
        <v>0</v>
      </c>
    </row>
    <row r="510" spans="1:8">
      <c r="A510">
        <v>2039</v>
      </c>
      <c r="B510" t="s">
        <v>1175</v>
      </c>
      <c r="C510" t="s">
        <v>1184</v>
      </c>
      <c r="D510">
        <v>55</v>
      </c>
      <c r="F510">
        <v>-2744.2489999999998</v>
      </c>
      <c r="G510">
        <v>0</v>
      </c>
      <c r="H510">
        <v>0</v>
      </c>
    </row>
    <row r="511" spans="1:8">
      <c r="A511">
        <v>2039</v>
      </c>
      <c r="B511" t="s">
        <v>1175</v>
      </c>
      <c r="C511" t="s">
        <v>1184</v>
      </c>
      <c r="D511">
        <v>56</v>
      </c>
      <c r="F511">
        <v>-2611.5189999999998</v>
      </c>
      <c r="G511">
        <v>0</v>
      </c>
      <c r="H511">
        <v>0</v>
      </c>
    </row>
    <row r="512" spans="1:8">
      <c r="A512">
        <v>2039</v>
      </c>
      <c r="B512" t="s">
        <v>1175</v>
      </c>
      <c r="C512" t="s">
        <v>1184</v>
      </c>
      <c r="D512">
        <v>57</v>
      </c>
      <c r="F512">
        <v>-1792.0550000000001</v>
      </c>
      <c r="G512">
        <v>0</v>
      </c>
      <c r="H512">
        <v>0</v>
      </c>
    </row>
    <row r="513" spans="1:8">
      <c r="A513">
        <v>2039</v>
      </c>
      <c r="B513" t="s">
        <v>1175</v>
      </c>
      <c r="C513" t="s">
        <v>1184</v>
      </c>
      <c r="D513">
        <v>58</v>
      </c>
      <c r="F513">
        <v>-8403.3029999999999</v>
      </c>
      <c r="G513">
        <v>0</v>
      </c>
      <c r="H513">
        <v>0</v>
      </c>
    </row>
    <row r="514" spans="1:8">
      <c r="A514">
        <v>2039</v>
      </c>
      <c r="B514" t="s">
        <v>1175</v>
      </c>
      <c r="C514" t="s">
        <v>1184</v>
      </c>
      <c r="D514">
        <v>59</v>
      </c>
      <c r="F514">
        <v>-8340.8009999999995</v>
      </c>
      <c r="G514">
        <v>0</v>
      </c>
      <c r="H514">
        <v>0</v>
      </c>
    </row>
    <row r="515" spans="1:8">
      <c r="A515">
        <v>2039</v>
      </c>
      <c r="B515" t="s">
        <v>1175</v>
      </c>
      <c r="C515" t="s">
        <v>1184</v>
      </c>
      <c r="D515">
        <v>6</v>
      </c>
      <c r="F515">
        <v>-9960.0239999999994</v>
      </c>
      <c r="G515">
        <v>0</v>
      </c>
      <c r="H515">
        <v>0</v>
      </c>
    </row>
    <row r="516" spans="1:8">
      <c r="A516">
        <v>2039</v>
      </c>
      <c r="B516" t="s">
        <v>1175</v>
      </c>
      <c r="C516" t="s">
        <v>1184</v>
      </c>
      <c r="D516">
        <v>60</v>
      </c>
      <c r="F516">
        <v>-8558.241</v>
      </c>
      <c r="G516">
        <v>0</v>
      </c>
      <c r="H516">
        <v>0</v>
      </c>
    </row>
    <row r="517" spans="1:8">
      <c r="A517">
        <v>2039</v>
      </c>
      <c r="B517" t="s">
        <v>1175</v>
      </c>
      <c r="C517" t="s">
        <v>1184</v>
      </c>
      <c r="D517">
        <v>61</v>
      </c>
      <c r="F517">
        <v>-8555.6820000000007</v>
      </c>
      <c r="G517">
        <v>0</v>
      </c>
      <c r="H517">
        <v>0</v>
      </c>
    </row>
    <row r="518" spans="1:8">
      <c r="A518">
        <v>2039</v>
      </c>
      <c r="B518" t="s">
        <v>1175</v>
      </c>
      <c r="C518" t="s">
        <v>1184</v>
      </c>
      <c r="D518">
        <v>62</v>
      </c>
      <c r="F518">
        <v>-7355.5510000000004</v>
      </c>
      <c r="G518">
        <v>0</v>
      </c>
      <c r="H518">
        <v>0</v>
      </c>
    </row>
    <row r="519" spans="1:8">
      <c r="A519">
        <v>2039</v>
      </c>
      <c r="B519" t="s">
        <v>1175</v>
      </c>
      <c r="C519" t="s">
        <v>1184</v>
      </c>
      <c r="D519">
        <v>63</v>
      </c>
      <c r="F519">
        <v>-5970.1149999999998</v>
      </c>
      <c r="G519">
        <v>0</v>
      </c>
      <c r="H519">
        <v>0</v>
      </c>
    </row>
    <row r="520" spans="1:8">
      <c r="A520">
        <v>2039</v>
      </c>
      <c r="B520" t="s">
        <v>1175</v>
      </c>
      <c r="C520" t="s">
        <v>1184</v>
      </c>
      <c r="D520">
        <v>64</v>
      </c>
      <c r="F520">
        <v>-7805.9859999999999</v>
      </c>
      <c r="G520">
        <v>0</v>
      </c>
      <c r="H520">
        <v>0</v>
      </c>
    </row>
    <row r="521" spans="1:8">
      <c r="A521">
        <v>2039</v>
      </c>
      <c r="B521" t="s">
        <v>1175</v>
      </c>
      <c r="C521" t="s">
        <v>1184</v>
      </c>
      <c r="D521">
        <v>65</v>
      </c>
      <c r="F521">
        <v>-7887.2439999999997</v>
      </c>
      <c r="G521">
        <v>0</v>
      </c>
      <c r="H521">
        <v>0</v>
      </c>
    </row>
    <row r="522" spans="1:8">
      <c r="A522">
        <v>2039</v>
      </c>
      <c r="B522" t="s">
        <v>1175</v>
      </c>
      <c r="C522" t="s">
        <v>1184</v>
      </c>
      <c r="D522">
        <v>66</v>
      </c>
      <c r="F522">
        <v>-5485.2520000000004</v>
      </c>
      <c r="G522">
        <v>0</v>
      </c>
      <c r="H522">
        <v>0</v>
      </c>
    </row>
    <row r="523" spans="1:8">
      <c r="A523">
        <v>2039</v>
      </c>
      <c r="B523" t="s">
        <v>1175</v>
      </c>
      <c r="C523" t="s">
        <v>1184</v>
      </c>
      <c r="D523">
        <v>67</v>
      </c>
      <c r="F523">
        <v>-5629.0320000000002</v>
      </c>
      <c r="G523">
        <v>0</v>
      </c>
      <c r="H523">
        <v>0</v>
      </c>
    </row>
    <row r="524" spans="1:8">
      <c r="A524">
        <v>2039</v>
      </c>
      <c r="B524" t="s">
        <v>1175</v>
      </c>
      <c r="C524" t="s">
        <v>1184</v>
      </c>
      <c r="D524">
        <v>7</v>
      </c>
      <c r="F524">
        <v>-9450.6720000000005</v>
      </c>
      <c r="G524">
        <v>0</v>
      </c>
      <c r="H524">
        <v>0</v>
      </c>
    </row>
    <row r="525" spans="1:8">
      <c r="A525">
        <v>2039</v>
      </c>
      <c r="B525" t="s">
        <v>1175</v>
      </c>
      <c r="C525" t="s">
        <v>1184</v>
      </c>
      <c r="D525">
        <v>8</v>
      </c>
      <c r="F525">
        <v>-834.02</v>
      </c>
      <c r="G525">
        <v>0</v>
      </c>
      <c r="H525">
        <v>0</v>
      </c>
    </row>
    <row r="526" spans="1:8">
      <c r="A526">
        <v>2039</v>
      </c>
      <c r="B526" t="s">
        <v>1175</v>
      </c>
      <c r="C526" t="s">
        <v>1184</v>
      </c>
      <c r="D526">
        <v>9</v>
      </c>
      <c r="F526">
        <v>-13687.94</v>
      </c>
      <c r="G526">
        <v>0</v>
      </c>
      <c r="H526">
        <v>0</v>
      </c>
    </row>
    <row r="527" spans="1:8">
      <c r="A527">
        <v>2040</v>
      </c>
      <c r="B527" t="s">
        <v>1175</v>
      </c>
      <c r="C527" t="s">
        <v>1180</v>
      </c>
      <c r="D527">
        <v>1</v>
      </c>
      <c r="F527">
        <v>-92.221999999999994</v>
      </c>
      <c r="G527">
        <v>0</v>
      </c>
      <c r="H527">
        <v>0</v>
      </c>
    </row>
    <row r="528" spans="1:8">
      <c r="A528">
        <v>2040</v>
      </c>
      <c r="B528" t="s">
        <v>1175</v>
      </c>
      <c r="C528" t="s">
        <v>1180</v>
      </c>
      <c r="D528">
        <v>2</v>
      </c>
      <c r="F528">
        <v>-10.843</v>
      </c>
      <c r="G528">
        <v>0</v>
      </c>
      <c r="H528">
        <v>0</v>
      </c>
    </row>
    <row r="529" spans="1:8">
      <c r="A529">
        <v>2040</v>
      </c>
      <c r="B529" t="s">
        <v>1175</v>
      </c>
      <c r="C529" t="s">
        <v>1180</v>
      </c>
      <c r="D529">
        <v>3</v>
      </c>
      <c r="F529">
        <v>0</v>
      </c>
      <c r="G529">
        <v>0</v>
      </c>
      <c r="H529">
        <v>-311580.522</v>
      </c>
    </row>
    <row r="530" spans="1:8">
      <c r="A530">
        <v>2040</v>
      </c>
      <c r="B530" t="s">
        <v>1175</v>
      </c>
      <c r="C530" t="s">
        <v>1182</v>
      </c>
      <c r="D530">
        <v>1</v>
      </c>
      <c r="F530">
        <v>-272.51900000000001</v>
      </c>
      <c r="G530">
        <v>0</v>
      </c>
      <c r="H530">
        <v>0</v>
      </c>
    </row>
    <row r="531" spans="1:8">
      <c r="A531">
        <v>2040</v>
      </c>
      <c r="B531" t="s">
        <v>1175</v>
      </c>
      <c r="C531" t="s">
        <v>1182</v>
      </c>
      <c r="D531">
        <v>2</v>
      </c>
      <c r="F531">
        <v>0</v>
      </c>
      <c r="G531">
        <v>0</v>
      </c>
      <c r="H531">
        <v>-311580.522</v>
      </c>
    </row>
    <row r="532" spans="1:8">
      <c r="A532">
        <v>2040</v>
      </c>
      <c r="B532" t="s">
        <v>1175</v>
      </c>
      <c r="C532" t="s">
        <v>1181</v>
      </c>
      <c r="D532">
        <v>1</v>
      </c>
      <c r="F532">
        <v>0</v>
      </c>
      <c r="G532">
        <v>0</v>
      </c>
      <c r="H532">
        <v>-311580.522</v>
      </c>
    </row>
    <row r="533" spans="1:8">
      <c r="A533">
        <v>2040</v>
      </c>
      <c r="B533" t="s">
        <v>1175</v>
      </c>
      <c r="C533" t="s">
        <v>1181</v>
      </c>
      <c r="D533">
        <v>2</v>
      </c>
      <c r="F533">
        <v>-314.98099999999999</v>
      </c>
      <c r="G533">
        <v>0</v>
      </c>
      <c r="H533">
        <v>0</v>
      </c>
    </row>
    <row r="534" spans="1:8">
      <c r="A534">
        <v>2040</v>
      </c>
      <c r="B534" t="s">
        <v>1175</v>
      </c>
      <c r="C534" t="s">
        <v>1181</v>
      </c>
      <c r="D534">
        <v>3</v>
      </c>
      <c r="F534">
        <v>-148.744</v>
      </c>
      <c r="G534">
        <v>0</v>
      </c>
      <c r="H534">
        <v>0</v>
      </c>
    </row>
    <row r="535" spans="1:8">
      <c r="A535">
        <v>2040</v>
      </c>
      <c r="B535" t="s">
        <v>1175</v>
      </c>
      <c r="C535" t="s">
        <v>1184</v>
      </c>
      <c r="D535">
        <v>1</v>
      </c>
      <c r="F535">
        <v>-241.63</v>
      </c>
      <c r="G535">
        <v>0</v>
      </c>
      <c r="H535">
        <v>0</v>
      </c>
    </row>
    <row r="536" spans="1:8">
      <c r="A536">
        <v>2040</v>
      </c>
      <c r="B536" t="s">
        <v>1175</v>
      </c>
      <c r="C536" t="s">
        <v>1184</v>
      </c>
      <c r="D536">
        <v>10</v>
      </c>
      <c r="F536">
        <v>-25525.106</v>
      </c>
      <c r="G536">
        <v>0</v>
      </c>
      <c r="H536">
        <v>0</v>
      </c>
    </row>
    <row r="537" spans="1:8">
      <c r="A537">
        <v>2040</v>
      </c>
      <c r="B537" t="s">
        <v>1175</v>
      </c>
      <c r="C537" t="s">
        <v>1184</v>
      </c>
      <c r="D537">
        <v>11</v>
      </c>
      <c r="F537">
        <v>-24389.662</v>
      </c>
      <c r="G537">
        <v>0</v>
      </c>
      <c r="H537">
        <v>0</v>
      </c>
    </row>
    <row r="538" spans="1:8">
      <c r="A538">
        <v>2040</v>
      </c>
      <c r="B538" t="s">
        <v>1175</v>
      </c>
      <c r="C538" t="s">
        <v>1184</v>
      </c>
      <c r="D538">
        <v>12</v>
      </c>
      <c r="F538">
        <v>-5904.7020000000002</v>
      </c>
      <c r="G538">
        <v>0</v>
      </c>
      <c r="H538">
        <v>0</v>
      </c>
    </row>
    <row r="539" spans="1:8">
      <c r="A539">
        <v>2040</v>
      </c>
      <c r="B539" t="s">
        <v>1175</v>
      </c>
      <c r="C539" t="s">
        <v>1184</v>
      </c>
      <c r="D539">
        <v>13</v>
      </c>
      <c r="F539">
        <v>-11645.816000000001</v>
      </c>
      <c r="G539">
        <v>0</v>
      </c>
      <c r="H539">
        <v>0</v>
      </c>
    </row>
    <row r="540" spans="1:8">
      <c r="A540">
        <v>2040</v>
      </c>
      <c r="B540" t="s">
        <v>1175</v>
      </c>
      <c r="C540" t="s">
        <v>1184</v>
      </c>
      <c r="D540">
        <v>14</v>
      </c>
      <c r="F540">
        <v>-2501.5189999999998</v>
      </c>
      <c r="G540">
        <v>0</v>
      </c>
      <c r="H540">
        <v>0</v>
      </c>
    </row>
    <row r="541" spans="1:8">
      <c r="A541">
        <v>2040</v>
      </c>
      <c r="B541" t="s">
        <v>1175</v>
      </c>
      <c r="C541" t="s">
        <v>1184</v>
      </c>
      <c r="D541">
        <v>15</v>
      </c>
      <c r="F541">
        <v>-2501.0030000000002</v>
      </c>
      <c r="G541">
        <v>0</v>
      </c>
      <c r="H541">
        <v>0</v>
      </c>
    </row>
    <row r="542" spans="1:8">
      <c r="A542">
        <v>2040</v>
      </c>
      <c r="B542" t="s">
        <v>1175</v>
      </c>
      <c r="C542" t="s">
        <v>1184</v>
      </c>
      <c r="D542">
        <v>16</v>
      </c>
      <c r="F542">
        <v>-2282.7109999999998</v>
      </c>
      <c r="G542">
        <v>0</v>
      </c>
      <c r="H542">
        <v>0</v>
      </c>
    </row>
    <row r="543" spans="1:8">
      <c r="A543">
        <v>2040</v>
      </c>
      <c r="B543" t="s">
        <v>1175</v>
      </c>
      <c r="C543" t="s">
        <v>1184</v>
      </c>
      <c r="D543">
        <v>17</v>
      </c>
      <c r="F543">
        <v>-10150.638000000001</v>
      </c>
      <c r="G543">
        <v>0</v>
      </c>
      <c r="H543">
        <v>0</v>
      </c>
    </row>
    <row r="544" spans="1:8">
      <c r="A544">
        <v>2040</v>
      </c>
      <c r="B544" t="s">
        <v>1175</v>
      </c>
      <c r="C544" t="s">
        <v>1184</v>
      </c>
      <c r="D544">
        <v>18</v>
      </c>
      <c r="F544">
        <v>-9758.2890000000007</v>
      </c>
      <c r="G544">
        <v>0</v>
      </c>
      <c r="H544">
        <v>0</v>
      </c>
    </row>
    <row r="545" spans="1:8">
      <c r="A545">
        <v>2040</v>
      </c>
      <c r="B545" t="s">
        <v>1175</v>
      </c>
      <c r="C545" t="s">
        <v>1184</v>
      </c>
      <c r="D545">
        <v>19</v>
      </c>
      <c r="F545">
        <v>-15030.107</v>
      </c>
      <c r="G545">
        <v>0</v>
      </c>
      <c r="H545">
        <v>0</v>
      </c>
    </row>
    <row r="546" spans="1:8">
      <c r="A546">
        <v>2040</v>
      </c>
      <c r="B546" t="s">
        <v>1175</v>
      </c>
      <c r="C546" t="s">
        <v>1184</v>
      </c>
      <c r="D546">
        <v>2</v>
      </c>
      <c r="F546">
        <v>-15043.647000000001</v>
      </c>
      <c r="G546">
        <v>0</v>
      </c>
      <c r="H546">
        <v>0</v>
      </c>
    </row>
    <row r="547" spans="1:8">
      <c r="A547">
        <v>2040</v>
      </c>
      <c r="B547" t="s">
        <v>1175</v>
      </c>
      <c r="C547" t="s">
        <v>1184</v>
      </c>
      <c r="D547">
        <v>20</v>
      </c>
      <c r="F547">
        <v>-9384.7450000000008</v>
      </c>
      <c r="G547">
        <v>0</v>
      </c>
      <c r="H547">
        <v>0</v>
      </c>
    </row>
    <row r="548" spans="1:8">
      <c r="A548">
        <v>2040</v>
      </c>
      <c r="B548" t="s">
        <v>1175</v>
      </c>
      <c r="C548" t="s">
        <v>1184</v>
      </c>
      <c r="D548">
        <v>21</v>
      </c>
      <c r="F548">
        <v>-13902.93</v>
      </c>
      <c r="G548">
        <v>0</v>
      </c>
      <c r="H548">
        <v>0</v>
      </c>
    </row>
    <row r="549" spans="1:8">
      <c r="A549">
        <v>2040</v>
      </c>
      <c r="B549" t="s">
        <v>1175</v>
      </c>
      <c r="C549" t="s">
        <v>1184</v>
      </c>
      <c r="D549">
        <v>22</v>
      </c>
      <c r="F549">
        <v>-39.256</v>
      </c>
      <c r="G549">
        <v>0</v>
      </c>
      <c r="H549">
        <v>0</v>
      </c>
    </row>
    <row r="550" spans="1:8">
      <c r="A550">
        <v>2040</v>
      </c>
      <c r="B550" t="s">
        <v>1175</v>
      </c>
      <c r="C550" t="s">
        <v>1184</v>
      </c>
      <c r="D550">
        <v>23</v>
      </c>
      <c r="F550">
        <v>0</v>
      </c>
      <c r="G550">
        <v>0</v>
      </c>
      <c r="H550">
        <v>-230894.54300000001</v>
      </c>
    </row>
    <row r="551" spans="1:8">
      <c r="A551">
        <v>2040</v>
      </c>
      <c r="B551" t="s">
        <v>1175</v>
      </c>
      <c r="C551" t="s">
        <v>1184</v>
      </c>
      <c r="D551">
        <v>24</v>
      </c>
      <c r="F551">
        <v>0</v>
      </c>
      <c r="G551">
        <v>0</v>
      </c>
      <c r="H551">
        <v>-80685.979000000007</v>
      </c>
    </row>
    <row r="552" spans="1:8">
      <c r="A552">
        <v>2040</v>
      </c>
      <c r="B552" t="s">
        <v>1175</v>
      </c>
      <c r="C552" t="s">
        <v>1184</v>
      </c>
      <c r="D552">
        <v>25</v>
      </c>
      <c r="F552">
        <v>-10679.267</v>
      </c>
      <c r="G552">
        <v>0</v>
      </c>
      <c r="H552">
        <v>0</v>
      </c>
    </row>
    <row r="553" spans="1:8">
      <c r="A553">
        <v>2040</v>
      </c>
      <c r="B553" t="s">
        <v>1175</v>
      </c>
      <c r="C553" t="s">
        <v>1184</v>
      </c>
      <c r="D553">
        <v>26</v>
      </c>
      <c r="F553">
        <v>-10678.376</v>
      </c>
      <c r="G553">
        <v>0</v>
      </c>
      <c r="H553">
        <v>0</v>
      </c>
    </row>
    <row r="554" spans="1:8">
      <c r="A554">
        <v>2040</v>
      </c>
      <c r="B554" t="s">
        <v>1175</v>
      </c>
      <c r="C554" t="s">
        <v>1184</v>
      </c>
      <c r="D554">
        <v>27</v>
      </c>
      <c r="F554">
        <v>-10406.969999999999</v>
      </c>
      <c r="G554">
        <v>0</v>
      </c>
      <c r="H554">
        <v>0</v>
      </c>
    </row>
    <row r="555" spans="1:8">
      <c r="A555">
        <v>2040</v>
      </c>
      <c r="B555" t="s">
        <v>1175</v>
      </c>
      <c r="C555" t="s">
        <v>1184</v>
      </c>
      <c r="D555">
        <v>28</v>
      </c>
      <c r="F555">
        <v>-10626.376</v>
      </c>
      <c r="G555">
        <v>0</v>
      </c>
      <c r="H555">
        <v>0</v>
      </c>
    </row>
    <row r="556" spans="1:8">
      <c r="A556">
        <v>2040</v>
      </c>
      <c r="B556" t="s">
        <v>1175</v>
      </c>
      <c r="C556" t="s">
        <v>1184</v>
      </c>
      <c r="D556">
        <v>29</v>
      </c>
      <c r="F556">
        <v>-6940.2039999999997</v>
      </c>
      <c r="G556">
        <v>0</v>
      </c>
      <c r="H556">
        <v>0</v>
      </c>
    </row>
    <row r="557" spans="1:8">
      <c r="A557">
        <v>2040</v>
      </c>
      <c r="B557" t="s">
        <v>1175</v>
      </c>
      <c r="C557" t="s">
        <v>1184</v>
      </c>
      <c r="D557">
        <v>3</v>
      </c>
      <c r="F557">
        <v>-15629.412</v>
      </c>
      <c r="G557">
        <v>0</v>
      </c>
      <c r="H557">
        <v>0</v>
      </c>
    </row>
    <row r="558" spans="1:8">
      <c r="A558">
        <v>2040</v>
      </c>
      <c r="B558" t="s">
        <v>1175</v>
      </c>
      <c r="C558" t="s">
        <v>1184</v>
      </c>
      <c r="D558">
        <v>30</v>
      </c>
      <c r="F558">
        <v>-8892.8490000000002</v>
      </c>
      <c r="G558">
        <v>0</v>
      </c>
      <c r="H558">
        <v>0</v>
      </c>
    </row>
    <row r="559" spans="1:8">
      <c r="A559">
        <v>2040</v>
      </c>
      <c r="B559" t="s">
        <v>1175</v>
      </c>
      <c r="C559" t="s">
        <v>1184</v>
      </c>
      <c r="D559">
        <v>31</v>
      </c>
      <c r="F559">
        <v>-6958.3630000000003</v>
      </c>
      <c r="G559">
        <v>0</v>
      </c>
      <c r="H559">
        <v>0</v>
      </c>
    </row>
    <row r="560" spans="1:8">
      <c r="A560">
        <v>2040</v>
      </c>
      <c r="B560" t="s">
        <v>1175</v>
      </c>
      <c r="C560" t="s">
        <v>1184</v>
      </c>
      <c r="D560">
        <v>32</v>
      </c>
      <c r="F560">
        <v>-6441.3320000000003</v>
      </c>
      <c r="G560">
        <v>0</v>
      </c>
      <c r="H560">
        <v>0</v>
      </c>
    </row>
    <row r="561" spans="1:8">
      <c r="A561">
        <v>2040</v>
      </c>
      <c r="B561" t="s">
        <v>1175</v>
      </c>
      <c r="C561" t="s">
        <v>1184</v>
      </c>
      <c r="D561">
        <v>33</v>
      </c>
      <c r="F561">
        <v>-9727.2929999999997</v>
      </c>
      <c r="G561">
        <v>0</v>
      </c>
      <c r="H561">
        <v>0</v>
      </c>
    </row>
    <row r="562" spans="1:8">
      <c r="A562">
        <v>2040</v>
      </c>
      <c r="B562" t="s">
        <v>1175</v>
      </c>
      <c r="C562" t="s">
        <v>1184</v>
      </c>
      <c r="D562">
        <v>34</v>
      </c>
      <c r="F562">
        <v>-10969.956</v>
      </c>
      <c r="G562">
        <v>0</v>
      </c>
      <c r="H562">
        <v>0</v>
      </c>
    </row>
    <row r="563" spans="1:8">
      <c r="A563">
        <v>2040</v>
      </c>
      <c r="B563" t="s">
        <v>1175</v>
      </c>
      <c r="C563" t="s">
        <v>1184</v>
      </c>
      <c r="D563">
        <v>35</v>
      </c>
      <c r="F563">
        <v>-11528.808999999999</v>
      </c>
      <c r="G563">
        <v>0</v>
      </c>
      <c r="H563">
        <v>0</v>
      </c>
    </row>
    <row r="564" spans="1:8">
      <c r="A564">
        <v>2040</v>
      </c>
      <c r="B564" t="s">
        <v>1175</v>
      </c>
      <c r="C564" t="s">
        <v>1184</v>
      </c>
      <c r="D564">
        <v>36</v>
      </c>
      <c r="F564">
        <v>-5607.9589999999998</v>
      </c>
      <c r="G564">
        <v>0</v>
      </c>
      <c r="H564">
        <v>0</v>
      </c>
    </row>
    <row r="565" spans="1:8">
      <c r="A565">
        <v>2040</v>
      </c>
      <c r="B565" t="s">
        <v>1175</v>
      </c>
      <c r="C565" t="s">
        <v>1184</v>
      </c>
      <c r="D565">
        <v>37</v>
      </c>
      <c r="F565">
        <v>-8368.3989999999994</v>
      </c>
      <c r="G565">
        <v>0</v>
      </c>
      <c r="H565">
        <v>0</v>
      </c>
    </row>
    <row r="566" spans="1:8">
      <c r="A566">
        <v>2040</v>
      </c>
      <c r="B566" t="s">
        <v>1175</v>
      </c>
      <c r="C566" t="s">
        <v>1184</v>
      </c>
      <c r="D566">
        <v>38</v>
      </c>
      <c r="F566">
        <v>-9030.0990000000002</v>
      </c>
      <c r="G566">
        <v>0</v>
      </c>
      <c r="H566">
        <v>0</v>
      </c>
    </row>
    <row r="567" spans="1:8">
      <c r="A567">
        <v>2040</v>
      </c>
      <c r="B567" t="s">
        <v>1175</v>
      </c>
      <c r="C567" t="s">
        <v>1184</v>
      </c>
      <c r="D567">
        <v>39</v>
      </c>
      <c r="F567">
        <v>-7549.7389999999996</v>
      </c>
      <c r="G567">
        <v>0</v>
      </c>
      <c r="H567">
        <v>0</v>
      </c>
    </row>
    <row r="568" spans="1:8">
      <c r="A568">
        <v>2040</v>
      </c>
      <c r="B568" t="s">
        <v>1175</v>
      </c>
      <c r="C568" t="s">
        <v>1184</v>
      </c>
      <c r="D568">
        <v>4</v>
      </c>
      <c r="F568">
        <v>-24389.662</v>
      </c>
      <c r="G568">
        <v>0</v>
      </c>
      <c r="H568">
        <v>0</v>
      </c>
    </row>
    <row r="569" spans="1:8">
      <c r="A569">
        <v>2040</v>
      </c>
      <c r="B569" t="s">
        <v>1175</v>
      </c>
      <c r="C569" t="s">
        <v>1184</v>
      </c>
      <c r="D569">
        <v>40</v>
      </c>
      <c r="F569">
        <v>-717.30799999999999</v>
      </c>
      <c r="G569">
        <v>0</v>
      </c>
      <c r="H569">
        <v>0</v>
      </c>
    </row>
    <row r="570" spans="1:8">
      <c r="A570">
        <v>2040</v>
      </c>
      <c r="B570" t="s">
        <v>1175</v>
      </c>
      <c r="C570" t="s">
        <v>1184</v>
      </c>
      <c r="D570">
        <v>41</v>
      </c>
      <c r="F570">
        <v>-597.82500000000005</v>
      </c>
      <c r="G570">
        <v>0</v>
      </c>
      <c r="H570">
        <v>0</v>
      </c>
    </row>
    <row r="571" spans="1:8">
      <c r="A571">
        <v>2040</v>
      </c>
      <c r="B571" t="s">
        <v>1175</v>
      </c>
      <c r="C571" t="s">
        <v>1184</v>
      </c>
      <c r="D571">
        <v>42</v>
      </c>
      <c r="F571">
        <v>-8823.2009999999991</v>
      </c>
      <c r="G571">
        <v>0</v>
      </c>
      <c r="H571">
        <v>0</v>
      </c>
    </row>
    <row r="572" spans="1:8">
      <c r="A572">
        <v>2040</v>
      </c>
      <c r="B572" t="s">
        <v>1175</v>
      </c>
      <c r="C572" t="s">
        <v>1184</v>
      </c>
      <c r="D572">
        <v>43</v>
      </c>
      <c r="F572">
        <v>-8255.93</v>
      </c>
      <c r="G572">
        <v>0</v>
      </c>
      <c r="H572">
        <v>0</v>
      </c>
    </row>
    <row r="573" spans="1:8">
      <c r="A573">
        <v>2040</v>
      </c>
      <c r="B573" t="s">
        <v>1175</v>
      </c>
      <c r="C573" t="s">
        <v>1184</v>
      </c>
      <c r="D573">
        <v>44</v>
      </c>
      <c r="F573">
        <v>-8775.8719999999994</v>
      </c>
      <c r="G573">
        <v>0</v>
      </c>
      <c r="H573">
        <v>0</v>
      </c>
    </row>
    <row r="574" spans="1:8">
      <c r="A574">
        <v>2040</v>
      </c>
      <c r="B574" t="s">
        <v>1175</v>
      </c>
      <c r="C574" t="s">
        <v>1184</v>
      </c>
      <c r="D574">
        <v>45</v>
      </c>
      <c r="F574">
        <v>-9270.4519999999993</v>
      </c>
      <c r="G574">
        <v>0</v>
      </c>
      <c r="H574">
        <v>0</v>
      </c>
    </row>
    <row r="575" spans="1:8">
      <c r="A575">
        <v>2040</v>
      </c>
      <c r="B575" t="s">
        <v>1175</v>
      </c>
      <c r="C575" t="s">
        <v>1184</v>
      </c>
      <c r="D575">
        <v>46</v>
      </c>
      <c r="F575">
        <v>-8024.6530000000002</v>
      </c>
      <c r="G575">
        <v>0</v>
      </c>
      <c r="H575">
        <v>0</v>
      </c>
    </row>
    <row r="576" spans="1:8">
      <c r="A576">
        <v>2040</v>
      </c>
      <c r="B576" t="s">
        <v>1175</v>
      </c>
      <c r="C576" t="s">
        <v>1184</v>
      </c>
      <c r="D576">
        <v>47</v>
      </c>
      <c r="F576">
        <v>-198.41399999999999</v>
      </c>
      <c r="G576">
        <v>0</v>
      </c>
      <c r="H576">
        <v>0</v>
      </c>
    </row>
    <row r="577" spans="1:8">
      <c r="A577">
        <v>2040</v>
      </c>
      <c r="B577" t="s">
        <v>1175</v>
      </c>
      <c r="C577" t="s">
        <v>1184</v>
      </c>
      <c r="D577">
        <v>48</v>
      </c>
      <c r="F577">
        <v>-319.09399999999999</v>
      </c>
      <c r="G577">
        <v>0</v>
      </c>
      <c r="H577">
        <v>0</v>
      </c>
    </row>
    <row r="578" spans="1:8">
      <c r="A578">
        <v>2040</v>
      </c>
      <c r="B578" t="s">
        <v>1175</v>
      </c>
      <c r="C578" t="s">
        <v>1184</v>
      </c>
      <c r="D578">
        <v>49</v>
      </c>
      <c r="F578">
        <v>-2230.9299999999998</v>
      </c>
      <c r="G578">
        <v>0</v>
      </c>
      <c r="H578">
        <v>0</v>
      </c>
    </row>
    <row r="579" spans="1:8">
      <c r="A579">
        <v>2040</v>
      </c>
      <c r="B579" t="s">
        <v>1175</v>
      </c>
      <c r="C579" t="s">
        <v>1184</v>
      </c>
      <c r="D579">
        <v>5</v>
      </c>
      <c r="F579">
        <v>-14664.526</v>
      </c>
      <c r="G579">
        <v>0</v>
      </c>
      <c r="H579">
        <v>0</v>
      </c>
    </row>
    <row r="580" spans="1:8">
      <c r="A580">
        <v>2040</v>
      </c>
      <c r="B580" t="s">
        <v>1175</v>
      </c>
      <c r="C580" t="s">
        <v>1184</v>
      </c>
      <c r="D580">
        <v>50</v>
      </c>
      <c r="F580">
        <v>-2093.817</v>
      </c>
      <c r="G580">
        <v>0</v>
      </c>
      <c r="H580">
        <v>0</v>
      </c>
    </row>
    <row r="581" spans="1:8">
      <c r="A581">
        <v>2040</v>
      </c>
      <c r="B581" t="s">
        <v>1175</v>
      </c>
      <c r="C581" t="s">
        <v>1184</v>
      </c>
      <c r="D581">
        <v>51</v>
      </c>
      <c r="F581">
        <v>-2039.6980000000001</v>
      </c>
      <c r="G581">
        <v>0</v>
      </c>
      <c r="H581">
        <v>0</v>
      </c>
    </row>
    <row r="582" spans="1:8">
      <c r="A582">
        <v>2040</v>
      </c>
      <c r="B582" t="s">
        <v>1175</v>
      </c>
      <c r="C582" t="s">
        <v>1184</v>
      </c>
      <c r="D582">
        <v>52</v>
      </c>
      <c r="F582">
        <v>-332.91500000000002</v>
      </c>
      <c r="G582">
        <v>0</v>
      </c>
      <c r="H582">
        <v>0</v>
      </c>
    </row>
    <row r="583" spans="1:8">
      <c r="A583">
        <v>2040</v>
      </c>
      <c r="B583" t="s">
        <v>1175</v>
      </c>
      <c r="C583" t="s">
        <v>1184</v>
      </c>
      <c r="D583">
        <v>53</v>
      </c>
      <c r="F583">
        <v>-353.29</v>
      </c>
      <c r="G583">
        <v>0</v>
      </c>
      <c r="H583">
        <v>0</v>
      </c>
    </row>
    <row r="584" spans="1:8">
      <c r="A584">
        <v>2040</v>
      </c>
      <c r="B584" t="s">
        <v>1175</v>
      </c>
      <c r="C584" t="s">
        <v>1184</v>
      </c>
      <c r="D584">
        <v>54</v>
      </c>
      <c r="F584">
        <v>-1211.5519999999999</v>
      </c>
      <c r="G584">
        <v>0</v>
      </c>
      <c r="H584">
        <v>0</v>
      </c>
    </row>
    <row r="585" spans="1:8">
      <c r="A585">
        <v>2040</v>
      </c>
      <c r="B585" t="s">
        <v>1175</v>
      </c>
      <c r="C585" t="s">
        <v>1184</v>
      </c>
      <c r="D585">
        <v>55</v>
      </c>
      <c r="F585">
        <v>-3064.779</v>
      </c>
      <c r="G585">
        <v>0</v>
      </c>
      <c r="H585">
        <v>0</v>
      </c>
    </row>
    <row r="586" spans="1:8">
      <c r="A586">
        <v>2040</v>
      </c>
      <c r="B586" t="s">
        <v>1175</v>
      </c>
      <c r="C586" t="s">
        <v>1184</v>
      </c>
      <c r="D586">
        <v>56</v>
      </c>
      <c r="F586">
        <v>-2923.98</v>
      </c>
      <c r="G586">
        <v>0</v>
      </c>
      <c r="H586">
        <v>0</v>
      </c>
    </row>
    <row r="587" spans="1:8">
      <c r="A587">
        <v>2040</v>
      </c>
      <c r="B587" t="s">
        <v>1175</v>
      </c>
      <c r="C587" t="s">
        <v>1184</v>
      </c>
      <c r="D587">
        <v>57</v>
      </c>
      <c r="F587">
        <v>-2029.4110000000001</v>
      </c>
      <c r="G587">
        <v>0</v>
      </c>
      <c r="H587">
        <v>0</v>
      </c>
    </row>
    <row r="588" spans="1:8">
      <c r="A588">
        <v>2040</v>
      </c>
      <c r="B588" t="s">
        <v>1175</v>
      </c>
      <c r="C588" t="s">
        <v>1184</v>
      </c>
      <c r="D588">
        <v>58</v>
      </c>
      <c r="F588">
        <v>-9059.9699999999993</v>
      </c>
      <c r="G588">
        <v>0</v>
      </c>
      <c r="H588">
        <v>0</v>
      </c>
    </row>
    <row r="589" spans="1:8">
      <c r="A589">
        <v>2040</v>
      </c>
      <c r="B589" t="s">
        <v>1175</v>
      </c>
      <c r="C589" t="s">
        <v>1184</v>
      </c>
      <c r="D589">
        <v>59</v>
      </c>
      <c r="F589">
        <v>-8989.9429999999993</v>
      </c>
      <c r="G589">
        <v>0</v>
      </c>
      <c r="H589">
        <v>0</v>
      </c>
    </row>
    <row r="590" spans="1:8">
      <c r="A590">
        <v>2040</v>
      </c>
      <c r="B590" t="s">
        <v>1175</v>
      </c>
      <c r="C590" t="s">
        <v>1184</v>
      </c>
      <c r="D590">
        <v>6</v>
      </c>
      <c r="F590">
        <v>-10660.844999999999</v>
      </c>
      <c r="G590">
        <v>0</v>
      </c>
      <c r="H590">
        <v>0</v>
      </c>
    </row>
    <row r="591" spans="1:8">
      <c r="A591">
        <v>2040</v>
      </c>
      <c r="B591" t="s">
        <v>1175</v>
      </c>
      <c r="C591" t="s">
        <v>1184</v>
      </c>
      <c r="D591">
        <v>60</v>
      </c>
      <c r="F591">
        <v>-9217.3770000000004</v>
      </c>
      <c r="G591">
        <v>0</v>
      </c>
      <c r="H591">
        <v>0</v>
      </c>
    </row>
    <row r="592" spans="1:8">
      <c r="A592">
        <v>2040</v>
      </c>
      <c r="B592" t="s">
        <v>1175</v>
      </c>
      <c r="C592" t="s">
        <v>1184</v>
      </c>
      <c r="D592">
        <v>61</v>
      </c>
      <c r="F592">
        <v>-9214.6769999999997</v>
      </c>
      <c r="G592">
        <v>0</v>
      </c>
      <c r="H592">
        <v>0</v>
      </c>
    </row>
    <row r="593" spans="1:8">
      <c r="A593">
        <v>2040</v>
      </c>
      <c r="B593" t="s">
        <v>1175</v>
      </c>
      <c r="C593" t="s">
        <v>1184</v>
      </c>
      <c r="D593">
        <v>62</v>
      </c>
      <c r="F593">
        <v>-7948.4650000000001</v>
      </c>
      <c r="G593">
        <v>0</v>
      </c>
      <c r="H593">
        <v>0</v>
      </c>
    </row>
    <row r="594" spans="1:8">
      <c r="A594">
        <v>2040</v>
      </c>
      <c r="B594" t="s">
        <v>1175</v>
      </c>
      <c r="C594" t="s">
        <v>1184</v>
      </c>
      <c r="D594">
        <v>63</v>
      </c>
      <c r="F594">
        <v>-6464.6409999999996</v>
      </c>
      <c r="G594">
        <v>0</v>
      </c>
      <c r="H594">
        <v>0</v>
      </c>
    </row>
    <row r="595" spans="1:8">
      <c r="A595">
        <v>2040</v>
      </c>
      <c r="B595" t="s">
        <v>1175</v>
      </c>
      <c r="C595" t="s">
        <v>1184</v>
      </c>
      <c r="D595">
        <v>64</v>
      </c>
      <c r="F595">
        <v>-8412.116</v>
      </c>
      <c r="G595">
        <v>0</v>
      </c>
      <c r="H595">
        <v>0</v>
      </c>
    </row>
    <row r="596" spans="1:8">
      <c r="A596">
        <v>2040</v>
      </c>
      <c r="B596" t="s">
        <v>1175</v>
      </c>
      <c r="C596" t="s">
        <v>1184</v>
      </c>
      <c r="D596">
        <v>65</v>
      </c>
      <c r="F596">
        <v>-8499.77</v>
      </c>
      <c r="G596">
        <v>0</v>
      </c>
      <c r="H596">
        <v>0</v>
      </c>
    </row>
    <row r="597" spans="1:8">
      <c r="A597">
        <v>2040</v>
      </c>
      <c r="B597" t="s">
        <v>1175</v>
      </c>
      <c r="C597" t="s">
        <v>1184</v>
      </c>
      <c r="D597">
        <v>66</v>
      </c>
      <c r="F597">
        <v>-5961.8940000000002</v>
      </c>
      <c r="G597">
        <v>0</v>
      </c>
      <c r="H597">
        <v>0</v>
      </c>
    </row>
    <row r="598" spans="1:8">
      <c r="A598">
        <v>2040</v>
      </c>
      <c r="B598" t="s">
        <v>1175</v>
      </c>
      <c r="C598" t="s">
        <v>1184</v>
      </c>
      <c r="D598">
        <v>67</v>
      </c>
      <c r="F598">
        <v>-6116.99</v>
      </c>
      <c r="G598">
        <v>0</v>
      </c>
      <c r="H598">
        <v>0</v>
      </c>
    </row>
    <row r="599" spans="1:8">
      <c r="A599">
        <v>2040</v>
      </c>
      <c r="B599" t="s">
        <v>1175</v>
      </c>
      <c r="C599" t="s">
        <v>1184</v>
      </c>
      <c r="D599">
        <v>7</v>
      </c>
      <c r="F599">
        <v>-10126.147000000001</v>
      </c>
      <c r="G599">
        <v>0</v>
      </c>
      <c r="H599">
        <v>0</v>
      </c>
    </row>
    <row r="600" spans="1:8">
      <c r="A600">
        <v>2040</v>
      </c>
      <c r="B600" t="s">
        <v>1175</v>
      </c>
      <c r="C600" t="s">
        <v>1184</v>
      </c>
      <c r="D600">
        <v>8</v>
      </c>
      <c r="F600">
        <v>-917.89700000000005</v>
      </c>
      <c r="G600">
        <v>0</v>
      </c>
      <c r="H600">
        <v>0</v>
      </c>
    </row>
    <row r="601" spans="1:8">
      <c r="A601">
        <v>2040</v>
      </c>
      <c r="B601" t="s">
        <v>1175</v>
      </c>
      <c r="C601" t="s">
        <v>1184</v>
      </c>
      <c r="D601">
        <v>9</v>
      </c>
      <c r="F601">
        <v>-14575.248</v>
      </c>
      <c r="G601">
        <v>0</v>
      </c>
      <c r="H601">
        <v>0</v>
      </c>
    </row>
    <row r="602" spans="1:8">
      <c r="A602">
        <v>2045</v>
      </c>
      <c r="B602" t="s">
        <v>1175</v>
      </c>
      <c r="C602" t="s">
        <v>1180</v>
      </c>
      <c r="D602">
        <v>1</v>
      </c>
      <c r="F602">
        <v>-81.741</v>
      </c>
      <c r="G602">
        <v>0</v>
      </c>
      <c r="H602">
        <v>0</v>
      </c>
    </row>
    <row r="603" spans="1:8">
      <c r="A603">
        <v>2045</v>
      </c>
      <c r="B603" t="s">
        <v>1175</v>
      </c>
      <c r="C603" t="s">
        <v>1180</v>
      </c>
      <c r="D603">
        <v>2</v>
      </c>
      <c r="F603">
        <v>-16.559999999999999</v>
      </c>
      <c r="G603">
        <v>0</v>
      </c>
      <c r="H603">
        <v>0</v>
      </c>
    </row>
    <row r="604" spans="1:8">
      <c r="A604">
        <v>2045</v>
      </c>
      <c r="B604" t="s">
        <v>1175</v>
      </c>
      <c r="C604" t="s">
        <v>1180</v>
      </c>
      <c r="D604">
        <v>3</v>
      </c>
      <c r="F604">
        <v>0</v>
      </c>
      <c r="G604">
        <v>0</v>
      </c>
      <c r="H604">
        <v>-264481.49900000001</v>
      </c>
    </row>
    <row r="605" spans="1:8">
      <c r="A605">
        <v>2045</v>
      </c>
      <c r="B605" t="s">
        <v>1175</v>
      </c>
      <c r="C605" t="s">
        <v>1182</v>
      </c>
      <c r="D605">
        <v>1</v>
      </c>
      <c r="F605">
        <v>-251.55699999999999</v>
      </c>
      <c r="G605">
        <v>0</v>
      </c>
      <c r="H605">
        <v>0</v>
      </c>
    </row>
    <row r="606" spans="1:8">
      <c r="A606">
        <v>2045</v>
      </c>
      <c r="B606" t="s">
        <v>1175</v>
      </c>
      <c r="C606" t="s">
        <v>1182</v>
      </c>
      <c r="D606">
        <v>2</v>
      </c>
      <c r="F606">
        <v>0</v>
      </c>
      <c r="G606">
        <v>0</v>
      </c>
      <c r="H606">
        <v>-264481.49900000001</v>
      </c>
    </row>
    <row r="607" spans="1:8">
      <c r="A607">
        <v>2045</v>
      </c>
      <c r="B607" t="s">
        <v>1175</v>
      </c>
      <c r="C607" t="s">
        <v>1181</v>
      </c>
      <c r="D607">
        <v>1</v>
      </c>
      <c r="F607">
        <v>0</v>
      </c>
      <c r="G607">
        <v>0</v>
      </c>
      <c r="H607">
        <v>-264481.49900000001</v>
      </c>
    </row>
    <row r="608" spans="1:8">
      <c r="A608">
        <v>2045</v>
      </c>
      <c r="B608" t="s">
        <v>1175</v>
      </c>
      <c r="C608" t="s">
        <v>1181</v>
      </c>
      <c r="D608">
        <v>2</v>
      </c>
      <c r="F608">
        <v>-579.66399999999999</v>
      </c>
      <c r="G608">
        <v>0</v>
      </c>
      <c r="H608">
        <v>0</v>
      </c>
    </row>
    <row r="609" spans="1:8">
      <c r="A609">
        <v>2045</v>
      </c>
      <c r="B609" t="s">
        <v>1175</v>
      </c>
      <c r="C609" t="s">
        <v>1181</v>
      </c>
      <c r="D609">
        <v>3</v>
      </c>
      <c r="F609">
        <v>-300.36399999999998</v>
      </c>
      <c r="G609">
        <v>0</v>
      </c>
      <c r="H609">
        <v>0</v>
      </c>
    </row>
    <row r="610" spans="1:8">
      <c r="A610">
        <v>2045</v>
      </c>
      <c r="B610" t="s">
        <v>1175</v>
      </c>
      <c r="C610" t="s">
        <v>1184</v>
      </c>
      <c r="D610">
        <v>1</v>
      </c>
      <c r="F610">
        <v>-1153.1569999999999</v>
      </c>
      <c r="G610">
        <v>0</v>
      </c>
      <c r="H610">
        <v>0</v>
      </c>
    </row>
    <row r="611" spans="1:8">
      <c r="A611">
        <v>2045</v>
      </c>
      <c r="B611" t="s">
        <v>1175</v>
      </c>
      <c r="C611" t="s">
        <v>1184</v>
      </c>
      <c r="D611">
        <v>10</v>
      </c>
      <c r="F611">
        <v>-39240.048999999999</v>
      </c>
      <c r="G611">
        <v>0</v>
      </c>
      <c r="H611">
        <v>0</v>
      </c>
    </row>
    <row r="612" spans="1:8">
      <c r="A612">
        <v>2045</v>
      </c>
      <c r="B612" t="s">
        <v>1175</v>
      </c>
      <c r="C612" t="s">
        <v>1184</v>
      </c>
      <c r="D612">
        <v>11</v>
      </c>
      <c r="F612">
        <v>-37609.290999999997</v>
      </c>
      <c r="G612">
        <v>0</v>
      </c>
      <c r="H612">
        <v>0</v>
      </c>
    </row>
    <row r="613" spans="1:8">
      <c r="A613">
        <v>2045</v>
      </c>
      <c r="B613" t="s">
        <v>1175</v>
      </c>
      <c r="C613" t="s">
        <v>1184</v>
      </c>
      <c r="D613">
        <v>12</v>
      </c>
      <c r="F613">
        <v>-10659.007</v>
      </c>
      <c r="G613">
        <v>0</v>
      </c>
      <c r="H613">
        <v>0</v>
      </c>
    </row>
    <row r="614" spans="1:8">
      <c r="A614">
        <v>2045</v>
      </c>
      <c r="B614" t="s">
        <v>1175</v>
      </c>
      <c r="C614" t="s">
        <v>1184</v>
      </c>
      <c r="D614">
        <v>13</v>
      </c>
      <c r="F614">
        <v>-20740.955000000002</v>
      </c>
      <c r="G614">
        <v>0</v>
      </c>
      <c r="H614">
        <v>0</v>
      </c>
    </row>
    <row r="615" spans="1:8">
      <c r="A615">
        <v>2045</v>
      </c>
      <c r="B615" t="s">
        <v>1175</v>
      </c>
      <c r="C615" t="s">
        <v>1184</v>
      </c>
      <c r="D615">
        <v>14</v>
      </c>
      <c r="F615">
        <v>-6079.1729999999998</v>
      </c>
      <c r="G615">
        <v>0</v>
      </c>
      <c r="H615">
        <v>0</v>
      </c>
    </row>
    <row r="616" spans="1:8">
      <c r="A616">
        <v>2045</v>
      </c>
      <c r="B616" t="s">
        <v>1175</v>
      </c>
      <c r="C616" t="s">
        <v>1184</v>
      </c>
      <c r="D616">
        <v>15</v>
      </c>
      <c r="F616">
        <v>-6079.857</v>
      </c>
      <c r="G616">
        <v>0</v>
      </c>
      <c r="H616">
        <v>0</v>
      </c>
    </row>
    <row r="617" spans="1:8">
      <c r="A617">
        <v>2045</v>
      </c>
      <c r="B617" t="s">
        <v>1175</v>
      </c>
      <c r="C617" t="s">
        <v>1184</v>
      </c>
      <c r="D617">
        <v>16</v>
      </c>
      <c r="F617">
        <v>-5768.3459999999995</v>
      </c>
      <c r="G617">
        <v>0</v>
      </c>
      <c r="H617">
        <v>0</v>
      </c>
    </row>
    <row r="618" spans="1:8">
      <c r="A618">
        <v>2045</v>
      </c>
      <c r="B618" t="s">
        <v>1175</v>
      </c>
      <c r="C618" t="s">
        <v>1184</v>
      </c>
      <c r="D618">
        <v>17</v>
      </c>
      <c r="F618">
        <v>-18778.188999999998</v>
      </c>
      <c r="G618">
        <v>0</v>
      </c>
      <c r="H618">
        <v>0</v>
      </c>
    </row>
    <row r="619" spans="1:8">
      <c r="A619">
        <v>2045</v>
      </c>
      <c r="B619" t="s">
        <v>1175</v>
      </c>
      <c r="C619" t="s">
        <v>1184</v>
      </c>
      <c r="D619">
        <v>18</v>
      </c>
      <c r="F619">
        <v>-18191.512999999999</v>
      </c>
      <c r="G619">
        <v>0</v>
      </c>
      <c r="H619">
        <v>0</v>
      </c>
    </row>
    <row r="620" spans="1:8">
      <c r="A620">
        <v>2045</v>
      </c>
      <c r="B620" t="s">
        <v>1175</v>
      </c>
      <c r="C620" t="s">
        <v>1184</v>
      </c>
      <c r="D620">
        <v>19</v>
      </c>
      <c r="F620">
        <v>-25319.418000000001</v>
      </c>
      <c r="G620">
        <v>0</v>
      </c>
      <c r="H620">
        <v>0</v>
      </c>
    </row>
    <row r="621" spans="1:8">
      <c r="A621">
        <v>2045</v>
      </c>
      <c r="B621" t="s">
        <v>1175</v>
      </c>
      <c r="C621" t="s">
        <v>1184</v>
      </c>
      <c r="D621">
        <v>2</v>
      </c>
      <c r="F621">
        <v>-19850.929</v>
      </c>
      <c r="G621">
        <v>0</v>
      </c>
      <c r="H621">
        <v>0</v>
      </c>
    </row>
    <row r="622" spans="1:8">
      <c r="A622">
        <v>2045</v>
      </c>
      <c r="B622" t="s">
        <v>1175</v>
      </c>
      <c r="C622" t="s">
        <v>1184</v>
      </c>
      <c r="D622">
        <v>20</v>
      </c>
      <c r="F622">
        <v>-17203.077000000001</v>
      </c>
      <c r="G622">
        <v>0</v>
      </c>
      <c r="H622">
        <v>0</v>
      </c>
    </row>
    <row r="623" spans="1:8">
      <c r="A623">
        <v>2045</v>
      </c>
      <c r="B623" t="s">
        <v>1175</v>
      </c>
      <c r="C623" t="s">
        <v>1184</v>
      </c>
      <c r="D623">
        <v>21</v>
      </c>
      <c r="F623">
        <v>-23953.429</v>
      </c>
      <c r="G623">
        <v>0</v>
      </c>
      <c r="H623">
        <v>0</v>
      </c>
    </row>
    <row r="624" spans="1:8">
      <c r="A624">
        <v>2045</v>
      </c>
      <c r="B624" t="s">
        <v>1175</v>
      </c>
      <c r="C624" t="s">
        <v>1184</v>
      </c>
      <c r="D624">
        <v>22</v>
      </c>
      <c r="F624">
        <v>0</v>
      </c>
      <c r="G624">
        <v>0</v>
      </c>
      <c r="H624">
        <v>-264481.49900000001</v>
      </c>
    </row>
    <row r="625" spans="1:8">
      <c r="A625">
        <v>2045</v>
      </c>
      <c r="B625" t="s">
        <v>1175</v>
      </c>
      <c r="C625" t="s">
        <v>1184</v>
      </c>
      <c r="D625">
        <v>23</v>
      </c>
      <c r="F625">
        <v>-872.83799999999997</v>
      </c>
      <c r="G625">
        <v>0</v>
      </c>
      <c r="H625">
        <v>0</v>
      </c>
    </row>
    <row r="626" spans="1:8">
      <c r="A626">
        <v>2045</v>
      </c>
      <c r="B626" t="s">
        <v>1175</v>
      </c>
      <c r="C626" t="s">
        <v>1184</v>
      </c>
      <c r="D626">
        <v>24</v>
      </c>
      <c r="F626">
        <v>-27.135000000000002</v>
      </c>
      <c r="G626">
        <v>0</v>
      </c>
      <c r="H626">
        <v>0</v>
      </c>
    </row>
    <row r="627" spans="1:8">
      <c r="A627">
        <v>2045</v>
      </c>
      <c r="B627" t="s">
        <v>1175</v>
      </c>
      <c r="C627" t="s">
        <v>1184</v>
      </c>
      <c r="D627">
        <v>25</v>
      </c>
      <c r="F627">
        <v>-19553.745999999999</v>
      </c>
      <c r="G627">
        <v>0</v>
      </c>
      <c r="H627">
        <v>0</v>
      </c>
    </row>
    <row r="628" spans="1:8">
      <c r="A628">
        <v>2045</v>
      </c>
      <c r="B628" t="s">
        <v>1175</v>
      </c>
      <c r="C628" t="s">
        <v>1184</v>
      </c>
      <c r="D628">
        <v>26</v>
      </c>
      <c r="F628">
        <v>-19553.169000000002</v>
      </c>
      <c r="G628">
        <v>0</v>
      </c>
      <c r="H628">
        <v>0</v>
      </c>
    </row>
    <row r="629" spans="1:8">
      <c r="A629">
        <v>2045</v>
      </c>
      <c r="B629" t="s">
        <v>1175</v>
      </c>
      <c r="C629" t="s">
        <v>1184</v>
      </c>
      <c r="D629">
        <v>27</v>
      </c>
      <c r="F629">
        <v>-19155.574000000001</v>
      </c>
      <c r="G629">
        <v>0</v>
      </c>
      <c r="H629">
        <v>0</v>
      </c>
    </row>
    <row r="630" spans="1:8">
      <c r="A630">
        <v>2045</v>
      </c>
      <c r="B630" t="s">
        <v>1175</v>
      </c>
      <c r="C630" t="s">
        <v>1184</v>
      </c>
      <c r="D630">
        <v>28</v>
      </c>
      <c r="F630">
        <v>-19474.966</v>
      </c>
      <c r="G630">
        <v>0</v>
      </c>
      <c r="H630">
        <v>0</v>
      </c>
    </row>
    <row r="631" spans="1:8">
      <c r="A631">
        <v>2045</v>
      </c>
      <c r="B631" t="s">
        <v>1175</v>
      </c>
      <c r="C631" t="s">
        <v>1184</v>
      </c>
      <c r="D631">
        <v>29</v>
      </c>
      <c r="F631">
        <v>-13633.116</v>
      </c>
      <c r="G631">
        <v>0</v>
      </c>
      <c r="H631">
        <v>0</v>
      </c>
    </row>
    <row r="632" spans="1:8">
      <c r="A632">
        <v>2045</v>
      </c>
      <c r="B632" t="s">
        <v>1175</v>
      </c>
      <c r="C632" t="s">
        <v>1184</v>
      </c>
      <c r="D632">
        <v>3</v>
      </c>
      <c r="F632">
        <v>-22283.633999999998</v>
      </c>
      <c r="G632">
        <v>0</v>
      </c>
      <c r="H632">
        <v>0</v>
      </c>
    </row>
    <row r="633" spans="1:8">
      <c r="A633">
        <v>2045</v>
      </c>
      <c r="B633" t="s">
        <v>1175</v>
      </c>
      <c r="C633" t="s">
        <v>1184</v>
      </c>
      <c r="D633">
        <v>30</v>
      </c>
      <c r="F633">
        <v>-16825.063999999998</v>
      </c>
      <c r="G633">
        <v>0</v>
      </c>
      <c r="H633">
        <v>0</v>
      </c>
    </row>
    <row r="634" spans="1:8">
      <c r="A634">
        <v>2045</v>
      </c>
      <c r="B634" t="s">
        <v>1175</v>
      </c>
      <c r="C634" t="s">
        <v>1184</v>
      </c>
      <c r="D634">
        <v>31</v>
      </c>
      <c r="F634">
        <v>-13662.453</v>
      </c>
      <c r="G634">
        <v>0</v>
      </c>
      <c r="H634">
        <v>0</v>
      </c>
    </row>
    <row r="635" spans="1:8">
      <c r="A635">
        <v>2045</v>
      </c>
      <c r="B635" t="s">
        <v>1175</v>
      </c>
      <c r="C635" t="s">
        <v>1184</v>
      </c>
      <c r="D635">
        <v>32</v>
      </c>
      <c r="F635">
        <v>-12844.201999999999</v>
      </c>
      <c r="G635">
        <v>0</v>
      </c>
      <c r="H635">
        <v>0</v>
      </c>
    </row>
    <row r="636" spans="1:8">
      <c r="A636">
        <v>2045</v>
      </c>
      <c r="B636" t="s">
        <v>1175</v>
      </c>
      <c r="C636" t="s">
        <v>1184</v>
      </c>
      <c r="D636">
        <v>33</v>
      </c>
      <c r="F636">
        <v>-18142.314999999999</v>
      </c>
      <c r="G636">
        <v>0</v>
      </c>
      <c r="H636">
        <v>0</v>
      </c>
    </row>
    <row r="637" spans="1:8">
      <c r="A637">
        <v>2045</v>
      </c>
      <c r="B637" t="s">
        <v>1175</v>
      </c>
      <c r="C637" t="s">
        <v>1184</v>
      </c>
      <c r="D637">
        <v>34</v>
      </c>
      <c r="F637">
        <v>-19962.753000000001</v>
      </c>
      <c r="G637">
        <v>0</v>
      </c>
      <c r="H637">
        <v>0</v>
      </c>
    </row>
    <row r="638" spans="1:8">
      <c r="A638">
        <v>2045</v>
      </c>
      <c r="B638" t="s">
        <v>1175</v>
      </c>
      <c r="C638" t="s">
        <v>1184</v>
      </c>
      <c r="D638">
        <v>35</v>
      </c>
      <c r="F638">
        <v>-20730.150000000001</v>
      </c>
      <c r="G638">
        <v>0</v>
      </c>
      <c r="H638">
        <v>0</v>
      </c>
    </row>
    <row r="639" spans="1:8">
      <c r="A639">
        <v>2045</v>
      </c>
      <c r="B639" t="s">
        <v>1175</v>
      </c>
      <c r="C639" t="s">
        <v>1184</v>
      </c>
      <c r="D639">
        <v>36</v>
      </c>
      <c r="F639">
        <v>-11281.655000000001</v>
      </c>
      <c r="G639">
        <v>0</v>
      </c>
      <c r="H639">
        <v>0</v>
      </c>
    </row>
    <row r="640" spans="1:8">
      <c r="A640">
        <v>2045</v>
      </c>
      <c r="B640" t="s">
        <v>1175</v>
      </c>
      <c r="C640" t="s">
        <v>1184</v>
      </c>
      <c r="D640">
        <v>37</v>
      </c>
      <c r="F640">
        <v>-15633.061</v>
      </c>
      <c r="G640">
        <v>0</v>
      </c>
      <c r="H640">
        <v>0</v>
      </c>
    </row>
    <row r="641" spans="1:8">
      <c r="A641">
        <v>2045</v>
      </c>
      <c r="B641" t="s">
        <v>1175</v>
      </c>
      <c r="C641" t="s">
        <v>1184</v>
      </c>
      <c r="D641">
        <v>38</v>
      </c>
      <c r="F641">
        <v>-16729.366000000002</v>
      </c>
      <c r="G641">
        <v>0</v>
      </c>
      <c r="H641">
        <v>0</v>
      </c>
    </row>
    <row r="642" spans="1:8">
      <c r="A642">
        <v>2045</v>
      </c>
      <c r="B642" t="s">
        <v>1175</v>
      </c>
      <c r="C642" t="s">
        <v>1184</v>
      </c>
      <c r="D642">
        <v>39</v>
      </c>
      <c r="F642">
        <v>-14453.552</v>
      </c>
      <c r="G642">
        <v>0</v>
      </c>
      <c r="H642">
        <v>0</v>
      </c>
    </row>
    <row r="643" spans="1:8">
      <c r="A643">
        <v>2045</v>
      </c>
      <c r="B643" t="s">
        <v>1175</v>
      </c>
      <c r="C643" t="s">
        <v>1184</v>
      </c>
      <c r="D643">
        <v>4</v>
      </c>
      <c r="F643">
        <v>-37257.760999999999</v>
      </c>
      <c r="G643">
        <v>0</v>
      </c>
      <c r="H643">
        <v>0</v>
      </c>
    </row>
    <row r="644" spans="1:8">
      <c r="A644">
        <v>2045</v>
      </c>
      <c r="B644" t="s">
        <v>1175</v>
      </c>
      <c r="C644" t="s">
        <v>1184</v>
      </c>
      <c r="D644">
        <v>40</v>
      </c>
      <c r="F644">
        <v>-1077.9359999999999</v>
      </c>
      <c r="G644">
        <v>0</v>
      </c>
      <c r="H644">
        <v>0</v>
      </c>
    </row>
    <row r="645" spans="1:8">
      <c r="A645">
        <v>2045</v>
      </c>
      <c r="B645" t="s">
        <v>1175</v>
      </c>
      <c r="C645" t="s">
        <v>1184</v>
      </c>
      <c r="D645">
        <v>41</v>
      </c>
      <c r="F645">
        <v>-853.75800000000004</v>
      </c>
      <c r="G645">
        <v>0</v>
      </c>
      <c r="H645">
        <v>0</v>
      </c>
    </row>
    <row r="646" spans="1:8">
      <c r="A646">
        <v>2045</v>
      </c>
      <c r="B646" t="s">
        <v>1175</v>
      </c>
      <c r="C646" t="s">
        <v>1184</v>
      </c>
      <c r="D646">
        <v>42</v>
      </c>
      <c r="F646">
        <v>-16697.937999999998</v>
      </c>
      <c r="G646">
        <v>0</v>
      </c>
      <c r="H646">
        <v>0</v>
      </c>
    </row>
    <row r="647" spans="1:8">
      <c r="A647">
        <v>2045</v>
      </c>
      <c r="B647" t="s">
        <v>1175</v>
      </c>
      <c r="C647" t="s">
        <v>1184</v>
      </c>
      <c r="D647">
        <v>43</v>
      </c>
      <c r="F647">
        <v>-15777.842000000001</v>
      </c>
      <c r="G647">
        <v>0</v>
      </c>
      <c r="H647">
        <v>0</v>
      </c>
    </row>
    <row r="648" spans="1:8">
      <c r="A648">
        <v>2045</v>
      </c>
      <c r="B648" t="s">
        <v>1175</v>
      </c>
      <c r="C648" t="s">
        <v>1184</v>
      </c>
      <c r="D648">
        <v>44</v>
      </c>
      <c r="F648">
        <v>-16627.168000000001</v>
      </c>
      <c r="G648">
        <v>0</v>
      </c>
      <c r="H648">
        <v>0</v>
      </c>
    </row>
    <row r="649" spans="1:8">
      <c r="A649">
        <v>2045</v>
      </c>
      <c r="B649" t="s">
        <v>1175</v>
      </c>
      <c r="C649" t="s">
        <v>1184</v>
      </c>
      <c r="D649">
        <v>45</v>
      </c>
      <c r="F649">
        <v>-17419.868999999999</v>
      </c>
      <c r="G649">
        <v>0</v>
      </c>
      <c r="H649">
        <v>0</v>
      </c>
    </row>
    <row r="650" spans="1:8">
      <c r="A650">
        <v>2045</v>
      </c>
      <c r="B650" t="s">
        <v>1175</v>
      </c>
      <c r="C650" t="s">
        <v>1184</v>
      </c>
      <c r="D650">
        <v>46</v>
      </c>
      <c r="F650">
        <v>-15373.066999999999</v>
      </c>
      <c r="G650">
        <v>0</v>
      </c>
      <c r="H650">
        <v>0</v>
      </c>
    </row>
    <row r="651" spans="1:8">
      <c r="A651">
        <v>2045</v>
      </c>
      <c r="B651" t="s">
        <v>1175</v>
      </c>
      <c r="C651" t="s">
        <v>1184</v>
      </c>
      <c r="D651">
        <v>47</v>
      </c>
      <c r="F651">
        <v>-1484.7429999999999</v>
      </c>
      <c r="G651">
        <v>0</v>
      </c>
      <c r="H651">
        <v>0</v>
      </c>
    </row>
    <row r="652" spans="1:8">
      <c r="A652">
        <v>2045</v>
      </c>
      <c r="B652" t="s">
        <v>1175</v>
      </c>
      <c r="C652" t="s">
        <v>1184</v>
      </c>
      <c r="D652">
        <v>48</v>
      </c>
      <c r="F652">
        <v>-1785.2429999999999</v>
      </c>
      <c r="G652">
        <v>0</v>
      </c>
      <c r="H652">
        <v>0</v>
      </c>
    </row>
    <row r="653" spans="1:8">
      <c r="A653">
        <v>2045</v>
      </c>
      <c r="B653" t="s">
        <v>1175</v>
      </c>
      <c r="C653" t="s">
        <v>1184</v>
      </c>
      <c r="D653">
        <v>49</v>
      </c>
      <c r="F653">
        <v>-5679.6719999999996</v>
      </c>
      <c r="G653">
        <v>0</v>
      </c>
      <c r="H653">
        <v>0</v>
      </c>
    </row>
    <row r="654" spans="1:8">
      <c r="A654">
        <v>2045</v>
      </c>
      <c r="B654" t="s">
        <v>1175</v>
      </c>
      <c r="C654" t="s">
        <v>1184</v>
      </c>
      <c r="D654">
        <v>5</v>
      </c>
      <c r="F654">
        <v>-23477.912</v>
      </c>
      <c r="G654">
        <v>0</v>
      </c>
      <c r="H654">
        <v>0</v>
      </c>
    </row>
    <row r="655" spans="1:8">
      <c r="A655">
        <v>2045</v>
      </c>
      <c r="B655" t="s">
        <v>1175</v>
      </c>
      <c r="C655" t="s">
        <v>1184</v>
      </c>
      <c r="D655">
        <v>50</v>
      </c>
      <c r="F655">
        <v>-5441.1980000000003</v>
      </c>
      <c r="G655">
        <v>0</v>
      </c>
      <c r="H655">
        <v>0</v>
      </c>
    </row>
    <row r="656" spans="1:8">
      <c r="A656">
        <v>2045</v>
      </c>
      <c r="B656" t="s">
        <v>1175</v>
      </c>
      <c r="C656" t="s">
        <v>1184</v>
      </c>
      <c r="D656">
        <v>51</v>
      </c>
      <c r="F656">
        <v>-5336.4160000000002</v>
      </c>
      <c r="G656">
        <v>0</v>
      </c>
      <c r="H656">
        <v>0</v>
      </c>
    </row>
    <row r="657" spans="1:8">
      <c r="A657">
        <v>2045</v>
      </c>
      <c r="B657" t="s">
        <v>1175</v>
      </c>
      <c r="C657" t="s">
        <v>1184</v>
      </c>
      <c r="D657">
        <v>52</v>
      </c>
      <c r="F657">
        <v>-1409.741</v>
      </c>
      <c r="G657">
        <v>0</v>
      </c>
      <c r="H657">
        <v>0</v>
      </c>
    </row>
    <row r="658" spans="1:8">
      <c r="A658">
        <v>2045</v>
      </c>
      <c r="B658" t="s">
        <v>1175</v>
      </c>
      <c r="C658" t="s">
        <v>1184</v>
      </c>
      <c r="D658">
        <v>53</v>
      </c>
      <c r="F658">
        <v>-1799.309</v>
      </c>
      <c r="G658">
        <v>0</v>
      </c>
      <c r="H658">
        <v>0</v>
      </c>
    </row>
    <row r="659" spans="1:8">
      <c r="A659">
        <v>2045</v>
      </c>
      <c r="B659" t="s">
        <v>1175</v>
      </c>
      <c r="C659" t="s">
        <v>1184</v>
      </c>
      <c r="D659">
        <v>54</v>
      </c>
      <c r="F659">
        <v>-2727.279</v>
      </c>
      <c r="G659">
        <v>0</v>
      </c>
      <c r="H659">
        <v>0</v>
      </c>
    </row>
    <row r="660" spans="1:8">
      <c r="A660">
        <v>2045</v>
      </c>
      <c r="B660" t="s">
        <v>1175</v>
      </c>
      <c r="C660" t="s">
        <v>1184</v>
      </c>
      <c r="D660">
        <v>55</v>
      </c>
      <c r="F660">
        <v>-6348.3789999999999</v>
      </c>
      <c r="G660">
        <v>0</v>
      </c>
      <c r="H660">
        <v>0</v>
      </c>
    </row>
    <row r="661" spans="1:8">
      <c r="A661">
        <v>2045</v>
      </c>
      <c r="B661" t="s">
        <v>1175</v>
      </c>
      <c r="C661" t="s">
        <v>1184</v>
      </c>
      <c r="D661">
        <v>56</v>
      </c>
      <c r="F661">
        <v>-6552.54</v>
      </c>
      <c r="G661">
        <v>0</v>
      </c>
      <c r="H661">
        <v>0</v>
      </c>
    </row>
    <row r="662" spans="1:8">
      <c r="A662">
        <v>2045</v>
      </c>
      <c r="B662" t="s">
        <v>1175</v>
      </c>
      <c r="C662" t="s">
        <v>1184</v>
      </c>
      <c r="D662">
        <v>57</v>
      </c>
      <c r="F662">
        <v>-5258.6719999999996</v>
      </c>
      <c r="G662">
        <v>0</v>
      </c>
      <c r="H662">
        <v>0</v>
      </c>
    </row>
    <row r="663" spans="1:8">
      <c r="A663">
        <v>2045</v>
      </c>
      <c r="B663" t="s">
        <v>1175</v>
      </c>
      <c r="C663" t="s">
        <v>1184</v>
      </c>
      <c r="D663">
        <v>58</v>
      </c>
      <c r="F663">
        <v>-16879.767</v>
      </c>
      <c r="G663">
        <v>0</v>
      </c>
      <c r="H663">
        <v>0</v>
      </c>
    </row>
    <row r="664" spans="1:8">
      <c r="A664">
        <v>2045</v>
      </c>
      <c r="B664" t="s">
        <v>1175</v>
      </c>
      <c r="C664" t="s">
        <v>1184</v>
      </c>
      <c r="D664">
        <v>59</v>
      </c>
      <c r="F664">
        <v>-16897.169999999998</v>
      </c>
      <c r="G664">
        <v>0</v>
      </c>
      <c r="H664">
        <v>0</v>
      </c>
    </row>
    <row r="665" spans="1:8">
      <c r="A665">
        <v>2045</v>
      </c>
      <c r="B665" t="s">
        <v>1175</v>
      </c>
      <c r="C665" t="s">
        <v>1184</v>
      </c>
      <c r="D665">
        <v>6</v>
      </c>
      <c r="F665">
        <v>-17154.786</v>
      </c>
      <c r="G665">
        <v>0</v>
      </c>
      <c r="H665">
        <v>0</v>
      </c>
    </row>
    <row r="666" spans="1:8">
      <c r="A666">
        <v>2045</v>
      </c>
      <c r="B666" t="s">
        <v>1175</v>
      </c>
      <c r="C666" t="s">
        <v>1184</v>
      </c>
      <c r="D666">
        <v>60</v>
      </c>
      <c r="F666">
        <v>-17271.715</v>
      </c>
      <c r="G666">
        <v>0</v>
      </c>
      <c r="H666">
        <v>0</v>
      </c>
    </row>
    <row r="667" spans="1:8">
      <c r="A667">
        <v>2045</v>
      </c>
      <c r="B667" t="s">
        <v>1175</v>
      </c>
      <c r="C667" t="s">
        <v>1184</v>
      </c>
      <c r="D667">
        <v>61</v>
      </c>
      <c r="F667">
        <v>-17267.940999999999</v>
      </c>
      <c r="G667">
        <v>0</v>
      </c>
      <c r="H667">
        <v>0</v>
      </c>
    </row>
    <row r="668" spans="1:8">
      <c r="A668">
        <v>2045</v>
      </c>
      <c r="B668" t="s">
        <v>1175</v>
      </c>
      <c r="C668" t="s">
        <v>1184</v>
      </c>
      <c r="D668">
        <v>62</v>
      </c>
      <c r="F668">
        <v>-15258.941000000001</v>
      </c>
      <c r="G668">
        <v>0</v>
      </c>
      <c r="H668">
        <v>0</v>
      </c>
    </row>
    <row r="669" spans="1:8">
      <c r="A669">
        <v>2045</v>
      </c>
      <c r="B669" t="s">
        <v>1175</v>
      </c>
      <c r="C669" t="s">
        <v>1184</v>
      </c>
      <c r="D669">
        <v>63</v>
      </c>
      <c r="F669">
        <v>-12883.635</v>
      </c>
      <c r="G669">
        <v>0</v>
      </c>
      <c r="H669">
        <v>0</v>
      </c>
    </row>
    <row r="670" spans="1:8">
      <c r="A670">
        <v>2045</v>
      </c>
      <c r="B670" t="s">
        <v>1175</v>
      </c>
      <c r="C670" t="s">
        <v>1184</v>
      </c>
      <c r="D670">
        <v>64</v>
      </c>
      <c r="F670">
        <v>-16064.834000000001</v>
      </c>
      <c r="G670">
        <v>0</v>
      </c>
      <c r="H670">
        <v>0</v>
      </c>
    </row>
    <row r="671" spans="1:8">
      <c r="A671">
        <v>2045</v>
      </c>
      <c r="B671" t="s">
        <v>1175</v>
      </c>
      <c r="C671" t="s">
        <v>1184</v>
      </c>
      <c r="D671">
        <v>65</v>
      </c>
      <c r="F671">
        <v>-16203.031999999999</v>
      </c>
      <c r="G671">
        <v>0</v>
      </c>
      <c r="H671">
        <v>0</v>
      </c>
    </row>
    <row r="672" spans="1:8">
      <c r="A672">
        <v>2045</v>
      </c>
      <c r="B672" t="s">
        <v>1175</v>
      </c>
      <c r="C672" t="s">
        <v>1184</v>
      </c>
      <c r="D672">
        <v>66</v>
      </c>
      <c r="F672">
        <v>-12022.695</v>
      </c>
      <c r="G672">
        <v>0</v>
      </c>
      <c r="H672">
        <v>0</v>
      </c>
    </row>
    <row r="673" spans="1:8">
      <c r="A673">
        <v>2045</v>
      </c>
      <c r="B673" t="s">
        <v>1175</v>
      </c>
      <c r="C673" t="s">
        <v>1184</v>
      </c>
      <c r="D673">
        <v>67</v>
      </c>
      <c r="F673">
        <v>-12267.227000000001</v>
      </c>
      <c r="G673">
        <v>0</v>
      </c>
      <c r="H673">
        <v>0</v>
      </c>
    </row>
    <row r="674" spans="1:8">
      <c r="A674">
        <v>2045</v>
      </c>
      <c r="B674" t="s">
        <v>1175</v>
      </c>
      <c r="C674" t="s">
        <v>1184</v>
      </c>
      <c r="D674">
        <v>7</v>
      </c>
      <c r="F674">
        <v>-16374.294</v>
      </c>
      <c r="G674">
        <v>0</v>
      </c>
      <c r="H674">
        <v>0</v>
      </c>
    </row>
    <row r="675" spans="1:8">
      <c r="A675">
        <v>2045</v>
      </c>
      <c r="B675" t="s">
        <v>1175</v>
      </c>
      <c r="C675" t="s">
        <v>1184</v>
      </c>
      <c r="D675">
        <v>8</v>
      </c>
      <c r="F675">
        <v>-1507.7190000000001</v>
      </c>
      <c r="G675">
        <v>0</v>
      </c>
      <c r="H675">
        <v>0</v>
      </c>
    </row>
    <row r="676" spans="1:8">
      <c r="A676">
        <v>2045</v>
      </c>
      <c r="B676" t="s">
        <v>1175</v>
      </c>
      <c r="C676" t="s">
        <v>1184</v>
      </c>
      <c r="D676">
        <v>9</v>
      </c>
      <c r="F676">
        <v>-24861.976999999999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81"/>
  <sheetViews>
    <sheetView workbookViewId="0"/>
  </sheetViews>
  <sheetFormatPr defaultColWidth="11.42578125" defaultRowHeight="12"/>
  <cols>
    <col min="1" max="1" width="80.8554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703125" bestFit="1" customWidth="1"/>
  </cols>
  <sheetData>
    <row r="1" spans="1:6">
      <c r="A1" t="s">
        <v>2923</v>
      </c>
      <c r="B1" t="s">
        <v>2918</v>
      </c>
      <c r="C1" t="s">
        <v>2919</v>
      </c>
      <c r="D1" t="s">
        <v>2920</v>
      </c>
      <c r="E1" t="s">
        <v>2921</v>
      </c>
      <c r="F1" t="s">
        <v>2922</v>
      </c>
    </row>
    <row r="2" spans="1:6">
      <c r="A2" t="s">
        <v>2924</v>
      </c>
      <c r="C2">
        <v>5539</v>
      </c>
      <c r="D2">
        <v>9000</v>
      </c>
      <c r="E2">
        <v>0</v>
      </c>
    </row>
    <row r="3" spans="1:6">
      <c r="A3" t="s">
        <v>2925</v>
      </c>
      <c r="C3">
        <v>2989</v>
      </c>
      <c r="D3">
        <v>99999</v>
      </c>
      <c r="E3">
        <v>0</v>
      </c>
    </row>
    <row r="4" spans="1:6">
      <c r="A4" t="s">
        <v>2926</v>
      </c>
      <c r="C4">
        <v>6253</v>
      </c>
      <c r="D4">
        <v>99999</v>
      </c>
      <c r="E4">
        <v>0</v>
      </c>
    </row>
    <row r="5" spans="1:6">
      <c r="A5" t="s">
        <v>2927</v>
      </c>
      <c r="C5">
        <v>1001.218</v>
      </c>
      <c r="D5">
        <v>99999</v>
      </c>
      <c r="E5">
        <v>0</v>
      </c>
    </row>
    <row r="6" spans="1:6">
      <c r="A6" t="s">
        <v>2928</v>
      </c>
      <c r="C6">
        <v>1895.194</v>
      </c>
      <c r="D6">
        <v>99999</v>
      </c>
      <c r="E6">
        <v>0</v>
      </c>
    </row>
    <row r="7" spans="1:6">
      <c r="A7" t="s">
        <v>2929</v>
      </c>
      <c r="C7">
        <v>0</v>
      </c>
      <c r="D7">
        <v>99999</v>
      </c>
      <c r="E7">
        <v>0</v>
      </c>
    </row>
    <row r="8" spans="1:6">
      <c r="A8" t="s">
        <v>2930</v>
      </c>
      <c r="C8">
        <v>18277.107</v>
      </c>
      <c r="D8">
        <v>99999</v>
      </c>
      <c r="E8">
        <v>0</v>
      </c>
    </row>
    <row r="9" spans="1:6">
      <c r="A9" t="s">
        <v>2931</v>
      </c>
      <c r="C9">
        <v>2466.4229999999998</v>
      </c>
      <c r="D9">
        <v>99999</v>
      </c>
      <c r="E9">
        <v>0</v>
      </c>
    </row>
    <row r="10" spans="1:6">
      <c r="A10" t="s">
        <v>2932</v>
      </c>
      <c r="C10">
        <v>18857.098999999998</v>
      </c>
      <c r="D10">
        <v>99999</v>
      </c>
      <c r="E10">
        <v>0</v>
      </c>
    </row>
    <row r="11" spans="1:6">
      <c r="A11" t="s">
        <v>2933</v>
      </c>
      <c r="B11">
        <v>0</v>
      </c>
      <c r="C11">
        <v>0</v>
      </c>
      <c r="D11">
        <v>0</v>
      </c>
      <c r="E11">
        <v>-734997977.39699996</v>
      </c>
    </row>
    <row r="12" spans="1:6">
      <c r="A12" t="s">
        <v>2934</v>
      </c>
      <c r="B12">
        <v>0</v>
      </c>
      <c r="C12">
        <v>0</v>
      </c>
      <c r="D12">
        <v>0</v>
      </c>
      <c r="E12">
        <v>-734997977.39699996</v>
      </c>
    </row>
    <row r="13" spans="1:6">
      <c r="A13" t="s">
        <v>2935</v>
      </c>
      <c r="B13">
        <v>0</v>
      </c>
      <c r="C13">
        <v>0</v>
      </c>
      <c r="D13">
        <v>0</v>
      </c>
      <c r="E13">
        <v>-734997977.39699996</v>
      </c>
    </row>
    <row r="14" spans="1:6">
      <c r="A14" t="s">
        <v>2936</v>
      </c>
      <c r="B14">
        <v>0</v>
      </c>
      <c r="C14">
        <v>0</v>
      </c>
      <c r="D14">
        <v>0</v>
      </c>
      <c r="E14">
        <v>-734997977.39699996</v>
      </c>
    </row>
    <row r="15" spans="1:6">
      <c r="A15" t="s">
        <v>2937</v>
      </c>
      <c r="B15">
        <v>0</v>
      </c>
      <c r="C15">
        <v>0</v>
      </c>
      <c r="D15">
        <v>0</v>
      </c>
      <c r="E15">
        <v>-734997977.39699996</v>
      </c>
    </row>
    <row r="16" spans="1:6">
      <c r="A16" t="s">
        <v>2938</v>
      </c>
      <c r="B16">
        <v>0</v>
      </c>
      <c r="C16">
        <v>0</v>
      </c>
      <c r="D16">
        <v>0</v>
      </c>
      <c r="E16">
        <v>-734997977.39699996</v>
      </c>
    </row>
    <row r="17" spans="1:5">
      <c r="A17" t="s">
        <v>2939</v>
      </c>
      <c r="B17">
        <v>0</v>
      </c>
      <c r="C17">
        <v>0</v>
      </c>
      <c r="D17">
        <v>0</v>
      </c>
      <c r="E17">
        <v>-734997977.39699996</v>
      </c>
    </row>
    <row r="18" spans="1:5">
      <c r="A18" t="s">
        <v>2940</v>
      </c>
      <c r="B18">
        <v>0</v>
      </c>
      <c r="C18">
        <v>0</v>
      </c>
      <c r="D18">
        <v>0</v>
      </c>
      <c r="E18">
        <v>-734997977.39699996</v>
      </c>
    </row>
    <row r="19" spans="1:5">
      <c r="A19" t="s">
        <v>2941</v>
      </c>
      <c r="B19">
        <v>0</v>
      </c>
      <c r="C19">
        <v>0</v>
      </c>
      <c r="D19">
        <v>0</v>
      </c>
      <c r="E19">
        <v>-734997977.39699996</v>
      </c>
    </row>
    <row r="20" spans="1:5">
      <c r="A20" t="s">
        <v>2942</v>
      </c>
      <c r="B20">
        <v>0</v>
      </c>
      <c r="C20">
        <v>0</v>
      </c>
      <c r="E20">
        <v>0</v>
      </c>
    </row>
    <row r="21" spans="1:5">
      <c r="A21" t="s">
        <v>2943</v>
      </c>
      <c r="B21">
        <v>0</v>
      </c>
      <c r="C21">
        <v>0</v>
      </c>
      <c r="E21">
        <v>0</v>
      </c>
    </row>
    <row r="22" spans="1:5">
      <c r="A22" t="s">
        <v>2944</v>
      </c>
      <c r="B22">
        <v>100</v>
      </c>
      <c r="C22">
        <v>100</v>
      </c>
      <c r="E22">
        <v>125052136.39300001</v>
      </c>
    </row>
    <row r="23" spans="1:5">
      <c r="A23" t="s">
        <v>2945</v>
      </c>
      <c r="B23">
        <v>100</v>
      </c>
      <c r="C23">
        <v>100</v>
      </c>
      <c r="E23">
        <v>0</v>
      </c>
    </row>
    <row r="24" spans="1:5">
      <c r="A24" t="s">
        <v>2946</v>
      </c>
      <c r="B24">
        <v>100</v>
      </c>
      <c r="C24">
        <v>100</v>
      </c>
      <c r="E24">
        <v>0</v>
      </c>
    </row>
    <row r="25" spans="1:5">
      <c r="A25" t="s">
        <v>2947</v>
      </c>
      <c r="B25">
        <v>100</v>
      </c>
      <c r="C25">
        <v>100</v>
      </c>
      <c r="E25">
        <v>0</v>
      </c>
    </row>
    <row r="26" spans="1:5">
      <c r="A26" t="s">
        <v>2948</v>
      </c>
      <c r="B26">
        <v>100</v>
      </c>
      <c r="C26">
        <v>100</v>
      </c>
      <c r="E26">
        <v>0</v>
      </c>
    </row>
    <row r="27" spans="1:5">
      <c r="A27" t="s">
        <v>2949</v>
      </c>
      <c r="B27">
        <v>100</v>
      </c>
      <c r="C27">
        <v>100</v>
      </c>
      <c r="E27">
        <v>0</v>
      </c>
    </row>
    <row r="28" spans="1:5">
      <c r="A28" t="s">
        <v>2950</v>
      </c>
      <c r="B28">
        <v>100</v>
      </c>
      <c r="C28">
        <v>100</v>
      </c>
      <c r="E28">
        <v>0</v>
      </c>
    </row>
    <row r="29" spans="1:5">
      <c r="A29" t="s">
        <v>2951</v>
      </c>
      <c r="B29">
        <v>0</v>
      </c>
      <c r="C29">
        <v>0</v>
      </c>
      <c r="E29">
        <v>0</v>
      </c>
    </row>
    <row r="30" spans="1:5">
      <c r="A30" t="s">
        <v>2952</v>
      </c>
      <c r="B30">
        <v>0</v>
      </c>
      <c r="C30">
        <v>0</v>
      </c>
      <c r="E30">
        <v>0</v>
      </c>
    </row>
    <row r="31" spans="1:5">
      <c r="A31" t="s">
        <v>2953</v>
      </c>
      <c r="B31">
        <v>300</v>
      </c>
      <c r="C31">
        <v>300</v>
      </c>
      <c r="E31">
        <v>306133869.48900002</v>
      </c>
    </row>
    <row r="32" spans="1:5">
      <c r="A32" t="s">
        <v>2954</v>
      </c>
      <c r="B32">
        <v>300</v>
      </c>
      <c r="C32">
        <v>300</v>
      </c>
      <c r="E32">
        <v>0</v>
      </c>
    </row>
    <row r="33" spans="1:5">
      <c r="A33" t="s">
        <v>2955</v>
      </c>
      <c r="B33">
        <v>300</v>
      </c>
      <c r="C33">
        <v>300</v>
      </c>
      <c r="E33">
        <v>0</v>
      </c>
    </row>
    <row r="34" spans="1:5">
      <c r="A34" t="s">
        <v>2956</v>
      </c>
      <c r="B34">
        <v>300</v>
      </c>
      <c r="C34">
        <v>300</v>
      </c>
      <c r="E34">
        <v>0</v>
      </c>
    </row>
    <row r="35" spans="1:5">
      <c r="A35" t="s">
        <v>2957</v>
      </c>
      <c r="B35">
        <v>300</v>
      </c>
      <c r="C35">
        <v>300</v>
      </c>
      <c r="E35">
        <v>0</v>
      </c>
    </row>
    <row r="36" spans="1:5">
      <c r="A36" t="s">
        <v>2958</v>
      </c>
      <c r="B36">
        <v>300</v>
      </c>
      <c r="C36">
        <v>300</v>
      </c>
      <c r="E36">
        <v>0</v>
      </c>
    </row>
    <row r="37" spans="1:5">
      <c r="A37" t="s">
        <v>2959</v>
      </c>
      <c r="B37">
        <v>300</v>
      </c>
      <c r="C37">
        <v>300</v>
      </c>
      <c r="E37">
        <v>0</v>
      </c>
    </row>
    <row r="38" spans="1:5">
      <c r="A38" t="s">
        <v>2960</v>
      </c>
      <c r="B38">
        <v>0</v>
      </c>
      <c r="C38">
        <v>0</v>
      </c>
      <c r="E38">
        <v>0</v>
      </c>
    </row>
    <row r="39" spans="1:5">
      <c r="A39" t="s">
        <v>2961</v>
      </c>
      <c r="B39">
        <v>0</v>
      </c>
      <c r="C39">
        <v>0</v>
      </c>
      <c r="E39">
        <v>0</v>
      </c>
    </row>
    <row r="40" spans="1:5">
      <c r="A40" t="s">
        <v>2962</v>
      </c>
      <c r="B40">
        <v>330</v>
      </c>
      <c r="C40">
        <v>330</v>
      </c>
      <c r="E40">
        <v>248952550.38999999</v>
      </c>
    </row>
    <row r="41" spans="1:5">
      <c r="A41" t="s">
        <v>2963</v>
      </c>
      <c r="B41">
        <v>330</v>
      </c>
      <c r="C41">
        <v>330</v>
      </c>
      <c r="E41">
        <v>0</v>
      </c>
    </row>
    <row r="42" spans="1:5">
      <c r="A42" t="s">
        <v>2964</v>
      </c>
      <c r="B42">
        <v>330</v>
      </c>
      <c r="C42">
        <v>330</v>
      </c>
      <c r="E42">
        <v>0</v>
      </c>
    </row>
    <row r="43" spans="1:5">
      <c r="A43" t="s">
        <v>2965</v>
      </c>
      <c r="B43">
        <v>330</v>
      </c>
      <c r="C43">
        <v>330</v>
      </c>
      <c r="E43">
        <v>0</v>
      </c>
    </row>
    <row r="44" spans="1:5">
      <c r="A44" t="s">
        <v>2966</v>
      </c>
      <c r="B44">
        <v>330</v>
      </c>
      <c r="C44">
        <v>330</v>
      </c>
      <c r="E44">
        <v>0</v>
      </c>
    </row>
    <row r="45" spans="1:5">
      <c r="A45" t="s">
        <v>2967</v>
      </c>
      <c r="B45">
        <v>330</v>
      </c>
      <c r="C45">
        <v>330</v>
      </c>
      <c r="E45">
        <v>0</v>
      </c>
    </row>
    <row r="46" spans="1:5">
      <c r="A46" t="s">
        <v>2968</v>
      </c>
      <c r="B46">
        <v>330</v>
      </c>
      <c r="C46">
        <v>330</v>
      </c>
      <c r="E46">
        <v>0</v>
      </c>
    </row>
    <row r="47" spans="1:5">
      <c r="A47" t="s">
        <v>2969</v>
      </c>
      <c r="C47">
        <v>0</v>
      </c>
      <c r="D47">
        <v>14223.974</v>
      </c>
      <c r="E47">
        <v>0</v>
      </c>
    </row>
    <row r="48" spans="1:5">
      <c r="A48" t="s">
        <v>2970</v>
      </c>
      <c r="C48">
        <v>0</v>
      </c>
      <c r="D48">
        <v>14223.974</v>
      </c>
      <c r="E48">
        <v>0</v>
      </c>
    </row>
    <row r="49" spans="1:5">
      <c r="A49" t="s">
        <v>2971</v>
      </c>
      <c r="C49">
        <v>100</v>
      </c>
      <c r="D49">
        <v>14223.974</v>
      </c>
      <c r="E49">
        <v>0</v>
      </c>
    </row>
    <row r="50" spans="1:5">
      <c r="A50" t="s">
        <v>2972</v>
      </c>
      <c r="C50">
        <v>100</v>
      </c>
      <c r="D50">
        <v>14223.974</v>
      </c>
      <c r="E50">
        <v>0</v>
      </c>
    </row>
    <row r="51" spans="1:5">
      <c r="A51" t="s">
        <v>2973</v>
      </c>
      <c r="C51">
        <v>100</v>
      </c>
      <c r="D51">
        <v>14223.974</v>
      </c>
      <c r="E51">
        <v>0</v>
      </c>
    </row>
    <row r="52" spans="1:5">
      <c r="A52" t="s">
        <v>2974</v>
      </c>
      <c r="C52">
        <v>100</v>
      </c>
      <c r="D52">
        <v>14223.974</v>
      </c>
      <c r="E52">
        <v>0</v>
      </c>
    </row>
    <row r="53" spans="1:5">
      <c r="A53" t="s">
        <v>2975</v>
      </c>
      <c r="C53">
        <v>100</v>
      </c>
      <c r="D53">
        <v>14223.974</v>
      </c>
      <c r="E53">
        <v>0</v>
      </c>
    </row>
    <row r="54" spans="1:5">
      <c r="A54" t="s">
        <v>2976</v>
      </c>
      <c r="C54">
        <v>100</v>
      </c>
      <c r="D54">
        <v>14223.974</v>
      </c>
      <c r="E54">
        <v>0</v>
      </c>
    </row>
    <row r="55" spans="1:5">
      <c r="A55" t="s">
        <v>2977</v>
      </c>
      <c r="C55">
        <v>100</v>
      </c>
      <c r="D55">
        <v>14223.974</v>
      </c>
      <c r="E55">
        <v>0</v>
      </c>
    </row>
    <row r="56" spans="1:5">
      <c r="A56" t="s">
        <v>2978</v>
      </c>
      <c r="C56">
        <v>0</v>
      </c>
      <c r="D56">
        <v>529.34500000000003</v>
      </c>
      <c r="E56">
        <v>0</v>
      </c>
    </row>
    <row r="57" spans="1:5">
      <c r="A57" t="s">
        <v>2979</v>
      </c>
      <c r="C57">
        <v>0</v>
      </c>
      <c r="D57">
        <v>529.34500000000003</v>
      </c>
      <c r="E57">
        <v>0</v>
      </c>
    </row>
    <row r="58" spans="1:5">
      <c r="A58" t="s">
        <v>2980</v>
      </c>
      <c r="C58">
        <v>300</v>
      </c>
      <c r="D58">
        <v>529.34500000000003</v>
      </c>
      <c r="E58">
        <v>0</v>
      </c>
    </row>
    <row r="59" spans="1:5">
      <c r="A59" t="s">
        <v>2981</v>
      </c>
      <c r="C59">
        <v>529.34500000000003</v>
      </c>
      <c r="D59">
        <v>529.34500000000003</v>
      </c>
      <c r="E59">
        <v>0</v>
      </c>
    </row>
    <row r="60" spans="1:5">
      <c r="A60" t="s">
        <v>2982</v>
      </c>
      <c r="C60">
        <v>529.34500000000003</v>
      </c>
      <c r="D60">
        <v>529.34500000000003</v>
      </c>
      <c r="E60">
        <v>0</v>
      </c>
    </row>
    <row r="61" spans="1:5">
      <c r="A61" t="s">
        <v>2983</v>
      </c>
      <c r="C61">
        <v>529.34500000000003</v>
      </c>
      <c r="D61">
        <v>529.34500000000003</v>
      </c>
      <c r="E61">
        <v>0</v>
      </c>
    </row>
    <row r="62" spans="1:5">
      <c r="A62" t="s">
        <v>2984</v>
      </c>
      <c r="C62">
        <v>529.34500000000003</v>
      </c>
      <c r="D62">
        <v>529.34500000000003</v>
      </c>
      <c r="E62">
        <v>0</v>
      </c>
    </row>
    <row r="63" spans="1:5">
      <c r="A63" t="s">
        <v>2985</v>
      </c>
      <c r="C63">
        <v>529.34500000000003</v>
      </c>
      <c r="D63">
        <v>529.34500000000003</v>
      </c>
      <c r="E63">
        <v>0</v>
      </c>
    </row>
    <row r="64" spans="1:5">
      <c r="A64" t="s">
        <v>2986</v>
      </c>
      <c r="C64">
        <v>529.34500000000003</v>
      </c>
      <c r="D64">
        <v>529.34500000000003</v>
      </c>
      <c r="E64">
        <v>-165723.00399999999</v>
      </c>
    </row>
    <row r="65" spans="1:5">
      <c r="A65" t="s">
        <v>2987</v>
      </c>
      <c r="C65">
        <v>3062.422</v>
      </c>
      <c r="D65">
        <v>16695.056</v>
      </c>
      <c r="E65">
        <v>0</v>
      </c>
    </row>
    <row r="66" spans="1:5">
      <c r="A66" t="s">
        <v>2988</v>
      </c>
      <c r="C66">
        <v>3062.422</v>
      </c>
      <c r="D66">
        <v>16695.056</v>
      </c>
      <c r="E66">
        <v>0</v>
      </c>
    </row>
    <row r="67" spans="1:5">
      <c r="A67" t="s">
        <v>2989</v>
      </c>
      <c r="C67">
        <v>6379.5389999999998</v>
      </c>
      <c r="D67">
        <v>16695.056</v>
      </c>
      <c r="E67">
        <v>0</v>
      </c>
    </row>
    <row r="68" spans="1:5">
      <c r="A68" t="s">
        <v>2990</v>
      </c>
      <c r="C68">
        <v>6379.5389999999998</v>
      </c>
      <c r="D68">
        <v>16695.056</v>
      </c>
      <c r="E68">
        <v>0</v>
      </c>
    </row>
    <row r="69" spans="1:5">
      <c r="A69" t="s">
        <v>2991</v>
      </c>
      <c r="C69">
        <v>6379.5389999999998</v>
      </c>
      <c r="D69">
        <v>16695.056</v>
      </c>
      <c r="E69">
        <v>0</v>
      </c>
    </row>
    <row r="70" spans="1:5">
      <c r="A70" t="s">
        <v>2992</v>
      </c>
      <c r="C70">
        <v>6379.5389999999998</v>
      </c>
      <c r="D70">
        <v>16695.056</v>
      </c>
      <c r="E70">
        <v>0</v>
      </c>
    </row>
    <row r="71" spans="1:5">
      <c r="A71" t="s">
        <v>2993</v>
      </c>
      <c r="C71">
        <v>6379.5389999999998</v>
      </c>
      <c r="D71">
        <v>16695.056</v>
      </c>
      <c r="E71">
        <v>0</v>
      </c>
    </row>
    <row r="72" spans="1:5">
      <c r="A72" t="s">
        <v>2994</v>
      </c>
      <c r="C72">
        <v>6379.5389999999998</v>
      </c>
      <c r="D72">
        <v>16695.056</v>
      </c>
      <c r="E72">
        <v>0</v>
      </c>
    </row>
    <row r="73" spans="1:5">
      <c r="A73" t="s">
        <v>2995</v>
      </c>
      <c r="C73">
        <v>12424.036</v>
      </c>
      <c r="D73">
        <v>16695.056</v>
      </c>
      <c r="E73">
        <v>0</v>
      </c>
    </row>
    <row r="74" spans="1:5">
      <c r="A74" t="s">
        <v>2996</v>
      </c>
      <c r="B74">
        <v>0</v>
      </c>
      <c r="C74">
        <v>0</v>
      </c>
      <c r="D74">
        <v>0</v>
      </c>
      <c r="E74">
        <v>1E-3</v>
      </c>
    </row>
    <row r="75" spans="1:5">
      <c r="A75" t="s">
        <v>2997</v>
      </c>
      <c r="B75">
        <v>0</v>
      </c>
      <c r="C75">
        <v>0</v>
      </c>
      <c r="D75">
        <v>0</v>
      </c>
      <c r="E75">
        <v>1E-3</v>
      </c>
    </row>
    <row r="76" spans="1:5">
      <c r="A76" t="s">
        <v>2998</v>
      </c>
      <c r="B76">
        <v>0</v>
      </c>
      <c r="C76">
        <v>0</v>
      </c>
      <c r="D76">
        <v>0</v>
      </c>
      <c r="E76">
        <v>1E-3</v>
      </c>
    </row>
    <row r="77" spans="1:5">
      <c r="A77" t="s">
        <v>2999</v>
      </c>
      <c r="B77">
        <v>0</v>
      </c>
      <c r="C77">
        <v>0</v>
      </c>
      <c r="D77">
        <v>0</v>
      </c>
      <c r="E77">
        <v>734997977.39699996</v>
      </c>
    </row>
    <row r="78" spans="1:5">
      <c r="A78" t="s">
        <v>3000</v>
      </c>
      <c r="B78">
        <v>0</v>
      </c>
      <c r="C78">
        <v>0</v>
      </c>
      <c r="D78">
        <v>0</v>
      </c>
      <c r="E78">
        <v>-734681561.42799997</v>
      </c>
    </row>
    <row r="79" spans="1:5">
      <c r="A79" t="s">
        <v>3001</v>
      </c>
      <c r="B79">
        <v>0</v>
      </c>
      <c r="C79">
        <v>0</v>
      </c>
      <c r="D79">
        <v>0</v>
      </c>
      <c r="E79">
        <v>734997977.39699996</v>
      </c>
    </row>
    <row r="80" spans="1:5">
      <c r="A80" t="s">
        <v>3002</v>
      </c>
      <c r="B80">
        <v>0</v>
      </c>
      <c r="C80">
        <v>0</v>
      </c>
      <c r="D80">
        <v>0</v>
      </c>
      <c r="E80">
        <v>-734898968.61300004</v>
      </c>
    </row>
    <row r="81" spans="1:5">
      <c r="A81" t="s">
        <v>3003</v>
      </c>
      <c r="B81">
        <v>0</v>
      </c>
      <c r="C81">
        <v>0</v>
      </c>
      <c r="D81">
        <v>0</v>
      </c>
      <c r="E81">
        <v>155369.49</v>
      </c>
    </row>
    <row r="82" spans="1:5">
      <c r="A82" t="s">
        <v>3004</v>
      </c>
      <c r="B82">
        <v>0</v>
      </c>
      <c r="C82">
        <v>0</v>
      </c>
      <c r="D82">
        <v>0</v>
      </c>
      <c r="E82">
        <v>53638.739000000001</v>
      </c>
    </row>
    <row r="83" spans="1:5">
      <c r="A83" t="s">
        <v>3005</v>
      </c>
      <c r="B83">
        <v>0</v>
      </c>
      <c r="C83">
        <v>0</v>
      </c>
      <c r="D83">
        <v>0</v>
      </c>
      <c r="E83">
        <v>-132554579.787</v>
      </c>
    </row>
    <row r="84" spans="1:5">
      <c r="A84" t="s">
        <v>3006</v>
      </c>
      <c r="B84">
        <v>0</v>
      </c>
      <c r="C84">
        <v>0</v>
      </c>
      <c r="D84">
        <v>0</v>
      </c>
      <c r="E84">
        <v>1E-3</v>
      </c>
    </row>
    <row r="85" spans="1:5">
      <c r="A85" t="s">
        <v>3007</v>
      </c>
      <c r="B85">
        <v>0</v>
      </c>
      <c r="C85">
        <v>0</v>
      </c>
      <c r="D85">
        <v>0</v>
      </c>
      <c r="E85">
        <v>1E-3</v>
      </c>
    </row>
    <row r="86" spans="1:5">
      <c r="A86" t="s">
        <v>3008</v>
      </c>
      <c r="B86">
        <v>0</v>
      </c>
      <c r="C86">
        <v>0</v>
      </c>
      <c r="D86">
        <v>0</v>
      </c>
      <c r="E86">
        <v>1E-3</v>
      </c>
    </row>
    <row r="87" spans="1:5">
      <c r="A87" t="s">
        <v>3009</v>
      </c>
      <c r="B87">
        <v>0</v>
      </c>
      <c r="C87">
        <v>0</v>
      </c>
      <c r="D87">
        <v>0</v>
      </c>
      <c r="E87">
        <v>734997977.39699996</v>
      </c>
    </row>
    <row r="88" spans="1:5">
      <c r="A88" t="s">
        <v>3010</v>
      </c>
      <c r="B88">
        <v>0</v>
      </c>
      <c r="C88">
        <v>0</v>
      </c>
      <c r="D88">
        <v>0</v>
      </c>
      <c r="E88">
        <v>-734997977.39699996</v>
      </c>
    </row>
    <row r="89" spans="1:5">
      <c r="A89" t="s">
        <v>3011</v>
      </c>
      <c r="B89">
        <v>0</v>
      </c>
      <c r="C89">
        <v>0</v>
      </c>
      <c r="D89">
        <v>0</v>
      </c>
      <c r="E89">
        <v>-105566710.39</v>
      </c>
    </row>
    <row r="90" spans="1:5">
      <c r="A90" t="s">
        <v>3012</v>
      </c>
      <c r="B90">
        <v>0</v>
      </c>
      <c r="C90">
        <v>0</v>
      </c>
      <c r="D90">
        <v>0</v>
      </c>
      <c r="E90">
        <v>155369.49</v>
      </c>
    </row>
    <row r="91" spans="1:5">
      <c r="A91" t="s">
        <v>3013</v>
      </c>
      <c r="B91">
        <v>0</v>
      </c>
      <c r="C91">
        <v>0</v>
      </c>
      <c r="D91">
        <v>0</v>
      </c>
      <c r="E91">
        <v>-348997.902</v>
      </c>
    </row>
    <row r="92" spans="1:5">
      <c r="A92" t="s">
        <v>3014</v>
      </c>
      <c r="B92">
        <v>0</v>
      </c>
      <c r="C92">
        <v>0</v>
      </c>
      <c r="D92">
        <v>0</v>
      </c>
      <c r="E92">
        <v>1E-3</v>
      </c>
    </row>
    <row r="93" spans="1:5">
      <c r="A93" t="s">
        <v>3015</v>
      </c>
      <c r="B93">
        <v>0</v>
      </c>
      <c r="C93">
        <v>0</v>
      </c>
      <c r="D93">
        <v>0</v>
      </c>
      <c r="E93">
        <v>1E-3</v>
      </c>
    </row>
    <row r="94" spans="1:5">
      <c r="A94" t="s">
        <v>3016</v>
      </c>
      <c r="B94">
        <v>0</v>
      </c>
      <c r="C94">
        <v>0</v>
      </c>
      <c r="D94">
        <v>0</v>
      </c>
      <c r="E94">
        <v>1E-3</v>
      </c>
    </row>
    <row r="95" spans="1:5">
      <c r="A95" t="s">
        <v>3017</v>
      </c>
      <c r="B95">
        <v>0</v>
      </c>
      <c r="C95">
        <v>0</v>
      </c>
      <c r="D95">
        <v>0</v>
      </c>
      <c r="E95">
        <v>-734997977.39699996</v>
      </c>
    </row>
    <row r="96" spans="1:5">
      <c r="A96" t="s">
        <v>3018</v>
      </c>
      <c r="B96">
        <v>0</v>
      </c>
      <c r="C96">
        <v>0</v>
      </c>
      <c r="D96">
        <v>0</v>
      </c>
      <c r="E96">
        <v>-734997977.39699996</v>
      </c>
    </row>
    <row r="97" spans="1:5">
      <c r="A97" t="s">
        <v>3019</v>
      </c>
      <c r="B97">
        <v>0</v>
      </c>
      <c r="C97">
        <v>0</v>
      </c>
      <c r="D97">
        <v>0</v>
      </c>
      <c r="E97">
        <v>-734997977.39699996</v>
      </c>
    </row>
    <row r="98" spans="1:5">
      <c r="A98" t="s">
        <v>3020</v>
      </c>
      <c r="B98">
        <v>0</v>
      </c>
      <c r="C98">
        <v>0</v>
      </c>
      <c r="D98">
        <v>0</v>
      </c>
      <c r="E98">
        <v>-734997977.39699996</v>
      </c>
    </row>
    <row r="99" spans="1:5">
      <c r="A99" t="s">
        <v>3021</v>
      </c>
      <c r="B99">
        <v>0</v>
      </c>
      <c r="C99">
        <v>0</v>
      </c>
      <c r="D99">
        <v>0</v>
      </c>
      <c r="E99">
        <v>137517.09899999999</v>
      </c>
    </row>
    <row r="100" spans="1:5">
      <c r="A100" t="s">
        <v>3022</v>
      </c>
      <c r="B100">
        <v>0</v>
      </c>
      <c r="C100">
        <v>0</v>
      </c>
      <c r="D100">
        <v>0</v>
      </c>
      <c r="E100">
        <v>-133473.87100000001</v>
      </c>
    </row>
    <row r="101" spans="1:5">
      <c r="A101" t="s">
        <v>3023</v>
      </c>
      <c r="B101">
        <v>0</v>
      </c>
      <c r="C101">
        <v>0</v>
      </c>
      <c r="D101">
        <v>0</v>
      </c>
      <c r="E101">
        <v>-132554579.787</v>
      </c>
    </row>
    <row r="102" spans="1:5">
      <c r="A102" t="s">
        <v>3024</v>
      </c>
      <c r="B102">
        <v>0</v>
      </c>
      <c r="C102">
        <v>0</v>
      </c>
      <c r="D102">
        <v>0</v>
      </c>
      <c r="E102">
        <v>-142507851.78799999</v>
      </c>
    </row>
    <row r="103" spans="1:5">
      <c r="A103" t="s">
        <v>3025</v>
      </c>
      <c r="B103">
        <v>0</v>
      </c>
      <c r="C103">
        <v>0</v>
      </c>
      <c r="D103">
        <v>0</v>
      </c>
      <c r="E103">
        <v>1E-3</v>
      </c>
    </row>
    <row r="104" spans="1:5">
      <c r="A104" t="s">
        <v>3026</v>
      </c>
      <c r="B104">
        <v>0</v>
      </c>
      <c r="C104">
        <v>0</v>
      </c>
      <c r="D104">
        <v>0</v>
      </c>
      <c r="E104">
        <v>734997977.39699996</v>
      </c>
    </row>
    <row r="105" spans="1:5">
      <c r="A105" t="s">
        <v>3027</v>
      </c>
      <c r="B105">
        <v>0</v>
      </c>
      <c r="C105">
        <v>0</v>
      </c>
      <c r="D105">
        <v>0</v>
      </c>
      <c r="E105">
        <v>-734997977.39699996</v>
      </c>
    </row>
    <row r="106" spans="1:5">
      <c r="A106" t="s">
        <v>3028</v>
      </c>
      <c r="B106">
        <v>0</v>
      </c>
      <c r="C106">
        <v>0</v>
      </c>
      <c r="D106">
        <v>0</v>
      </c>
      <c r="E106">
        <v>734997977.39699996</v>
      </c>
    </row>
    <row r="107" spans="1:5">
      <c r="A107" t="s">
        <v>3029</v>
      </c>
      <c r="B107">
        <v>0</v>
      </c>
      <c r="C107">
        <v>0</v>
      </c>
      <c r="D107">
        <v>0</v>
      </c>
      <c r="E107">
        <v>-272644084.98699999</v>
      </c>
    </row>
    <row r="108" spans="1:5">
      <c r="A108" t="s">
        <v>3030</v>
      </c>
      <c r="B108">
        <v>0</v>
      </c>
      <c r="C108">
        <v>0</v>
      </c>
      <c r="D108">
        <v>0</v>
      </c>
      <c r="E108">
        <v>-734997977.39699996</v>
      </c>
    </row>
    <row r="109" spans="1:5">
      <c r="A109" t="s">
        <v>3031</v>
      </c>
      <c r="B109">
        <v>0</v>
      </c>
      <c r="C109">
        <v>0</v>
      </c>
      <c r="D109">
        <v>0</v>
      </c>
      <c r="E109">
        <v>-586949.15599999996</v>
      </c>
    </row>
    <row r="110" spans="1:5">
      <c r="A110" t="s">
        <v>3032</v>
      </c>
      <c r="B110">
        <v>0</v>
      </c>
      <c r="C110">
        <v>0</v>
      </c>
      <c r="D110">
        <v>0</v>
      </c>
      <c r="E110">
        <v>1E-3</v>
      </c>
    </row>
    <row r="111" spans="1:5">
      <c r="A111" t="s">
        <v>3033</v>
      </c>
      <c r="B111">
        <v>0</v>
      </c>
      <c r="C111">
        <v>0</v>
      </c>
      <c r="D111">
        <v>0</v>
      </c>
      <c r="E111">
        <v>1E-3</v>
      </c>
    </row>
    <row r="112" spans="1:5">
      <c r="A112" t="s">
        <v>3034</v>
      </c>
      <c r="B112">
        <v>0</v>
      </c>
      <c r="C112">
        <v>0</v>
      </c>
      <c r="D112">
        <v>0</v>
      </c>
      <c r="E112">
        <v>1E-3</v>
      </c>
    </row>
    <row r="113" spans="1:5">
      <c r="A113" t="s">
        <v>3035</v>
      </c>
      <c r="B113">
        <v>0</v>
      </c>
      <c r="C113">
        <v>0</v>
      </c>
      <c r="D113">
        <v>0</v>
      </c>
      <c r="E113">
        <v>734997977.39699996</v>
      </c>
    </row>
    <row r="114" spans="1:5">
      <c r="A114" t="s">
        <v>3036</v>
      </c>
      <c r="B114">
        <v>0</v>
      </c>
      <c r="C114">
        <v>0</v>
      </c>
      <c r="D114">
        <v>0</v>
      </c>
      <c r="E114">
        <v>-734997977.39699996</v>
      </c>
    </row>
    <row r="115" spans="1:5">
      <c r="A115" t="s">
        <v>3037</v>
      </c>
      <c r="B115">
        <v>0</v>
      </c>
      <c r="C115">
        <v>0</v>
      </c>
      <c r="D115">
        <v>0</v>
      </c>
      <c r="E115">
        <v>734997977.39699996</v>
      </c>
    </row>
    <row r="116" spans="1:5">
      <c r="A116" t="s">
        <v>3038</v>
      </c>
      <c r="B116">
        <v>0</v>
      </c>
      <c r="C116">
        <v>0</v>
      </c>
      <c r="D116">
        <v>0</v>
      </c>
      <c r="E116">
        <v>-117678.976</v>
      </c>
    </row>
    <row r="117" spans="1:5">
      <c r="A117" t="s">
        <v>3039</v>
      </c>
      <c r="B117">
        <v>0</v>
      </c>
      <c r="C117">
        <v>0</v>
      </c>
      <c r="D117">
        <v>0</v>
      </c>
      <c r="E117">
        <v>-734997977.39699996</v>
      </c>
    </row>
    <row r="118" spans="1:5">
      <c r="A118" t="s">
        <v>3040</v>
      </c>
      <c r="B118">
        <v>0</v>
      </c>
      <c r="C118">
        <v>0</v>
      </c>
      <c r="D118">
        <v>0</v>
      </c>
      <c r="E118">
        <v>-72030.989000000001</v>
      </c>
    </row>
    <row r="119" spans="1:5">
      <c r="A119" t="s">
        <v>3041</v>
      </c>
      <c r="B119">
        <v>0</v>
      </c>
      <c r="C119">
        <v>0</v>
      </c>
      <c r="D119">
        <v>0</v>
      </c>
      <c r="E119">
        <v>-132554579.787</v>
      </c>
    </row>
    <row r="120" spans="1:5">
      <c r="A120" t="s">
        <v>3042</v>
      </c>
      <c r="B120">
        <v>0</v>
      </c>
      <c r="C120">
        <v>0</v>
      </c>
      <c r="D120">
        <v>0</v>
      </c>
      <c r="E120">
        <v>1E-3</v>
      </c>
    </row>
    <row r="121" spans="1:5">
      <c r="A121" t="s">
        <v>3043</v>
      </c>
      <c r="B121">
        <v>0</v>
      </c>
      <c r="C121">
        <v>0</v>
      </c>
      <c r="D121">
        <v>0</v>
      </c>
      <c r="E121">
        <v>1E-3</v>
      </c>
    </row>
    <row r="122" spans="1:5">
      <c r="A122" t="s">
        <v>3044</v>
      </c>
      <c r="B122">
        <v>0</v>
      </c>
      <c r="C122">
        <v>0</v>
      </c>
      <c r="D122">
        <v>0</v>
      </c>
      <c r="E122">
        <v>1E-3</v>
      </c>
    </row>
    <row r="123" spans="1:5">
      <c r="A123" t="s">
        <v>3045</v>
      </c>
      <c r="B123">
        <v>0</v>
      </c>
      <c r="C123">
        <v>0</v>
      </c>
      <c r="D123">
        <v>0</v>
      </c>
      <c r="E123">
        <v>734997977.39699996</v>
      </c>
    </row>
    <row r="124" spans="1:5">
      <c r="A124" t="s">
        <v>3046</v>
      </c>
      <c r="B124">
        <v>0</v>
      </c>
      <c r="C124">
        <v>0</v>
      </c>
      <c r="D124">
        <v>0</v>
      </c>
      <c r="E124">
        <v>-734997977.39699996</v>
      </c>
    </row>
    <row r="125" spans="1:5">
      <c r="A125" t="s">
        <v>3047</v>
      </c>
      <c r="B125">
        <v>0</v>
      </c>
      <c r="C125">
        <v>0</v>
      </c>
      <c r="D125">
        <v>0</v>
      </c>
      <c r="E125">
        <v>-105566710.39</v>
      </c>
    </row>
    <row r="126" spans="1:5">
      <c r="A126" t="s">
        <v>3048</v>
      </c>
      <c r="B126">
        <v>0</v>
      </c>
      <c r="C126">
        <v>0</v>
      </c>
      <c r="D126">
        <v>0</v>
      </c>
      <c r="E126">
        <v>155369.49</v>
      </c>
    </row>
    <row r="127" spans="1:5">
      <c r="A127" t="s">
        <v>3049</v>
      </c>
      <c r="B127">
        <v>0</v>
      </c>
      <c r="C127">
        <v>0</v>
      </c>
      <c r="D127">
        <v>0</v>
      </c>
      <c r="E127">
        <v>-348997.902</v>
      </c>
    </row>
    <row r="128" spans="1:5">
      <c r="A128" t="s">
        <v>3050</v>
      </c>
      <c r="B128">
        <v>0</v>
      </c>
      <c r="C128">
        <v>0</v>
      </c>
      <c r="D128">
        <v>0</v>
      </c>
      <c r="E128">
        <v>1E-3</v>
      </c>
    </row>
    <row r="129" spans="1:5">
      <c r="A129" t="s">
        <v>3051</v>
      </c>
      <c r="B129">
        <v>0</v>
      </c>
      <c r="C129">
        <v>0</v>
      </c>
      <c r="D129">
        <v>0</v>
      </c>
      <c r="E129">
        <v>1E-3</v>
      </c>
    </row>
    <row r="130" spans="1:5">
      <c r="A130" t="s">
        <v>3052</v>
      </c>
      <c r="B130">
        <v>0</v>
      </c>
      <c r="C130">
        <v>0</v>
      </c>
      <c r="D130">
        <v>0</v>
      </c>
      <c r="E130">
        <v>1E-3</v>
      </c>
    </row>
    <row r="131" spans="1:5">
      <c r="A131" t="s">
        <v>3053</v>
      </c>
      <c r="B131">
        <v>0</v>
      </c>
      <c r="C131">
        <v>0</v>
      </c>
      <c r="D131">
        <v>0</v>
      </c>
      <c r="E131">
        <v>734997977.39699996</v>
      </c>
    </row>
    <row r="132" spans="1:5">
      <c r="A132" t="s">
        <v>3054</v>
      </c>
      <c r="B132">
        <v>0</v>
      </c>
      <c r="C132">
        <v>0</v>
      </c>
      <c r="D132">
        <v>0</v>
      </c>
      <c r="E132">
        <v>-734997977.39699996</v>
      </c>
    </row>
    <row r="133" spans="1:5">
      <c r="A133" t="s">
        <v>3055</v>
      </c>
      <c r="B133">
        <v>0</v>
      </c>
      <c r="C133">
        <v>0</v>
      </c>
      <c r="D133">
        <v>0</v>
      </c>
      <c r="E133">
        <v>734724928.93200004</v>
      </c>
    </row>
    <row r="134" spans="1:5">
      <c r="A134" t="s">
        <v>3056</v>
      </c>
      <c r="B134">
        <v>0</v>
      </c>
      <c r="C134">
        <v>0</v>
      </c>
      <c r="D134">
        <v>0</v>
      </c>
      <c r="E134">
        <v>-734997977.39699996</v>
      </c>
    </row>
    <row r="135" spans="1:5">
      <c r="A135" t="s">
        <v>3057</v>
      </c>
      <c r="B135">
        <v>0</v>
      </c>
      <c r="C135">
        <v>0</v>
      </c>
      <c r="D135">
        <v>0</v>
      </c>
      <c r="E135">
        <v>155369.49</v>
      </c>
    </row>
    <row r="136" spans="1:5">
      <c r="A136" t="s">
        <v>3058</v>
      </c>
      <c r="B136">
        <v>0</v>
      </c>
      <c r="C136">
        <v>0</v>
      </c>
      <c r="D136">
        <v>0</v>
      </c>
      <c r="E136">
        <v>-72030.989000000001</v>
      </c>
    </row>
    <row r="137" spans="1:5">
      <c r="A137" t="s">
        <v>3059</v>
      </c>
      <c r="B137">
        <v>0</v>
      </c>
      <c r="C137">
        <v>0</v>
      </c>
      <c r="D137">
        <v>0</v>
      </c>
      <c r="E137">
        <v>-132554579.787</v>
      </c>
    </row>
    <row r="138" spans="1:5">
      <c r="A138" t="s">
        <v>3060</v>
      </c>
      <c r="B138">
        <v>0</v>
      </c>
      <c r="C138">
        <v>0</v>
      </c>
      <c r="D138">
        <v>0</v>
      </c>
      <c r="E138">
        <v>1E-3</v>
      </c>
    </row>
    <row r="139" spans="1:5">
      <c r="A139" t="s">
        <v>3061</v>
      </c>
      <c r="B139">
        <v>0</v>
      </c>
      <c r="C139">
        <v>0</v>
      </c>
      <c r="D139">
        <v>0</v>
      </c>
      <c r="E139">
        <v>1E-3</v>
      </c>
    </row>
    <row r="140" spans="1:5">
      <c r="A140" t="s">
        <v>3062</v>
      </c>
      <c r="B140">
        <v>0</v>
      </c>
      <c r="C140">
        <v>0</v>
      </c>
      <c r="D140">
        <v>0</v>
      </c>
      <c r="E140">
        <v>1E-3</v>
      </c>
    </row>
    <row r="141" spans="1:5">
      <c r="A141" t="s">
        <v>3063</v>
      </c>
      <c r="B141">
        <v>0</v>
      </c>
      <c r="C141">
        <v>0</v>
      </c>
      <c r="D141">
        <v>0</v>
      </c>
      <c r="E141">
        <v>734997977.39699996</v>
      </c>
    </row>
    <row r="142" spans="1:5">
      <c r="A142" t="s">
        <v>3064</v>
      </c>
      <c r="B142">
        <v>0</v>
      </c>
      <c r="C142">
        <v>0</v>
      </c>
      <c r="D142">
        <v>0</v>
      </c>
      <c r="E142">
        <v>-734997977.39699996</v>
      </c>
    </row>
    <row r="143" spans="1:5">
      <c r="A143" t="s">
        <v>3065</v>
      </c>
      <c r="B143">
        <v>0</v>
      </c>
      <c r="C143">
        <v>0</v>
      </c>
      <c r="D143">
        <v>0</v>
      </c>
      <c r="E143">
        <v>-105566710.39</v>
      </c>
    </row>
    <row r="144" spans="1:5">
      <c r="A144" t="s">
        <v>3066</v>
      </c>
      <c r="B144">
        <v>0</v>
      </c>
      <c r="C144">
        <v>0</v>
      </c>
      <c r="D144">
        <v>0</v>
      </c>
      <c r="E144">
        <v>155369.49</v>
      </c>
    </row>
    <row r="145" spans="1:5">
      <c r="A145" t="s">
        <v>3067</v>
      </c>
      <c r="B145">
        <v>0</v>
      </c>
      <c r="C145">
        <v>0</v>
      </c>
      <c r="D145">
        <v>0</v>
      </c>
      <c r="E145">
        <v>-348997.902</v>
      </c>
    </row>
    <row r="146" spans="1:5">
      <c r="A146" t="s">
        <v>3068</v>
      </c>
      <c r="B146">
        <v>0</v>
      </c>
      <c r="C146">
        <v>0</v>
      </c>
      <c r="D146">
        <v>0</v>
      </c>
      <c r="E146">
        <v>1E-3</v>
      </c>
    </row>
    <row r="147" spans="1:5">
      <c r="A147" t="s">
        <v>3069</v>
      </c>
      <c r="B147">
        <v>0</v>
      </c>
      <c r="C147">
        <v>0</v>
      </c>
      <c r="D147">
        <v>0</v>
      </c>
      <c r="E147">
        <v>1E-3</v>
      </c>
    </row>
    <row r="148" spans="1:5">
      <c r="A148" t="s">
        <v>3070</v>
      </c>
      <c r="B148">
        <v>0</v>
      </c>
      <c r="C148">
        <v>0</v>
      </c>
      <c r="D148">
        <v>0</v>
      </c>
      <c r="E148">
        <v>1E-3</v>
      </c>
    </row>
    <row r="149" spans="1:5">
      <c r="A149" t="s">
        <v>3071</v>
      </c>
      <c r="B149">
        <v>0</v>
      </c>
      <c r="C149">
        <v>0</v>
      </c>
      <c r="D149">
        <v>0</v>
      </c>
      <c r="E149">
        <v>734997977.39699996</v>
      </c>
    </row>
    <row r="150" spans="1:5">
      <c r="A150" t="s">
        <v>3072</v>
      </c>
      <c r="B150">
        <v>0</v>
      </c>
      <c r="C150">
        <v>0</v>
      </c>
      <c r="D150">
        <v>0</v>
      </c>
      <c r="E150">
        <v>-734997977.39699996</v>
      </c>
    </row>
    <row r="151" spans="1:5">
      <c r="A151" t="s">
        <v>3073</v>
      </c>
      <c r="B151">
        <v>0</v>
      </c>
      <c r="C151">
        <v>0</v>
      </c>
      <c r="D151">
        <v>0</v>
      </c>
      <c r="E151">
        <v>734997977.39699996</v>
      </c>
    </row>
    <row r="152" spans="1:5">
      <c r="A152" t="s">
        <v>3074</v>
      </c>
      <c r="B152">
        <v>0</v>
      </c>
      <c r="C152">
        <v>0</v>
      </c>
      <c r="D152">
        <v>0</v>
      </c>
      <c r="E152">
        <v>-174999.20600000001</v>
      </c>
    </row>
    <row r="153" spans="1:5">
      <c r="A153" t="s">
        <v>3075</v>
      </c>
      <c r="B153">
        <v>0</v>
      </c>
      <c r="C153">
        <v>0</v>
      </c>
      <c r="D153">
        <v>0</v>
      </c>
      <c r="E153">
        <v>-734997977.39699996</v>
      </c>
    </row>
    <row r="154" spans="1:5">
      <c r="A154" t="s">
        <v>3076</v>
      </c>
      <c r="B154">
        <v>0</v>
      </c>
      <c r="C154">
        <v>0</v>
      </c>
      <c r="D154">
        <v>0</v>
      </c>
      <c r="E154">
        <v>-133473.87100000001</v>
      </c>
    </row>
    <row r="155" spans="1:5">
      <c r="A155" t="s">
        <v>3077</v>
      </c>
      <c r="B155">
        <v>0</v>
      </c>
      <c r="C155">
        <v>0</v>
      </c>
      <c r="D155">
        <v>0</v>
      </c>
      <c r="E155">
        <v>-132554579.787</v>
      </c>
    </row>
    <row r="156" spans="1:5">
      <c r="A156" t="s">
        <v>3078</v>
      </c>
      <c r="B156">
        <v>0</v>
      </c>
      <c r="C156">
        <v>0</v>
      </c>
      <c r="D156">
        <v>0</v>
      </c>
      <c r="E156">
        <v>-142507851.78799999</v>
      </c>
    </row>
    <row r="157" spans="1:5">
      <c r="A157" t="s">
        <v>3079</v>
      </c>
      <c r="B157">
        <v>0</v>
      </c>
      <c r="C157">
        <v>0</v>
      </c>
      <c r="D157">
        <v>0</v>
      </c>
      <c r="E157">
        <v>1E-3</v>
      </c>
    </row>
    <row r="158" spans="1:5">
      <c r="A158" t="s">
        <v>3080</v>
      </c>
      <c r="B158">
        <v>0</v>
      </c>
      <c r="C158">
        <v>0</v>
      </c>
      <c r="D158">
        <v>0</v>
      </c>
      <c r="E158">
        <v>734997977.39699996</v>
      </c>
    </row>
    <row r="159" spans="1:5">
      <c r="A159" t="s">
        <v>3081</v>
      </c>
      <c r="B159">
        <v>0</v>
      </c>
      <c r="C159">
        <v>0</v>
      </c>
      <c r="D159">
        <v>0</v>
      </c>
      <c r="E159">
        <v>-734997977.39699996</v>
      </c>
    </row>
    <row r="160" spans="1:5">
      <c r="A160" t="s">
        <v>3082</v>
      </c>
      <c r="B160">
        <v>0</v>
      </c>
      <c r="C160">
        <v>0</v>
      </c>
      <c r="D160">
        <v>0</v>
      </c>
      <c r="E160">
        <v>734997977.39699996</v>
      </c>
    </row>
    <row r="161" spans="1:5">
      <c r="A161" t="s">
        <v>3083</v>
      </c>
      <c r="B161">
        <v>0</v>
      </c>
      <c r="C161">
        <v>0</v>
      </c>
      <c r="D161">
        <v>0</v>
      </c>
      <c r="E161">
        <v>-272644084.98699999</v>
      </c>
    </row>
    <row r="162" spans="1:5">
      <c r="A162" t="s">
        <v>3084</v>
      </c>
      <c r="B162">
        <v>0</v>
      </c>
      <c r="C162">
        <v>0</v>
      </c>
      <c r="D162">
        <v>0</v>
      </c>
      <c r="E162">
        <v>-734997977.39699996</v>
      </c>
    </row>
    <row r="163" spans="1:5">
      <c r="A163" t="s">
        <v>3085</v>
      </c>
      <c r="B163">
        <v>0</v>
      </c>
      <c r="C163">
        <v>0</v>
      </c>
      <c r="D163">
        <v>0</v>
      </c>
      <c r="E163">
        <v>-586949.15599999996</v>
      </c>
    </row>
    <row r="164" spans="1:5">
      <c r="A164" t="s">
        <v>3086</v>
      </c>
      <c r="B164">
        <v>0</v>
      </c>
      <c r="C164">
        <v>0</v>
      </c>
      <c r="D164">
        <v>0</v>
      </c>
      <c r="E164">
        <v>1E-3</v>
      </c>
    </row>
    <row r="165" spans="1:5">
      <c r="A165" t="s">
        <v>3087</v>
      </c>
      <c r="B165">
        <v>0</v>
      </c>
      <c r="C165">
        <v>0</v>
      </c>
      <c r="D165">
        <v>0</v>
      </c>
      <c r="E165">
        <v>1E-3</v>
      </c>
    </row>
    <row r="166" spans="1:5">
      <c r="A166" t="s">
        <v>3088</v>
      </c>
      <c r="B166">
        <v>0</v>
      </c>
      <c r="C166">
        <v>0</v>
      </c>
      <c r="D166">
        <v>0</v>
      </c>
      <c r="E166">
        <v>1E-3</v>
      </c>
    </row>
    <row r="167" spans="1:5">
      <c r="A167" t="s">
        <v>3089</v>
      </c>
      <c r="B167">
        <v>0</v>
      </c>
      <c r="C167">
        <v>0</v>
      </c>
      <c r="D167">
        <v>0</v>
      </c>
      <c r="E167">
        <v>1E-3</v>
      </c>
    </row>
    <row r="168" spans="1:5">
      <c r="A168" t="s">
        <v>3090</v>
      </c>
      <c r="B168">
        <v>0</v>
      </c>
      <c r="C168">
        <v>0</v>
      </c>
      <c r="D168">
        <v>0</v>
      </c>
      <c r="E168">
        <v>170377.829</v>
      </c>
    </row>
    <row r="169" spans="1:5">
      <c r="A169" t="s">
        <v>3091</v>
      </c>
      <c r="B169">
        <v>0</v>
      </c>
      <c r="C169">
        <v>0</v>
      </c>
      <c r="D169">
        <v>0</v>
      </c>
      <c r="E169">
        <v>1E-3</v>
      </c>
    </row>
    <row r="170" spans="1:5">
      <c r="A170" t="s">
        <v>3092</v>
      </c>
      <c r="B170">
        <v>0</v>
      </c>
      <c r="C170">
        <v>0</v>
      </c>
      <c r="D170">
        <v>0</v>
      </c>
      <c r="E170">
        <v>53312.421999999999</v>
      </c>
    </row>
    <row r="171" spans="1:5">
      <c r="A171" t="s">
        <v>3093</v>
      </c>
      <c r="B171">
        <v>0</v>
      </c>
      <c r="C171">
        <v>0</v>
      </c>
      <c r="D171">
        <v>0</v>
      </c>
      <c r="E171">
        <v>83660.494000000006</v>
      </c>
    </row>
    <row r="172" spans="1:5">
      <c r="A172" t="s">
        <v>3094</v>
      </c>
      <c r="B172">
        <v>0</v>
      </c>
      <c r="C172">
        <v>0</v>
      </c>
      <c r="D172">
        <v>0</v>
      </c>
      <c r="E172">
        <v>28882.398000000001</v>
      </c>
    </row>
    <row r="173" spans="1:5">
      <c r="A173" t="s">
        <v>3095</v>
      </c>
      <c r="B173">
        <v>0</v>
      </c>
      <c r="C173">
        <v>0</v>
      </c>
      <c r="D173">
        <v>0</v>
      </c>
      <c r="E173">
        <v>-132554579.787</v>
      </c>
    </row>
    <row r="174" spans="1:5">
      <c r="A174" t="s">
        <v>3096</v>
      </c>
      <c r="B174">
        <v>0</v>
      </c>
      <c r="C174">
        <v>0</v>
      </c>
      <c r="D174">
        <v>0</v>
      </c>
      <c r="E174">
        <v>1E-3</v>
      </c>
    </row>
    <row r="175" spans="1:5">
      <c r="A175" t="s">
        <v>3097</v>
      </c>
      <c r="B175">
        <v>0</v>
      </c>
      <c r="C175">
        <v>0</v>
      </c>
      <c r="D175">
        <v>0</v>
      </c>
      <c r="E175">
        <v>0</v>
      </c>
    </row>
    <row r="176" spans="1:5">
      <c r="A176" t="s">
        <v>3098</v>
      </c>
      <c r="B176">
        <v>0</v>
      </c>
      <c r="C176">
        <v>0</v>
      </c>
      <c r="D176">
        <v>0</v>
      </c>
      <c r="E176">
        <v>0</v>
      </c>
    </row>
    <row r="177" spans="1:5">
      <c r="A177" t="s">
        <v>3099</v>
      </c>
      <c r="B177">
        <v>0</v>
      </c>
      <c r="C177">
        <v>0</v>
      </c>
      <c r="D177">
        <v>0</v>
      </c>
      <c r="E177">
        <v>-105723224.082</v>
      </c>
    </row>
    <row r="178" spans="1:5">
      <c r="A178" t="s">
        <v>3100</v>
      </c>
      <c r="B178">
        <v>0</v>
      </c>
      <c r="C178">
        <v>0</v>
      </c>
      <c r="D178">
        <v>0</v>
      </c>
      <c r="E178">
        <v>0</v>
      </c>
    </row>
    <row r="179" spans="1:5">
      <c r="A179" t="s">
        <v>3101</v>
      </c>
      <c r="B179">
        <v>0</v>
      </c>
      <c r="C179">
        <v>0</v>
      </c>
      <c r="D179">
        <v>0</v>
      </c>
      <c r="E179">
        <v>-35220.809000000001</v>
      </c>
    </row>
    <row r="180" spans="1:5">
      <c r="A180" t="s">
        <v>3102</v>
      </c>
      <c r="B180">
        <v>0</v>
      </c>
      <c r="C180">
        <v>0</v>
      </c>
      <c r="D180">
        <v>0</v>
      </c>
      <c r="E180">
        <v>83660.494000000006</v>
      </c>
    </row>
    <row r="181" spans="1:5">
      <c r="A181" t="s">
        <v>3103</v>
      </c>
      <c r="B181">
        <v>0</v>
      </c>
      <c r="C181">
        <v>0</v>
      </c>
      <c r="D181">
        <v>0</v>
      </c>
      <c r="E181">
        <v>-373754.24300000002</v>
      </c>
    </row>
    <row r="182" spans="1:5">
      <c r="A182" t="s">
        <v>3104</v>
      </c>
      <c r="B182">
        <v>0</v>
      </c>
      <c r="C182">
        <v>0</v>
      </c>
      <c r="D182">
        <v>0</v>
      </c>
      <c r="E182">
        <v>1E-3</v>
      </c>
    </row>
    <row r="183" spans="1:5">
      <c r="A183" t="s">
        <v>3105</v>
      </c>
      <c r="B183">
        <v>0</v>
      </c>
      <c r="C183">
        <v>0</v>
      </c>
      <c r="D183">
        <v>0</v>
      </c>
      <c r="E183">
        <v>1E-3</v>
      </c>
    </row>
    <row r="184" spans="1:5">
      <c r="A184" t="s">
        <v>3106</v>
      </c>
      <c r="B184">
        <v>0</v>
      </c>
      <c r="C184">
        <v>0</v>
      </c>
      <c r="D184">
        <v>0</v>
      </c>
      <c r="E184">
        <v>1E-3</v>
      </c>
    </row>
    <row r="185" spans="1:5">
      <c r="A185" t="s">
        <v>3107</v>
      </c>
      <c r="B185">
        <v>0</v>
      </c>
      <c r="C185">
        <v>0</v>
      </c>
      <c r="D185">
        <v>0</v>
      </c>
      <c r="E185">
        <v>-688473.21900000004</v>
      </c>
    </row>
    <row r="186" spans="1:5">
      <c r="A186" t="s">
        <v>3108</v>
      </c>
      <c r="B186">
        <v>0</v>
      </c>
      <c r="C186">
        <v>0</v>
      </c>
      <c r="D186">
        <v>0</v>
      </c>
      <c r="E186">
        <v>170377.829</v>
      </c>
    </row>
    <row r="187" spans="1:5">
      <c r="A187" t="s">
        <v>3109</v>
      </c>
      <c r="B187">
        <v>0</v>
      </c>
      <c r="C187">
        <v>0</v>
      </c>
      <c r="D187">
        <v>0</v>
      </c>
      <c r="E187">
        <v>-22029.708999999999</v>
      </c>
    </row>
    <row r="188" spans="1:5">
      <c r="A188" t="s">
        <v>3110</v>
      </c>
      <c r="B188">
        <v>0</v>
      </c>
      <c r="C188">
        <v>0</v>
      </c>
      <c r="D188">
        <v>0</v>
      </c>
      <c r="E188">
        <v>35874.292000000001</v>
      </c>
    </row>
    <row r="189" spans="1:5">
      <c r="A189" t="s">
        <v>3111</v>
      </c>
      <c r="B189">
        <v>0</v>
      </c>
      <c r="C189">
        <v>0</v>
      </c>
      <c r="D189">
        <v>0</v>
      </c>
      <c r="E189">
        <v>65808.104000000007</v>
      </c>
    </row>
    <row r="190" spans="1:5">
      <c r="A190" t="s">
        <v>3112</v>
      </c>
      <c r="B190">
        <v>0</v>
      </c>
      <c r="C190">
        <v>0</v>
      </c>
      <c r="D190">
        <v>0</v>
      </c>
      <c r="E190">
        <v>-158230.212</v>
      </c>
    </row>
    <row r="191" spans="1:5">
      <c r="A191" t="s">
        <v>3113</v>
      </c>
      <c r="B191">
        <v>0</v>
      </c>
      <c r="C191">
        <v>0</v>
      </c>
      <c r="D191">
        <v>0</v>
      </c>
      <c r="E191">
        <v>734997977.39699996</v>
      </c>
    </row>
    <row r="192" spans="1:5">
      <c r="A192" t="s">
        <v>3114</v>
      </c>
      <c r="B192">
        <v>0</v>
      </c>
      <c r="C192">
        <v>0</v>
      </c>
      <c r="D192">
        <v>0</v>
      </c>
      <c r="E192">
        <v>-734997977.39699996</v>
      </c>
    </row>
    <row r="193" spans="1:5">
      <c r="A193" t="s">
        <v>3115</v>
      </c>
      <c r="B193">
        <v>0</v>
      </c>
      <c r="C193">
        <v>0</v>
      </c>
      <c r="D193">
        <v>0</v>
      </c>
      <c r="E193">
        <v>-275062431.57700002</v>
      </c>
    </row>
    <row r="194" spans="1:5">
      <c r="A194" t="s">
        <v>3116</v>
      </c>
      <c r="B194">
        <v>0</v>
      </c>
      <c r="C194">
        <v>0</v>
      </c>
      <c r="D194">
        <v>0</v>
      </c>
      <c r="E194">
        <v>-61478631.384000003</v>
      </c>
    </row>
    <row r="195" spans="1:5">
      <c r="A195" t="s">
        <v>3117</v>
      </c>
      <c r="B195">
        <v>0</v>
      </c>
      <c r="C195">
        <v>0</v>
      </c>
      <c r="D195">
        <v>0</v>
      </c>
      <c r="E195">
        <v>-148217164.92699999</v>
      </c>
    </row>
    <row r="196" spans="1:5">
      <c r="A196" t="s">
        <v>3118</v>
      </c>
      <c r="B196">
        <v>0</v>
      </c>
      <c r="C196">
        <v>0</v>
      </c>
      <c r="D196">
        <v>0</v>
      </c>
      <c r="E196">
        <v>-63260171.858000003</v>
      </c>
    </row>
    <row r="197" spans="1:5">
      <c r="A197" t="s">
        <v>3119</v>
      </c>
      <c r="B197">
        <v>0</v>
      </c>
      <c r="C197">
        <v>0</v>
      </c>
      <c r="D197">
        <v>0</v>
      </c>
      <c r="E197">
        <v>-35220.809000000001</v>
      </c>
    </row>
    <row r="198" spans="1:5">
      <c r="A198" t="s">
        <v>3120</v>
      </c>
      <c r="B198">
        <v>0</v>
      </c>
      <c r="C198">
        <v>0</v>
      </c>
      <c r="D198">
        <v>0</v>
      </c>
      <c r="E198">
        <v>83660.494000000006</v>
      </c>
    </row>
    <row r="199" spans="1:5">
      <c r="A199" t="s">
        <v>3121</v>
      </c>
      <c r="B199">
        <v>0</v>
      </c>
      <c r="C199">
        <v>0</v>
      </c>
      <c r="D199">
        <v>0</v>
      </c>
      <c r="E199">
        <v>-611705.49699999997</v>
      </c>
    </row>
    <row r="200" spans="1:5">
      <c r="A200" t="s">
        <v>3122</v>
      </c>
      <c r="B200">
        <v>0</v>
      </c>
      <c r="C200">
        <v>0</v>
      </c>
      <c r="D200">
        <v>0</v>
      </c>
      <c r="E200">
        <v>1E-3</v>
      </c>
    </row>
    <row r="201" spans="1:5">
      <c r="A201" t="s">
        <v>3123</v>
      </c>
      <c r="B201">
        <v>0</v>
      </c>
      <c r="C201">
        <v>0</v>
      </c>
      <c r="D201">
        <v>0</v>
      </c>
      <c r="E201">
        <v>1E-3</v>
      </c>
    </row>
    <row r="202" spans="1:5">
      <c r="A202" t="s">
        <v>3124</v>
      </c>
      <c r="B202">
        <v>0</v>
      </c>
      <c r="C202">
        <v>0</v>
      </c>
      <c r="D202">
        <v>0</v>
      </c>
      <c r="E202">
        <v>1E-3</v>
      </c>
    </row>
    <row r="203" spans="1:5">
      <c r="A203" t="s">
        <v>3125</v>
      </c>
      <c r="B203">
        <v>0</v>
      </c>
      <c r="C203">
        <v>0</v>
      </c>
      <c r="D203">
        <v>0</v>
      </c>
      <c r="E203">
        <v>-688473.21900000004</v>
      </c>
    </row>
    <row r="204" spans="1:5">
      <c r="A204" t="s">
        <v>3126</v>
      </c>
      <c r="B204">
        <v>0</v>
      </c>
      <c r="C204">
        <v>0</v>
      </c>
      <c r="D204">
        <v>0</v>
      </c>
      <c r="E204">
        <v>170377.829</v>
      </c>
    </row>
    <row r="205" spans="1:5">
      <c r="A205" t="s">
        <v>3127</v>
      </c>
      <c r="B205">
        <v>0</v>
      </c>
      <c r="C205">
        <v>0</v>
      </c>
      <c r="D205">
        <v>0</v>
      </c>
      <c r="E205">
        <v>1E-3</v>
      </c>
    </row>
    <row r="206" spans="1:5">
      <c r="A206" t="s">
        <v>3128</v>
      </c>
      <c r="B206">
        <v>0</v>
      </c>
      <c r="C206">
        <v>0</v>
      </c>
      <c r="D206">
        <v>0</v>
      </c>
      <c r="E206">
        <v>53312.421999999999</v>
      </c>
    </row>
    <row r="207" spans="1:5">
      <c r="A207" t="s">
        <v>3129</v>
      </c>
      <c r="B207">
        <v>0</v>
      </c>
      <c r="C207">
        <v>0</v>
      </c>
      <c r="D207">
        <v>0</v>
      </c>
      <c r="E207">
        <v>83660.494000000006</v>
      </c>
    </row>
    <row r="208" spans="1:5">
      <c r="A208" t="s">
        <v>3130</v>
      </c>
      <c r="B208">
        <v>0</v>
      </c>
      <c r="C208">
        <v>0</v>
      </c>
      <c r="D208">
        <v>0</v>
      </c>
      <c r="E208">
        <v>-96787.33</v>
      </c>
    </row>
    <row r="209" spans="1:5">
      <c r="A209" t="s">
        <v>3131</v>
      </c>
      <c r="B209">
        <v>0</v>
      </c>
      <c r="C209">
        <v>0</v>
      </c>
      <c r="D209">
        <v>0</v>
      </c>
      <c r="E209">
        <v>-132554579.787</v>
      </c>
    </row>
    <row r="210" spans="1:5">
      <c r="A210" t="s">
        <v>3132</v>
      </c>
      <c r="B210">
        <v>0</v>
      </c>
      <c r="C210">
        <v>0</v>
      </c>
      <c r="D210">
        <v>0</v>
      </c>
      <c r="E210">
        <v>1E-3</v>
      </c>
    </row>
    <row r="211" spans="1:5">
      <c r="A211" t="s">
        <v>3133</v>
      </c>
      <c r="B211">
        <v>0</v>
      </c>
      <c r="C211">
        <v>0</v>
      </c>
      <c r="D211">
        <v>0</v>
      </c>
      <c r="E211">
        <v>0</v>
      </c>
    </row>
    <row r="212" spans="1:5">
      <c r="A212" t="s">
        <v>3134</v>
      </c>
      <c r="B212">
        <v>0</v>
      </c>
      <c r="C212">
        <v>0</v>
      </c>
      <c r="D212">
        <v>0</v>
      </c>
      <c r="E212">
        <v>0</v>
      </c>
    </row>
    <row r="213" spans="1:5">
      <c r="A213" t="s">
        <v>3135</v>
      </c>
      <c r="B213">
        <v>0</v>
      </c>
      <c r="C213">
        <v>0</v>
      </c>
      <c r="D213">
        <v>0</v>
      </c>
      <c r="E213">
        <v>-105723224.082</v>
      </c>
    </row>
    <row r="214" spans="1:5">
      <c r="A214" t="s">
        <v>3136</v>
      </c>
      <c r="B214">
        <v>0</v>
      </c>
      <c r="C214">
        <v>0</v>
      </c>
      <c r="D214">
        <v>0</v>
      </c>
      <c r="E214">
        <v>0</v>
      </c>
    </row>
    <row r="215" spans="1:5">
      <c r="A215" t="s">
        <v>3137</v>
      </c>
      <c r="B215">
        <v>0</v>
      </c>
      <c r="C215">
        <v>0</v>
      </c>
      <c r="D215">
        <v>0</v>
      </c>
      <c r="E215">
        <v>-35220.809000000001</v>
      </c>
    </row>
    <row r="216" spans="1:5">
      <c r="A216" t="s">
        <v>3138</v>
      </c>
      <c r="B216">
        <v>0</v>
      </c>
      <c r="C216">
        <v>0</v>
      </c>
      <c r="D216">
        <v>0</v>
      </c>
      <c r="E216">
        <v>83660.494000000006</v>
      </c>
    </row>
    <row r="217" spans="1:5">
      <c r="A217" t="s">
        <v>3139</v>
      </c>
      <c r="B217">
        <v>0</v>
      </c>
      <c r="C217">
        <v>0</v>
      </c>
      <c r="D217">
        <v>0</v>
      </c>
      <c r="E217">
        <v>-373754.24300000002</v>
      </c>
    </row>
    <row r="218" spans="1:5">
      <c r="A218" t="s">
        <v>3140</v>
      </c>
      <c r="B218">
        <v>0</v>
      </c>
      <c r="C218">
        <v>0</v>
      </c>
      <c r="D218">
        <v>0</v>
      </c>
      <c r="E218">
        <v>1E-3</v>
      </c>
    </row>
    <row r="219" spans="1:5">
      <c r="A219" t="s">
        <v>3141</v>
      </c>
      <c r="B219">
        <v>0</v>
      </c>
      <c r="C219">
        <v>0</v>
      </c>
      <c r="D219">
        <v>0</v>
      </c>
      <c r="E219">
        <v>1E-3</v>
      </c>
    </row>
    <row r="220" spans="1:5">
      <c r="A220" t="s">
        <v>3142</v>
      </c>
      <c r="B220">
        <v>0</v>
      </c>
      <c r="C220">
        <v>0</v>
      </c>
      <c r="D220">
        <v>0</v>
      </c>
      <c r="E220">
        <v>1E-3</v>
      </c>
    </row>
    <row r="221" spans="1:5">
      <c r="A221" t="s">
        <v>3143</v>
      </c>
      <c r="B221">
        <v>0</v>
      </c>
      <c r="C221">
        <v>0</v>
      </c>
      <c r="D221">
        <v>0</v>
      </c>
      <c r="E221">
        <v>-688473.21900000004</v>
      </c>
    </row>
    <row r="222" spans="1:5">
      <c r="A222" t="s">
        <v>3144</v>
      </c>
      <c r="B222">
        <v>0</v>
      </c>
      <c r="C222">
        <v>0</v>
      </c>
      <c r="D222">
        <v>0</v>
      </c>
      <c r="E222">
        <v>170377.829</v>
      </c>
    </row>
    <row r="223" spans="1:5">
      <c r="A223" t="s">
        <v>3145</v>
      </c>
      <c r="B223">
        <v>0</v>
      </c>
      <c r="C223">
        <v>0</v>
      </c>
      <c r="D223">
        <v>0</v>
      </c>
      <c r="E223">
        <v>1E-3</v>
      </c>
    </row>
    <row r="224" spans="1:5">
      <c r="A224" t="s">
        <v>3146</v>
      </c>
      <c r="B224">
        <v>0</v>
      </c>
      <c r="C224">
        <v>0</v>
      </c>
      <c r="D224">
        <v>0</v>
      </c>
      <c r="E224">
        <v>53312.421999999999</v>
      </c>
    </row>
    <row r="225" spans="1:5">
      <c r="A225" t="s">
        <v>3147</v>
      </c>
      <c r="B225">
        <v>0</v>
      </c>
      <c r="C225">
        <v>0</v>
      </c>
      <c r="D225">
        <v>0</v>
      </c>
      <c r="E225">
        <v>83660.494000000006</v>
      </c>
    </row>
    <row r="226" spans="1:5">
      <c r="A226" t="s">
        <v>3148</v>
      </c>
      <c r="B226">
        <v>0</v>
      </c>
      <c r="C226">
        <v>0</v>
      </c>
      <c r="D226">
        <v>0</v>
      </c>
      <c r="E226">
        <v>-96787.33</v>
      </c>
    </row>
    <row r="227" spans="1:5">
      <c r="A227" t="s">
        <v>3149</v>
      </c>
      <c r="B227">
        <v>0</v>
      </c>
      <c r="C227">
        <v>0</v>
      </c>
      <c r="D227">
        <v>0</v>
      </c>
      <c r="E227">
        <v>-132554579.787</v>
      </c>
    </row>
    <row r="228" spans="1:5">
      <c r="A228" t="s">
        <v>3150</v>
      </c>
      <c r="B228">
        <v>0</v>
      </c>
      <c r="C228">
        <v>0</v>
      </c>
      <c r="D228">
        <v>0</v>
      </c>
      <c r="E228">
        <v>1E-3</v>
      </c>
    </row>
    <row r="229" spans="1:5">
      <c r="A229" t="s">
        <v>3151</v>
      </c>
      <c r="B229">
        <v>0</v>
      </c>
      <c r="C229">
        <v>0</v>
      </c>
      <c r="D229">
        <v>0</v>
      </c>
      <c r="E229">
        <v>0</v>
      </c>
    </row>
    <row r="230" spans="1:5">
      <c r="A230" t="s">
        <v>3152</v>
      </c>
      <c r="B230">
        <v>0</v>
      </c>
      <c r="C230">
        <v>0</v>
      </c>
      <c r="D230">
        <v>0</v>
      </c>
      <c r="E230">
        <v>0</v>
      </c>
    </row>
    <row r="231" spans="1:5">
      <c r="A231" t="s">
        <v>3153</v>
      </c>
      <c r="B231">
        <v>0</v>
      </c>
      <c r="C231">
        <v>0</v>
      </c>
      <c r="D231">
        <v>0</v>
      </c>
      <c r="E231">
        <v>-105723224.082</v>
      </c>
    </row>
    <row r="232" spans="1:5">
      <c r="A232" t="s">
        <v>3154</v>
      </c>
      <c r="B232">
        <v>0</v>
      </c>
      <c r="C232">
        <v>0</v>
      </c>
      <c r="D232">
        <v>0</v>
      </c>
      <c r="E232">
        <v>0</v>
      </c>
    </row>
    <row r="233" spans="1:5">
      <c r="A233" t="s">
        <v>3155</v>
      </c>
      <c r="B233">
        <v>0</v>
      </c>
      <c r="C233">
        <v>0</v>
      </c>
      <c r="D233">
        <v>0</v>
      </c>
      <c r="E233">
        <v>-35220.809000000001</v>
      </c>
    </row>
    <row r="234" spans="1:5">
      <c r="A234" t="s">
        <v>3156</v>
      </c>
      <c r="B234">
        <v>0</v>
      </c>
      <c r="C234">
        <v>0</v>
      </c>
      <c r="D234">
        <v>0</v>
      </c>
      <c r="E234">
        <v>83660.494000000006</v>
      </c>
    </row>
    <row r="235" spans="1:5">
      <c r="A235" t="s">
        <v>3157</v>
      </c>
      <c r="B235">
        <v>0</v>
      </c>
      <c r="C235">
        <v>0</v>
      </c>
      <c r="D235">
        <v>0</v>
      </c>
      <c r="E235">
        <v>-373754.24300000002</v>
      </c>
    </row>
    <row r="236" spans="1:5">
      <c r="A236" t="s">
        <v>3158</v>
      </c>
      <c r="B236">
        <v>0</v>
      </c>
      <c r="C236">
        <v>0</v>
      </c>
      <c r="D236">
        <v>0</v>
      </c>
      <c r="E236">
        <v>1E-3</v>
      </c>
    </row>
    <row r="237" spans="1:5">
      <c r="A237" t="s">
        <v>3159</v>
      </c>
      <c r="B237">
        <v>0</v>
      </c>
      <c r="C237">
        <v>0</v>
      </c>
      <c r="D237">
        <v>0</v>
      </c>
      <c r="E237">
        <v>1E-3</v>
      </c>
    </row>
    <row r="238" spans="1:5">
      <c r="A238" t="s">
        <v>3160</v>
      </c>
      <c r="B238">
        <v>0</v>
      </c>
      <c r="C238">
        <v>0</v>
      </c>
      <c r="D238">
        <v>0</v>
      </c>
      <c r="E238">
        <v>1E-3</v>
      </c>
    </row>
    <row r="239" spans="1:5">
      <c r="A239" t="s">
        <v>3161</v>
      </c>
      <c r="B239">
        <v>0</v>
      </c>
      <c r="C239">
        <v>0</v>
      </c>
      <c r="D239">
        <v>0</v>
      </c>
      <c r="E239">
        <v>-688473.21900000004</v>
      </c>
    </row>
    <row r="240" spans="1:5">
      <c r="A240" t="s">
        <v>3162</v>
      </c>
      <c r="B240">
        <v>0</v>
      </c>
      <c r="C240">
        <v>0</v>
      </c>
      <c r="D240">
        <v>0</v>
      </c>
      <c r="E240">
        <v>170377.829</v>
      </c>
    </row>
    <row r="241" spans="1:5">
      <c r="A241" t="s">
        <v>3163</v>
      </c>
      <c r="B241">
        <v>0</v>
      </c>
      <c r="C241">
        <v>0</v>
      </c>
      <c r="D241">
        <v>0</v>
      </c>
      <c r="E241">
        <v>-22029.708999999999</v>
      </c>
    </row>
    <row r="242" spans="1:5">
      <c r="A242" t="s">
        <v>3164</v>
      </c>
      <c r="B242">
        <v>0</v>
      </c>
      <c r="C242">
        <v>0</v>
      </c>
      <c r="D242">
        <v>0</v>
      </c>
      <c r="E242">
        <v>35874.292000000001</v>
      </c>
    </row>
    <row r="243" spans="1:5">
      <c r="A243" t="s">
        <v>3165</v>
      </c>
      <c r="B243">
        <v>0</v>
      </c>
      <c r="C243">
        <v>0</v>
      </c>
      <c r="D243">
        <v>0</v>
      </c>
      <c r="E243">
        <v>65808.104000000007</v>
      </c>
    </row>
    <row r="244" spans="1:5">
      <c r="A244" t="s">
        <v>3166</v>
      </c>
      <c r="B244">
        <v>0</v>
      </c>
      <c r="C244">
        <v>0</v>
      </c>
      <c r="D244">
        <v>0</v>
      </c>
      <c r="E244">
        <v>-158230.212</v>
      </c>
    </row>
    <row r="245" spans="1:5">
      <c r="A245" t="s">
        <v>3167</v>
      </c>
      <c r="B245">
        <v>0</v>
      </c>
      <c r="C245">
        <v>0</v>
      </c>
      <c r="D245">
        <v>0</v>
      </c>
      <c r="E245">
        <v>734997977.39699996</v>
      </c>
    </row>
    <row r="246" spans="1:5">
      <c r="A246" t="s">
        <v>3168</v>
      </c>
      <c r="B246">
        <v>0</v>
      </c>
      <c r="C246">
        <v>0</v>
      </c>
      <c r="D246">
        <v>0</v>
      </c>
      <c r="E246">
        <v>-734997977.39699996</v>
      </c>
    </row>
    <row r="247" spans="1:5">
      <c r="A247" t="s">
        <v>3169</v>
      </c>
      <c r="B247">
        <v>0</v>
      </c>
      <c r="C247">
        <v>0</v>
      </c>
      <c r="D247">
        <v>0</v>
      </c>
      <c r="E247">
        <v>-275062431.57700002</v>
      </c>
    </row>
    <row r="248" spans="1:5">
      <c r="A248" t="s">
        <v>3170</v>
      </c>
      <c r="B248">
        <v>0</v>
      </c>
      <c r="C248">
        <v>0</v>
      </c>
      <c r="D248">
        <v>0</v>
      </c>
      <c r="E248">
        <v>-61478631.384000003</v>
      </c>
    </row>
    <row r="249" spans="1:5">
      <c r="A249" t="s">
        <v>3171</v>
      </c>
      <c r="B249">
        <v>0</v>
      </c>
      <c r="C249">
        <v>0</v>
      </c>
      <c r="D249">
        <v>0</v>
      </c>
      <c r="E249">
        <v>-148217164.92699999</v>
      </c>
    </row>
    <row r="250" spans="1:5">
      <c r="A250" t="s">
        <v>3172</v>
      </c>
      <c r="B250">
        <v>0</v>
      </c>
      <c r="C250">
        <v>0</v>
      </c>
      <c r="D250">
        <v>0</v>
      </c>
      <c r="E250">
        <v>-63260171.858000003</v>
      </c>
    </row>
    <row r="251" spans="1:5">
      <c r="A251" t="s">
        <v>3173</v>
      </c>
      <c r="B251">
        <v>0</v>
      </c>
      <c r="C251">
        <v>0</v>
      </c>
      <c r="D251">
        <v>0</v>
      </c>
      <c r="E251">
        <v>-35220.809000000001</v>
      </c>
    </row>
    <row r="252" spans="1:5">
      <c r="A252" t="s">
        <v>3174</v>
      </c>
      <c r="B252">
        <v>0</v>
      </c>
      <c r="C252">
        <v>0</v>
      </c>
      <c r="D252">
        <v>0</v>
      </c>
      <c r="E252">
        <v>83660.494000000006</v>
      </c>
    </row>
    <row r="253" spans="1:5">
      <c r="A253" t="s">
        <v>3175</v>
      </c>
      <c r="B253">
        <v>0</v>
      </c>
      <c r="C253">
        <v>0</v>
      </c>
      <c r="D253">
        <v>0</v>
      </c>
      <c r="E253">
        <v>-611705.49699999997</v>
      </c>
    </row>
    <row r="254" spans="1:5">
      <c r="A254" t="s">
        <v>3176</v>
      </c>
      <c r="B254">
        <v>0</v>
      </c>
      <c r="C254">
        <v>0</v>
      </c>
      <c r="D254">
        <v>0</v>
      </c>
      <c r="E254">
        <v>1E-3</v>
      </c>
    </row>
    <row r="255" spans="1:5">
      <c r="A255" t="s">
        <v>3177</v>
      </c>
      <c r="B255">
        <v>0</v>
      </c>
      <c r="C255">
        <v>0</v>
      </c>
      <c r="D255">
        <v>0</v>
      </c>
      <c r="E255">
        <v>1E-3</v>
      </c>
    </row>
    <row r="256" spans="1:5">
      <c r="A256" t="s">
        <v>3178</v>
      </c>
      <c r="B256">
        <v>0</v>
      </c>
      <c r="C256">
        <v>0</v>
      </c>
      <c r="D256">
        <v>0</v>
      </c>
      <c r="E256">
        <v>1E-3</v>
      </c>
    </row>
    <row r="257" spans="1:5">
      <c r="A257" t="s">
        <v>3179</v>
      </c>
      <c r="B257">
        <v>0</v>
      </c>
      <c r="C257">
        <v>0</v>
      </c>
      <c r="D257">
        <v>0</v>
      </c>
      <c r="E257">
        <v>-734997977.39699996</v>
      </c>
    </row>
    <row r="258" spans="1:5">
      <c r="A258" t="s">
        <v>3180</v>
      </c>
      <c r="B258">
        <v>0</v>
      </c>
      <c r="C258">
        <v>0</v>
      </c>
      <c r="D258">
        <v>0</v>
      </c>
      <c r="E258">
        <v>-734997977.39699996</v>
      </c>
    </row>
    <row r="259" spans="1:5">
      <c r="A259" t="s">
        <v>3181</v>
      </c>
      <c r="B259">
        <v>0</v>
      </c>
      <c r="C259">
        <v>0</v>
      </c>
      <c r="D259">
        <v>0</v>
      </c>
      <c r="E259">
        <v>-734997977.39699996</v>
      </c>
    </row>
    <row r="260" spans="1:5">
      <c r="A260" t="s">
        <v>3182</v>
      </c>
      <c r="B260">
        <v>0</v>
      </c>
      <c r="C260">
        <v>0</v>
      </c>
      <c r="D260">
        <v>0</v>
      </c>
      <c r="E260">
        <v>-734997977.39699996</v>
      </c>
    </row>
    <row r="261" spans="1:5">
      <c r="A261" t="s">
        <v>3183</v>
      </c>
      <c r="B261">
        <v>0</v>
      </c>
      <c r="C261">
        <v>0</v>
      </c>
      <c r="D261">
        <v>0</v>
      </c>
      <c r="E261">
        <v>155369.49</v>
      </c>
    </row>
    <row r="262" spans="1:5">
      <c r="A262" t="s">
        <v>3184</v>
      </c>
      <c r="B262">
        <v>0</v>
      </c>
      <c r="C262">
        <v>0</v>
      </c>
      <c r="D262">
        <v>0</v>
      </c>
      <c r="E262">
        <v>53638.739000000001</v>
      </c>
    </row>
    <row r="263" spans="1:5">
      <c r="A263" t="s">
        <v>3185</v>
      </c>
      <c r="B263">
        <v>0</v>
      </c>
      <c r="C263">
        <v>0</v>
      </c>
      <c r="D263">
        <v>0</v>
      </c>
      <c r="E263">
        <v>-132554579.787</v>
      </c>
    </row>
    <row r="264" spans="1:5">
      <c r="A264" t="s">
        <v>3186</v>
      </c>
      <c r="B264">
        <v>0</v>
      </c>
      <c r="C264">
        <v>0</v>
      </c>
      <c r="D264">
        <v>0</v>
      </c>
      <c r="E264">
        <v>1E-3</v>
      </c>
    </row>
    <row r="265" spans="1:5">
      <c r="A265" t="s">
        <v>3187</v>
      </c>
      <c r="B265">
        <v>0</v>
      </c>
      <c r="C265">
        <v>0</v>
      </c>
      <c r="D265">
        <v>0</v>
      </c>
      <c r="E265">
        <v>1E-3</v>
      </c>
    </row>
    <row r="266" spans="1:5">
      <c r="A266" t="s">
        <v>3188</v>
      </c>
      <c r="B266">
        <v>0</v>
      </c>
      <c r="C266">
        <v>0</v>
      </c>
      <c r="D266">
        <v>0</v>
      </c>
      <c r="E266">
        <v>1E-3</v>
      </c>
    </row>
    <row r="267" spans="1:5">
      <c r="A267" t="s">
        <v>3189</v>
      </c>
      <c r="B267">
        <v>0</v>
      </c>
      <c r="C267">
        <v>0</v>
      </c>
      <c r="D267">
        <v>0</v>
      </c>
      <c r="E267">
        <v>734997977.39699996</v>
      </c>
    </row>
    <row r="268" spans="1:5">
      <c r="A268" t="s">
        <v>3190</v>
      </c>
      <c r="B268">
        <v>0</v>
      </c>
      <c r="C268">
        <v>0</v>
      </c>
      <c r="D268">
        <v>0</v>
      </c>
      <c r="E268">
        <v>-734997977.39699996</v>
      </c>
    </row>
    <row r="269" spans="1:5">
      <c r="A269" t="s">
        <v>3191</v>
      </c>
      <c r="B269">
        <v>0</v>
      </c>
      <c r="C269">
        <v>0</v>
      </c>
      <c r="D269">
        <v>0</v>
      </c>
      <c r="E269">
        <v>-105566710.39</v>
      </c>
    </row>
    <row r="270" spans="1:5">
      <c r="A270" t="s">
        <v>3192</v>
      </c>
      <c r="B270">
        <v>0</v>
      </c>
      <c r="C270">
        <v>0</v>
      </c>
      <c r="D270">
        <v>0</v>
      </c>
      <c r="E270">
        <v>155369.49</v>
      </c>
    </row>
    <row r="271" spans="1:5">
      <c r="A271" t="s">
        <v>3193</v>
      </c>
      <c r="B271">
        <v>0</v>
      </c>
      <c r="C271">
        <v>0</v>
      </c>
      <c r="D271">
        <v>0</v>
      </c>
      <c r="E271">
        <v>-348997.902</v>
      </c>
    </row>
    <row r="272" spans="1:5">
      <c r="A272" t="s">
        <v>3194</v>
      </c>
      <c r="B272">
        <v>0</v>
      </c>
      <c r="C272">
        <v>0</v>
      </c>
      <c r="D272">
        <v>0</v>
      </c>
      <c r="E272">
        <v>1E-3</v>
      </c>
    </row>
    <row r="273" spans="1:5">
      <c r="A273" t="s">
        <v>3195</v>
      </c>
      <c r="B273">
        <v>0</v>
      </c>
      <c r="C273">
        <v>0</v>
      </c>
      <c r="D273">
        <v>0</v>
      </c>
      <c r="E273">
        <v>1E-3</v>
      </c>
    </row>
    <row r="274" spans="1:5">
      <c r="A274" t="s">
        <v>3196</v>
      </c>
      <c r="B274">
        <v>0</v>
      </c>
      <c r="C274">
        <v>0</v>
      </c>
      <c r="D274">
        <v>0</v>
      </c>
      <c r="E274">
        <v>1E-3</v>
      </c>
    </row>
    <row r="275" spans="1:5">
      <c r="A275" t="s">
        <v>3197</v>
      </c>
      <c r="B275">
        <v>0</v>
      </c>
      <c r="C275">
        <v>0</v>
      </c>
      <c r="D275">
        <v>0</v>
      </c>
      <c r="E275">
        <v>-734997977.39699996</v>
      </c>
    </row>
    <row r="276" spans="1:5">
      <c r="A276" t="s">
        <v>3198</v>
      </c>
      <c r="B276">
        <v>0</v>
      </c>
      <c r="C276">
        <v>0</v>
      </c>
      <c r="D276">
        <v>0</v>
      </c>
      <c r="E276">
        <v>-734997977.39699996</v>
      </c>
    </row>
    <row r="277" spans="1:5">
      <c r="A277" t="s">
        <v>3199</v>
      </c>
      <c r="B277">
        <v>0</v>
      </c>
      <c r="C277">
        <v>0</v>
      </c>
      <c r="D277">
        <v>0</v>
      </c>
      <c r="E277">
        <v>-734997977.39699996</v>
      </c>
    </row>
    <row r="278" spans="1:5">
      <c r="A278" t="s">
        <v>3200</v>
      </c>
      <c r="B278">
        <v>0</v>
      </c>
      <c r="C278">
        <v>0</v>
      </c>
      <c r="D278">
        <v>0</v>
      </c>
      <c r="E278">
        <v>-734997977.39699996</v>
      </c>
    </row>
    <row r="279" spans="1:5">
      <c r="A279" t="s">
        <v>3201</v>
      </c>
      <c r="B279">
        <v>0</v>
      </c>
      <c r="C279">
        <v>0</v>
      </c>
      <c r="D279">
        <v>0</v>
      </c>
      <c r="E279">
        <v>137517.09899999999</v>
      </c>
    </row>
    <row r="280" spans="1:5">
      <c r="A280" t="s">
        <v>3202</v>
      </c>
      <c r="B280">
        <v>0</v>
      </c>
      <c r="C280">
        <v>0</v>
      </c>
      <c r="D280">
        <v>0</v>
      </c>
      <c r="E280">
        <v>-133473.87100000001</v>
      </c>
    </row>
    <row r="281" spans="1:5">
      <c r="A281" t="s">
        <v>3203</v>
      </c>
      <c r="B281">
        <v>0</v>
      </c>
      <c r="C281">
        <v>0</v>
      </c>
      <c r="D281">
        <v>0</v>
      </c>
      <c r="E281">
        <v>-132554579.787</v>
      </c>
    </row>
    <row r="282" spans="1:5">
      <c r="A282" t="s">
        <v>3204</v>
      </c>
      <c r="B282">
        <v>0</v>
      </c>
      <c r="C282">
        <v>0</v>
      </c>
      <c r="D282">
        <v>0</v>
      </c>
      <c r="E282">
        <v>-142507851.78799999</v>
      </c>
    </row>
    <row r="283" spans="1:5">
      <c r="A283" t="s">
        <v>3205</v>
      </c>
      <c r="B283">
        <v>0</v>
      </c>
      <c r="C283">
        <v>0</v>
      </c>
      <c r="D283">
        <v>0</v>
      </c>
      <c r="E283">
        <v>1E-3</v>
      </c>
    </row>
    <row r="284" spans="1:5">
      <c r="A284" t="s">
        <v>3206</v>
      </c>
      <c r="B284">
        <v>0</v>
      </c>
      <c r="C284">
        <v>0</v>
      </c>
      <c r="D284">
        <v>0</v>
      </c>
      <c r="E284">
        <v>734997977.39699996</v>
      </c>
    </row>
    <row r="285" spans="1:5">
      <c r="A285" t="s">
        <v>3207</v>
      </c>
      <c r="B285">
        <v>0</v>
      </c>
      <c r="C285">
        <v>0</v>
      </c>
      <c r="D285">
        <v>0</v>
      </c>
      <c r="E285">
        <v>-734997977.39699996</v>
      </c>
    </row>
    <row r="286" spans="1:5">
      <c r="A286" t="s">
        <v>3208</v>
      </c>
      <c r="B286">
        <v>0</v>
      </c>
      <c r="C286">
        <v>0</v>
      </c>
      <c r="D286">
        <v>0</v>
      </c>
      <c r="E286">
        <v>734997977.39699996</v>
      </c>
    </row>
    <row r="287" spans="1:5">
      <c r="A287" t="s">
        <v>3209</v>
      </c>
      <c r="B287">
        <v>0</v>
      </c>
      <c r="C287">
        <v>0</v>
      </c>
      <c r="D287">
        <v>0</v>
      </c>
      <c r="E287">
        <v>-272644084.98699999</v>
      </c>
    </row>
    <row r="288" spans="1:5">
      <c r="A288" t="s">
        <v>3210</v>
      </c>
      <c r="B288">
        <v>0</v>
      </c>
      <c r="C288">
        <v>0</v>
      </c>
      <c r="D288">
        <v>0</v>
      </c>
      <c r="E288">
        <v>-734997977.39699996</v>
      </c>
    </row>
    <row r="289" spans="1:5">
      <c r="A289" t="s">
        <v>3211</v>
      </c>
      <c r="B289">
        <v>0</v>
      </c>
      <c r="C289">
        <v>0</v>
      </c>
      <c r="D289">
        <v>0</v>
      </c>
      <c r="E289">
        <v>-586949.15599999996</v>
      </c>
    </row>
    <row r="290" spans="1:5">
      <c r="A290" t="s">
        <v>3212</v>
      </c>
      <c r="B290">
        <v>0</v>
      </c>
      <c r="C290">
        <v>0</v>
      </c>
      <c r="D290">
        <v>0</v>
      </c>
      <c r="E290">
        <v>1E-3</v>
      </c>
    </row>
    <row r="291" spans="1:5">
      <c r="A291" t="s">
        <v>3213</v>
      </c>
      <c r="B291">
        <v>0</v>
      </c>
      <c r="C291">
        <v>0</v>
      </c>
      <c r="D291">
        <v>0</v>
      </c>
      <c r="E291">
        <v>734997977.39699996</v>
      </c>
    </row>
    <row r="292" spans="1:5">
      <c r="A292" t="s">
        <v>3214</v>
      </c>
      <c r="B292">
        <v>0</v>
      </c>
      <c r="C292">
        <v>0</v>
      </c>
      <c r="D292">
        <v>0</v>
      </c>
      <c r="E292">
        <v>-734997977.39499998</v>
      </c>
    </row>
    <row r="293" spans="1:5">
      <c r="A293" t="s">
        <v>3215</v>
      </c>
      <c r="B293">
        <v>0</v>
      </c>
      <c r="C293">
        <v>0</v>
      </c>
      <c r="D293">
        <v>0</v>
      </c>
      <c r="E293">
        <v>734997977.39699996</v>
      </c>
    </row>
    <row r="294" spans="1:5">
      <c r="A294" t="s">
        <v>3216</v>
      </c>
      <c r="B294">
        <v>0</v>
      </c>
      <c r="C294">
        <v>0</v>
      </c>
      <c r="D294">
        <v>0</v>
      </c>
      <c r="E294">
        <v>-372057.24900000001</v>
      </c>
    </row>
    <row r="295" spans="1:5">
      <c r="A295" t="s">
        <v>3217</v>
      </c>
      <c r="B295">
        <v>0</v>
      </c>
      <c r="C295">
        <v>0</v>
      </c>
      <c r="D295">
        <v>0</v>
      </c>
      <c r="E295">
        <v>-734997977.39699996</v>
      </c>
    </row>
    <row r="296" spans="1:5">
      <c r="A296" t="s">
        <v>3218</v>
      </c>
      <c r="B296">
        <v>0</v>
      </c>
      <c r="C296">
        <v>0</v>
      </c>
      <c r="D296">
        <v>0</v>
      </c>
      <c r="E296">
        <v>99008.782999999996</v>
      </c>
    </row>
    <row r="297" spans="1:5">
      <c r="A297" t="s">
        <v>3219</v>
      </c>
      <c r="B297">
        <v>0</v>
      </c>
      <c r="C297">
        <v>0</v>
      </c>
      <c r="D297">
        <v>0</v>
      </c>
      <c r="E297">
        <v>155369.49</v>
      </c>
    </row>
    <row r="298" spans="1:5">
      <c r="A298" t="s">
        <v>3220</v>
      </c>
      <c r="B298">
        <v>0</v>
      </c>
      <c r="C298">
        <v>0</v>
      </c>
      <c r="D298">
        <v>0</v>
      </c>
      <c r="E298">
        <v>-72030.989000000001</v>
      </c>
    </row>
    <row r="299" spans="1:5">
      <c r="A299" t="s">
        <v>3221</v>
      </c>
      <c r="B299">
        <v>0</v>
      </c>
      <c r="C299">
        <v>0</v>
      </c>
      <c r="D299">
        <v>0</v>
      </c>
      <c r="E299">
        <v>-132554579.787</v>
      </c>
    </row>
    <row r="300" spans="1:5">
      <c r="A300" t="s">
        <v>3222</v>
      </c>
      <c r="B300">
        <v>0</v>
      </c>
      <c r="C300">
        <v>0</v>
      </c>
      <c r="D300">
        <v>0</v>
      </c>
      <c r="E300">
        <v>1E-3</v>
      </c>
    </row>
    <row r="301" spans="1:5">
      <c r="A301" t="s">
        <v>3223</v>
      </c>
      <c r="B301">
        <v>0</v>
      </c>
      <c r="C301">
        <v>0</v>
      </c>
      <c r="D301">
        <v>0</v>
      </c>
      <c r="E301">
        <v>1E-3</v>
      </c>
    </row>
    <row r="302" spans="1:5">
      <c r="A302" t="s">
        <v>3224</v>
      </c>
      <c r="B302">
        <v>0</v>
      </c>
      <c r="C302">
        <v>0</v>
      </c>
      <c r="D302">
        <v>0</v>
      </c>
      <c r="E302">
        <v>1E-3</v>
      </c>
    </row>
    <row r="303" spans="1:5">
      <c r="A303" t="s">
        <v>3225</v>
      </c>
      <c r="B303">
        <v>0</v>
      </c>
      <c r="C303">
        <v>0</v>
      </c>
      <c r="D303">
        <v>0</v>
      </c>
      <c r="E303">
        <v>734997977.39699996</v>
      </c>
    </row>
    <row r="304" spans="1:5">
      <c r="A304" t="s">
        <v>3226</v>
      </c>
      <c r="B304">
        <v>0</v>
      </c>
      <c r="C304">
        <v>0</v>
      </c>
      <c r="D304">
        <v>0</v>
      </c>
      <c r="E304">
        <v>-734997977.39699996</v>
      </c>
    </row>
    <row r="305" spans="1:5">
      <c r="A305" t="s">
        <v>3227</v>
      </c>
      <c r="B305">
        <v>0</v>
      </c>
      <c r="C305">
        <v>0</v>
      </c>
      <c r="D305">
        <v>0</v>
      </c>
      <c r="E305">
        <v>-105566710.39</v>
      </c>
    </row>
    <row r="306" spans="1:5">
      <c r="A306" t="s">
        <v>3228</v>
      </c>
      <c r="B306">
        <v>0</v>
      </c>
      <c r="C306">
        <v>0</v>
      </c>
      <c r="D306">
        <v>0</v>
      </c>
      <c r="E306">
        <v>155369.49</v>
      </c>
    </row>
    <row r="307" spans="1:5">
      <c r="A307" t="s">
        <v>3229</v>
      </c>
      <c r="B307">
        <v>0</v>
      </c>
      <c r="C307">
        <v>0</v>
      </c>
      <c r="D307">
        <v>0</v>
      </c>
      <c r="E307">
        <v>-348997.902</v>
      </c>
    </row>
    <row r="308" spans="1:5">
      <c r="A308" t="s">
        <v>3230</v>
      </c>
      <c r="B308">
        <v>0</v>
      </c>
      <c r="C308">
        <v>0</v>
      </c>
      <c r="D308">
        <v>0</v>
      </c>
      <c r="E308">
        <v>1E-3</v>
      </c>
    </row>
    <row r="309" spans="1:5">
      <c r="A309" t="s">
        <v>3231</v>
      </c>
      <c r="B309">
        <v>0</v>
      </c>
      <c r="C309">
        <v>0</v>
      </c>
      <c r="D309">
        <v>0</v>
      </c>
      <c r="E309">
        <v>1E-3</v>
      </c>
    </row>
    <row r="310" spans="1:5">
      <c r="A310" t="s">
        <v>3232</v>
      </c>
      <c r="B310">
        <v>0</v>
      </c>
      <c r="C310">
        <v>0</v>
      </c>
      <c r="D310">
        <v>0</v>
      </c>
      <c r="E310">
        <v>1E-3</v>
      </c>
    </row>
    <row r="311" spans="1:5">
      <c r="A311" t="s">
        <v>3233</v>
      </c>
      <c r="B311">
        <v>0</v>
      </c>
      <c r="C311">
        <v>0</v>
      </c>
      <c r="D311">
        <v>0</v>
      </c>
      <c r="E311">
        <v>734997977.39699996</v>
      </c>
    </row>
    <row r="312" spans="1:5">
      <c r="A312" t="s">
        <v>3234</v>
      </c>
      <c r="B312">
        <v>0</v>
      </c>
      <c r="C312">
        <v>0</v>
      </c>
      <c r="D312">
        <v>0</v>
      </c>
      <c r="E312">
        <v>-734997977.39699996</v>
      </c>
    </row>
    <row r="313" spans="1:5">
      <c r="A313" t="s">
        <v>3235</v>
      </c>
      <c r="B313">
        <v>0</v>
      </c>
      <c r="C313">
        <v>0</v>
      </c>
      <c r="D313">
        <v>0</v>
      </c>
      <c r="E313">
        <v>734997977.39699996</v>
      </c>
    </row>
    <row r="314" spans="1:5">
      <c r="A314" t="s">
        <v>3236</v>
      </c>
      <c r="B314">
        <v>0</v>
      </c>
      <c r="C314">
        <v>0</v>
      </c>
      <c r="D314">
        <v>0</v>
      </c>
      <c r="E314">
        <v>-117678.976</v>
      </c>
    </row>
    <row r="315" spans="1:5">
      <c r="A315" t="s">
        <v>3237</v>
      </c>
      <c r="B315">
        <v>0</v>
      </c>
      <c r="C315">
        <v>0</v>
      </c>
      <c r="D315">
        <v>0</v>
      </c>
      <c r="E315">
        <v>-734997977.39699996</v>
      </c>
    </row>
    <row r="316" spans="1:5">
      <c r="A316" t="s">
        <v>3238</v>
      </c>
      <c r="B316">
        <v>0</v>
      </c>
      <c r="C316">
        <v>0</v>
      </c>
      <c r="D316">
        <v>0</v>
      </c>
      <c r="E316">
        <v>-72030.989000000001</v>
      </c>
    </row>
    <row r="317" spans="1:5">
      <c r="A317" t="s">
        <v>3239</v>
      </c>
      <c r="B317">
        <v>0</v>
      </c>
      <c r="C317">
        <v>0</v>
      </c>
      <c r="D317">
        <v>0</v>
      </c>
      <c r="E317">
        <v>-132554579.787</v>
      </c>
    </row>
    <row r="318" spans="1:5">
      <c r="A318" t="s">
        <v>3240</v>
      </c>
      <c r="B318">
        <v>0</v>
      </c>
      <c r="C318">
        <v>0</v>
      </c>
      <c r="D318">
        <v>0</v>
      </c>
      <c r="E318">
        <v>1E-3</v>
      </c>
    </row>
    <row r="319" spans="1:5">
      <c r="A319" t="s">
        <v>3241</v>
      </c>
      <c r="B319">
        <v>0</v>
      </c>
      <c r="C319">
        <v>0</v>
      </c>
      <c r="D319">
        <v>0</v>
      </c>
      <c r="E319">
        <v>1E-3</v>
      </c>
    </row>
    <row r="320" spans="1:5">
      <c r="A320" t="s">
        <v>3242</v>
      </c>
      <c r="B320">
        <v>0</v>
      </c>
      <c r="C320">
        <v>0</v>
      </c>
      <c r="D320">
        <v>0</v>
      </c>
      <c r="E320">
        <v>1E-3</v>
      </c>
    </row>
    <row r="321" spans="1:5">
      <c r="A321" t="s">
        <v>3243</v>
      </c>
      <c r="B321">
        <v>0</v>
      </c>
      <c r="C321">
        <v>0</v>
      </c>
      <c r="D321">
        <v>0</v>
      </c>
      <c r="E321">
        <v>734997977.39699996</v>
      </c>
    </row>
    <row r="322" spans="1:5">
      <c r="A322" t="s">
        <v>3244</v>
      </c>
      <c r="B322">
        <v>0</v>
      </c>
      <c r="C322">
        <v>0</v>
      </c>
      <c r="D322">
        <v>0</v>
      </c>
      <c r="E322">
        <v>-734997977.39699996</v>
      </c>
    </row>
    <row r="323" spans="1:5">
      <c r="A323" t="s">
        <v>3245</v>
      </c>
      <c r="B323">
        <v>0</v>
      </c>
      <c r="C323">
        <v>0</v>
      </c>
      <c r="D323">
        <v>0</v>
      </c>
      <c r="E323">
        <v>-105566710.39</v>
      </c>
    </row>
    <row r="324" spans="1:5">
      <c r="A324" t="s">
        <v>3246</v>
      </c>
      <c r="B324">
        <v>0</v>
      </c>
      <c r="C324">
        <v>0</v>
      </c>
      <c r="D324">
        <v>0</v>
      </c>
      <c r="E324">
        <v>155369.49</v>
      </c>
    </row>
    <row r="325" spans="1:5">
      <c r="A325" t="s">
        <v>3247</v>
      </c>
      <c r="B325">
        <v>0</v>
      </c>
      <c r="C325">
        <v>0</v>
      </c>
      <c r="D325">
        <v>0</v>
      </c>
      <c r="E325">
        <v>-348997.902</v>
      </c>
    </row>
    <row r="326" spans="1:5">
      <c r="A326" t="s">
        <v>3248</v>
      </c>
      <c r="B326">
        <v>0</v>
      </c>
      <c r="C326">
        <v>0</v>
      </c>
      <c r="D326">
        <v>0</v>
      </c>
      <c r="E326">
        <v>1E-3</v>
      </c>
    </row>
    <row r="327" spans="1:5">
      <c r="A327" t="s">
        <v>3249</v>
      </c>
      <c r="B327">
        <v>0</v>
      </c>
      <c r="C327">
        <v>0</v>
      </c>
      <c r="D327">
        <v>0</v>
      </c>
      <c r="E327">
        <v>1E-3</v>
      </c>
    </row>
    <row r="328" spans="1:5">
      <c r="A328" t="s">
        <v>3250</v>
      </c>
      <c r="B328">
        <v>0</v>
      </c>
      <c r="C328">
        <v>0</v>
      </c>
      <c r="D328">
        <v>0</v>
      </c>
      <c r="E328">
        <v>1E-3</v>
      </c>
    </row>
    <row r="329" spans="1:5">
      <c r="A329" t="s">
        <v>3251</v>
      </c>
      <c r="B329">
        <v>0</v>
      </c>
      <c r="C329">
        <v>0</v>
      </c>
      <c r="D329">
        <v>0</v>
      </c>
      <c r="E329">
        <v>734997977.39699996</v>
      </c>
    </row>
    <row r="330" spans="1:5">
      <c r="A330" t="s">
        <v>3252</v>
      </c>
      <c r="B330">
        <v>0</v>
      </c>
      <c r="C330">
        <v>0</v>
      </c>
      <c r="D330">
        <v>0</v>
      </c>
      <c r="E330">
        <v>-734997977.39699996</v>
      </c>
    </row>
    <row r="331" spans="1:5">
      <c r="A331" t="s">
        <v>3253</v>
      </c>
      <c r="B331">
        <v>0</v>
      </c>
      <c r="C331">
        <v>0</v>
      </c>
      <c r="D331">
        <v>0</v>
      </c>
      <c r="E331">
        <v>734997977.39699996</v>
      </c>
    </row>
    <row r="332" spans="1:5">
      <c r="A332" t="s">
        <v>3254</v>
      </c>
      <c r="B332">
        <v>0</v>
      </c>
      <c r="C332">
        <v>0</v>
      </c>
      <c r="D332">
        <v>0</v>
      </c>
      <c r="E332">
        <v>-174999.20600000001</v>
      </c>
    </row>
    <row r="333" spans="1:5">
      <c r="A333" t="s">
        <v>3255</v>
      </c>
      <c r="B333">
        <v>0</v>
      </c>
      <c r="C333">
        <v>0</v>
      </c>
      <c r="D333">
        <v>0</v>
      </c>
      <c r="E333">
        <v>-734997977.39699996</v>
      </c>
    </row>
    <row r="334" spans="1:5">
      <c r="A334" t="s">
        <v>3256</v>
      </c>
      <c r="B334">
        <v>0</v>
      </c>
      <c r="C334">
        <v>0</v>
      </c>
      <c r="D334">
        <v>0</v>
      </c>
      <c r="E334">
        <v>-133473.87100000001</v>
      </c>
    </row>
    <row r="335" spans="1:5">
      <c r="A335" t="s">
        <v>3257</v>
      </c>
      <c r="B335">
        <v>0</v>
      </c>
      <c r="C335">
        <v>0</v>
      </c>
      <c r="D335">
        <v>0</v>
      </c>
      <c r="E335">
        <v>-132554579.787</v>
      </c>
    </row>
    <row r="336" spans="1:5">
      <c r="A336" t="s">
        <v>3258</v>
      </c>
      <c r="B336">
        <v>0</v>
      </c>
      <c r="C336">
        <v>0</v>
      </c>
      <c r="D336">
        <v>0</v>
      </c>
      <c r="E336">
        <v>-142507851.78799999</v>
      </c>
    </row>
    <row r="337" spans="1:5">
      <c r="A337" t="s">
        <v>3259</v>
      </c>
      <c r="B337">
        <v>0</v>
      </c>
      <c r="C337">
        <v>0</v>
      </c>
      <c r="D337">
        <v>0</v>
      </c>
      <c r="E337">
        <v>1E-3</v>
      </c>
    </row>
    <row r="338" spans="1:5">
      <c r="A338" t="s">
        <v>3260</v>
      </c>
      <c r="B338">
        <v>0</v>
      </c>
      <c r="C338">
        <v>0</v>
      </c>
      <c r="D338">
        <v>0</v>
      </c>
      <c r="E338">
        <v>734997977.39699996</v>
      </c>
    </row>
    <row r="339" spans="1:5">
      <c r="A339" t="s">
        <v>3261</v>
      </c>
      <c r="B339">
        <v>0</v>
      </c>
      <c r="C339">
        <v>0</v>
      </c>
      <c r="D339">
        <v>0</v>
      </c>
      <c r="E339">
        <v>-734997977.39699996</v>
      </c>
    </row>
    <row r="340" spans="1:5">
      <c r="A340" t="s">
        <v>3262</v>
      </c>
      <c r="B340">
        <v>0</v>
      </c>
      <c r="C340">
        <v>0</v>
      </c>
      <c r="D340">
        <v>0</v>
      </c>
      <c r="E340">
        <v>734997977.39699996</v>
      </c>
    </row>
    <row r="341" spans="1:5">
      <c r="A341" t="s">
        <v>3263</v>
      </c>
      <c r="B341">
        <v>0</v>
      </c>
      <c r="C341">
        <v>0</v>
      </c>
      <c r="D341">
        <v>0</v>
      </c>
      <c r="E341">
        <v>-272644084.98699999</v>
      </c>
    </row>
    <row r="342" spans="1:5">
      <c r="A342" t="s">
        <v>3264</v>
      </c>
      <c r="B342">
        <v>0</v>
      </c>
      <c r="C342">
        <v>0</v>
      </c>
      <c r="D342">
        <v>0</v>
      </c>
      <c r="E342">
        <v>-734997977.39699996</v>
      </c>
    </row>
    <row r="343" spans="1:5">
      <c r="A343" t="s">
        <v>3265</v>
      </c>
      <c r="B343">
        <v>0</v>
      </c>
      <c r="C343">
        <v>0</v>
      </c>
      <c r="D343">
        <v>0</v>
      </c>
      <c r="E343">
        <v>-586949.15599999996</v>
      </c>
    </row>
    <row r="344" spans="1:5">
      <c r="A344" t="s">
        <v>3266</v>
      </c>
      <c r="B344">
        <v>0</v>
      </c>
      <c r="C344">
        <v>0</v>
      </c>
      <c r="D344">
        <v>0</v>
      </c>
      <c r="E344">
        <v>1E-3</v>
      </c>
    </row>
    <row r="345" spans="1:5">
      <c r="A345" t="s">
        <v>3267</v>
      </c>
      <c r="B345">
        <v>0</v>
      </c>
      <c r="C345">
        <v>0</v>
      </c>
      <c r="D345">
        <v>0</v>
      </c>
      <c r="E345">
        <v>1E-3</v>
      </c>
    </row>
    <row r="346" spans="1:5">
      <c r="A346" t="s">
        <v>3268</v>
      </c>
      <c r="B346">
        <v>0</v>
      </c>
      <c r="C346">
        <v>0</v>
      </c>
      <c r="D346">
        <v>0</v>
      </c>
      <c r="E346">
        <v>1E-3</v>
      </c>
    </row>
    <row r="347" spans="1:5">
      <c r="A347" t="s">
        <v>3269</v>
      </c>
      <c r="B347">
        <v>0</v>
      </c>
      <c r="C347">
        <v>0</v>
      </c>
      <c r="D347">
        <v>0</v>
      </c>
      <c r="E347">
        <v>1E-3</v>
      </c>
    </row>
    <row r="348" spans="1:5">
      <c r="A348" t="s">
        <v>3270</v>
      </c>
      <c r="B348">
        <v>0</v>
      </c>
      <c r="C348">
        <v>0</v>
      </c>
      <c r="D348">
        <v>0</v>
      </c>
      <c r="E348">
        <v>196765.22</v>
      </c>
    </row>
    <row r="349" spans="1:5">
      <c r="A349" t="s">
        <v>3271</v>
      </c>
      <c r="B349">
        <v>0</v>
      </c>
      <c r="C349">
        <v>0</v>
      </c>
      <c r="D349">
        <v>0</v>
      </c>
      <c r="E349">
        <v>-64794953.078000002</v>
      </c>
    </row>
    <row r="350" spans="1:5">
      <c r="A350" t="s">
        <v>3272</v>
      </c>
      <c r="B350">
        <v>0</v>
      </c>
      <c r="C350">
        <v>0</v>
      </c>
      <c r="D350">
        <v>0</v>
      </c>
      <c r="E350">
        <v>122995.50900000001</v>
      </c>
    </row>
    <row r="351" spans="1:5">
      <c r="A351" t="s">
        <v>3273</v>
      </c>
      <c r="B351">
        <v>0</v>
      </c>
      <c r="C351">
        <v>0</v>
      </c>
      <c r="D351">
        <v>0</v>
      </c>
      <c r="E351">
        <v>150184.68700000001</v>
      </c>
    </row>
    <row r="352" spans="1:5">
      <c r="A352" t="s">
        <v>3274</v>
      </c>
      <c r="B352">
        <v>0</v>
      </c>
      <c r="C352">
        <v>0</v>
      </c>
      <c r="D352">
        <v>0</v>
      </c>
      <c r="E352">
        <v>127482.524</v>
      </c>
    </row>
    <row r="353" spans="1:5">
      <c r="A353" t="s">
        <v>3275</v>
      </c>
      <c r="B353">
        <v>0</v>
      </c>
      <c r="C353">
        <v>0</v>
      </c>
      <c r="D353">
        <v>0</v>
      </c>
      <c r="E353">
        <v>-10468.621999999999</v>
      </c>
    </row>
    <row r="354" spans="1:5">
      <c r="A354" t="s">
        <v>3276</v>
      </c>
      <c r="B354">
        <v>0</v>
      </c>
      <c r="C354">
        <v>0</v>
      </c>
      <c r="D354">
        <v>0</v>
      </c>
      <c r="E354">
        <v>0</v>
      </c>
    </row>
    <row r="355" spans="1:5">
      <c r="A355" t="s">
        <v>3277</v>
      </c>
      <c r="B355">
        <v>0</v>
      </c>
      <c r="C355">
        <v>0</v>
      </c>
      <c r="D355">
        <v>0</v>
      </c>
      <c r="E355">
        <v>0</v>
      </c>
    </row>
    <row r="356" spans="1:5">
      <c r="A356" t="s">
        <v>3278</v>
      </c>
      <c r="B356">
        <v>0</v>
      </c>
      <c r="C356">
        <v>0</v>
      </c>
      <c r="D356">
        <v>0</v>
      </c>
      <c r="E356">
        <v>0</v>
      </c>
    </row>
    <row r="357" spans="1:5">
      <c r="A357" t="s">
        <v>3279</v>
      </c>
      <c r="B357">
        <v>0</v>
      </c>
      <c r="C357">
        <v>0</v>
      </c>
      <c r="D357">
        <v>0</v>
      </c>
      <c r="E357">
        <v>385859.43900000001</v>
      </c>
    </row>
    <row r="358" spans="1:5">
      <c r="A358" t="s">
        <v>3280</v>
      </c>
      <c r="B358">
        <v>0</v>
      </c>
      <c r="C358">
        <v>0</v>
      </c>
      <c r="D358">
        <v>0</v>
      </c>
      <c r="E358">
        <v>-22029.708999999999</v>
      </c>
    </row>
    <row r="359" spans="1:5">
      <c r="A359" t="s">
        <v>3281</v>
      </c>
      <c r="B359">
        <v>0</v>
      </c>
      <c r="C359">
        <v>0</v>
      </c>
      <c r="D359">
        <v>0</v>
      </c>
      <c r="E359">
        <v>223757.84</v>
      </c>
    </row>
    <row r="360" spans="1:5">
      <c r="A360" t="s">
        <v>3282</v>
      </c>
      <c r="B360">
        <v>0</v>
      </c>
      <c r="C360">
        <v>0</v>
      </c>
      <c r="D360">
        <v>0</v>
      </c>
      <c r="E360">
        <v>276661.951</v>
      </c>
    </row>
    <row r="361" spans="1:5">
      <c r="A361" t="s">
        <v>3283</v>
      </c>
      <c r="B361">
        <v>0</v>
      </c>
      <c r="C361">
        <v>0</v>
      </c>
      <c r="D361">
        <v>0</v>
      </c>
      <c r="E361">
        <v>118000.561</v>
      </c>
    </row>
    <row r="362" spans="1:5">
      <c r="A362" t="s">
        <v>3284</v>
      </c>
      <c r="B362">
        <v>0</v>
      </c>
      <c r="C362">
        <v>0</v>
      </c>
      <c r="D362">
        <v>0</v>
      </c>
      <c r="E362">
        <v>-1E-3</v>
      </c>
    </row>
    <row r="363" spans="1:5">
      <c r="A363" t="s">
        <v>3285</v>
      </c>
      <c r="B363">
        <v>0</v>
      </c>
      <c r="C363">
        <v>0</v>
      </c>
      <c r="D363">
        <v>0</v>
      </c>
      <c r="E363">
        <v>-142507851.789</v>
      </c>
    </row>
    <row r="364" spans="1:5">
      <c r="A364" t="s">
        <v>3286</v>
      </c>
      <c r="B364">
        <v>0</v>
      </c>
      <c r="C364">
        <v>0</v>
      </c>
      <c r="D364">
        <v>0</v>
      </c>
      <c r="E364">
        <v>0</v>
      </c>
    </row>
    <row r="365" spans="1:5">
      <c r="A365" t="s">
        <v>3287</v>
      </c>
      <c r="B365">
        <v>0</v>
      </c>
      <c r="C365">
        <v>0</v>
      </c>
      <c r="D365">
        <v>0</v>
      </c>
      <c r="E365">
        <v>-61478631.384000003</v>
      </c>
    </row>
    <row r="366" spans="1:5">
      <c r="A366" t="s">
        <v>3288</v>
      </c>
      <c r="B366">
        <v>0</v>
      </c>
      <c r="C366">
        <v>0</v>
      </c>
      <c r="D366">
        <v>0</v>
      </c>
      <c r="E366">
        <v>-42108081.406000003</v>
      </c>
    </row>
    <row r="367" spans="1:5">
      <c r="A367" t="s">
        <v>3289</v>
      </c>
      <c r="B367">
        <v>0</v>
      </c>
      <c r="C367">
        <v>0</v>
      </c>
      <c r="D367">
        <v>0</v>
      </c>
      <c r="E367">
        <v>-63260171.858999997</v>
      </c>
    </row>
    <row r="368" spans="1:5">
      <c r="A368" t="s">
        <v>3290</v>
      </c>
      <c r="B368">
        <v>0</v>
      </c>
      <c r="C368">
        <v>0</v>
      </c>
      <c r="D368">
        <v>0</v>
      </c>
      <c r="E368">
        <v>241195.96900000001</v>
      </c>
    </row>
    <row r="369" spans="1:5">
      <c r="A369" t="s">
        <v>3291</v>
      </c>
      <c r="B369">
        <v>0</v>
      </c>
      <c r="C369">
        <v>0</v>
      </c>
      <c r="D369">
        <v>0</v>
      </c>
      <c r="E369">
        <v>294514.342</v>
      </c>
    </row>
    <row r="370" spans="1:5">
      <c r="A370" t="s">
        <v>3292</v>
      </c>
      <c r="B370">
        <v>0</v>
      </c>
      <c r="C370">
        <v>0</v>
      </c>
      <c r="D370">
        <v>0</v>
      </c>
      <c r="E370">
        <v>12043.813</v>
      </c>
    </row>
    <row r="371" spans="1:5">
      <c r="A371" t="s">
        <v>3293</v>
      </c>
      <c r="B371">
        <v>0</v>
      </c>
      <c r="C371">
        <v>0</v>
      </c>
      <c r="D371">
        <v>0</v>
      </c>
      <c r="E371">
        <v>0</v>
      </c>
    </row>
    <row r="372" spans="1:5">
      <c r="A372" t="s">
        <v>3294</v>
      </c>
      <c r="B372">
        <v>0</v>
      </c>
      <c r="C372">
        <v>0</v>
      </c>
      <c r="D372">
        <v>0</v>
      </c>
      <c r="E372">
        <v>0</v>
      </c>
    </row>
    <row r="373" spans="1:5">
      <c r="A373" t="s">
        <v>3295</v>
      </c>
      <c r="B373">
        <v>0</v>
      </c>
      <c r="C373">
        <v>0</v>
      </c>
      <c r="D373">
        <v>0</v>
      </c>
      <c r="E373">
        <v>0</v>
      </c>
    </row>
    <row r="374" spans="1:5">
      <c r="A374" t="s">
        <v>3296</v>
      </c>
      <c r="B374">
        <v>0</v>
      </c>
      <c r="C374">
        <v>0</v>
      </c>
      <c r="D374">
        <v>0</v>
      </c>
      <c r="E374">
        <v>0</v>
      </c>
    </row>
    <row r="375" spans="1:5">
      <c r="A375" t="s">
        <v>3297</v>
      </c>
      <c r="B375">
        <v>0</v>
      </c>
      <c r="C375">
        <v>0</v>
      </c>
      <c r="D375">
        <v>0</v>
      </c>
      <c r="E375">
        <v>354054.36700000003</v>
      </c>
    </row>
    <row r="376" spans="1:5">
      <c r="A376" t="s">
        <v>3298</v>
      </c>
      <c r="B376">
        <v>0</v>
      </c>
      <c r="C376">
        <v>0</v>
      </c>
      <c r="D376">
        <v>0</v>
      </c>
      <c r="E376">
        <v>0</v>
      </c>
    </row>
    <row r="377" spans="1:5">
      <c r="A377" t="s">
        <v>3299</v>
      </c>
      <c r="B377">
        <v>0</v>
      </c>
      <c r="C377">
        <v>0</v>
      </c>
      <c r="D377">
        <v>0</v>
      </c>
      <c r="E377">
        <v>221315.011</v>
      </c>
    </row>
    <row r="378" spans="1:5">
      <c r="A378" t="s">
        <v>3300</v>
      </c>
      <c r="B378">
        <v>0</v>
      </c>
      <c r="C378">
        <v>0</v>
      </c>
      <c r="D378">
        <v>0</v>
      </c>
      <c r="E378">
        <v>270238.533</v>
      </c>
    </row>
    <row r="379" spans="1:5">
      <c r="A379" t="s">
        <v>3301</v>
      </c>
      <c r="B379">
        <v>0</v>
      </c>
      <c r="C379">
        <v>0</v>
      </c>
      <c r="D379">
        <v>0</v>
      </c>
      <c r="E379">
        <v>229388.83</v>
      </c>
    </row>
    <row r="380" spans="1:5">
      <c r="A380" t="s">
        <v>3302</v>
      </c>
      <c r="B380">
        <v>0</v>
      </c>
      <c r="C380">
        <v>0</v>
      </c>
      <c r="D380">
        <v>0</v>
      </c>
      <c r="E380">
        <v>0</v>
      </c>
    </row>
    <row r="381" spans="1:5">
      <c r="A381" t="s">
        <v>3303</v>
      </c>
      <c r="B381">
        <v>0</v>
      </c>
      <c r="C381">
        <v>0</v>
      </c>
      <c r="D381">
        <v>0</v>
      </c>
      <c r="E381">
        <v>-1E-3</v>
      </c>
    </row>
    <row r="382" spans="1:5">
      <c r="A382" t="s">
        <v>3304</v>
      </c>
      <c r="B382">
        <v>0</v>
      </c>
      <c r="C382">
        <v>0</v>
      </c>
      <c r="D382">
        <v>0</v>
      </c>
      <c r="E382">
        <v>-129316175.418</v>
      </c>
    </row>
    <row r="383" spans="1:5">
      <c r="A383" t="s">
        <v>3305</v>
      </c>
      <c r="B383">
        <v>0</v>
      </c>
      <c r="C383">
        <v>0</v>
      </c>
      <c r="D383">
        <v>0</v>
      </c>
      <c r="E383">
        <v>0</v>
      </c>
    </row>
    <row r="384" spans="1:5">
      <c r="A384" t="s">
        <v>3306</v>
      </c>
      <c r="B384">
        <v>0</v>
      </c>
      <c r="C384">
        <v>0</v>
      </c>
      <c r="D384">
        <v>0</v>
      </c>
      <c r="E384">
        <v>-42158741.300999999</v>
      </c>
    </row>
    <row r="385" spans="1:5">
      <c r="A385" t="s">
        <v>3307</v>
      </c>
      <c r="B385">
        <v>0</v>
      </c>
      <c r="C385">
        <v>0</v>
      </c>
      <c r="D385">
        <v>0</v>
      </c>
      <c r="E385">
        <v>-63414723.737999998</v>
      </c>
    </row>
    <row r="386" spans="1:5">
      <c r="A386" t="s">
        <v>3308</v>
      </c>
      <c r="B386">
        <v>0</v>
      </c>
      <c r="C386">
        <v>0</v>
      </c>
      <c r="D386">
        <v>0</v>
      </c>
      <c r="E386">
        <v>221315.011</v>
      </c>
    </row>
    <row r="387" spans="1:5">
      <c r="A387" t="s">
        <v>3309</v>
      </c>
      <c r="B387">
        <v>0</v>
      </c>
      <c r="C387">
        <v>0</v>
      </c>
      <c r="D387">
        <v>0</v>
      </c>
      <c r="E387">
        <v>270238.533</v>
      </c>
    </row>
    <row r="388" spans="1:5">
      <c r="A388" t="s">
        <v>3310</v>
      </c>
      <c r="B388">
        <v>0</v>
      </c>
      <c r="C388">
        <v>0</v>
      </c>
      <c r="D388">
        <v>0</v>
      </c>
      <c r="E388">
        <v>-53602.309000000001</v>
      </c>
    </row>
    <row r="389" spans="1:5">
      <c r="A389" t="s">
        <v>3311</v>
      </c>
      <c r="B389">
        <v>0</v>
      </c>
      <c r="C389">
        <v>0</v>
      </c>
      <c r="D389">
        <v>0</v>
      </c>
      <c r="E389">
        <v>1E-3</v>
      </c>
    </row>
    <row r="390" spans="1:5">
      <c r="A390" t="s">
        <v>3312</v>
      </c>
      <c r="B390">
        <v>0</v>
      </c>
      <c r="C390">
        <v>0</v>
      </c>
      <c r="D390">
        <v>0</v>
      </c>
      <c r="E390">
        <v>1E-3</v>
      </c>
    </row>
    <row r="391" spans="1:5">
      <c r="A391" t="s">
        <v>3313</v>
      </c>
      <c r="B391">
        <v>0</v>
      </c>
      <c r="C391">
        <v>0</v>
      </c>
      <c r="D391">
        <v>0</v>
      </c>
      <c r="E391">
        <v>1E-3</v>
      </c>
    </row>
    <row r="392" spans="1:5">
      <c r="A392" t="s">
        <v>3314</v>
      </c>
      <c r="B392">
        <v>0</v>
      </c>
      <c r="C392">
        <v>0</v>
      </c>
      <c r="D392">
        <v>0</v>
      </c>
      <c r="E392">
        <v>1E-3</v>
      </c>
    </row>
    <row r="393" spans="1:5">
      <c r="A393" t="s">
        <v>3315</v>
      </c>
      <c r="B393">
        <v>0</v>
      </c>
      <c r="C393">
        <v>0</v>
      </c>
      <c r="D393">
        <v>0</v>
      </c>
      <c r="E393">
        <v>191770.41699999999</v>
      </c>
    </row>
    <row r="394" spans="1:5">
      <c r="A394" t="s">
        <v>3316</v>
      </c>
      <c r="B394">
        <v>0</v>
      </c>
      <c r="C394">
        <v>0</v>
      </c>
      <c r="D394">
        <v>0</v>
      </c>
      <c r="E394">
        <v>1E-3</v>
      </c>
    </row>
    <row r="395" spans="1:5">
      <c r="A395" t="s">
        <v>3317</v>
      </c>
      <c r="B395">
        <v>0</v>
      </c>
      <c r="C395">
        <v>0</v>
      </c>
      <c r="D395">
        <v>0</v>
      </c>
      <c r="E395">
        <v>119873.319</v>
      </c>
    </row>
    <row r="396" spans="1:5">
      <c r="A396" t="s">
        <v>3318</v>
      </c>
      <c r="B396">
        <v>0</v>
      </c>
      <c r="C396">
        <v>0</v>
      </c>
      <c r="D396">
        <v>0</v>
      </c>
      <c r="E396">
        <v>146372.31200000001</v>
      </c>
    </row>
    <row r="397" spans="1:5">
      <c r="A397" t="s">
        <v>3319</v>
      </c>
      <c r="B397">
        <v>0</v>
      </c>
      <c r="C397">
        <v>0</v>
      </c>
      <c r="D397">
        <v>0</v>
      </c>
      <c r="E397">
        <v>124246.433</v>
      </c>
    </row>
    <row r="398" spans="1:5">
      <c r="A398" t="s">
        <v>3320</v>
      </c>
      <c r="B398">
        <v>0</v>
      </c>
      <c r="C398">
        <v>0</v>
      </c>
      <c r="D398">
        <v>0</v>
      </c>
      <c r="E398">
        <v>0</v>
      </c>
    </row>
    <row r="399" spans="1:5">
      <c r="A399" t="s">
        <v>3321</v>
      </c>
      <c r="B399">
        <v>0</v>
      </c>
      <c r="C399">
        <v>0</v>
      </c>
      <c r="D399">
        <v>0</v>
      </c>
      <c r="E399">
        <v>0</v>
      </c>
    </row>
    <row r="400" spans="1:5">
      <c r="A400" t="s">
        <v>3322</v>
      </c>
      <c r="B400">
        <v>0</v>
      </c>
      <c r="C400">
        <v>0</v>
      </c>
      <c r="D400">
        <v>0</v>
      </c>
      <c r="E400">
        <v>-16286.96</v>
      </c>
    </row>
    <row r="401" spans="1:5">
      <c r="A401" t="s">
        <v>3323</v>
      </c>
      <c r="B401">
        <v>0</v>
      </c>
      <c r="C401">
        <v>0</v>
      </c>
      <c r="D401">
        <v>0</v>
      </c>
      <c r="E401">
        <v>0</v>
      </c>
    </row>
    <row r="402" spans="1:5">
      <c r="A402" t="s">
        <v>3324</v>
      </c>
      <c r="B402">
        <v>0</v>
      </c>
      <c r="C402">
        <v>0</v>
      </c>
      <c r="D402">
        <v>0</v>
      </c>
      <c r="E402">
        <v>354054.36700000003</v>
      </c>
    </row>
    <row r="403" spans="1:5">
      <c r="A403" t="s">
        <v>3325</v>
      </c>
      <c r="B403">
        <v>0</v>
      </c>
      <c r="C403">
        <v>0</v>
      </c>
      <c r="D403">
        <v>0</v>
      </c>
      <c r="E403">
        <v>0</v>
      </c>
    </row>
    <row r="404" spans="1:5">
      <c r="A404" t="s">
        <v>3326</v>
      </c>
      <c r="B404">
        <v>0</v>
      </c>
      <c r="C404">
        <v>0</v>
      </c>
      <c r="D404">
        <v>0</v>
      </c>
      <c r="E404">
        <v>221315.011</v>
      </c>
    </row>
    <row r="405" spans="1:5">
      <c r="A405" t="s">
        <v>3327</v>
      </c>
      <c r="B405">
        <v>0</v>
      </c>
      <c r="C405">
        <v>0</v>
      </c>
      <c r="D405">
        <v>0</v>
      </c>
      <c r="E405">
        <v>267407.299</v>
      </c>
    </row>
    <row r="406" spans="1:5">
      <c r="A406" t="s">
        <v>3328</v>
      </c>
      <c r="B406">
        <v>0</v>
      </c>
      <c r="C406">
        <v>0</v>
      </c>
      <c r="D406">
        <v>0</v>
      </c>
      <c r="E406">
        <v>229388.83</v>
      </c>
    </row>
    <row r="407" spans="1:5">
      <c r="A407" t="s">
        <v>3329</v>
      </c>
      <c r="B407">
        <v>0</v>
      </c>
      <c r="C407">
        <v>0</v>
      </c>
      <c r="D407">
        <v>0</v>
      </c>
      <c r="E407">
        <v>-265109159.57600001</v>
      </c>
    </row>
    <row r="408" spans="1:5">
      <c r="A408" t="s">
        <v>3330</v>
      </c>
      <c r="B408">
        <v>0</v>
      </c>
      <c r="C408">
        <v>0</v>
      </c>
      <c r="D408">
        <v>0</v>
      </c>
      <c r="E408">
        <v>0</v>
      </c>
    </row>
    <row r="409" spans="1:5">
      <c r="A409" t="s">
        <v>3331</v>
      </c>
      <c r="B409">
        <v>0</v>
      </c>
      <c r="C409">
        <v>0</v>
      </c>
      <c r="D409">
        <v>0</v>
      </c>
      <c r="E409">
        <v>0</v>
      </c>
    </row>
    <row r="410" spans="1:5">
      <c r="A410" t="s">
        <v>3332</v>
      </c>
      <c r="B410">
        <v>0</v>
      </c>
      <c r="C410">
        <v>0</v>
      </c>
      <c r="D410">
        <v>0</v>
      </c>
      <c r="E410">
        <v>0</v>
      </c>
    </row>
    <row r="411" spans="1:5">
      <c r="A411" t="s">
        <v>3333</v>
      </c>
      <c r="B411">
        <v>0</v>
      </c>
      <c r="C411">
        <v>0</v>
      </c>
      <c r="D411">
        <v>0</v>
      </c>
      <c r="E411">
        <v>-105539547.545</v>
      </c>
    </row>
    <row r="412" spans="1:5">
      <c r="A412" t="s">
        <v>3334</v>
      </c>
      <c r="B412">
        <v>0</v>
      </c>
      <c r="C412">
        <v>0</v>
      </c>
      <c r="D412">
        <v>0</v>
      </c>
      <c r="E412">
        <v>0</v>
      </c>
    </row>
    <row r="413" spans="1:5">
      <c r="A413" t="s">
        <v>3335</v>
      </c>
      <c r="B413">
        <v>0</v>
      </c>
      <c r="C413">
        <v>0</v>
      </c>
      <c r="D413">
        <v>0</v>
      </c>
      <c r="E413">
        <v>132781.78099999999</v>
      </c>
    </row>
    <row r="414" spans="1:5">
      <c r="A414" t="s">
        <v>3336</v>
      </c>
      <c r="B414">
        <v>0</v>
      </c>
      <c r="C414">
        <v>0</v>
      </c>
      <c r="D414">
        <v>0</v>
      </c>
      <c r="E414">
        <v>270238.533</v>
      </c>
    </row>
    <row r="415" spans="1:5">
      <c r="A415" t="s">
        <v>3337</v>
      </c>
      <c r="B415">
        <v>0</v>
      </c>
      <c r="C415">
        <v>0</v>
      </c>
      <c r="D415">
        <v>0</v>
      </c>
      <c r="E415">
        <v>-173247.81099999999</v>
      </c>
    </row>
    <row r="416" spans="1:5">
      <c r="A416" t="s">
        <v>3338</v>
      </c>
      <c r="B416">
        <v>0</v>
      </c>
      <c r="C416">
        <v>0</v>
      </c>
      <c r="D416">
        <v>0</v>
      </c>
      <c r="E416">
        <v>1E-3</v>
      </c>
    </row>
    <row r="417" spans="1:5">
      <c r="A417" t="s">
        <v>3339</v>
      </c>
      <c r="B417">
        <v>0</v>
      </c>
      <c r="C417">
        <v>0</v>
      </c>
      <c r="D417">
        <v>0</v>
      </c>
      <c r="E417">
        <v>1E-3</v>
      </c>
    </row>
    <row r="418" spans="1:5">
      <c r="A418" t="s">
        <v>3340</v>
      </c>
      <c r="B418">
        <v>0</v>
      </c>
      <c r="C418">
        <v>0</v>
      </c>
      <c r="D418">
        <v>0</v>
      </c>
      <c r="E418">
        <v>1E-3</v>
      </c>
    </row>
    <row r="419" spans="1:5">
      <c r="A419" t="s">
        <v>3341</v>
      </c>
      <c r="B419">
        <v>0</v>
      </c>
      <c r="C419">
        <v>0</v>
      </c>
      <c r="D419">
        <v>0</v>
      </c>
      <c r="E419">
        <v>734997977.39699996</v>
      </c>
    </row>
    <row r="420" spans="1:5">
      <c r="A420" t="s">
        <v>3342</v>
      </c>
      <c r="B420">
        <v>0</v>
      </c>
      <c r="C420">
        <v>0</v>
      </c>
      <c r="D420">
        <v>0</v>
      </c>
      <c r="E420">
        <v>-734997977.39699996</v>
      </c>
    </row>
    <row r="421" spans="1:5">
      <c r="A421" t="s">
        <v>3343</v>
      </c>
      <c r="B421">
        <v>0</v>
      </c>
      <c r="C421">
        <v>0</v>
      </c>
      <c r="D421">
        <v>0</v>
      </c>
      <c r="E421">
        <v>734997977.39699996</v>
      </c>
    </row>
    <row r="422" spans="1:5">
      <c r="A422" t="s">
        <v>3344</v>
      </c>
      <c r="B422">
        <v>0</v>
      </c>
      <c r="C422">
        <v>0</v>
      </c>
      <c r="D422">
        <v>0</v>
      </c>
      <c r="E422">
        <v>-174999.20600000001</v>
      </c>
    </row>
    <row r="423" spans="1:5">
      <c r="A423" t="s">
        <v>3345</v>
      </c>
      <c r="B423">
        <v>0</v>
      </c>
      <c r="C423">
        <v>0</v>
      </c>
      <c r="D423">
        <v>0</v>
      </c>
      <c r="E423">
        <v>-734997977.39699996</v>
      </c>
    </row>
    <row r="424" spans="1:5">
      <c r="A424" t="s">
        <v>3346</v>
      </c>
      <c r="B424">
        <v>0</v>
      </c>
      <c r="C424">
        <v>0</v>
      </c>
      <c r="D424">
        <v>0</v>
      </c>
      <c r="E424">
        <v>-133473.87100000001</v>
      </c>
    </row>
    <row r="425" spans="1:5">
      <c r="A425" t="s">
        <v>3347</v>
      </c>
      <c r="B425">
        <v>0</v>
      </c>
      <c r="C425">
        <v>0</v>
      </c>
      <c r="D425">
        <v>0</v>
      </c>
      <c r="E425">
        <v>-132554579.787</v>
      </c>
    </row>
    <row r="426" spans="1:5">
      <c r="A426" t="s">
        <v>3348</v>
      </c>
      <c r="B426">
        <v>0</v>
      </c>
      <c r="C426">
        <v>0</v>
      </c>
      <c r="D426">
        <v>0</v>
      </c>
      <c r="E426">
        <v>-142507851.78799999</v>
      </c>
    </row>
    <row r="427" spans="1:5">
      <c r="A427" t="s">
        <v>3349</v>
      </c>
      <c r="B427">
        <v>0</v>
      </c>
      <c r="C427">
        <v>0</v>
      </c>
      <c r="D427">
        <v>0</v>
      </c>
      <c r="E427">
        <v>1E-3</v>
      </c>
    </row>
    <row r="428" spans="1:5">
      <c r="A428" t="s">
        <v>3350</v>
      </c>
      <c r="B428">
        <v>0</v>
      </c>
      <c r="C428">
        <v>0</v>
      </c>
      <c r="D428">
        <v>0</v>
      </c>
      <c r="E428">
        <v>734997977.39699996</v>
      </c>
    </row>
    <row r="429" spans="1:5">
      <c r="A429" t="s">
        <v>3351</v>
      </c>
      <c r="B429">
        <v>0</v>
      </c>
      <c r="C429">
        <v>0</v>
      </c>
      <c r="D429">
        <v>0</v>
      </c>
      <c r="E429">
        <v>-734997977.39699996</v>
      </c>
    </row>
    <row r="430" spans="1:5">
      <c r="A430" t="s">
        <v>3352</v>
      </c>
      <c r="B430">
        <v>0</v>
      </c>
      <c r="C430">
        <v>0</v>
      </c>
      <c r="D430">
        <v>0</v>
      </c>
      <c r="E430">
        <v>734997977.39699996</v>
      </c>
    </row>
    <row r="431" spans="1:5">
      <c r="A431" t="s">
        <v>3353</v>
      </c>
      <c r="B431">
        <v>0</v>
      </c>
      <c r="C431">
        <v>0</v>
      </c>
      <c r="D431">
        <v>0</v>
      </c>
      <c r="E431">
        <v>-272644084.98699999</v>
      </c>
    </row>
    <row r="432" spans="1:5">
      <c r="A432" t="s">
        <v>3354</v>
      </c>
      <c r="B432">
        <v>0</v>
      </c>
      <c r="C432">
        <v>0</v>
      </c>
      <c r="D432">
        <v>0</v>
      </c>
      <c r="E432">
        <v>-734997977.39699996</v>
      </c>
    </row>
    <row r="433" spans="1:5">
      <c r="A433" t="s">
        <v>3355</v>
      </c>
      <c r="B433">
        <v>0</v>
      </c>
      <c r="C433">
        <v>0</v>
      </c>
      <c r="D433">
        <v>0</v>
      </c>
      <c r="E433">
        <v>-586949.15599999996</v>
      </c>
    </row>
    <row r="434" spans="1:5">
      <c r="A434" t="s">
        <v>3356</v>
      </c>
      <c r="B434">
        <v>0</v>
      </c>
      <c r="C434">
        <v>0</v>
      </c>
      <c r="D434">
        <v>0</v>
      </c>
      <c r="E434">
        <v>734997977.39699996</v>
      </c>
    </row>
    <row r="435" spans="1:5">
      <c r="A435" t="s">
        <v>3357</v>
      </c>
      <c r="B435">
        <v>0</v>
      </c>
      <c r="C435">
        <v>0</v>
      </c>
      <c r="D435">
        <v>0</v>
      </c>
      <c r="E435">
        <v>-734997977.39499998</v>
      </c>
    </row>
    <row r="436" spans="1:5">
      <c r="A436" t="s">
        <v>3358</v>
      </c>
      <c r="B436">
        <v>0</v>
      </c>
      <c r="C436">
        <v>0</v>
      </c>
      <c r="D436">
        <v>0</v>
      </c>
      <c r="E436">
        <v>-16286.959000000001</v>
      </c>
    </row>
    <row r="437" spans="1:5">
      <c r="A437" t="s">
        <v>3359</v>
      </c>
      <c r="B437">
        <v>0</v>
      </c>
      <c r="C437">
        <v>0</v>
      </c>
      <c r="D437">
        <v>0</v>
      </c>
      <c r="E437">
        <v>1E-3</v>
      </c>
    </row>
    <row r="438" spans="1:5">
      <c r="A438" t="s">
        <v>3360</v>
      </c>
      <c r="B438">
        <v>0</v>
      </c>
      <c r="C438">
        <v>0</v>
      </c>
      <c r="D438">
        <v>0</v>
      </c>
      <c r="E438">
        <v>-734997977.39699996</v>
      </c>
    </row>
    <row r="439" spans="1:5">
      <c r="A439" t="s">
        <v>3361</v>
      </c>
      <c r="B439">
        <v>0</v>
      </c>
      <c r="C439">
        <v>0</v>
      </c>
      <c r="D439">
        <v>0</v>
      </c>
      <c r="E439">
        <v>-734997977.39699996</v>
      </c>
    </row>
    <row r="440" spans="1:5">
      <c r="A440" t="s">
        <v>3362</v>
      </c>
      <c r="B440">
        <v>0</v>
      </c>
      <c r="C440">
        <v>0</v>
      </c>
      <c r="D440">
        <v>0</v>
      </c>
      <c r="E440">
        <v>-734997977.39699996</v>
      </c>
    </row>
    <row r="441" spans="1:5">
      <c r="A441" t="s">
        <v>3363</v>
      </c>
      <c r="B441">
        <v>0</v>
      </c>
      <c r="C441">
        <v>0</v>
      </c>
      <c r="D441">
        <v>0</v>
      </c>
      <c r="E441">
        <v>152538.25599999999</v>
      </c>
    </row>
    <row r="442" spans="1:5">
      <c r="A442" t="s">
        <v>3364</v>
      </c>
      <c r="B442">
        <v>0</v>
      </c>
      <c r="C442">
        <v>0</v>
      </c>
      <c r="D442">
        <v>0</v>
      </c>
      <c r="E442">
        <v>53638.739000000001</v>
      </c>
    </row>
    <row r="443" spans="1:5">
      <c r="A443" t="s">
        <v>3365</v>
      </c>
      <c r="B443">
        <v>0</v>
      </c>
      <c r="C443">
        <v>0</v>
      </c>
      <c r="D443">
        <v>0</v>
      </c>
      <c r="E443">
        <v>-132554579.787</v>
      </c>
    </row>
    <row r="444" spans="1:5">
      <c r="A444" t="s">
        <v>3366</v>
      </c>
      <c r="B444">
        <v>0</v>
      </c>
      <c r="C444">
        <v>0</v>
      </c>
      <c r="D444">
        <v>0</v>
      </c>
      <c r="E444">
        <v>1E-3</v>
      </c>
    </row>
    <row r="445" spans="1:5">
      <c r="A445" t="s">
        <v>3367</v>
      </c>
      <c r="B445">
        <v>0</v>
      </c>
      <c r="C445">
        <v>0</v>
      </c>
      <c r="D445">
        <v>0</v>
      </c>
      <c r="E445">
        <v>1E-3</v>
      </c>
    </row>
    <row r="446" spans="1:5">
      <c r="A446" t="s">
        <v>3368</v>
      </c>
      <c r="B446">
        <v>0</v>
      </c>
      <c r="C446">
        <v>0</v>
      </c>
      <c r="D446">
        <v>0</v>
      </c>
      <c r="E446">
        <v>1E-3</v>
      </c>
    </row>
    <row r="447" spans="1:5">
      <c r="A447" t="s">
        <v>3369</v>
      </c>
      <c r="B447">
        <v>0</v>
      </c>
      <c r="C447">
        <v>0</v>
      </c>
      <c r="D447">
        <v>0</v>
      </c>
      <c r="E447">
        <v>734997977.39699996</v>
      </c>
    </row>
    <row r="448" spans="1:5">
      <c r="A448" t="s">
        <v>3370</v>
      </c>
      <c r="B448">
        <v>0</v>
      </c>
      <c r="C448">
        <v>0</v>
      </c>
      <c r="D448">
        <v>0</v>
      </c>
      <c r="E448">
        <v>-734997977.39699996</v>
      </c>
    </row>
    <row r="449" spans="1:5">
      <c r="A449" t="s">
        <v>3371</v>
      </c>
      <c r="B449">
        <v>0</v>
      </c>
      <c r="C449">
        <v>0</v>
      </c>
      <c r="D449">
        <v>0</v>
      </c>
      <c r="E449">
        <v>-105566710.39</v>
      </c>
    </row>
    <row r="450" spans="1:5">
      <c r="A450" t="s">
        <v>3372</v>
      </c>
      <c r="B450">
        <v>0</v>
      </c>
      <c r="C450">
        <v>0</v>
      </c>
      <c r="D450">
        <v>0</v>
      </c>
      <c r="E450">
        <v>155369.49</v>
      </c>
    </row>
    <row r="451" spans="1:5">
      <c r="A451" t="s">
        <v>3373</v>
      </c>
      <c r="B451">
        <v>0</v>
      </c>
      <c r="C451">
        <v>0</v>
      </c>
      <c r="D451">
        <v>0</v>
      </c>
      <c r="E451">
        <v>-348997.902</v>
      </c>
    </row>
    <row r="452" spans="1:5">
      <c r="A452" t="s">
        <v>3374</v>
      </c>
      <c r="B452">
        <v>0</v>
      </c>
      <c r="C452">
        <v>0</v>
      </c>
      <c r="D452">
        <v>0</v>
      </c>
      <c r="E452">
        <v>1E-3</v>
      </c>
    </row>
    <row r="453" spans="1:5">
      <c r="A453" t="s">
        <v>3375</v>
      </c>
      <c r="B453">
        <v>0</v>
      </c>
      <c r="C453">
        <v>0</v>
      </c>
      <c r="D453">
        <v>0</v>
      </c>
      <c r="E453">
        <v>1E-3</v>
      </c>
    </row>
    <row r="454" spans="1:5">
      <c r="A454" t="s">
        <v>3376</v>
      </c>
      <c r="B454">
        <v>0</v>
      </c>
      <c r="C454">
        <v>0</v>
      </c>
      <c r="D454">
        <v>0</v>
      </c>
      <c r="E454">
        <v>-16286.959000000001</v>
      </c>
    </row>
    <row r="455" spans="1:5">
      <c r="A455" t="s">
        <v>3377</v>
      </c>
      <c r="B455">
        <v>0</v>
      </c>
      <c r="C455">
        <v>0</v>
      </c>
      <c r="D455">
        <v>0</v>
      </c>
      <c r="E455">
        <v>734997977.39699996</v>
      </c>
    </row>
    <row r="456" spans="1:5">
      <c r="A456" t="s">
        <v>3378</v>
      </c>
      <c r="B456">
        <v>0</v>
      </c>
      <c r="C456">
        <v>0</v>
      </c>
      <c r="D456">
        <v>0</v>
      </c>
      <c r="E456">
        <v>-734997977.39699996</v>
      </c>
    </row>
    <row r="457" spans="1:5">
      <c r="A457" t="s">
        <v>3379</v>
      </c>
      <c r="B457">
        <v>0</v>
      </c>
      <c r="C457">
        <v>0</v>
      </c>
      <c r="D457">
        <v>0</v>
      </c>
      <c r="E457">
        <v>734997977.39699996</v>
      </c>
    </row>
    <row r="458" spans="1:5">
      <c r="A458" t="s">
        <v>3380</v>
      </c>
      <c r="B458">
        <v>0</v>
      </c>
      <c r="C458">
        <v>0</v>
      </c>
      <c r="D458">
        <v>0</v>
      </c>
      <c r="E458">
        <v>-177830.43900000001</v>
      </c>
    </row>
    <row r="459" spans="1:5">
      <c r="A459" t="s">
        <v>3381</v>
      </c>
      <c r="B459">
        <v>0</v>
      </c>
      <c r="C459">
        <v>0</v>
      </c>
      <c r="D459">
        <v>0</v>
      </c>
      <c r="E459">
        <v>-734997977.39699996</v>
      </c>
    </row>
    <row r="460" spans="1:5">
      <c r="A460" t="s">
        <v>3382</v>
      </c>
      <c r="B460">
        <v>0</v>
      </c>
      <c r="C460">
        <v>0</v>
      </c>
      <c r="D460">
        <v>0</v>
      </c>
      <c r="E460">
        <v>-133473.87100000001</v>
      </c>
    </row>
    <row r="461" spans="1:5">
      <c r="A461" t="s">
        <v>3383</v>
      </c>
      <c r="B461">
        <v>0</v>
      </c>
      <c r="C461">
        <v>0</v>
      </c>
      <c r="D461">
        <v>0</v>
      </c>
      <c r="E461">
        <v>-132554579.787</v>
      </c>
    </row>
    <row r="462" spans="1:5">
      <c r="A462" t="s">
        <v>3384</v>
      </c>
      <c r="B462">
        <v>0</v>
      </c>
      <c r="C462">
        <v>0</v>
      </c>
      <c r="D462">
        <v>0</v>
      </c>
      <c r="E462">
        <v>-142507851.78799999</v>
      </c>
    </row>
    <row r="463" spans="1:5">
      <c r="A463" t="s">
        <v>3385</v>
      </c>
      <c r="B463">
        <v>0</v>
      </c>
      <c r="C463">
        <v>0</v>
      </c>
      <c r="D463">
        <v>0</v>
      </c>
      <c r="E463">
        <v>1E-3</v>
      </c>
    </row>
    <row r="464" spans="1:5">
      <c r="A464" t="s">
        <v>3386</v>
      </c>
      <c r="B464">
        <v>0</v>
      </c>
      <c r="C464">
        <v>0</v>
      </c>
      <c r="D464">
        <v>0</v>
      </c>
      <c r="E464">
        <v>734997977.39699996</v>
      </c>
    </row>
    <row r="465" spans="1:5">
      <c r="A465" t="s">
        <v>3387</v>
      </c>
      <c r="B465">
        <v>0</v>
      </c>
      <c r="C465">
        <v>0</v>
      </c>
      <c r="D465">
        <v>0</v>
      </c>
      <c r="E465">
        <v>-734997977.39699996</v>
      </c>
    </row>
    <row r="466" spans="1:5">
      <c r="A466" t="s">
        <v>3388</v>
      </c>
      <c r="B466">
        <v>0</v>
      </c>
      <c r="C466">
        <v>0</v>
      </c>
      <c r="D466">
        <v>0</v>
      </c>
      <c r="E466">
        <v>734997977.39699996</v>
      </c>
    </row>
    <row r="467" spans="1:5">
      <c r="A467" t="s">
        <v>3389</v>
      </c>
      <c r="B467">
        <v>0</v>
      </c>
      <c r="C467">
        <v>0</v>
      </c>
      <c r="D467">
        <v>0</v>
      </c>
      <c r="E467">
        <v>-272644084.98699999</v>
      </c>
    </row>
    <row r="468" spans="1:5">
      <c r="A468" t="s">
        <v>3390</v>
      </c>
      <c r="B468">
        <v>0</v>
      </c>
      <c r="C468">
        <v>0</v>
      </c>
      <c r="D468">
        <v>0</v>
      </c>
      <c r="E468">
        <v>-734997977.39699996</v>
      </c>
    </row>
    <row r="469" spans="1:5">
      <c r="A469" t="s">
        <v>3391</v>
      </c>
      <c r="B469">
        <v>0</v>
      </c>
      <c r="C469">
        <v>0</v>
      </c>
      <c r="D469">
        <v>0</v>
      </c>
      <c r="E469">
        <v>-586949.15599999996</v>
      </c>
    </row>
    <row r="470" spans="1:5">
      <c r="A470" t="s">
        <v>3392</v>
      </c>
      <c r="B470">
        <v>0</v>
      </c>
      <c r="C470">
        <v>0</v>
      </c>
      <c r="D470">
        <v>0</v>
      </c>
      <c r="E470">
        <v>1E-3</v>
      </c>
    </row>
    <row r="471" spans="1:5">
      <c r="A471" t="s">
        <v>3393</v>
      </c>
      <c r="B471">
        <v>0</v>
      </c>
      <c r="C471">
        <v>0</v>
      </c>
      <c r="D471">
        <v>0</v>
      </c>
      <c r="E471">
        <v>1E-3</v>
      </c>
    </row>
    <row r="472" spans="1:5">
      <c r="A472" t="s">
        <v>3394</v>
      </c>
      <c r="B472">
        <v>0</v>
      </c>
      <c r="C472">
        <v>0</v>
      </c>
      <c r="D472">
        <v>0</v>
      </c>
      <c r="E472">
        <v>-16286.959000000001</v>
      </c>
    </row>
    <row r="473" spans="1:5">
      <c r="A473" t="s">
        <v>3395</v>
      </c>
      <c r="B473">
        <v>0</v>
      </c>
      <c r="C473">
        <v>0</v>
      </c>
      <c r="D473">
        <v>0</v>
      </c>
      <c r="E473">
        <v>-734997977.39699996</v>
      </c>
    </row>
    <row r="474" spans="1:5">
      <c r="A474" t="s">
        <v>3396</v>
      </c>
      <c r="B474">
        <v>0</v>
      </c>
      <c r="C474">
        <v>0</v>
      </c>
      <c r="D474">
        <v>0</v>
      </c>
      <c r="E474">
        <v>-734997977.39699996</v>
      </c>
    </row>
    <row r="475" spans="1:5">
      <c r="A475" t="s">
        <v>3397</v>
      </c>
      <c r="B475">
        <v>0</v>
      </c>
      <c r="C475">
        <v>0</v>
      </c>
      <c r="D475">
        <v>0</v>
      </c>
      <c r="E475">
        <v>-734997977.39699996</v>
      </c>
    </row>
    <row r="476" spans="1:5">
      <c r="A476" t="s">
        <v>3398</v>
      </c>
      <c r="B476">
        <v>0</v>
      </c>
      <c r="C476">
        <v>0</v>
      </c>
      <c r="D476">
        <v>0</v>
      </c>
      <c r="E476">
        <v>-734997977.39699996</v>
      </c>
    </row>
    <row r="477" spans="1:5">
      <c r="A477" t="s">
        <v>3399</v>
      </c>
      <c r="B477">
        <v>0</v>
      </c>
      <c r="C477">
        <v>0</v>
      </c>
      <c r="D477">
        <v>0</v>
      </c>
      <c r="E477">
        <v>152538.25599999999</v>
      </c>
    </row>
    <row r="478" spans="1:5">
      <c r="A478" t="s">
        <v>3400</v>
      </c>
      <c r="B478">
        <v>0</v>
      </c>
      <c r="C478">
        <v>0</v>
      </c>
      <c r="D478">
        <v>0</v>
      </c>
      <c r="E478">
        <v>53638.739000000001</v>
      </c>
    </row>
    <row r="479" spans="1:5">
      <c r="A479" t="s">
        <v>3401</v>
      </c>
      <c r="B479">
        <v>0</v>
      </c>
      <c r="C479">
        <v>0</v>
      </c>
      <c r="D479">
        <v>0</v>
      </c>
      <c r="E479">
        <v>-132554579.787</v>
      </c>
    </row>
    <row r="480" spans="1:5">
      <c r="A480" t="s">
        <v>3402</v>
      </c>
      <c r="B480">
        <v>0</v>
      </c>
      <c r="C480">
        <v>0</v>
      </c>
      <c r="D480">
        <v>0</v>
      </c>
      <c r="E480">
        <v>1E-3</v>
      </c>
    </row>
    <row r="481" spans="1:5">
      <c r="A481" t="s">
        <v>3403</v>
      </c>
      <c r="B481">
        <v>0</v>
      </c>
      <c r="C481">
        <v>0</v>
      </c>
      <c r="D481">
        <v>0</v>
      </c>
      <c r="E481">
        <v>1E-3</v>
      </c>
    </row>
    <row r="482" spans="1:5">
      <c r="A482" t="s">
        <v>3404</v>
      </c>
      <c r="B482">
        <v>0</v>
      </c>
      <c r="C482">
        <v>0</v>
      </c>
      <c r="D482">
        <v>0</v>
      </c>
      <c r="E482">
        <v>1E-3</v>
      </c>
    </row>
    <row r="483" spans="1:5">
      <c r="A483" t="s">
        <v>3405</v>
      </c>
      <c r="B483">
        <v>0</v>
      </c>
      <c r="C483">
        <v>0</v>
      </c>
      <c r="D483">
        <v>0</v>
      </c>
      <c r="E483">
        <v>734997977.39699996</v>
      </c>
    </row>
    <row r="484" spans="1:5">
      <c r="A484" t="s">
        <v>3406</v>
      </c>
      <c r="B484">
        <v>0</v>
      </c>
      <c r="C484">
        <v>0</v>
      </c>
      <c r="D484">
        <v>0</v>
      </c>
      <c r="E484">
        <v>-734997977.39699996</v>
      </c>
    </row>
    <row r="485" spans="1:5">
      <c r="A485" t="s">
        <v>3407</v>
      </c>
      <c r="B485">
        <v>0</v>
      </c>
      <c r="C485">
        <v>0</v>
      </c>
      <c r="D485">
        <v>0</v>
      </c>
      <c r="E485">
        <v>-105566710.39</v>
      </c>
    </row>
    <row r="486" spans="1:5">
      <c r="A486" t="s">
        <v>3408</v>
      </c>
      <c r="B486">
        <v>0</v>
      </c>
      <c r="C486">
        <v>0</v>
      </c>
      <c r="D486">
        <v>0</v>
      </c>
      <c r="E486">
        <v>155369.49</v>
      </c>
    </row>
    <row r="487" spans="1:5">
      <c r="A487" t="s">
        <v>3409</v>
      </c>
      <c r="B487">
        <v>0</v>
      </c>
      <c r="C487">
        <v>0</v>
      </c>
      <c r="D487">
        <v>0</v>
      </c>
      <c r="E487">
        <v>-348997.902</v>
      </c>
    </row>
    <row r="488" spans="1:5">
      <c r="A488" t="s">
        <v>3410</v>
      </c>
      <c r="B488">
        <v>0</v>
      </c>
      <c r="C488">
        <v>0</v>
      </c>
      <c r="D488">
        <v>0</v>
      </c>
      <c r="E488">
        <v>1E-3</v>
      </c>
    </row>
    <row r="489" spans="1:5">
      <c r="A489" t="s">
        <v>3411</v>
      </c>
      <c r="B489">
        <v>0</v>
      </c>
      <c r="C489">
        <v>0</v>
      </c>
      <c r="D489">
        <v>0</v>
      </c>
      <c r="E489">
        <v>1E-3</v>
      </c>
    </row>
    <row r="490" spans="1:5">
      <c r="A490" t="s">
        <v>3412</v>
      </c>
      <c r="B490">
        <v>0</v>
      </c>
      <c r="C490">
        <v>0</v>
      </c>
      <c r="D490">
        <v>0</v>
      </c>
      <c r="E490">
        <v>1E-3</v>
      </c>
    </row>
    <row r="491" spans="1:5">
      <c r="A491" t="s">
        <v>3413</v>
      </c>
      <c r="B491">
        <v>0</v>
      </c>
      <c r="C491">
        <v>0</v>
      </c>
      <c r="D491">
        <v>0</v>
      </c>
      <c r="E491">
        <v>734997977.39699996</v>
      </c>
    </row>
    <row r="492" spans="1:5">
      <c r="A492" t="s">
        <v>3414</v>
      </c>
      <c r="B492">
        <v>0</v>
      </c>
      <c r="C492">
        <v>0</v>
      </c>
      <c r="D492">
        <v>0</v>
      </c>
      <c r="E492">
        <v>-734997977.39699996</v>
      </c>
    </row>
    <row r="493" spans="1:5">
      <c r="A493" t="s">
        <v>3415</v>
      </c>
      <c r="B493">
        <v>0</v>
      </c>
      <c r="C493">
        <v>0</v>
      </c>
      <c r="D493">
        <v>0</v>
      </c>
      <c r="E493">
        <v>734997977.39699996</v>
      </c>
    </row>
    <row r="494" spans="1:5">
      <c r="A494" t="s">
        <v>3416</v>
      </c>
      <c r="B494">
        <v>0</v>
      </c>
      <c r="C494">
        <v>0</v>
      </c>
      <c r="D494">
        <v>0</v>
      </c>
      <c r="E494">
        <v>-117678.976</v>
      </c>
    </row>
    <row r="495" spans="1:5">
      <c r="A495" t="s">
        <v>3417</v>
      </c>
      <c r="B495">
        <v>0</v>
      </c>
      <c r="C495">
        <v>0</v>
      </c>
      <c r="D495">
        <v>0</v>
      </c>
      <c r="E495">
        <v>-734997977.39699996</v>
      </c>
    </row>
    <row r="496" spans="1:5">
      <c r="A496" t="s">
        <v>3418</v>
      </c>
      <c r="B496">
        <v>0</v>
      </c>
      <c r="C496">
        <v>0</v>
      </c>
      <c r="D496">
        <v>0</v>
      </c>
      <c r="E496">
        <v>-72030.989000000001</v>
      </c>
    </row>
    <row r="497" spans="1:5">
      <c r="A497" t="s">
        <v>3419</v>
      </c>
      <c r="B497">
        <v>0</v>
      </c>
      <c r="C497">
        <v>0</v>
      </c>
      <c r="D497">
        <v>0</v>
      </c>
      <c r="E497">
        <v>-132554579.787</v>
      </c>
    </row>
    <row r="498" spans="1:5">
      <c r="A498" t="s">
        <v>3420</v>
      </c>
      <c r="B498">
        <v>0</v>
      </c>
      <c r="C498">
        <v>0</v>
      </c>
      <c r="D498">
        <v>0</v>
      </c>
      <c r="E498">
        <v>1E-3</v>
      </c>
    </row>
    <row r="499" spans="1:5">
      <c r="A499" t="s">
        <v>3421</v>
      </c>
      <c r="B499">
        <v>0</v>
      </c>
      <c r="C499">
        <v>0</v>
      </c>
      <c r="D499">
        <v>0</v>
      </c>
      <c r="E499">
        <v>1E-3</v>
      </c>
    </row>
    <row r="500" spans="1:5">
      <c r="A500" t="s">
        <v>3422</v>
      </c>
      <c r="B500">
        <v>0</v>
      </c>
      <c r="C500">
        <v>0</v>
      </c>
      <c r="D500">
        <v>0</v>
      </c>
      <c r="E500">
        <v>1E-3</v>
      </c>
    </row>
    <row r="501" spans="1:5">
      <c r="A501" t="s">
        <v>3423</v>
      </c>
      <c r="B501">
        <v>0</v>
      </c>
      <c r="C501">
        <v>0</v>
      </c>
      <c r="D501">
        <v>0</v>
      </c>
      <c r="E501">
        <v>734997977.39699996</v>
      </c>
    </row>
    <row r="502" spans="1:5">
      <c r="A502" t="s">
        <v>3424</v>
      </c>
      <c r="B502">
        <v>0</v>
      </c>
      <c r="C502">
        <v>0</v>
      </c>
      <c r="D502">
        <v>0</v>
      </c>
      <c r="E502">
        <v>-734997977.39699996</v>
      </c>
    </row>
    <row r="503" spans="1:5">
      <c r="A503" t="s">
        <v>3425</v>
      </c>
      <c r="B503">
        <v>0</v>
      </c>
      <c r="C503">
        <v>0</v>
      </c>
      <c r="D503">
        <v>0</v>
      </c>
      <c r="E503">
        <v>-105566710.39</v>
      </c>
    </row>
    <row r="504" spans="1:5">
      <c r="A504" t="s">
        <v>3426</v>
      </c>
      <c r="B504">
        <v>0</v>
      </c>
      <c r="C504">
        <v>0</v>
      </c>
      <c r="D504">
        <v>0</v>
      </c>
      <c r="E504">
        <v>155369.49</v>
      </c>
    </row>
    <row r="505" spans="1:5">
      <c r="A505" t="s">
        <v>3427</v>
      </c>
      <c r="B505">
        <v>0</v>
      </c>
      <c r="C505">
        <v>0</v>
      </c>
      <c r="D505">
        <v>0</v>
      </c>
      <c r="E505">
        <v>-348997.902</v>
      </c>
    </row>
    <row r="506" spans="1:5">
      <c r="A506" t="s">
        <v>3428</v>
      </c>
      <c r="B506">
        <v>0</v>
      </c>
      <c r="C506">
        <v>0</v>
      </c>
      <c r="D506">
        <v>0</v>
      </c>
      <c r="E506">
        <v>0</v>
      </c>
    </row>
    <row r="507" spans="1:5">
      <c r="A507" t="s">
        <v>3429</v>
      </c>
      <c r="B507">
        <v>0</v>
      </c>
      <c r="C507">
        <v>0</v>
      </c>
      <c r="D507">
        <v>0</v>
      </c>
      <c r="E507">
        <v>0</v>
      </c>
    </row>
    <row r="508" spans="1:5">
      <c r="A508" t="s">
        <v>3430</v>
      </c>
      <c r="B508">
        <v>0</v>
      </c>
      <c r="C508">
        <v>0</v>
      </c>
      <c r="D508">
        <v>0</v>
      </c>
      <c r="E508">
        <v>-16286.96</v>
      </c>
    </row>
    <row r="509" spans="1:5">
      <c r="A509" t="s">
        <v>3431</v>
      </c>
      <c r="B509">
        <v>0</v>
      </c>
      <c r="C509">
        <v>0</v>
      </c>
      <c r="D509">
        <v>0</v>
      </c>
      <c r="E509">
        <v>0</v>
      </c>
    </row>
    <row r="510" spans="1:5">
      <c r="A510" t="s">
        <v>3432</v>
      </c>
      <c r="B510">
        <v>0</v>
      </c>
      <c r="C510">
        <v>0</v>
      </c>
      <c r="D510">
        <v>0</v>
      </c>
      <c r="E510">
        <v>385859.43900000001</v>
      </c>
    </row>
    <row r="511" spans="1:5">
      <c r="A511" t="s">
        <v>3433</v>
      </c>
      <c r="B511">
        <v>0</v>
      </c>
      <c r="C511">
        <v>0</v>
      </c>
      <c r="D511">
        <v>0</v>
      </c>
      <c r="E511">
        <v>0</v>
      </c>
    </row>
    <row r="512" spans="1:5">
      <c r="A512" t="s">
        <v>3434</v>
      </c>
      <c r="B512">
        <v>0</v>
      </c>
      <c r="C512">
        <v>0</v>
      </c>
      <c r="D512">
        <v>0</v>
      </c>
      <c r="E512">
        <v>-734300839.78400004</v>
      </c>
    </row>
    <row r="513" spans="1:5">
      <c r="A513" t="s">
        <v>3435</v>
      </c>
      <c r="B513">
        <v>0</v>
      </c>
      <c r="C513">
        <v>0</v>
      </c>
      <c r="D513">
        <v>0</v>
      </c>
      <c r="E513">
        <v>734833718.86199999</v>
      </c>
    </row>
    <row r="514" spans="1:5">
      <c r="A514" t="s">
        <v>3436</v>
      </c>
      <c r="B514">
        <v>0</v>
      </c>
      <c r="C514">
        <v>0</v>
      </c>
      <c r="D514">
        <v>0</v>
      </c>
      <c r="E514">
        <v>249995.06700000001</v>
      </c>
    </row>
    <row r="515" spans="1:5">
      <c r="A515" t="s">
        <v>3437</v>
      </c>
      <c r="B515">
        <v>0</v>
      </c>
      <c r="C515">
        <v>0</v>
      </c>
      <c r="D515">
        <v>0</v>
      </c>
      <c r="E515">
        <v>-265109159.57600001</v>
      </c>
    </row>
    <row r="516" spans="1:5">
      <c r="A516" t="s">
        <v>3438</v>
      </c>
      <c r="B516">
        <v>0</v>
      </c>
      <c r="C516">
        <v>0</v>
      </c>
      <c r="D516">
        <v>0</v>
      </c>
      <c r="E516">
        <v>0</v>
      </c>
    </row>
    <row r="517" spans="1:5">
      <c r="A517" t="s">
        <v>3439</v>
      </c>
      <c r="B517">
        <v>0</v>
      </c>
      <c r="C517">
        <v>0</v>
      </c>
      <c r="D517">
        <v>0</v>
      </c>
      <c r="E517">
        <v>0</v>
      </c>
    </row>
    <row r="518" spans="1:5">
      <c r="A518" t="s">
        <v>3440</v>
      </c>
      <c r="B518">
        <v>0</v>
      </c>
      <c r="C518">
        <v>0</v>
      </c>
      <c r="D518">
        <v>0</v>
      </c>
      <c r="E518">
        <v>0</v>
      </c>
    </row>
    <row r="519" spans="1:5">
      <c r="A519" t="s">
        <v>3441</v>
      </c>
      <c r="B519">
        <v>0</v>
      </c>
      <c r="C519">
        <v>0</v>
      </c>
      <c r="D519">
        <v>0</v>
      </c>
      <c r="E519">
        <v>-105507742.472</v>
      </c>
    </row>
    <row r="520" spans="1:5">
      <c r="A520" t="s">
        <v>3442</v>
      </c>
      <c r="B520">
        <v>0</v>
      </c>
      <c r="C520">
        <v>0</v>
      </c>
      <c r="D520">
        <v>0</v>
      </c>
      <c r="E520">
        <v>0</v>
      </c>
    </row>
    <row r="521" spans="1:5">
      <c r="A521" t="s">
        <v>3443</v>
      </c>
      <c r="B521">
        <v>0</v>
      </c>
      <c r="C521">
        <v>0</v>
      </c>
      <c r="D521">
        <v>0</v>
      </c>
      <c r="E521">
        <v>152662.739</v>
      </c>
    </row>
    <row r="522" spans="1:5">
      <c r="A522" t="s">
        <v>3444</v>
      </c>
      <c r="B522">
        <v>0</v>
      </c>
      <c r="C522">
        <v>0</v>
      </c>
      <c r="D522">
        <v>0</v>
      </c>
      <c r="E522">
        <v>294514.342</v>
      </c>
    </row>
    <row r="523" spans="1:5">
      <c r="A523" t="s">
        <v>3445</v>
      </c>
      <c r="B523">
        <v>0</v>
      </c>
      <c r="C523">
        <v>0</v>
      </c>
      <c r="D523">
        <v>0</v>
      </c>
      <c r="E523">
        <v>-152641.57399999999</v>
      </c>
    </row>
    <row r="524" spans="1:5">
      <c r="A524" t="s">
        <v>3446</v>
      </c>
      <c r="B524">
        <v>0</v>
      </c>
      <c r="C524">
        <v>0</v>
      </c>
      <c r="D524">
        <v>0</v>
      </c>
      <c r="E524">
        <v>0</v>
      </c>
    </row>
    <row r="525" spans="1:5">
      <c r="A525" t="s">
        <v>3447</v>
      </c>
      <c r="B525">
        <v>0</v>
      </c>
      <c r="C525">
        <v>0</v>
      </c>
      <c r="D525">
        <v>0</v>
      </c>
      <c r="E525">
        <v>0</v>
      </c>
    </row>
    <row r="526" spans="1:5">
      <c r="A526" t="s">
        <v>3448</v>
      </c>
      <c r="B526">
        <v>0</v>
      </c>
      <c r="C526">
        <v>0</v>
      </c>
      <c r="D526">
        <v>0</v>
      </c>
      <c r="E526">
        <v>0</v>
      </c>
    </row>
    <row r="527" spans="1:5">
      <c r="A527" t="s">
        <v>3449</v>
      </c>
      <c r="B527">
        <v>0</v>
      </c>
      <c r="C527">
        <v>0</v>
      </c>
      <c r="D527">
        <v>0</v>
      </c>
      <c r="E527">
        <v>-688473.21900000004</v>
      </c>
    </row>
    <row r="528" spans="1:5">
      <c r="A528" t="s">
        <v>3450</v>
      </c>
      <c r="B528">
        <v>0</v>
      </c>
      <c r="C528">
        <v>0</v>
      </c>
      <c r="D528">
        <v>0</v>
      </c>
      <c r="E528">
        <v>385859.43900000001</v>
      </c>
    </row>
    <row r="529" spans="1:5">
      <c r="A529" t="s">
        <v>3451</v>
      </c>
      <c r="B529">
        <v>0</v>
      </c>
      <c r="C529">
        <v>0</v>
      </c>
      <c r="D529">
        <v>0</v>
      </c>
      <c r="E529">
        <v>0</v>
      </c>
    </row>
    <row r="530" spans="1:5">
      <c r="A530" t="s">
        <v>3452</v>
      </c>
      <c r="B530">
        <v>0</v>
      </c>
      <c r="C530">
        <v>0</v>
      </c>
      <c r="D530">
        <v>0</v>
      </c>
      <c r="E530">
        <v>241195.96900000001</v>
      </c>
    </row>
    <row r="531" spans="1:5">
      <c r="A531" t="s">
        <v>3453</v>
      </c>
      <c r="B531">
        <v>0</v>
      </c>
      <c r="C531">
        <v>0</v>
      </c>
      <c r="D531">
        <v>0</v>
      </c>
      <c r="E531">
        <v>294514.342</v>
      </c>
    </row>
    <row r="532" spans="1:5">
      <c r="A532" t="s">
        <v>3454</v>
      </c>
      <c r="B532">
        <v>0</v>
      </c>
      <c r="C532">
        <v>0</v>
      </c>
      <c r="D532">
        <v>0</v>
      </c>
      <c r="E532">
        <v>97983.42</v>
      </c>
    </row>
    <row r="533" spans="1:5">
      <c r="A533" t="s">
        <v>3455</v>
      </c>
      <c r="B533">
        <v>0</v>
      </c>
      <c r="C533">
        <v>0</v>
      </c>
      <c r="D533">
        <v>0</v>
      </c>
      <c r="E533">
        <v>-265109159.57600001</v>
      </c>
    </row>
    <row r="534" spans="1:5">
      <c r="A534" t="s">
        <v>3456</v>
      </c>
      <c r="B534">
        <v>0</v>
      </c>
      <c r="C534">
        <v>0</v>
      </c>
      <c r="D534">
        <v>0</v>
      </c>
      <c r="E534">
        <v>0</v>
      </c>
    </row>
    <row r="535" spans="1:5">
      <c r="A535" t="s">
        <v>3457</v>
      </c>
      <c r="B535">
        <v>0</v>
      </c>
      <c r="C535">
        <v>0</v>
      </c>
      <c r="D535">
        <v>0</v>
      </c>
      <c r="E535">
        <v>0</v>
      </c>
    </row>
    <row r="536" spans="1:5">
      <c r="A536" t="s">
        <v>3458</v>
      </c>
      <c r="B536">
        <v>0</v>
      </c>
      <c r="C536">
        <v>0</v>
      </c>
      <c r="D536">
        <v>0</v>
      </c>
      <c r="E536">
        <v>0</v>
      </c>
    </row>
    <row r="537" spans="1:5">
      <c r="A537" t="s">
        <v>3459</v>
      </c>
      <c r="B537">
        <v>0</v>
      </c>
      <c r="C537">
        <v>0</v>
      </c>
      <c r="D537">
        <v>0</v>
      </c>
      <c r="E537">
        <v>-105507742.472</v>
      </c>
    </row>
    <row r="538" spans="1:5">
      <c r="A538" t="s">
        <v>3460</v>
      </c>
      <c r="B538">
        <v>0</v>
      </c>
      <c r="C538">
        <v>0</v>
      </c>
      <c r="D538">
        <v>0</v>
      </c>
      <c r="E538">
        <v>0</v>
      </c>
    </row>
    <row r="539" spans="1:5">
      <c r="A539" t="s">
        <v>3461</v>
      </c>
      <c r="B539">
        <v>0</v>
      </c>
      <c r="C539">
        <v>0</v>
      </c>
      <c r="D539">
        <v>0</v>
      </c>
      <c r="E539">
        <v>152662.739</v>
      </c>
    </row>
    <row r="540" spans="1:5">
      <c r="A540" t="s">
        <v>3462</v>
      </c>
      <c r="B540">
        <v>0</v>
      </c>
      <c r="C540">
        <v>0</v>
      </c>
      <c r="D540">
        <v>0</v>
      </c>
      <c r="E540">
        <v>294514.342</v>
      </c>
    </row>
    <row r="541" spans="1:5">
      <c r="A541" t="s">
        <v>3463</v>
      </c>
      <c r="B541">
        <v>0</v>
      </c>
      <c r="C541">
        <v>0</v>
      </c>
      <c r="D541">
        <v>0</v>
      </c>
      <c r="E541">
        <v>-152641.57399999999</v>
      </c>
    </row>
    <row r="542" spans="1:5">
      <c r="A542" t="s">
        <v>3464</v>
      </c>
      <c r="B542">
        <v>0</v>
      </c>
      <c r="C542">
        <v>0</v>
      </c>
      <c r="D542">
        <v>0</v>
      </c>
      <c r="E542">
        <v>1E-3</v>
      </c>
    </row>
    <row r="543" spans="1:5">
      <c r="A543" t="s">
        <v>3465</v>
      </c>
      <c r="B543">
        <v>0</v>
      </c>
      <c r="C543">
        <v>0</v>
      </c>
      <c r="D543">
        <v>0</v>
      </c>
      <c r="E543">
        <v>1E-3</v>
      </c>
    </row>
    <row r="544" spans="1:5">
      <c r="A544" t="s">
        <v>3466</v>
      </c>
      <c r="B544">
        <v>0</v>
      </c>
      <c r="C544">
        <v>0</v>
      </c>
      <c r="D544">
        <v>0</v>
      </c>
      <c r="E544">
        <v>1E-3</v>
      </c>
    </row>
    <row r="545" spans="1:5">
      <c r="A545" t="s">
        <v>3467</v>
      </c>
      <c r="B545">
        <v>0</v>
      </c>
      <c r="C545">
        <v>0</v>
      </c>
      <c r="D545">
        <v>0</v>
      </c>
      <c r="E545">
        <v>-688473.21900000004</v>
      </c>
    </row>
    <row r="546" spans="1:5">
      <c r="A546" t="s">
        <v>3468</v>
      </c>
      <c r="B546">
        <v>0</v>
      </c>
      <c r="C546">
        <v>0</v>
      </c>
      <c r="D546">
        <v>0</v>
      </c>
      <c r="E546">
        <v>170377.829</v>
      </c>
    </row>
    <row r="547" spans="1:5">
      <c r="A547" t="s">
        <v>3469</v>
      </c>
      <c r="B547">
        <v>0</v>
      </c>
      <c r="C547">
        <v>0</v>
      </c>
      <c r="D547">
        <v>0</v>
      </c>
      <c r="E547">
        <v>-22029.708999999999</v>
      </c>
    </row>
    <row r="548" spans="1:5">
      <c r="A548" t="s">
        <v>3470</v>
      </c>
      <c r="B548">
        <v>0</v>
      </c>
      <c r="C548">
        <v>0</v>
      </c>
      <c r="D548">
        <v>0</v>
      </c>
      <c r="E548">
        <v>35874.292000000001</v>
      </c>
    </row>
    <row r="549" spans="1:5">
      <c r="A549" t="s">
        <v>3471</v>
      </c>
      <c r="B549">
        <v>0</v>
      </c>
      <c r="C549">
        <v>0</v>
      </c>
      <c r="D549">
        <v>0</v>
      </c>
      <c r="E549">
        <v>65808.104000000007</v>
      </c>
    </row>
    <row r="550" spans="1:5">
      <c r="A550" t="s">
        <v>3472</v>
      </c>
      <c r="B550">
        <v>0</v>
      </c>
      <c r="C550">
        <v>0</v>
      </c>
      <c r="D550">
        <v>0</v>
      </c>
      <c r="E550">
        <v>-158230.212</v>
      </c>
    </row>
    <row r="551" spans="1:5">
      <c r="A551" t="s">
        <v>3473</v>
      </c>
      <c r="B551">
        <v>0</v>
      </c>
      <c r="C551">
        <v>0</v>
      </c>
      <c r="D551">
        <v>0</v>
      </c>
      <c r="E551">
        <v>734997977.39699996</v>
      </c>
    </row>
    <row r="552" spans="1:5">
      <c r="A552" t="s">
        <v>3474</v>
      </c>
      <c r="B552">
        <v>0</v>
      </c>
      <c r="C552">
        <v>0</v>
      </c>
      <c r="D552">
        <v>0</v>
      </c>
      <c r="E552">
        <v>-734997977.39699996</v>
      </c>
    </row>
    <row r="553" spans="1:5">
      <c r="A553" t="s">
        <v>3475</v>
      </c>
      <c r="B553">
        <v>0</v>
      </c>
      <c r="C553">
        <v>0</v>
      </c>
      <c r="D553">
        <v>0</v>
      </c>
      <c r="E553">
        <v>-275062431.57700002</v>
      </c>
    </row>
    <row r="554" spans="1:5">
      <c r="A554" t="s">
        <v>3476</v>
      </c>
      <c r="B554">
        <v>0</v>
      </c>
      <c r="C554">
        <v>0</v>
      </c>
      <c r="D554">
        <v>0</v>
      </c>
      <c r="E554">
        <v>-61478631.384000003</v>
      </c>
    </row>
    <row r="555" spans="1:5">
      <c r="A555" t="s">
        <v>3477</v>
      </c>
      <c r="B555">
        <v>0</v>
      </c>
      <c r="C555">
        <v>0</v>
      </c>
      <c r="D555">
        <v>0</v>
      </c>
      <c r="E555">
        <v>-148217164.92699999</v>
      </c>
    </row>
    <row r="556" spans="1:5">
      <c r="A556" t="s">
        <v>3478</v>
      </c>
      <c r="B556">
        <v>0</v>
      </c>
      <c r="C556">
        <v>0</v>
      </c>
      <c r="D556">
        <v>0</v>
      </c>
      <c r="E556">
        <v>-63260171.858000003</v>
      </c>
    </row>
    <row r="557" spans="1:5">
      <c r="A557" t="s">
        <v>3479</v>
      </c>
      <c r="B557">
        <v>0</v>
      </c>
      <c r="C557">
        <v>0</v>
      </c>
      <c r="D557">
        <v>0</v>
      </c>
      <c r="E557">
        <v>-35220.809000000001</v>
      </c>
    </row>
    <row r="558" spans="1:5">
      <c r="A558" t="s">
        <v>3480</v>
      </c>
      <c r="B558">
        <v>0</v>
      </c>
      <c r="C558">
        <v>0</v>
      </c>
      <c r="D558">
        <v>0</v>
      </c>
      <c r="E558">
        <v>83660.494000000006</v>
      </c>
    </row>
    <row r="559" spans="1:5">
      <c r="A559" t="s">
        <v>3481</v>
      </c>
      <c r="B559">
        <v>0</v>
      </c>
      <c r="C559">
        <v>0</v>
      </c>
      <c r="D559">
        <v>0</v>
      </c>
      <c r="E559">
        <v>-611705.49699999997</v>
      </c>
    </row>
    <row r="560" spans="1:5">
      <c r="A560" t="s">
        <v>3482</v>
      </c>
      <c r="B560">
        <v>0</v>
      </c>
      <c r="C560">
        <v>0</v>
      </c>
      <c r="D560">
        <v>0</v>
      </c>
      <c r="E560">
        <v>1E-3</v>
      </c>
    </row>
    <row r="561" spans="1:5">
      <c r="A561" t="s">
        <v>3483</v>
      </c>
      <c r="B561">
        <v>0</v>
      </c>
      <c r="C561">
        <v>0</v>
      </c>
      <c r="D561">
        <v>0</v>
      </c>
      <c r="E561">
        <v>1E-3</v>
      </c>
    </row>
    <row r="562" spans="1:5">
      <c r="A562" t="s">
        <v>3484</v>
      </c>
      <c r="B562">
        <v>0</v>
      </c>
      <c r="C562">
        <v>0</v>
      </c>
      <c r="D562">
        <v>0</v>
      </c>
      <c r="E562">
        <v>-16286.959000000001</v>
      </c>
    </row>
    <row r="563" spans="1:5">
      <c r="A563" t="s">
        <v>3485</v>
      </c>
      <c r="B563">
        <v>0</v>
      </c>
      <c r="C563">
        <v>0</v>
      </c>
      <c r="D563">
        <v>0</v>
      </c>
      <c r="E563">
        <v>1E-3</v>
      </c>
    </row>
    <row r="564" spans="1:5">
      <c r="A564" t="s">
        <v>3486</v>
      </c>
      <c r="B564">
        <v>0</v>
      </c>
      <c r="C564">
        <v>0</v>
      </c>
      <c r="D564">
        <v>0</v>
      </c>
      <c r="E564">
        <v>170377.829</v>
      </c>
    </row>
    <row r="565" spans="1:5">
      <c r="A565" t="s">
        <v>3487</v>
      </c>
      <c r="B565">
        <v>0</v>
      </c>
      <c r="C565">
        <v>0</v>
      </c>
      <c r="D565">
        <v>0</v>
      </c>
      <c r="E565">
        <v>-734997977.39699996</v>
      </c>
    </row>
    <row r="566" spans="1:5">
      <c r="A566" t="s">
        <v>3488</v>
      </c>
      <c r="B566">
        <v>0</v>
      </c>
      <c r="C566">
        <v>0</v>
      </c>
      <c r="D566">
        <v>0</v>
      </c>
      <c r="E566">
        <v>-734997977.39699996</v>
      </c>
    </row>
    <row r="567" spans="1:5">
      <c r="A567" t="s">
        <v>3489</v>
      </c>
      <c r="B567">
        <v>0</v>
      </c>
      <c r="C567">
        <v>0</v>
      </c>
      <c r="D567">
        <v>0</v>
      </c>
      <c r="E567">
        <v>80829.260999999999</v>
      </c>
    </row>
    <row r="568" spans="1:5">
      <c r="A568" t="s">
        <v>3490</v>
      </c>
      <c r="B568">
        <v>0</v>
      </c>
      <c r="C568">
        <v>0</v>
      </c>
      <c r="D568">
        <v>0</v>
      </c>
      <c r="E568">
        <v>28882.398000000001</v>
      </c>
    </row>
    <row r="569" spans="1:5">
      <c r="A569" t="s">
        <v>3491</v>
      </c>
      <c r="B569">
        <v>0</v>
      </c>
      <c r="C569">
        <v>0</v>
      </c>
      <c r="D569">
        <v>0</v>
      </c>
      <c r="E569">
        <v>-132554579.787</v>
      </c>
    </row>
    <row r="570" spans="1:5">
      <c r="A570" t="s">
        <v>3492</v>
      </c>
      <c r="B570">
        <v>0</v>
      </c>
      <c r="C570">
        <v>0</v>
      </c>
      <c r="D570">
        <v>0</v>
      </c>
      <c r="E570">
        <v>1E-3</v>
      </c>
    </row>
    <row r="571" spans="1:5">
      <c r="A571" t="s">
        <v>3493</v>
      </c>
      <c r="B571">
        <v>0</v>
      </c>
      <c r="C571">
        <v>0</v>
      </c>
      <c r="D571">
        <v>0</v>
      </c>
      <c r="E571">
        <v>0</v>
      </c>
    </row>
    <row r="572" spans="1:5">
      <c r="A572" t="s">
        <v>3494</v>
      </c>
      <c r="B572">
        <v>0</v>
      </c>
      <c r="C572">
        <v>0</v>
      </c>
      <c r="D572">
        <v>0</v>
      </c>
      <c r="E572">
        <v>0</v>
      </c>
    </row>
    <row r="573" spans="1:5">
      <c r="A573" t="s">
        <v>3495</v>
      </c>
      <c r="B573">
        <v>0</v>
      </c>
      <c r="C573">
        <v>0</v>
      </c>
      <c r="D573">
        <v>0</v>
      </c>
      <c r="E573">
        <v>-105723224.082</v>
      </c>
    </row>
    <row r="574" spans="1:5">
      <c r="A574" t="s">
        <v>3496</v>
      </c>
      <c r="B574">
        <v>0</v>
      </c>
      <c r="C574">
        <v>0</v>
      </c>
      <c r="D574">
        <v>0</v>
      </c>
      <c r="E574">
        <v>0</v>
      </c>
    </row>
    <row r="575" spans="1:5">
      <c r="A575" t="s">
        <v>3497</v>
      </c>
      <c r="B575">
        <v>0</v>
      </c>
      <c r="C575">
        <v>0</v>
      </c>
      <c r="D575">
        <v>0</v>
      </c>
      <c r="E575">
        <v>-35220.809000000001</v>
      </c>
    </row>
    <row r="576" spans="1:5">
      <c r="A576" t="s">
        <v>3498</v>
      </c>
      <c r="B576">
        <v>0</v>
      </c>
      <c r="C576">
        <v>0</v>
      </c>
      <c r="D576">
        <v>0</v>
      </c>
      <c r="E576">
        <v>83660.494000000006</v>
      </c>
    </row>
    <row r="577" spans="1:5">
      <c r="A577" t="s">
        <v>3499</v>
      </c>
      <c r="B577">
        <v>0</v>
      </c>
      <c r="C577">
        <v>0</v>
      </c>
      <c r="D577">
        <v>0</v>
      </c>
      <c r="E577">
        <v>-373754.24300000002</v>
      </c>
    </row>
    <row r="578" spans="1:5">
      <c r="A578" t="s">
        <v>3500</v>
      </c>
      <c r="B578">
        <v>0</v>
      </c>
      <c r="C578">
        <v>0</v>
      </c>
      <c r="D578">
        <v>0</v>
      </c>
      <c r="E578">
        <v>1E-3</v>
      </c>
    </row>
    <row r="579" spans="1:5">
      <c r="A579" t="s">
        <v>3501</v>
      </c>
      <c r="B579">
        <v>0</v>
      </c>
      <c r="C579">
        <v>0</v>
      </c>
      <c r="D579">
        <v>0</v>
      </c>
      <c r="E579">
        <v>1E-3</v>
      </c>
    </row>
    <row r="580" spans="1:5">
      <c r="A580" t="s">
        <v>3502</v>
      </c>
      <c r="B580">
        <v>0</v>
      </c>
      <c r="C580">
        <v>0</v>
      </c>
      <c r="D580">
        <v>0</v>
      </c>
      <c r="E580">
        <v>-16286.959000000001</v>
      </c>
    </row>
    <row r="581" spans="1:5">
      <c r="A581" t="s">
        <v>3503</v>
      </c>
      <c r="B581">
        <v>0</v>
      </c>
      <c r="C581">
        <v>0</v>
      </c>
      <c r="D581">
        <v>0</v>
      </c>
      <c r="E581">
        <v>-688473.21900000004</v>
      </c>
    </row>
    <row r="582" spans="1:5">
      <c r="A582" t="s">
        <v>3504</v>
      </c>
      <c r="B582">
        <v>0</v>
      </c>
      <c r="C582">
        <v>0</v>
      </c>
      <c r="D582">
        <v>0</v>
      </c>
      <c r="E582">
        <v>170377.829</v>
      </c>
    </row>
    <row r="583" spans="1:5">
      <c r="A583" t="s">
        <v>3505</v>
      </c>
      <c r="B583">
        <v>0</v>
      </c>
      <c r="C583">
        <v>0</v>
      </c>
      <c r="D583">
        <v>0</v>
      </c>
      <c r="E583">
        <v>-22029.708999999999</v>
      </c>
    </row>
    <row r="584" spans="1:5">
      <c r="A584" t="s">
        <v>3506</v>
      </c>
      <c r="B584">
        <v>0</v>
      </c>
      <c r="C584">
        <v>0</v>
      </c>
      <c r="D584">
        <v>0</v>
      </c>
      <c r="E584">
        <v>35874.292000000001</v>
      </c>
    </row>
    <row r="585" spans="1:5">
      <c r="A585" t="s">
        <v>3507</v>
      </c>
      <c r="B585">
        <v>0</v>
      </c>
      <c r="C585">
        <v>0</v>
      </c>
      <c r="D585">
        <v>0</v>
      </c>
      <c r="E585">
        <v>62976.87</v>
      </c>
    </row>
    <row r="586" spans="1:5">
      <c r="A586" t="s">
        <v>3508</v>
      </c>
      <c r="B586">
        <v>0</v>
      </c>
      <c r="C586">
        <v>0</v>
      </c>
      <c r="D586">
        <v>0</v>
      </c>
      <c r="E586">
        <v>-158230.212</v>
      </c>
    </row>
    <row r="587" spans="1:5">
      <c r="A587" t="s">
        <v>3509</v>
      </c>
      <c r="B587">
        <v>0</v>
      </c>
      <c r="C587">
        <v>0</v>
      </c>
      <c r="D587">
        <v>0</v>
      </c>
      <c r="E587">
        <v>734997977.39699996</v>
      </c>
    </row>
    <row r="588" spans="1:5">
      <c r="A588" t="s">
        <v>3510</v>
      </c>
      <c r="B588">
        <v>0</v>
      </c>
      <c r="C588">
        <v>0</v>
      </c>
      <c r="D588">
        <v>0</v>
      </c>
      <c r="E588">
        <v>-734997977.39699996</v>
      </c>
    </row>
    <row r="589" spans="1:5">
      <c r="A589" t="s">
        <v>3511</v>
      </c>
      <c r="B589">
        <v>0</v>
      </c>
      <c r="C589">
        <v>0</v>
      </c>
      <c r="D589">
        <v>0</v>
      </c>
      <c r="E589">
        <v>-275062431.57700002</v>
      </c>
    </row>
    <row r="590" spans="1:5">
      <c r="A590" t="s">
        <v>3512</v>
      </c>
      <c r="B590">
        <v>0</v>
      </c>
      <c r="C590">
        <v>0</v>
      </c>
      <c r="D590">
        <v>0</v>
      </c>
      <c r="E590">
        <v>-61478631.384000003</v>
      </c>
    </row>
    <row r="591" spans="1:5">
      <c r="A591" t="s">
        <v>3513</v>
      </c>
      <c r="B591">
        <v>0</v>
      </c>
      <c r="C591">
        <v>0</v>
      </c>
      <c r="D591">
        <v>0</v>
      </c>
      <c r="E591">
        <v>-148217164.92699999</v>
      </c>
    </row>
    <row r="592" spans="1:5">
      <c r="A592" t="s">
        <v>3514</v>
      </c>
      <c r="B592">
        <v>0</v>
      </c>
      <c r="C592">
        <v>0</v>
      </c>
      <c r="D592">
        <v>0</v>
      </c>
      <c r="E592">
        <v>-63260171.858000003</v>
      </c>
    </row>
    <row r="593" spans="1:5">
      <c r="A593" t="s">
        <v>3515</v>
      </c>
      <c r="B593">
        <v>0</v>
      </c>
      <c r="C593">
        <v>0</v>
      </c>
      <c r="D593">
        <v>0</v>
      </c>
      <c r="E593">
        <v>-35220.809000000001</v>
      </c>
    </row>
    <row r="594" spans="1:5">
      <c r="A594" t="s">
        <v>3516</v>
      </c>
      <c r="B594">
        <v>0</v>
      </c>
      <c r="C594">
        <v>0</v>
      </c>
      <c r="D594">
        <v>0</v>
      </c>
      <c r="E594">
        <v>83660.494000000006</v>
      </c>
    </row>
    <row r="595" spans="1:5">
      <c r="A595" t="s">
        <v>3517</v>
      </c>
      <c r="B595">
        <v>0</v>
      </c>
      <c r="C595">
        <v>0</v>
      </c>
      <c r="D595">
        <v>0</v>
      </c>
      <c r="E595">
        <v>-611705.49699999997</v>
      </c>
    </row>
    <row r="596" spans="1:5">
      <c r="A596" t="s">
        <v>3518</v>
      </c>
      <c r="B596">
        <v>0</v>
      </c>
      <c r="C596">
        <v>0</v>
      </c>
      <c r="D596">
        <v>0</v>
      </c>
      <c r="E596">
        <v>1E-3</v>
      </c>
    </row>
    <row r="597" spans="1:5">
      <c r="A597" t="s">
        <v>3519</v>
      </c>
      <c r="B597">
        <v>0</v>
      </c>
      <c r="C597">
        <v>0</v>
      </c>
      <c r="D597">
        <v>0</v>
      </c>
      <c r="E597">
        <v>1E-3</v>
      </c>
    </row>
    <row r="598" spans="1:5">
      <c r="A598" t="s">
        <v>3520</v>
      </c>
      <c r="B598">
        <v>0</v>
      </c>
      <c r="C598">
        <v>0</v>
      </c>
      <c r="D598">
        <v>0</v>
      </c>
      <c r="E598">
        <v>-16286.959000000001</v>
      </c>
    </row>
    <row r="599" spans="1:5">
      <c r="A599" t="s">
        <v>3521</v>
      </c>
      <c r="B599">
        <v>0</v>
      </c>
      <c r="C599">
        <v>0</v>
      </c>
      <c r="D599">
        <v>0</v>
      </c>
      <c r="E599">
        <v>1E-3</v>
      </c>
    </row>
    <row r="600" spans="1:5">
      <c r="A600" t="s">
        <v>3522</v>
      </c>
      <c r="B600">
        <v>0</v>
      </c>
      <c r="C600">
        <v>0</v>
      </c>
      <c r="D600">
        <v>0</v>
      </c>
      <c r="E600">
        <v>170377.829</v>
      </c>
    </row>
    <row r="601" spans="1:5">
      <c r="A601" t="s">
        <v>3523</v>
      </c>
      <c r="B601">
        <v>0</v>
      </c>
      <c r="C601">
        <v>0</v>
      </c>
      <c r="D601">
        <v>0</v>
      </c>
      <c r="E601">
        <v>1E-3</v>
      </c>
    </row>
    <row r="602" spans="1:5">
      <c r="A602" t="s">
        <v>3524</v>
      </c>
      <c r="B602">
        <v>0</v>
      </c>
      <c r="C602">
        <v>0</v>
      </c>
      <c r="D602">
        <v>0</v>
      </c>
      <c r="E602">
        <v>53312.421999999999</v>
      </c>
    </row>
    <row r="603" spans="1:5">
      <c r="A603" t="s">
        <v>3525</v>
      </c>
      <c r="B603">
        <v>0</v>
      </c>
      <c r="C603">
        <v>0</v>
      </c>
      <c r="D603">
        <v>0</v>
      </c>
      <c r="E603">
        <v>80829.260999999999</v>
      </c>
    </row>
    <row r="604" spans="1:5">
      <c r="A604" t="s">
        <v>3526</v>
      </c>
      <c r="B604">
        <v>0</v>
      </c>
      <c r="C604">
        <v>0</v>
      </c>
      <c r="D604">
        <v>0</v>
      </c>
      <c r="E604">
        <v>28882.398000000001</v>
      </c>
    </row>
    <row r="605" spans="1:5">
      <c r="A605" t="s">
        <v>3527</v>
      </c>
      <c r="B605">
        <v>0</v>
      </c>
      <c r="C605">
        <v>0</v>
      </c>
      <c r="D605">
        <v>0</v>
      </c>
      <c r="E605">
        <v>-132554579.787</v>
      </c>
    </row>
    <row r="606" spans="1:5">
      <c r="A606" t="s">
        <v>3528</v>
      </c>
      <c r="B606">
        <v>0</v>
      </c>
      <c r="C606">
        <v>0</v>
      </c>
      <c r="D606">
        <v>0</v>
      </c>
      <c r="E606">
        <v>1E-3</v>
      </c>
    </row>
    <row r="607" spans="1:5">
      <c r="A607" t="s">
        <v>3529</v>
      </c>
      <c r="B607">
        <v>0</v>
      </c>
      <c r="C607">
        <v>0</v>
      </c>
      <c r="D607">
        <v>0</v>
      </c>
      <c r="E607">
        <v>0</v>
      </c>
    </row>
    <row r="608" spans="1:5">
      <c r="A608" t="s">
        <v>3530</v>
      </c>
      <c r="B608">
        <v>0</v>
      </c>
      <c r="C608">
        <v>0</v>
      </c>
      <c r="D608">
        <v>0</v>
      </c>
      <c r="E608">
        <v>0</v>
      </c>
    </row>
    <row r="609" spans="1:5">
      <c r="A609" t="s">
        <v>3531</v>
      </c>
      <c r="B609">
        <v>0</v>
      </c>
      <c r="C609">
        <v>0</v>
      </c>
      <c r="D609">
        <v>0</v>
      </c>
      <c r="E609">
        <v>-105723224.082</v>
      </c>
    </row>
    <row r="610" spans="1:5">
      <c r="A610" t="s">
        <v>3532</v>
      </c>
      <c r="B610">
        <v>0</v>
      </c>
      <c r="C610">
        <v>0</v>
      </c>
      <c r="D610">
        <v>0</v>
      </c>
      <c r="E610">
        <v>0</v>
      </c>
    </row>
    <row r="611" spans="1:5">
      <c r="A611" t="s">
        <v>3533</v>
      </c>
      <c r="B611">
        <v>0</v>
      </c>
      <c r="C611">
        <v>0</v>
      </c>
      <c r="D611">
        <v>0</v>
      </c>
      <c r="E611">
        <v>-35220.809000000001</v>
      </c>
    </row>
    <row r="612" spans="1:5">
      <c r="A612" t="s">
        <v>3534</v>
      </c>
      <c r="B612">
        <v>0</v>
      </c>
      <c r="C612">
        <v>0</v>
      </c>
      <c r="D612">
        <v>0</v>
      </c>
      <c r="E612">
        <v>83660.494000000006</v>
      </c>
    </row>
    <row r="613" spans="1:5">
      <c r="A613" t="s">
        <v>3535</v>
      </c>
      <c r="B613">
        <v>0</v>
      </c>
      <c r="C613">
        <v>0</v>
      </c>
      <c r="D613">
        <v>0</v>
      </c>
      <c r="E613">
        <v>-373754.24300000002</v>
      </c>
    </row>
    <row r="614" spans="1:5">
      <c r="A614" t="s">
        <v>3536</v>
      </c>
      <c r="B614">
        <v>0</v>
      </c>
      <c r="C614">
        <v>0</v>
      </c>
      <c r="D614">
        <v>0</v>
      </c>
      <c r="E614">
        <v>1E-3</v>
      </c>
    </row>
    <row r="615" spans="1:5">
      <c r="A615" t="s">
        <v>3537</v>
      </c>
      <c r="B615">
        <v>0</v>
      </c>
      <c r="C615">
        <v>0</v>
      </c>
      <c r="D615">
        <v>0</v>
      </c>
      <c r="E615">
        <v>1E-3</v>
      </c>
    </row>
    <row r="616" spans="1:5">
      <c r="A616" t="s">
        <v>3538</v>
      </c>
      <c r="B616">
        <v>0</v>
      </c>
      <c r="C616">
        <v>0</v>
      </c>
      <c r="D616">
        <v>0</v>
      </c>
      <c r="E616">
        <v>1E-3</v>
      </c>
    </row>
    <row r="617" spans="1:5">
      <c r="A617" t="s">
        <v>3539</v>
      </c>
      <c r="B617">
        <v>0</v>
      </c>
      <c r="C617">
        <v>0</v>
      </c>
      <c r="D617">
        <v>0</v>
      </c>
      <c r="E617">
        <v>-688473.21900000004</v>
      </c>
    </row>
    <row r="618" spans="1:5">
      <c r="A618" t="s">
        <v>3540</v>
      </c>
      <c r="B618">
        <v>0</v>
      </c>
      <c r="C618">
        <v>0</v>
      </c>
      <c r="D618">
        <v>0</v>
      </c>
      <c r="E618">
        <v>170377.829</v>
      </c>
    </row>
    <row r="619" spans="1:5">
      <c r="A619" t="s">
        <v>3541</v>
      </c>
      <c r="B619">
        <v>0</v>
      </c>
      <c r="C619">
        <v>0</v>
      </c>
      <c r="D619">
        <v>0</v>
      </c>
      <c r="E619">
        <v>1E-3</v>
      </c>
    </row>
    <row r="620" spans="1:5">
      <c r="A620" t="s">
        <v>3542</v>
      </c>
      <c r="B620">
        <v>0</v>
      </c>
      <c r="C620">
        <v>0</v>
      </c>
      <c r="D620">
        <v>0</v>
      </c>
      <c r="E620">
        <v>53312.421999999999</v>
      </c>
    </row>
    <row r="621" spans="1:5">
      <c r="A621" t="s">
        <v>3543</v>
      </c>
      <c r="B621">
        <v>0</v>
      </c>
      <c r="C621">
        <v>0</v>
      </c>
      <c r="D621">
        <v>0</v>
      </c>
      <c r="E621">
        <v>83660.494000000006</v>
      </c>
    </row>
    <row r="622" spans="1:5">
      <c r="A622" t="s">
        <v>3544</v>
      </c>
      <c r="B622">
        <v>0</v>
      </c>
      <c r="C622">
        <v>0</v>
      </c>
      <c r="D622">
        <v>0</v>
      </c>
      <c r="E622">
        <v>-96787.33</v>
      </c>
    </row>
    <row r="623" spans="1:5">
      <c r="A623" t="s">
        <v>3545</v>
      </c>
      <c r="B623">
        <v>0</v>
      </c>
      <c r="C623">
        <v>0</v>
      </c>
      <c r="D623">
        <v>0</v>
      </c>
      <c r="E623">
        <v>-132554579.787</v>
      </c>
    </row>
    <row r="624" spans="1:5">
      <c r="A624" t="s">
        <v>3546</v>
      </c>
      <c r="B624">
        <v>0</v>
      </c>
      <c r="C624">
        <v>0</v>
      </c>
      <c r="D624">
        <v>0</v>
      </c>
      <c r="E624">
        <v>1E-3</v>
      </c>
    </row>
    <row r="625" spans="1:5">
      <c r="A625" t="s">
        <v>3547</v>
      </c>
      <c r="B625">
        <v>0</v>
      </c>
      <c r="C625">
        <v>0</v>
      </c>
      <c r="D625">
        <v>0</v>
      </c>
      <c r="E625">
        <v>0</v>
      </c>
    </row>
    <row r="626" spans="1:5">
      <c r="A626" t="s">
        <v>3548</v>
      </c>
      <c r="B626">
        <v>0</v>
      </c>
      <c r="C626">
        <v>0</v>
      </c>
      <c r="D626">
        <v>0</v>
      </c>
      <c r="E626">
        <v>0</v>
      </c>
    </row>
    <row r="627" spans="1:5">
      <c r="A627" t="s">
        <v>3549</v>
      </c>
      <c r="B627">
        <v>0</v>
      </c>
      <c r="C627">
        <v>0</v>
      </c>
      <c r="D627">
        <v>0</v>
      </c>
      <c r="E627">
        <v>-105723224.082</v>
      </c>
    </row>
    <row r="628" spans="1:5">
      <c r="A628" t="s">
        <v>3550</v>
      </c>
      <c r="B628">
        <v>0</v>
      </c>
      <c r="C628">
        <v>0</v>
      </c>
      <c r="D628">
        <v>0</v>
      </c>
      <c r="E628">
        <v>0</v>
      </c>
    </row>
    <row r="629" spans="1:5">
      <c r="A629" t="s">
        <v>3551</v>
      </c>
      <c r="B629">
        <v>0</v>
      </c>
      <c r="C629">
        <v>0</v>
      </c>
      <c r="D629">
        <v>0</v>
      </c>
      <c r="E629">
        <v>-35220.809000000001</v>
      </c>
    </row>
    <row r="630" spans="1:5">
      <c r="A630" t="s">
        <v>3552</v>
      </c>
      <c r="B630">
        <v>0</v>
      </c>
      <c r="C630">
        <v>0</v>
      </c>
      <c r="D630">
        <v>0</v>
      </c>
      <c r="E630">
        <v>83660.494000000006</v>
      </c>
    </row>
    <row r="631" spans="1:5">
      <c r="A631" t="s">
        <v>3553</v>
      </c>
      <c r="B631">
        <v>0</v>
      </c>
      <c r="C631">
        <v>0</v>
      </c>
      <c r="D631">
        <v>0</v>
      </c>
      <c r="E631">
        <v>-373754.24300000002</v>
      </c>
    </row>
    <row r="632" spans="1:5">
      <c r="A632" t="s">
        <v>3554</v>
      </c>
      <c r="B632">
        <v>0</v>
      </c>
      <c r="C632">
        <v>0</v>
      </c>
      <c r="D632">
        <v>0</v>
      </c>
      <c r="E632">
        <v>1E-3</v>
      </c>
    </row>
    <row r="633" spans="1:5">
      <c r="A633" t="s">
        <v>3555</v>
      </c>
      <c r="B633">
        <v>0</v>
      </c>
      <c r="C633">
        <v>0</v>
      </c>
      <c r="D633">
        <v>0</v>
      </c>
      <c r="E633">
        <v>1E-3</v>
      </c>
    </row>
    <row r="634" spans="1:5">
      <c r="A634" t="s">
        <v>3556</v>
      </c>
      <c r="B634">
        <v>0</v>
      </c>
      <c r="C634">
        <v>0</v>
      </c>
      <c r="D634">
        <v>0</v>
      </c>
      <c r="E634">
        <v>1E-3</v>
      </c>
    </row>
    <row r="635" spans="1:5">
      <c r="A635" t="s">
        <v>3557</v>
      </c>
      <c r="B635">
        <v>0</v>
      </c>
      <c r="C635">
        <v>0</v>
      </c>
      <c r="D635">
        <v>0</v>
      </c>
      <c r="E635">
        <v>734997977.39699996</v>
      </c>
    </row>
    <row r="636" spans="1:5">
      <c r="A636" t="s">
        <v>3558</v>
      </c>
      <c r="B636">
        <v>0</v>
      </c>
      <c r="C636">
        <v>0</v>
      </c>
      <c r="D636">
        <v>0</v>
      </c>
      <c r="E636">
        <v>-734997977.39699996</v>
      </c>
    </row>
    <row r="637" spans="1:5">
      <c r="A637" t="s">
        <v>3559</v>
      </c>
      <c r="B637">
        <v>0</v>
      </c>
      <c r="C637">
        <v>0</v>
      </c>
      <c r="D637">
        <v>0</v>
      </c>
      <c r="E637">
        <v>734997977.39699996</v>
      </c>
    </row>
    <row r="638" spans="1:5">
      <c r="A638" t="s">
        <v>3560</v>
      </c>
      <c r="B638">
        <v>0</v>
      </c>
      <c r="C638">
        <v>0</v>
      </c>
      <c r="D638">
        <v>0</v>
      </c>
      <c r="E638">
        <v>-174999.20600000001</v>
      </c>
    </row>
    <row r="639" spans="1:5">
      <c r="A639" t="s">
        <v>3561</v>
      </c>
      <c r="B639">
        <v>0</v>
      </c>
      <c r="C639">
        <v>0</v>
      </c>
      <c r="D639">
        <v>0</v>
      </c>
      <c r="E639">
        <v>-734997977.39699996</v>
      </c>
    </row>
    <row r="640" spans="1:5">
      <c r="A640" t="s">
        <v>3562</v>
      </c>
      <c r="B640">
        <v>0</v>
      </c>
      <c r="C640">
        <v>0</v>
      </c>
      <c r="D640">
        <v>0</v>
      </c>
      <c r="E640">
        <v>-133473.87100000001</v>
      </c>
    </row>
    <row r="641" spans="1:5">
      <c r="A641" t="s">
        <v>3563</v>
      </c>
      <c r="B641">
        <v>0</v>
      </c>
      <c r="C641">
        <v>0</v>
      </c>
      <c r="D641">
        <v>0</v>
      </c>
      <c r="E641">
        <v>-132554579.787</v>
      </c>
    </row>
    <row r="642" spans="1:5">
      <c r="A642" t="s">
        <v>3564</v>
      </c>
      <c r="B642">
        <v>0</v>
      </c>
      <c r="C642">
        <v>0</v>
      </c>
      <c r="D642">
        <v>0</v>
      </c>
      <c r="E642">
        <v>-142507851.78799999</v>
      </c>
    </row>
    <row r="643" spans="1:5">
      <c r="A643" t="s">
        <v>3565</v>
      </c>
      <c r="B643">
        <v>0</v>
      </c>
      <c r="C643">
        <v>0</v>
      </c>
      <c r="D643">
        <v>0</v>
      </c>
      <c r="E643">
        <v>1E-3</v>
      </c>
    </row>
    <row r="644" spans="1:5">
      <c r="A644" t="s">
        <v>3566</v>
      </c>
      <c r="B644">
        <v>0</v>
      </c>
      <c r="C644">
        <v>0</v>
      </c>
      <c r="D644">
        <v>0</v>
      </c>
      <c r="E644">
        <v>734997977.39699996</v>
      </c>
    </row>
    <row r="645" spans="1:5">
      <c r="A645" t="s">
        <v>3567</v>
      </c>
      <c r="B645">
        <v>0</v>
      </c>
      <c r="C645">
        <v>0</v>
      </c>
      <c r="D645">
        <v>0</v>
      </c>
      <c r="E645">
        <v>-734997977.39699996</v>
      </c>
    </row>
    <row r="646" spans="1:5">
      <c r="A646" t="s">
        <v>3568</v>
      </c>
      <c r="B646">
        <v>0</v>
      </c>
      <c r="C646">
        <v>0</v>
      </c>
      <c r="D646">
        <v>0</v>
      </c>
      <c r="E646">
        <v>734997977.39699996</v>
      </c>
    </row>
    <row r="647" spans="1:5">
      <c r="A647" t="s">
        <v>3569</v>
      </c>
      <c r="B647">
        <v>0</v>
      </c>
      <c r="C647">
        <v>0</v>
      </c>
      <c r="D647">
        <v>0</v>
      </c>
      <c r="E647">
        <v>-272644084.98699999</v>
      </c>
    </row>
    <row r="648" spans="1:5">
      <c r="A648" t="s">
        <v>3570</v>
      </c>
      <c r="B648">
        <v>0</v>
      </c>
      <c r="C648">
        <v>0</v>
      </c>
      <c r="D648">
        <v>0</v>
      </c>
      <c r="E648">
        <v>-734997977.39699996</v>
      </c>
    </row>
    <row r="649" spans="1:5">
      <c r="A649" t="s">
        <v>3571</v>
      </c>
      <c r="B649">
        <v>0</v>
      </c>
      <c r="C649">
        <v>0</v>
      </c>
      <c r="D649">
        <v>0</v>
      </c>
      <c r="E649">
        <v>-586949.15599999996</v>
      </c>
    </row>
    <row r="650" spans="1:5">
      <c r="A650" t="s">
        <v>3572</v>
      </c>
      <c r="B650">
        <v>0</v>
      </c>
      <c r="C650">
        <v>0</v>
      </c>
      <c r="D650">
        <v>0</v>
      </c>
      <c r="E650">
        <v>1E-3</v>
      </c>
    </row>
    <row r="651" spans="1:5">
      <c r="A651" t="s">
        <v>3573</v>
      </c>
      <c r="B651">
        <v>0</v>
      </c>
      <c r="C651">
        <v>0</v>
      </c>
      <c r="D651">
        <v>0</v>
      </c>
      <c r="E651">
        <v>1E-3</v>
      </c>
    </row>
    <row r="652" spans="1:5">
      <c r="A652" t="s">
        <v>3574</v>
      </c>
      <c r="B652">
        <v>0</v>
      </c>
      <c r="C652">
        <v>0</v>
      </c>
      <c r="D652">
        <v>0</v>
      </c>
      <c r="E652">
        <v>-16286.959000000001</v>
      </c>
    </row>
    <row r="653" spans="1:5">
      <c r="A653" t="s">
        <v>3575</v>
      </c>
      <c r="B653">
        <v>0</v>
      </c>
      <c r="C653">
        <v>0</v>
      </c>
      <c r="D653">
        <v>0</v>
      </c>
      <c r="E653">
        <v>1E-3</v>
      </c>
    </row>
    <row r="654" spans="1:5">
      <c r="A654" t="s">
        <v>3576</v>
      </c>
      <c r="B654">
        <v>0</v>
      </c>
      <c r="C654">
        <v>0</v>
      </c>
      <c r="D654">
        <v>0</v>
      </c>
      <c r="E654">
        <v>316415.96799999999</v>
      </c>
    </row>
    <row r="655" spans="1:5">
      <c r="A655" t="s">
        <v>3577</v>
      </c>
      <c r="B655">
        <v>0</v>
      </c>
      <c r="C655">
        <v>0</v>
      </c>
      <c r="D655">
        <v>0</v>
      </c>
      <c r="E655">
        <v>-734997977.39699996</v>
      </c>
    </row>
    <row r="656" spans="1:5">
      <c r="A656" t="s">
        <v>3578</v>
      </c>
      <c r="B656">
        <v>0</v>
      </c>
      <c r="C656">
        <v>0</v>
      </c>
      <c r="D656">
        <v>0</v>
      </c>
      <c r="E656">
        <v>-734997977.39699996</v>
      </c>
    </row>
    <row r="657" spans="1:5">
      <c r="A657" t="s">
        <v>3579</v>
      </c>
      <c r="B657">
        <v>0</v>
      </c>
      <c r="C657">
        <v>0</v>
      </c>
      <c r="D657">
        <v>0</v>
      </c>
      <c r="E657">
        <v>152538.25599999999</v>
      </c>
    </row>
    <row r="658" spans="1:5">
      <c r="A658" t="s">
        <v>3580</v>
      </c>
      <c r="B658">
        <v>0</v>
      </c>
      <c r="C658">
        <v>0</v>
      </c>
      <c r="D658">
        <v>0</v>
      </c>
      <c r="E658">
        <v>53638.739000000001</v>
      </c>
    </row>
    <row r="659" spans="1:5">
      <c r="A659" t="s">
        <v>3581</v>
      </c>
      <c r="B659">
        <v>0</v>
      </c>
      <c r="C659">
        <v>0</v>
      </c>
      <c r="D659">
        <v>0</v>
      </c>
      <c r="E659">
        <v>-132554579.787</v>
      </c>
    </row>
    <row r="660" spans="1:5">
      <c r="A660" t="s">
        <v>3582</v>
      </c>
      <c r="B660">
        <v>0</v>
      </c>
      <c r="C660">
        <v>0</v>
      </c>
      <c r="D660">
        <v>0</v>
      </c>
      <c r="E660">
        <v>1E-3</v>
      </c>
    </row>
    <row r="661" spans="1:5">
      <c r="A661" t="s">
        <v>3583</v>
      </c>
      <c r="B661">
        <v>0</v>
      </c>
      <c r="C661">
        <v>0</v>
      </c>
      <c r="D661">
        <v>0</v>
      </c>
      <c r="E661">
        <v>1E-3</v>
      </c>
    </row>
    <row r="662" spans="1:5">
      <c r="A662" t="s">
        <v>3584</v>
      </c>
      <c r="B662">
        <v>0</v>
      </c>
      <c r="C662">
        <v>0</v>
      </c>
      <c r="D662">
        <v>0</v>
      </c>
      <c r="E662">
        <v>1E-3</v>
      </c>
    </row>
    <row r="663" spans="1:5">
      <c r="A663" t="s">
        <v>3585</v>
      </c>
      <c r="B663">
        <v>0</v>
      </c>
      <c r="C663">
        <v>0</v>
      </c>
      <c r="D663">
        <v>0</v>
      </c>
      <c r="E663">
        <v>734997977.39699996</v>
      </c>
    </row>
    <row r="664" spans="1:5">
      <c r="A664" t="s">
        <v>3586</v>
      </c>
      <c r="B664">
        <v>0</v>
      </c>
      <c r="C664">
        <v>0</v>
      </c>
      <c r="D664">
        <v>0</v>
      </c>
      <c r="E664">
        <v>-734997977.39699996</v>
      </c>
    </row>
    <row r="665" spans="1:5">
      <c r="A665" t="s">
        <v>3587</v>
      </c>
      <c r="B665">
        <v>0</v>
      </c>
      <c r="C665">
        <v>0</v>
      </c>
      <c r="D665">
        <v>0</v>
      </c>
      <c r="E665">
        <v>-105566710.39</v>
      </c>
    </row>
    <row r="666" spans="1:5">
      <c r="A666" t="s">
        <v>3588</v>
      </c>
      <c r="B666">
        <v>0</v>
      </c>
      <c r="C666">
        <v>0</v>
      </c>
      <c r="D666">
        <v>0</v>
      </c>
      <c r="E666">
        <v>155369.49</v>
      </c>
    </row>
    <row r="667" spans="1:5">
      <c r="A667" t="s">
        <v>3589</v>
      </c>
      <c r="B667">
        <v>0</v>
      </c>
      <c r="C667">
        <v>0</v>
      </c>
      <c r="D667">
        <v>0</v>
      </c>
      <c r="E667">
        <v>-348997.902</v>
      </c>
    </row>
    <row r="668" spans="1:5">
      <c r="A668" t="s">
        <v>3590</v>
      </c>
      <c r="B668">
        <v>0</v>
      </c>
      <c r="C668">
        <v>0</v>
      </c>
      <c r="D668">
        <v>0</v>
      </c>
      <c r="E668">
        <v>1E-3</v>
      </c>
    </row>
    <row r="669" spans="1:5">
      <c r="A669" t="s">
        <v>3591</v>
      </c>
      <c r="B669">
        <v>0</v>
      </c>
      <c r="C669">
        <v>0</v>
      </c>
      <c r="D669">
        <v>0</v>
      </c>
      <c r="E669">
        <v>1E-3</v>
      </c>
    </row>
    <row r="670" spans="1:5">
      <c r="A670" t="s">
        <v>3592</v>
      </c>
      <c r="B670">
        <v>0</v>
      </c>
      <c r="C670">
        <v>0</v>
      </c>
      <c r="D670">
        <v>0</v>
      </c>
      <c r="E670">
        <v>-16286.959000000001</v>
      </c>
    </row>
    <row r="671" spans="1:5">
      <c r="A671" t="s">
        <v>3593</v>
      </c>
      <c r="B671">
        <v>0</v>
      </c>
      <c r="C671">
        <v>0</v>
      </c>
      <c r="D671">
        <v>0</v>
      </c>
      <c r="E671">
        <v>734997977.39699996</v>
      </c>
    </row>
    <row r="672" spans="1:5">
      <c r="A672" t="s">
        <v>3594</v>
      </c>
      <c r="B672">
        <v>0</v>
      </c>
      <c r="C672">
        <v>0</v>
      </c>
      <c r="D672">
        <v>0</v>
      </c>
      <c r="E672">
        <v>-734997977.39699996</v>
      </c>
    </row>
    <row r="673" spans="1:5">
      <c r="A673" t="s">
        <v>3595</v>
      </c>
      <c r="B673">
        <v>0</v>
      </c>
      <c r="C673">
        <v>0</v>
      </c>
      <c r="D673">
        <v>0</v>
      </c>
      <c r="E673">
        <v>734685461.09300005</v>
      </c>
    </row>
    <row r="674" spans="1:5">
      <c r="A674" t="s">
        <v>3596</v>
      </c>
      <c r="B674">
        <v>0</v>
      </c>
      <c r="C674">
        <v>0</v>
      </c>
      <c r="D674">
        <v>0</v>
      </c>
      <c r="E674">
        <v>-734997977.39699996</v>
      </c>
    </row>
    <row r="675" spans="1:5">
      <c r="A675" t="s">
        <v>3597</v>
      </c>
      <c r="B675">
        <v>0</v>
      </c>
      <c r="C675">
        <v>0</v>
      </c>
      <c r="D675">
        <v>0</v>
      </c>
      <c r="E675">
        <v>134685.86499999999</v>
      </c>
    </row>
    <row r="676" spans="1:5">
      <c r="A676" t="s">
        <v>3598</v>
      </c>
      <c r="B676">
        <v>0</v>
      </c>
      <c r="C676">
        <v>0</v>
      </c>
      <c r="D676">
        <v>0</v>
      </c>
      <c r="E676">
        <v>-133473.87100000001</v>
      </c>
    </row>
    <row r="677" spans="1:5">
      <c r="A677" t="s">
        <v>3599</v>
      </c>
      <c r="B677">
        <v>0</v>
      </c>
      <c r="C677">
        <v>0</v>
      </c>
      <c r="D677">
        <v>0</v>
      </c>
      <c r="E677">
        <v>-132554579.787</v>
      </c>
    </row>
    <row r="678" spans="1:5">
      <c r="A678" t="s">
        <v>3600</v>
      </c>
      <c r="B678">
        <v>0</v>
      </c>
      <c r="C678">
        <v>0</v>
      </c>
      <c r="D678">
        <v>0</v>
      </c>
      <c r="E678">
        <v>-142507851.78799999</v>
      </c>
    </row>
    <row r="679" spans="1:5">
      <c r="A679" t="s">
        <v>3601</v>
      </c>
      <c r="B679">
        <v>0</v>
      </c>
      <c r="C679">
        <v>0</v>
      </c>
      <c r="D679">
        <v>0</v>
      </c>
      <c r="E679">
        <v>1E-3</v>
      </c>
    </row>
    <row r="680" spans="1:5">
      <c r="A680" t="s">
        <v>3602</v>
      </c>
      <c r="B680">
        <v>0</v>
      </c>
      <c r="C680">
        <v>0</v>
      </c>
      <c r="D680">
        <v>0</v>
      </c>
      <c r="E680">
        <v>734997977.39699996</v>
      </c>
    </row>
    <row r="681" spans="1:5">
      <c r="A681" t="s">
        <v>3603</v>
      </c>
      <c r="B681">
        <v>0</v>
      </c>
      <c r="C681">
        <v>0</v>
      </c>
      <c r="D681">
        <v>0</v>
      </c>
      <c r="E681">
        <v>-734997977.39699996</v>
      </c>
    </row>
    <row r="682" spans="1:5">
      <c r="A682" t="s">
        <v>3604</v>
      </c>
      <c r="B682">
        <v>0</v>
      </c>
      <c r="C682">
        <v>0</v>
      </c>
      <c r="D682">
        <v>0</v>
      </c>
      <c r="E682">
        <v>734997977.39699996</v>
      </c>
    </row>
    <row r="683" spans="1:5">
      <c r="A683" t="s">
        <v>3605</v>
      </c>
      <c r="B683">
        <v>0</v>
      </c>
      <c r="C683">
        <v>0</v>
      </c>
      <c r="D683">
        <v>0</v>
      </c>
      <c r="E683">
        <v>-272644084.98699999</v>
      </c>
    </row>
    <row r="684" spans="1:5">
      <c r="A684" t="s">
        <v>3606</v>
      </c>
      <c r="B684">
        <v>0</v>
      </c>
      <c r="C684">
        <v>0</v>
      </c>
      <c r="D684">
        <v>0</v>
      </c>
      <c r="E684">
        <v>-734997977.39699996</v>
      </c>
    </row>
    <row r="685" spans="1:5">
      <c r="A685" t="s">
        <v>3607</v>
      </c>
      <c r="B685">
        <v>0</v>
      </c>
      <c r="C685">
        <v>0</v>
      </c>
      <c r="D685">
        <v>0</v>
      </c>
      <c r="E685">
        <v>-586949.15599999996</v>
      </c>
    </row>
    <row r="686" spans="1:5">
      <c r="A686" t="s">
        <v>3608</v>
      </c>
      <c r="B686">
        <v>0</v>
      </c>
      <c r="C686">
        <v>0</v>
      </c>
      <c r="D686">
        <v>0</v>
      </c>
      <c r="E686">
        <v>1E-3</v>
      </c>
    </row>
    <row r="687" spans="1:5">
      <c r="A687" t="s">
        <v>3609</v>
      </c>
      <c r="B687">
        <v>0</v>
      </c>
      <c r="C687">
        <v>0</v>
      </c>
      <c r="D687">
        <v>0</v>
      </c>
      <c r="E687">
        <v>1E-3</v>
      </c>
    </row>
    <row r="688" spans="1:5">
      <c r="A688" t="s">
        <v>3610</v>
      </c>
      <c r="B688">
        <v>0</v>
      </c>
      <c r="C688">
        <v>0</v>
      </c>
      <c r="D688">
        <v>0</v>
      </c>
      <c r="E688">
        <v>-16286.959000000001</v>
      </c>
    </row>
    <row r="689" spans="1:5">
      <c r="A689" t="s">
        <v>3611</v>
      </c>
      <c r="B689">
        <v>0</v>
      </c>
      <c r="C689">
        <v>0</v>
      </c>
      <c r="D689">
        <v>0</v>
      </c>
      <c r="E689">
        <v>-734997977.39699996</v>
      </c>
    </row>
    <row r="690" spans="1:5">
      <c r="A690" t="s">
        <v>3612</v>
      </c>
      <c r="B690">
        <v>0</v>
      </c>
      <c r="C690">
        <v>0</v>
      </c>
      <c r="D690">
        <v>0</v>
      </c>
      <c r="E690">
        <v>-734997977.39699996</v>
      </c>
    </row>
    <row r="691" spans="1:5">
      <c r="A691" t="s">
        <v>3613</v>
      </c>
      <c r="B691">
        <v>0</v>
      </c>
      <c r="C691">
        <v>0</v>
      </c>
      <c r="D691">
        <v>0</v>
      </c>
      <c r="E691">
        <v>-734997977.39699996</v>
      </c>
    </row>
    <row r="692" spans="1:5">
      <c r="A692" t="s">
        <v>3614</v>
      </c>
      <c r="B692">
        <v>0</v>
      </c>
      <c r="C692">
        <v>0</v>
      </c>
      <c r="D692">
        <v>0</v>
      </c>
      <c r="E692">
        <v>-734997977.39699996</v>
      </c>
    </row>
    <row r="693" spans="1:5">
      <c r="A693" t="s">
        <v>3615</v>
      </c>
      <c r="B693">
        <v>0</v>
      </c>
      <c r="C693">
        <v>0</v>
      </c>
      <c r="D693">
        <v>0</v>
      </c>
      <c r="E693">
        <v>152538.25599999999</v>
      </c>
    </row>
    <row r="694" spans="1:5">
      <c r="A694" t="s">
        <v>3616</v>
      </c>
      <c r="B694">
        <v>0</v>
      </c>
      <c r="C694">
        <v>0</v>
      </c>
      <c r="D694">
        <v>0</v>
      </c>
      <c r="E694">
        <v>53638.739000000001</v>
      </c>
    </row>
    <row r="695" spans="1:5">
      <c r="A695" t="s">
        <v>3617</v>
      </c>
      <c r="B695">
        <v>0</v>
      </c>
      <c r="C695">
        <v>0</v>
      </c>
      <c r="D695">
        <v>0</v>
      </c>
      <c r="E695">
        <v>-132554579.787</v>
      </c>
    </row>
    <row r="696" spans="1:5">
      <c r="A696" t="s">
        <v>3618</v>
      </c>
      <c r="B696">
        <v>0</v>
      </c>
      <c r="C696">
        <v>0</v>
      </c>
      <c r="D696">
        <v>0</v>
      </c>
      <c r="E696">
        <v>1E-3</v>
      </c>
    </row>
    <row r="697" spans="1:5">
      <c r="A697" t="s">
        <v>3619</v>
      </c>
      <c r="B697">
        <v>0</v>
      </c>
      <c r="C697">
        <v>0</v>
      </c>
      <c r="D697">
        <v>0</v>
      </c>
      <c r="E697">
        <v>1E-3</v>
      </c>
    </row>
    <row r="698" spans="1:5">
      <c r="A698" t="s">
        <v>3620</v>
      </c>
      <c r="B698">
        <v>0</v>
      </c>
      <c r="C698">
        <v>0</v>
      </c>
      <c r="D698">
        <v>0</v>
      </c>
      <c r="E698">
        <v>1E-3</v>
      </c>
    </row>
    <row r="699" spans="1:5">
      <c r="A699" t="s">
        <v>3621</v>
      </c>
      <c r="B699">
        <v>0</v>
      </c>
      <c r="C699">
        <v>0</v>
      </c>
      <c r="D699">
        <v>0</v>
      </c>
      <c r="E699">
        <v>734997977.39699996</v>
      </c>
    </row>
    <row r="700" spans="1:5">
      <c r="A700" t="s">
        <v>3622</v>
      </c>
      <c r="B700">
        <v>0</v>
      </c>
      <c r="C700">
        <v>0</v>
      </c>
      <c r="D700">
        <v>0</v>
      </c>
      <c r="E700">
        <v>-734997977.39699996</v>
      </c>
    </row>
    <row r="701" spans="1:5">
      <c r="A701" t="s">
        <v>3623</v>
      </c>
      <c r="B701">
        <v>0</v>
      </c>
      <c r="C701">
        <v>0</v>
      </c>
      <c r="D701">
        <v>0</v>
      </c>
      <c r="E701">
        <v>-105566710.39</v>
      </c>
    </row>
    <row r="702" spans="1:5">
      <c r="A702" t="s">
        <v>3624</v>
      </c>
      <c r="B702">
        <v>0</v>
      </c>
      <c r="C702">
        <v>0</v>
      </c>
      <c r="D702">
        <v>0</v>
      </c>
      <c r="E702">
        <v>155369.49</v>
      </c>
    </row>
    <row r="703" spans="1:5">
      <c r="A703" t="s">
        <v>3625</v>
      </c>
      <c r="B703">
        <v>0</v>
      </c>
      <c r="C703">
        <v>0</v>
      </c>
      <c r="D703">
        <v>0</v>
      </c>
      <c r="E703">
        <v>-348997.902</v>
      </c>
    </row>
    <row r="704" spans="1:5">
      <c r="A704" t="s">
        <v>3626</v>
      </c>
      <c r="B704">
        <v>0</v>
      </c>
      <c r="C704">
        <v>0</v>
      </c>
      <c r="D704">
        <v>0</v>
      </c>
      <c r="E704">
        <v>1E-3</v>
      </c>
    </row>
    <row r="705" spans="1:5">
      <c r="A705" t="s">
        <v>3627</v>
      </c>
      <c r="B705">
        <v>0</v>
      </c>
      <c r="C705">
        <v>0</v>
      </c>
      <c r="D705">
        <v>0</v>
      </c>
      <c r="E705">
        <v>1E-3</v>
      </c>
    </row>
    <row r="706" spans="1:5">
      <c r="A706" t="s">
        <v>3628</v>
      </c>
      <c r="B706">
        <v>0</v>
      </c>
      <c r="C706">
        <v>0</v>
      </c>
      <c r="D706">
        <v>0</v>
      </c>
      <c r="E706">
        <v>1E-3</v>
      </c>
    </row>
    <row r="707" spans="1:5">
      <c r="A707" t="s">
        <v>3629</v>
      </c>
      <c r="B707">
        <v>0</v>
      </c>
      <c r="C707">
        <v>0</v>
      </c>
      <c r="D707">
        <v>0</v>
      </c>
      <c r="E707">
        <v>734997977.39699996</v>
      </c>
    </row>
    <row r="708" spans="1:5">
      <c r="A708" t="s">
        <v>3630</v>
      </c>
      <c r="B708">
        <v>0</v>
      </c>
      <c r="C708">
        <v>0</v>
      </c>
      <c r="D708">
        <v>0</v>
      </c>
      <c r="E708">
        <v>-734997977.39699996</v>
      </c>
    </row>
    <row r="709" spans="1:5">
      <c r="A709" t="s">
        <v>3631</v>
      </c>
      <c r="B709">
        <v>0</v>
      </c>
      <c r="C709">
        <v>0</v>
      </c>
      <c r="D709">
        <v>0</v>
      </c>
      <c r="E709">
        <v>734997977.39699996</v>
      </c>
    </row>
    <row r="710" spans="1:5">
      <c r="A710" t="s">
        <v>3632</v>
      </c>
      <c r="B710">
        <v>0</v>
      </c>
      <c r="C710">
        <v>0</v>
      </c>
      <c r="D710">
        <v>0</v>
      </c>
      <c r="E710">
        <v>-117678.976</v>
      </c>
    </row>
    <row r="711" spans="1:5">
      <c r="A711" t="s">
        <v>3633</v>
      </c>
      <c r="B711">
        <v>0</v>
      </c>
      <c r="C711">
        <v>0</v>
      </c>
      <c r="D711">
        <v>0</v>
      </c>
      <c r="E711">
        <v>-734997977.39699996</v>
      </c>
    </row>
    <row r="712" spans="1:5">
      <c r="A712" t="s">
        <v>3634</v>
      </c>
      <c r="B712">
        <v>0</v>
      </c>
      <c r="C712">
        <v>0</v>
      </c>
      <c r="D712">
        <v>0</v>
      </c>
      <c r="E712">
        <v>-72030.989000000001</v>
      </c>
    </row>
    <row r="713" spans="1:5">
      <c r="A713" t="s">
        <v>3635</v>
      </c>
      <c r="B713">
        <v>0</v>
      </c>
      <c r="C713">
        <v>0</v>
      </c>
      <c r="D713">
        <v>0</v>
      </c>
      <c r="E713">
        <v>-132554579.787</v>
      </c>
    </row>
    <row r="714" spans="1:5">
      <c r="A714" t="s">
        <v>3636</v>
      </c>
      <c r="B714">
        <v>0</v>
      </c>
      <c r="C714">
        <v>0</v>
      </c>
      <c r="D714">
        <v>0</v>
      </c>
      <c r="E714">
        <v>1E-3</v>
      </c>
    </row>
    <row r="715" spans="1:5">
      <c r="A715" t="s">
        <v>3637</v>
      </c>
      <c r="B715">
        <v>0</v>
      </c>
      <c r="C715">
        <v>0</v>
      </c>
      <c r="D715">
        <v>0</v>
      </c>
      <c r="E715">
        <v>1E-3</v>
      </c>
    </row>
    <row r="716" spans="1:5">
      <c r="A716" t="s">
        <v>3638</v>
      </c>
      <c r="B716">
        <v>0</v>
      </c>
      <c r="C716">
        <v>0</v>
      </c>
      <c r="D716">
        <v>0</v>
      </c>
      <c r="E716">
        <v>1E-3</v>
      </c>
    </row>
    <row r="717" spans="1:5">
      <c r="A717" t="s">
        <v>3639</v>
      </c>
      <c r="B717">
        <v>0</v>
      </c>
      <c r="C717">
        <v>0</v>
      </c>
      <c r="D717">
        <v>0</v>
      </c>
      <c r="E717">
        <v>734997977.39699996</v>
      </c>
    </row>
    <row r="718" spans="1:5">
      <c r="A718" t="s">
        <v>3640</v>
      </c>
      <c r="B718">
        <v>0</v>
      </c>
      <c r="C718">
        <v>0</v>
      </c>
      <c r="D718">
        <v>0</v>
      </c>
      <c r="E718">
        <v>-734997977.39699996</v>
      </c>
    </row>
    <row r="719" spans="1:5">
      <c r="A719" t="s">
        <v>3641</v>
      </c>
      <c r="B719">
        <v>0</v>
      </c>
      <c r="C719">
        <v>0</v>
      </c>
      <c r="D719">
        <v>0</v>
      </c>
      <c r="E719">
        <v>-105566710.39</v>
      </c>
    </row>
    <row r="720" spans="1:5">
      <c r="A720" t="s">
        <v>3642</v>
      </c>
      <c r="B720">
        <v>0</v>
      </c>
      <c r="C720">
        <v>0</v>
      </c>
      <c r="D720">
        <v>0</v>
      </c>
      <c r="E720">
        <v>155369.49</v>
      </c>
    </row>
    <row r="721" spans="1:5">
      <c r="A721" t="s">
        <v>3643</v>
      </c>
      <c r="B721">
        <v>0</v>
      </c>
      <c r="C721">
        <v>0</v>
      </c>
      <c r="D721">
        <v>0</v>
      </c>
      <c r="E721">
        <v>-348997.902</v>
      </c>
    </row>
    <row r="722" spans="1:5">
      <c r="A722" t="s">
        <v>3644</v>
      </c>
      <c r="B722">
        <v>0</v>
      </c>
      <c r="C722">
        <v>0</v>
      </c>
      <c r="D722">
        <v>0</v>
      </c>
      <c r="E722">
        <v>1E-3</v>
      </c>
    </row>
    <row r="723" spans="1:5">
      <c r="A723" t="s">
        <v>3645</v>
      </c>
      <c r="B723">
        <v>0</v>
      </c>
      <c r="C723">
        <v>0</v>
      </c>
      <c r="D723">
        <v>0</v>
      </c>
      <c r="E723">
        <v>1E-3</v>
      </c>
    </row>
    <row r="724" spans="1:5">
      <c r="A724" t="s">
        <v>3646</v>
      </c>
      <c r="B724">
        <v>0</v>
      </c>
      <c r="C724">
        <v>0</v>
      </c>
      <c r="D724">
        <v>0</v>
      </c>
      <c r="E724">
        <v>1E-3</v>
      </c>
    </row>
    <row r="725" spans="1:5">
      <c r="A725" t="s">
        <v>3647</v>
      </c>
      <c r="B725">
        <v>0</v>
      </c>
      <c r="C725">
        <v>0</v>
      </c>
      <c r="D725">
        <v>0</v>
      </c>
      <c r="E725">
        <v>734997977.39699996</v>
      </c>
    </row>
    <row r="726" spans="1:5">
      <c r="A726" t="s">
        <v>3648</v>
      </c>
      <c r="B726">
        <v>0</v>
      </c>
      <c r="C726">
        <v>0</v>
      </c>
      <c r="D726">
        <v>0</v>
      </c>
      <c r="E726">
        <v>-734687932.92799997</v>
      </c>
    </row>
    <row r="727" spans="1:5">
      <c r="A727" t="s">
        <v>3649</v>
      </c>
      <c r="B727">
        <v>0</v>
      </c>
      <c r="C727">
        <v>0</v>
      </c>
      <c r="D727">
        <v>0</v>
      </c>
      <c r="E727">
        <v>734997977.39699996</v>
      </c>
    </row>
    <row r="728" spans="1:5">
      <c r="A728" t="s">
        <v>3650</v>
      </c>
      <c r="B728">
        <v>0</v>
      </c>
      <c r="C728">
        <v>0</v>
      </c>
      <c r="D728">
        <v>0</v>
      </c>
      <c r="E728">
        <v>-734923505.12399995</v>
      </c>
    </row>
    <row r="729" spans="1:5">
      <c r="A729" t="s">
        <v>3651</v>
      </c>
      <c r="B729">
        <v>0</v>
      </c>
      <c r="C729">
        <v>0</v>
      </c>
      <c r="D729">
        <v>0</v>
      </c>
      <c r="E729">
        <v>155369.49</v>
      </c>
    </row>
    <row r="730" spans="1:5">
      <c r="A730" t="s">
        <v>3652</v>
      </c>
      <c r="B730">
        <v>0</v>
      </c>
      <c r="C730">
        <v>0</v>
      </c>
      <c r="D730">
        <v>0</v>
      </c>
      <c r="E730">
        <v>-38835.983</v>
      </c>
    </row>
    <row r="731" spans="1:5">
      <c r="A731" t="s">
        <v>3653</v>
      </c>
      <c r="B731">
        <v>0</v>
      </c>
      <c r="C731">
        <v>0</v>
      </c>
      <c r="D731">
        <v>0</v>
      </c>
      <c r="E731">
        <v>1E-3</v>
      </c>
    </row>
    <row r="732" spans="1:5">
      <c r="A732" t="s">
        <v>3654</v>
      </c>
      <c r="B732">
        <v>0</v>
      </c>
      <c r="C732">
        <v>0</v>
      </c>
      <c r="D732">
        <v>0</v>
      </c>
      <c r="E732">
        <v>1E-3</v>
      </c>
    </row>
    <row r="733" spans="1:5">
      <c r="A733" t="s">
        <v>3655</v>
      </c>
      <c r="B733">
        <v>0</v>
      </c>
      <c r="C733">
        <v>0</v>
      </c>
      <c r="D733">
        <v>0</v>
      </c>
      <c r="E733">
        <v>-129330280.627</v>
      </c>
    </row>
    <row r="734" spans="1:5">
      <c r="A734" t="s">
        <v>3656</v>
      </c>
      <c r="B734">
        <v>0</v>
      </c>
      <c r="C734">
        <v>0</v>
      </c>
      <c r="D734">
        <v>0</v>
      </c>
      <c r="E734">
        <v>1E-3</v>
      </c>
    </row>
    <row r="735" spans="1:5">
      <c r="A735" t="s">
        <v>3657</v>
      </c>
      <c r="B735">
        <v>0</v>
      </c>
      <c r="C735">
        <v>0</v>
      </c>
      <c r="D735">
        <v>0</v>
      </c>
      <c r="E735">
        <v>734997977.39699996</v>
      </c>
    </row>
    <row r="736" spans="1:5">
      <c r="A736" t="s">
        <v>3658</v>
      </c>
      <c r="B736">
        <v>0</v>
      </c>
      <c r="C736">
        <v>0</v>
      </c>
      <c r="D736">
        <v>0</v>
      </c>
      <c r="E736">
        <v>-734997977.39699996</v>
      </c>
    </row>
    <row r="737" spans="1:5">
      <c r="A737" t="s">
        <v>3659</v>
      </c>
      <c r="B737">
        <v>0</v>
      </c>
      <c r="C737">
        <v>0</v>
      </c>
      <c r="D737">
        <v>0</v>
      </c>
      <c r="E737">
        <v>-105507448.226</v>
      </c>
    </row>
    <row r="738" spans="1:5">
      <c r="A738" t="s">
        <v>3660</v>
      </c>
      <c r="B738">
        <v>0</v>
      </c>
      <c r="C738">
        <v>0</v>
      </c>
      <c r="D738">
        <v>0</v>
      </c>
      <c r="E738">
        <v>138451.19</v>
      </c>
    </row>
    <row r="739" spans="1:5">
      <c r="A739" t="s">
        <v>3661</v>
      </c>
      <c r="B739">
        <v>0</v>
      </c>
      <c r="C739">
        <v>0</v>
      </c>
      <c r="D739">
        <v>0</v>
      </c>
      <c r="E739">
        <v>-165801.63</v>
      </c>
    </row>
    <row r="740" spans="1:5">
      <c r="A740" t="s">
        <v>3662</v>
      </c>
      <c r="B740">
        <v>0</v>
      </c>
      <c r="C740">
        <v>0</v>
      </c>
      <c r="D740">
        <v>0</v>
      </c>
      <c r="E740">
        <v>1E-3</v>
      </c>
    </row>
    <row r="741" spans="1:5">
      <c r="A741" t="s">
        <v>3663</v>
      </c>
      <c r="B741">
        <v>0</v>
      </c>
      <c r="C741">
        <v>0</v>
      </c>
      <c r="D741">
        <v>0</v>
      </c>
      <c r="E741">
        <v>1E-3</v>
      </c>
    </row>
    <row r="742" spans="1:5">
      <c r="A742" t="s">
        <v>3664</v>
      </c>
      <c r="B742">
        <v>0</v>
      </c>
      <c r="C742">
        <v>0</v>
      </c>
      <c r="D742">
        <v>0</v>
      </c>
      <c r="E742">
        <v>1E-3</v>
      </c>
    </row>
    <row r="743" spans="1:5">
      <c r="A743" t="s">
        <v>3665</v>
      </c>
      <c r="B743">
        <v>0</v>
      </c>
      <c r="C743">
        <v>0</v>
      </c>
      <c r="D743">
        <v>0</v>
      </c>
      <c r="E743">
        <v>734997977.39699996</v>
      </c>
    </row>
    <row r="744" spans="1:5">
      <c r="A744" t="s">
        <v>3666</v>
      </c>
      <c r="B744">
        <v>0</v>
      </c>
      <c r="C744">
        <v>0</v>
      </c>
      <c r="D744">
        <v>0</v>
      </c>
      <c r="E744">
        <v>-734681561.42799997</v>
      </c>
    </row>
    <row r="745" spans="1:5">
      <c r="A745" t="s">
        <v>3667</v>
      </c>
      <c r="B745">
        <v>0</v>
      </c>
      <c r="C745">
        <v>0</v>
      </c>
      <c r="D745">
        <v>0</v>
      </c>
      <c r="E745">
        <v>734997977.39699996</v>
      </c>
    </row>
    <row r="746" spans="1:5">
      <c r="A746" t="s">
        <v>3668</v>
      </c>
      <c r="B746">
        <v>0</v>
      </c>
      <c r="C746">
        <v>0</v>
      </c>
      <c r="D746">
        <v>0</v>
      </c>
      <c r="E746">
        <v>-734898968.61300004</v>
      </c>
    </row>
    <row r="747" spans="1:5">
      <c r="A747" t="s">
        <v>3669</v>
      </c>
      <c r="B747">
        <v>0</v>
      </c>
      <c r="C747">
        <v>0</v>
      </c>
      <c r="D747">
        <v>0</v>
      </c>
      <c r="E747">
        <v>155369.49</v>
      </c>
    </row>
    <row r="748" spans="1:5">
      <c r="A748" t="s">
        <v>3670</v>
      </c>
      <c r="B748">
        <v>0</v>
      </c>
      <c r="C748">
        <v>0</v>
      </c>
      <c r="D748">
        <v>0</v>
      </c>
      <c r="E748">
        <v>-3682.9580000000001</v>
      </c>
    </row>
    <row r="749" spans="1:5">
      <c r="A749" t="s">
        <v>3671</v>
      </c>
      <c r="B749">
        <v>0</v>
      </c>
      <c r="C749">
        <v>0</v>
      </c>
      <c r="D749">
        <v>0</v>
      </c>
      <c r="E749">
        <v>1E-3</v>
      </c>
    </row>
    <row r="750" spans="1:5">
      <c r="A750" t="s">
        <v>3672</v>
      </c>
      <c r="B750">
        <v>0</v>
      </c>
      <c r="C750">
        <v>0</v>
      </c>
      <c r="D750">
        <v>0</v>
      </c>
      <c r="E750">
        <v>1E-3</v>
      </c>
    </row>
    <row r="751" spans="1:5">
      <c r="A751" t="s">
        <v>3673</v>
      </c>
      <c r="B751">
        <v>0</v>
      </c>
      <c r="C751">
        <v>0</v>
      </c>
      <c r="D751">
        <v>0</v>
      </c>
      <c r="E751">
        <v>-129330280.627</v>
      </c>
    </row>
    <row r="752" spans="1:5">
      <c r="A752" t="s">
        <v>3674</v>
      </c>
      <c r="B752">
        <v>0</v>
      </c>
      <c r="C752">
        <v>0</v>
      </c>
      <c r="D752">
        <v>0</v>
      </c>
      <c r="E752">
        <v>1E-3</v>
      </c>
    </row>
    <row r="753" spans="1:5">
      <c r="A753" t="s">
        <v>3675</v>
      </c>
      <c r="B753">
        <v>0</v>
      </c>
      <c r="C753">
        <v>0</v>
      </c>
      <c r="D753">
        <v>0</v>
      </c>
      <c r="E753">
        <v>734997977.39699996</v>
      </c>
    </row>
    <row r="754" spans="1:5">
      <c r="A754" t="s">
        <v>3676</v>
      </c>
      <c r="B754">
        <v>0</v>
      </c>
      <c r="C754">
        <v>0</v>
      </c>
      <c r="D754">
        <v>0</v>
      </c>
      <c r="E754">
        <v>-734997977.39699996</v>
      </c>
    </row>
    <row r="755" spans="1:5">
      <c r="A755" t="s">
        <v>3677</v>
      </c>
      <c r="B755">
        <v>0</v>
      </c>
      <c r="C755">
        <v>0</v>
      </c>
      <c r="D755">
        <v>0</v>
      </c>
      <c r="E755">
        <v>-105507448.226</v>
      </c>
    </row>
    <row r="756" spans="1:5">
      <c r="A756" t="s">
        <v>3678</v>
      </c>
      <c r="B756">
        <v>0</v>
      </c>
      <c r="C756">
        <v>0</v>
      </c>
      <c r="D756">
        <v>0</v>
      </c>
      <c r="E756">
        <v>138451.19</v>
      </c>
    </row>
    <row r="757" spans="1:5">
      <c r="A757" t="s">
        <v>3679</v>
      </c>
      <c r="B757">
        <v>0</v>
      </c>
      <c r="C757">
        <v>0</v>
      </c>
      <c r="D757">
        <v>0</v>
      </c>
      <c r="E757">
        <v>-165801.63</v>
      </c>
    </row>
    <row r="758" spans="1:5">
      <c r="A758" t="s">
        <v>3680</v>
      </c>
      <c r="B758">
        <v>0</v>
      </c>
      <c r="C758">
        <v>0</v>
      </c>
      <c r="D758">
        <v>0</v>
      </c>
      <c r="E758">
        <v>734997977.39699996</v>
      </c>
    </row>
    <row r="759" spans="1:5">
      <c r="A759" t="s">
        <v>3681</v>
      </c>
      <c r="B759">
        <v>0</v>
      </c>
      <c r="C759">
        <v>0</v>
      </c>
      <c r="D759">
        <v>0</v>
      </c>
      <c r="E759">
        <v>-204710231.741</v>
      </c>
    </row>
    <row r="760" spans="1:5">
      <c r="A760" t="s">
        <v>3682</v>
      </c>
      <c r="B760">
        <v>0</v>
      </c>
      <c r="C760">
        <v>0</v>
      </c>
      <c r="D760">
        <v>0</v>
      </c>
      <c r="E760">
        <v>-734997977.39699996</v>
      </c>
    </row>
    <row r="761" spans="1:5">
      <c r="A761" t="s">
        <v>3683</v>
      </c>
      <c r="B761">
        <v>0</v>
      </c>
      <c r="C761">
        <v>0</v>
      </c>
      <c r="D761">
        <v>0</v>
      </c>
      <c r="E761">
        <v>1E-3</v>
      </c>
    </row>
    <row r="762" spans="1:5">
      <c r="A762" t="s">
        <v>3684</v>
      </c>
      <c r="B762">
        <v>0</v>
      </c>
      <c r="C762">
        <v>0</v>
      </c>
      <c r="D762">
        <v>0</v>
      </c>
      <c r="E762">
        <v>-734997977.39699996</v>
      </c>
    </row>
    <row r="763" spans="1:5">
      <c r="A763" t="s">
        <v>3685</v>
      </c>
      <c r="B763">
        <v>0</v>
      </c>
      <c r="C763">
        <v>0</v>
      </c>
      <c r="D763">
        <v>0</v>
      </c>
      <c r="E763">
        <v>-734997977.39699996</v>
      </c>
    </row>
    <row r="764" spans="1:5">
      <c r="A764" t="s">
        <v>3686</v>
      </c>
      <c r="B764">
        <v>0</v>
      </c>
      <c r="C764">
        <v>0</v>
      </c>
      <c r="D764">
        <v>0</v>
      </c>
      <c r="E764">
        <v>-734997977.39699996</v>
      </c>
    </row>
    <row r="765" spans="1:5">
      <c r="A765" t="s">
        <v>3687</v>
      </c>
      <c r="B765">
        <v>0</v>
      </c>
      <c r="C765">
        <v>0</v>
      </c>
      <c r="D765">
        <v>0</v>
      </c>
      <c r="E765">
        <v>-852901.24699999997</v>
      </c>
    </row>
    <row r="766" spans="1:5">
      <c r="A766" t="s">
        <v>3688</v>
      </c>
      <c r="B766">
        <v>0</v>
      </c>
      <c r="C766">
        <v>0</v>
      </c>
      <c r="D766">
        <v>0</v>
      </c>
      <c r="E766">
        <v>-3682.9580000000001</v>
      </c>
    </row>
    <row r="767" spans="1:5">
      <c r="A767" t="s">
        <v>3689</v>
      </c>
      <c r="B767">
        <v>0</v>
      </c>
      <c r="C767">
        <v>0</v>
      </c>
      <c r="D767">
        <v>0</v>
      </c>
      <c r="E767">
        <v>1E-3</v>
      </c>
    </row>
    <row r="768" spans="1:5">
      <c r="A768" t="s">
        <v>3690</v>
      </c>
      <c r="B768">
        <v>0</v>
      </c>
      <c r="C768">
        <v>0</v>
      </c>
      <c r="D768">
        <v>0</v>
      </c>
      <c r="E768">
        <v>1E-3</v>
      </c>
    </row>
    <row r="769" spans="1:5">
      <c r="A769" t="s">
        <v>3691</v>
      </c>
      <c r="B769">
        <v>0</v>
      </c>
      <c r="C769">
        <v>0</v>
      </c>
      <c r="D769">
        <v>0</v>
      </c>
      <c r="E769">
        <v>-129330280.627</v>
      </c>
    </row>
    <row r="770" spans="1:5">
      <c r="A770" t="s">
        <v>3692</v>
      </c>
      <c r="B770">
        <v>0</v>
      </c>
      <c r="C770">
        <v>0</v>
      </c>
      <c r="D770">
        <v>0</v>
      </c>
      <c r="E770">
        <v>1E-3</v>
      </c>
    </row>
    <row r="771" spans="1:5">
      <c r="A771" t="s">
        <v>3693</v>
      </c>
      <c r="B771">
        <v>0</v>
      </c>
      <c r="C771">
        <v>0</v>
      </c>
      <c r="D771">
        <v>0</v>
      </c>
      <c r="E771">
        <v>734997977.39699996</v>
      </c>
    </row>
    <row r="772" spans="1:5">
      <c r="A772" t="s">
        <v>3694</v>
      </c>
      <c r="B772">
        <v>0</v>
      </c>
      <c r="C772">
        <v>0</v>
      </c>
      <c r="D772">
        <v>0</v>
      </c>
      <c r="E772">
        <v>-734997977.39699996</v>
      </c>
    </row>
    <row r="773" spans="1:5">
      <c r="A773" t="s">
        <v>3695</v>
      </c>
      <c r="B773">
        <v>0</v>
      </c>
      <c r="C773">
        <v>0</v>
      </c>
      <c r="D773">
        <v>0</v>
      </c>
      <c r="E773">
        <v>-105507448.226</v>
      </c>
    </row>
    <row r="774" spans="1:5">
      <c r="A774" t="s">
        <v>3696</v>
      </c>
      <c r="B774">
        <v>0</v>
      </c>
      <c r="C774">
        <v>0</v>
      </c>
      <c r="D774">
        <v>0</v>
      </c>
      <c r="E774">
        <v>138451.19</v>
      </c>
    </row>
    <row r="775" spans="1:5">
      <c r="A775" t="s">
        <v>3697</v>
      </c>
      <c r="B775">
        <v>0</v>
      </c>
      <c r="C775">
        <v>0</v>
      </c>
      <c r="D775">
        <v>0</v>
      </c>
      <c r="E775">
        <v>-165801.63</v>
      </c>
    </row>
    <row r="776" spans="1:5">
      <c r="A776" t="s">
        <v>3698</v>
      </c>
      <c r="B776">
        <v>0</v>
      </c>
      <c r="C776">
        <v>0</v>
      </c>
      <c r="D776">
        <v>0</v>
      </c>
      <c r="E776">
        <v>734997977.39699996</v>
      </c>
    </row>
    <row r="777" spans="1:5">
      <c r="A777" t="s">
        <v>3699</v>
      </c>
      <c r="B777">
        <v>0</v>
      </c>
      <c r="C777">
        <v>0</v>
      </c>
      <c r="D777">
        <v>0</v>
      </c>
      <c r="E777">
        <v>-734997977.39499998</v>
      </c>
    </row>
    <row r="778" spans="1:5">
      <c r="A778" t="s">
        <v>3700</v>
      </c>
      <c r="B778">
        <v>0</v>
      </c>
      <c r="C778">
        <v>0</v>
      </c>
      <c r="D778">
        <v>0</v>
      </c>
      <c r="E778">
        <v>1E-3</v>
      </c>
    </row>
    <row r="779" spans="1:5">
      <c r="A779" t="s">
        <v>3701</v>
      </c>
      <c r="B779">
        <v>0</v>
      </c>
      <c r="C779">
        <v>0</v>
      </c>
      <c r="D779">
        <v>0</v>
      </c>
      <c r="E779">
        <v>1E-3</v>
      </c>
    </row>
    <row r="780" spans="1:5">
      <c r="A780" t="s">
        <v>3702</v>
      </c>
      <c r="B780">
        <v>0</v>
      </c>
      <c r="C780">
        <v>0</v>
      </c>
      <c r="D780">
        <v>0</v>
      </c>
      <c r="E780">
        <v>-734997977.39699996</v>
      </c>
    </row>
    <row r="781" spans="1:5">
      <c r="A781" t="s">
        <v>3703</v>
      </c>
      <c r="B781">
        <v>0</v>
      </c>
      <c r="C781">
        <v>0</v>
      </c>
      <c r="D781">
        <v>0</v>
      </c>
      <c r="E781">
        <v>-734997977.39699996</v>
      </c>
    </row>
    <row r="782" spans="1:5">
      <c r="A782" t="s">
        <v>3704</v>
      </c>
      <c r="B782">
        <v>0</v>
      </c>
      <c r="C782">
        <v>0</v>
      </c>
      <c r="D782">
        <v>0</v>
      </c>
      <c r="E782">
        <v>-734997977.39699996</v>
      </c>
    </row>
    <row r="783" spans="1:5">
      <c r="A783" t="s">
        <v>3705</v>
      </c>
      <c r="B783">
        <v>0</v>
      </c>
      <c r="C783">
        <v>0</v>
      </c>
      <c r="D783">
        <v>0</v>
      </c>
      <c r="E783">
        <v>155369.49</v>
      </c>
    </row>
    <row r="784" spans="1:5">
      <c r="A784" t="s">
        <v>3706</v>
      </c>
      <c r="B784">
        <v>0</v>
      </c>
      <c r="C784">
        <v>0</v>
      </c>
      <c r="D784">
        <v>0</v>
      </c>
      <c r="E784">
        <v>-3682.9580000000001</v>
      </c>
    </row>
    <row r="785" spans="1:5">
      <c r="A785" t="s">
        <v>3707</v>
      </c>
      <c r="B785">
        <v>0</v>
      </c>
      <c r="C785">
        <v>0</v>
      </c>
      <c r="D785">
        <v>0</v>
      </c>
      <c r="E785">
        <v>1E-3</v>
      </c>
    </row>
    <row r="786" spans="1:5">
      <c r="A786" t="s">
        <v>3708</v>
      </c>
      <c r="B786">
        <v>0</v>
      </c>
      <c r="C786">
        <v>0</v>
      </c>
      <c r="D786">
        <v>0</v>
      </c>
      <c r="E786">
        <v>1E-3</v>
      </c>
    </row>
    <row r="787" spans="1:5">
      <c r="A787" t="s">
        <v>3709</v>
      </c>
      <c r="B787">
        <v>0</v>
      </c>
      <c r="C787">
        <v>0</v>
      </c>
      <c r="D787">
        <v>0</v>
      </c>
      <c r="E787">
        <v>-129330280.627</v>
      </c>
    </row>
    <row r="788" spans="1:5">
      <c r="A788" t="s">
        <v>3710</v>
      </c>
      <c r="B788">
        <v>0</v>
      </c>
      <c r="C788">
        <v>0</v>
      </c>
      <c r="D788">
        <v>0</v>
      </c>
      <c r="E788">
        <v>1E-3</v>
      </c>
    </row>
    <row r="789" spans="1:5">
      <c r="A789" t="s">
        <v>3711</v>
      </c>
      <c r="B789">
        <v>0</v>
      </c>
      <c r="C789">
        <v>0</v>
      </c>
      <c r="D789">
        <v>0</v>
      </c>
      <c r="E789">
        <v>734997977.39699996</v>
      </c>
    </row>
    <row r="790" spans="1:5">
      <c r="A790" t="s">
        <v>3712</v>
      </c>
      <c r="B790">
        <v>0</v>
      </c>
      <c r="C790">
        <v>0</v>
      </c>
      <c r="D790">
        <v>0</v>
      </c>
      <c r="E790">
        <v>-734997977.39699996</v>
      </c>
    </row>
    <row r="791" spans="1:5">
      <c r="A791" t="s">
        <v>3713</v>
      </c>
      <c r="B791">
        <v>0</v>
      </c>
      <c r="C791">
        <v>0</v>
      </c>
      <c r="D791">
        <v>0</v>
      </c>
      <c r="E791">
        <v>-105507448.226</v>
      </c>
    </row>
    <row r="792" spans="1:5">
      <c r="A792" t="s">
        <v>3714</v>
      </c>
      <c r="B792">
        <v>0</v>
      </c>
      <c r="C792">
        <v>0</v>
      </c>
      <c r="D792">
        <v>0</v>
      </c>
      <c r="E792">
        <v>138451.19</v>
      </c>
    </row>
    <row r="793" spans="1:5">
      <c r="A793" t="s">
        <v>3715</v>
      </c>
      <c r="B793">
        <v>0</v>
      </c>
      <c r="C793">
        <v>0</v>
      </c>
      <c r="D793">
        <v>0</v>
      </c>
      <c r="E793">
        <v>-165801.63</v>
      </c>
    </row>
    <row r="794" spans="1:5">
      <c r="A794" t="s">
        <v>3716</v>
      </c>
      <c r="B794">
        <v>0</v>
      </c>
      <c r="C794">
        <v>0</v>
      </c>
      <c r="D794">
        <v>0</v>
      </c>
      <c r="E794">
        <v>1E-3</v>
      </c>
    </row>
    <row r="795" spans="1:5">
      <c r="A795" t="s">
        <v>3717</v>
      </c>
      <c r="B795">
        <v>0</v>
      </c>
      <c r="C795">
        <v>0</v>
      </c>
      <c r="D795">
        <v>0</v>
      </c>
      <c r="E795">
        <v>-734997977.39699996</v>
      </c>
    </row>
    <row r="796" spans="1:5">
      <c r="A796" t="s">
        <v>3718</v>
      </c>
      <c r="B796">
        <v>0</v>
      </c>
      <c r="C796">
        <v>0</v>
      </c>
      <c r="D796">
        <v>0</v>
      </c>
      <c r="E796">
        <v>-734997977.39699996</v>
      </c>
    </row>
    <row r="797" spans="1:5">
      <c r="A797" t="s">
        <v>3719</v>
      </c>
      <c r="B797">
        <v>0</v>
      </c>
      <c r="C797">
        <v>0</v>
      </c>
      <c r="D797">
        <v>0</v>
      </c>
      <c r="E797">
        <v>-6371.4989999999998</v>
      </c>
    </row>
    <row r="798" spans="1:5">
      <c r="A798" t="s">
        <v>3720</v>
      </c>
      <c r="B798">
        <v>0</v>
      </c>
      <c r="C798">
        <v>0</v>
      </c>
      <c r="D798">
        <v>0</v>
      </c>
      <c r="E798">
        <v>170377.829</v>
      </c>
    </row>
    <row r="799" spans="1:5">
      <c r="A799" t="s">
        <v>3721</v>
      </c>
      <c r="B799">
        <v>0</v>
      </c>
      <c r="C799">
        <v>0</v>
      </c>
      <c r="D799">
        <v>0</v>
      </c>
      <c r="E799">
        <v>1E-3</v>
      </c>
    </row>
    <row r="800" spans="1:5">
      <c r="A800" t="s">
        <v>3722</v>
      </c>
      <c r="B800">
        <v>0</v>
      </c>
      <c r="C800">
        <v>0</v>
      </c>
      <c r="D800">
        <v>0</v>
      </c>
      <c r="E800">
        <v>28775.911</v>
      </c>
    </row>
    <row r="801" spans="1:5">
      <c r="A801" t="s">
        <v>3723</v>
      </c>
      <c r="B801">
        <v>0</v>
      </c>
      <c r="C801">
        <v>0</v>
      </c>
      <c r="D801">
        <v>0</v>
      </c>
      <c r="E801">
        <v>83660.494000000006</v>
      </c>
    </row>
    <row r="802" spans="1:5">
      <c r="A802" t="s">
        <v>3724</v>
      </c>
      <c r="B802">
        <v>0</v>
      </c>
      <c r="C802">
        <v>0</v>
      </c>
      <c r="D802">
        <v>0</v>
      </c>
      <c r="E802">
        <v>-63592.324000000001</v>
      </c>
    </row>
    <row r="803" spans="1:5">
      <c r="A803" t="s">
        <v>3725</v>
      </c>
      <c r="B803">
        <v>0</v>
      </c>
      <c r="C803">
        <v>0</v>
      </c>
      <c r="D803">
        <v>0</v>
      </c>
      <c r="E803">
        <v>0</v>
      </c>
    </row>
    <row r="804" spans="1:5">
      <c r="A804" t="s">
        <v>3726</v>
      </c>
      <c r="B804">
        <v>0</v>
      </c>
      <c r="C804">
        <v>0</v>
      </c>
      <c r="D804">
        <v>0</v>
      </c>
      <c r="E804">
        <v>1E-3</v>
      </c>
    </row>
    <row r="805" spans="1:5">
      <c r="A805" t="s">
        <v>3727</v>
      </c>
      <c r="B805">
        <v>0</v>
      </c>
      <c r="C805">
        <v>0</v>
      </c>
      <c r="D805">
        <v>0</v>
      </c>
      <c r="E805">
        <v>-129330280.62800001</v>
      </c>
    </row>
    <row r="806" spans="1:5">
      <c r="A806" t="s">
        <v>3728</v>
      </c>
      <c r="B806">
        <v>0</v>
      </c>
      <c r="C806">
        <v>0</v>
      </c>
      <c r="D806">
        <v>0</v>
      </c>
      <c r="E806">
        <v>1E-3</v>
      </c>
    </row>
    <row r="807" spans="1:5">
      <c r="A807" t="s">
        <v>3729</v>
      </c>
      <c r="B807">
        <v>0</v>
      </c>
      <c r="C807">
        <v>0</v>
      </c>
      <c r="D807">
        <v>0</v>
      </c>
      <c r="E807">
        <v>-105736802.79899999</v>
      </c>
    </row>
    <row r="808" spans="1:5">
      <c r="A808" t="s">
        <v>3730</v>
      </c>
      <c r="B808">
        <v>0</v>
      </c>
      <c r="C808">
        <v>0</v>
      </c>
      <c r="D808">
        <v>0</v>
      </c>
      <c r="E808">
        <v>1E-3</v>
      </c>
    </row>
    <row r="809" spans="1:5">
      <c r="A809" t="s">
        <v>3731</v>
      </c>
      <c r="B809">
        <v>0</v>
      </c>
      <c r="C809">
        <v>0</v>
      </c>
      <c r="D809">
        <v>0</v>
      </c>
      <c r="E809">
        <v>37620.071000000004</v>
      </c>
    </row>
    <row r="810" spans="1:5">
      <c r="A810" t="s">
        <v>3732</v>
      </c>
      <c r="B810">
        <v>0</v>
      </c>
      <c r="C810">
        <v>0</v>
      </c>
      <c r="D810">
        <v>0</v>
      </c>
      <c r="E810">
        <v>66742.195000000007</v>
      </c>
    </row>
    <row r="811" spans="1:5">
      <c r="A811" t="s">
        <v>3733</v>
      </c>
      <c r="B811">
        <v>0</v>
      </c>
      <c r="C811">
        <v>0</v>
      </c>
      <c r="D811">
        <v>0</v>
      </c>
      <c r="E811">
        <v>-190557.97099999999</v>
      </c>
    </row>
    <row r="812" spans="1:5">
      <c r="A812" t="s">
        <v>3734</v>
      </c>
      <c r="B812">
        <v>0</v>
      </c>
      <c r="C812">
        <v>0</v>
      </c>
      <c r="D812">
        <v>0</v>
      </c>
      <c r="E812">
        <v>1E-3</v>
      </c>
    </row>
    <row r="813" spans="1:5">
      <c r="A813" t="s">
        <v>3735</v>
      </c>
      <c r="B813">
        <v>0</v>
      </c>
      <c r="C813">
        <v>0</v>
      </c>
      <c r="D813">
        <v>0</v>
      </c>
      <c r="E813">
        <v>1E-3</v>
      </c>
    </row>
    <row r="814" spans="1:5">
      <c r="A814" t="s">
        <v>3736</v>
      </c>
      <c r="B814">
        <v>0</v>
      </c>
      <c r="C814">
        <v>0</v>
      </c>
      <c r="D814">
        <v>0</v>
      </c>
      <c r="E814">
        <v>1E-3</v>
      </c>
    </row>
    <row r="815" spans="1:5">
      <c r="A815" t="s">
        <v>3737</v>
      </c>
      <c r="B815">
        <v>0</v>
      </c>
      <c r="C815">
        <v>0</v>
      </c>
      <c r="D815">
        <v>0</v>
      </c>
      <c r="E815">
        <v>1E-3</v>
      </c>
    </row>
    <row r="816" spans="1:5">
      <c r="A816" t="s">
        <v>3738</v>
      </c>
      <c r="B816">
        <v>0</v>
      </c>
      <c r="C816">
        <v>0</v>
      </c>
      <c r="D816">
        <v>0</v>
      </c>
      <c r="E816">
        <v>170377.829</v>
      </c>
    </row>
    <row r="817" spans="1:5">
      <c r="A817" t="s">
        <v>3739</v>
      </c>
      <c r="B817">
        <v>0</v>
      </c>
      <c r="C817">
        <v>0</v>
      </c>
      <c r="D817">
        <v>0</v>
      </c>
      <c r="E817">
        <v>-734997977.39699996</v>
      </c>
    </row>
    <row r="818" spans="1:5">
      <c r="A818" t="s">
        <v>3740</v>
      </c>
      <c r="B818">
        <v>0</v>
      </c>
      <c r="C818">
        <v>0</v>
      </c>
      <c r="D818">
        <v>0</v>
      </c>
      <c r="E818">
        <v>-734997977.39699996</v>
      </c>
    </row>
    <row r="819" spans="1:5">
      <c r="A819" t="s">
        <v>3741</v>
      </c>
      <c r="B819">
        <v>0</v>
      </c>
      <c r="C819">
        <v>0</v>
      </c>
      <c r="D819">
        <v>0</v>
      </c>
      <c r="E819">
        <v>83660.494000000006</v>
      </c>
    </row>
    <row r="820" spans="1:5">
      <c r="A820" t="s">
        <v>3742</v>
      </c>
      <c r="B820">
        <v>0</v>
      </c>
      <c r="C820">
        <v>0</v>
      </c>
      <c r="D820">
        <v>0</v>
      </c>
      <c r="E820">
        <v>-28439.298999999999</v>
      </c>
    </row>
    <row r="821" spans="1:5">
      <c r="A821" t="s">
        <v>3743</v>
      </c>
      <c r="B821">
        <v>0</v>
      </c>
      <c r="C821">
        <v>0</v>
      </c>
      <c r="D821">
        <v>0</v>
      </c>
      <c r="E821">
        <v>0</v>
      </c>
    </row>
    <row r="822" spans="1:5">
      <c r="A822" t="s">
        <v>3744</v>
      </c>
      <c r="B822">
        <v>0</v>
      </c>
      <c r="C822">
        <v>0</v>
      </c>
      <c r="D822">
        <v>0</v>
      </c>
      <c r="E822">
        <v>1E-3</v>
      </c>
    </row>
    <row r="823" spans="1:5">
      <c r="A823" t="s">
        <v>3745</v>
      </c>
      <c r="B823">
        <v>0</v>
      </c>
      <c r="C823">
        <v>0</v>
      </c>
      <c r="D823">
        <v>0</v>
      </c>
      <c r="E823">
        <v>-129330280.62800001</v>
      </c>
    </row>
    <row r="824" spans="1:5">
      <c r="A824" t="s">
        <v>3746</v>
      </c>
      <c r="B824">
        <v>0</v>
      </c>
      <c r="C824">
        <v>0</v>
      </c>
      <c r="D824">
        <v>0</v>
      </c>
      <c r="E824">
        <v>1E-3</v>
      </c>
    </row>
    <row r="825" spans="1:5">
      <c r="A825" t="s">
        <v>3747</v>
      </c>
      <c r="B825">
        <v>0</v>
      </c>
      <c r="C825">
        <v>0</v>
      </c>
      <c r="D825">
        <v>0</v>
      </c>
      <c r="E825">
        <v>-105736802.79899999</v>
      </c>
    </row>
    <row r="826" spans="1:5">
      <c r="A826" t="s">
        <v>3748</v>
      </c>
      <c r="B826">
        <v>0</v>
      </c>
      <c r="C826">
        <v>0</v>
      </c>
      <c r="D826">
        <v>0</v>
      </c>
      <c r="E826">
        <v>1E-3</v>
      </c>
    </row>
    <row r="827" spans="1:5">
      <c r="A827" t="s">
        <v>3749</v>
      </c>
      <c r="B827">
        <v>0</v>
      </c>
      <c r="C827">
        <v>0</v>
      </c>
      <c r="D827">
        <v>0</v>
      </c>
      <c r="E827">
        <v>37620.071000000004</v>
      </c>
    </row>
    <row r="828" spans="1:5">
      <c r="A828" t="s">
        <v>3750</v>
      </c>
      <c r="B828">
        <v>0</v>
      </c>
      <c r="C828">
        <v>0</v>
      </c>
      <c r="D828">
        <v>0</v>
      </c>
      <c r="E828">
        <v>66742.195000000007</v>
      </c>
    </row>
    <row r="829" spans="1:5">
      <c r="A829" t="s">
        <v>3751</v>
      </c>
      <c r="B829">
        <v>0</v>
      </c>
      <c r="C829">
        <v>0</v>
      </c>
      <c r="D829">
        <v>0</v>
      </c>
      <c r="E829">
        <v>-190557.97099999999</v>
      </c>
    </row>
    <row r="830" spans="1:5">
      <c r="A830" t="s">
        <v>3752</v>
      </c>
      <c r="B830">
        <v>0</v>
      </c>
      <c r="C830">
        <v>0</v>
      </c>
      <c r="D830">
        <v>0</v>
      </c>
      <c r="E830">
        <v>1E-3</v>
      </c>
    </row>
    <row r="831" spans="1:5">
      <c r="A831" t="s">
        <v>3753</v>
      </c>
      <c r="B831">
        <v>0</v>
      </c>
      <c r="C831">
        <v>0</v>
      </c>
      <c r="D831">
        <v>0</v>
      </c>
      <c r="E831">
        <v>-204710231.74399999</v>
      </c>
    </row>
    <row r="832" spans="1:5">
      <c r="A832" t="s">
        <v>3754</v>
      </c>
      <c r="B832">
        <v>0</v>
      </c>
      <c r="C832">
        <v>0</v>
      </c>
      <c r="D832">
        <v>0</v>
      </c>
      <c r="E832">
        <v>1E-3</v>
      </c>
    </row>
    <row r="833" spans="1:5">
      <c r="A833" t="s">
        <v>3755</v>
      </c>
      <c r="B833">
        <v>0</v>
      </c>
      <c r="C833">
        <v>0</v>
      </c>
      <c r="D833">
        <v>0</v>
      </c>
      <c r="E833">
        <v>1E-3</v>
      </c>
    </row>
    <row r="834" spans="1:5">
      <c r="A834" t="s">
        <v>3756</v>
      </c>
      <c r="B834">
        <v>0</v>
      </c>
      <c r="C834">
        <v>0</v>
      </c>
      <c r="D834">
        <v>0</v>
      </c>
      <c r="E834">
        <v>109008.74800000001</v>
      </c>
    </row>
    <row r="835" spans="1:5">
      <c r="A835" t="s">
        <v>3757</v>
      </c>
      <c r="B835">
        <v>0</v>
      </c>
      <c r="C835">
        <v>0</v>
      </c>
      <c r="D835">
        <v>0</v>
      </c>
      <c r="E835">
        <v>1E-3</v>
      </c>
    </row>
    <row r="836" spans="1:5">
      <c r="A836" t="s">
        <v>3758</v>
      </c>
      <c r="B836">
        <v>0</v>
      </c>
      <c r="C836">
        <v>0</v>
      </c>
      <c r="D836">
        <v>0</v>
      </c>
      <c r="E836">
        <v>-40695.79</v>
      </c>
    </row>
    <row r="837" spans="1:5">
      <c r="A837" t="s">
        <v>3759</v>
      </c>
      <c r="B837">
        <v>0</v>
      </c>
      <c r="C837">
        <v>0</v>
      </c>
      <c r="D837">
        <v>0</v>
      </c>
      <c r="E837">
        <v>-924610.24199999997</v>
      </c>
    </row>
    <row r="838" spans="1:5">
      <c r="A838" t="s">
        <v>3760</v>
      </c>
      <c r="B838">
        <v>0</v>
      </c>
      <c r="C838">
        <v>0</v>
      </c>
      <c r="D838">
        <v>0</v>
      </c>
      <c r="E838">
        <v>-28439.298999999999</v>
      </c>
    </row>
    <row r="839" spans="1:5">
      <c r="A839" t="s">
        <v>3761</v>
      </c>
      <c r="B839">
        <v>0</v>
      </c>
      <c r="C839">
        <v>0</v>
      </c>
      <c r="D839">
        <v>0</v>
      </c>
      <c r="E839">
        <v>0</v>
      </c>
    </row>
    <row r="840" spans="1:5">
      <c r="A840" t="s">
        <v>3762</v>
      </c>
      <c r="B840">
        <v>0</v>
      </c>
      <c r="C840">
        <v>0</v>
      </c>
      <c r="D840">
        <v>0</v>
      </c>
      <c r="E840">
        <v>1E-3</v>
      </c>
    </row>
    <row r="841" spans="1:5">
      <c r="A841" t="s">
        <v>3763</v>
      </c>
      <c r="B841">
        <v>0</v>
      </c>
      <c r="C841">
        <v>0</v>
      </c>
      <c r="D841">
        <v>0</v>
      </c>
      <c r="E841">
        <v>-129330280.62800001</v>
      </c>
    </row>
    <row r="842" spans="1:5">
      <c r="A842" t="s">
        <v>3764</v>
      </c>
      <c r="B842">
        <v>0</v>
      </c>
      <c r="C842">
        <v>0</v>
      </c>
      <c r="D842">
        <v>0</v>
      </c>
      <c r="E842">
        <v>1E-3</v>
      </c>
    </row>
    <row r="843" spans="1:5">
      <c r="A843" t="s">
        <v>3765</v>
      </c>
      <c r="B843">
        <v>0</v>
      </c>
      <c r="C843">
        <v>0</v>
      </c>
      <c r="D843">
        <v>0</v>
      </c>
      <c r="E843">
        <v>-105736802.79899999</v>
      </c>
    </row>
    <row r="844" spans="1:5">
      <c r="A844" t="s">
        <v>3766</v>
      </c>
      <c r="B844">
        <v>0</v>
      </c>
      <c r="C844">
        <v>0</v>
      </c>
      <c r="D844">
        <v>0</v>
      </c>
      <c r="E844">
        <v>1E-3</v>
      </c>
    </row>
    <row r="845" spans="1:5">
      <c r="A845" t="s">
        <v>3767</v>
      </c>
      <c r="B845">
        <v>0</v>
      </c>
      <c r="C845">
        <v>0</v>
      </c>
      <c r="D845">
        <v>0</v>
      </c>
      <c r="E845">
        <v>37620.071000000004</v>
      </c>
    </row>
    <row r="846" spans="1:5">
      <c r="A846" t="s">
        <v>3768</v>
      </c>
      <c r="B846">
        <v>0</v>
      </c>
      <c r="C846">
        <v>0</v>
      </c>
      <c r="D846">
        <v>0</v>
      </c>
      <c r="E846">
        <v>66742.195000000007</v>
      </c>
    </row>
    <row r="847" spans="1:5">
      <c r="A847" t="s">
        <v>3769</v>
      </c>
      <c r="B847">
        <v>0</v>
      </c>
      <c r="C847">
        <v>0</v>
      </c>
      <c r="D847">
        <v>0</v>
      </c>
      <c r="E847">
        <v>-190557.97099999999</v>
      </c>
    </row>
    <row r="848" spans="1:5">
      <c r="A848" t="s">
        <v>3770</v>
      </c>
      <c r="B848">
        <v>0</v>
      </c>
      <c r="C848">
        <v>0</v>
      </c>
      <c r="D848">
        <v>0</v>
      </c>
      <c r="E848">
        <v>1E-3</v>
      </c>
    </row>
    <row r="849" spans="1:5">
      <c r="A849" t="s">
        <v>3771</v>
      </c>
      <c r="B849">
        <v>0</v>
      </c>
      <c r="C849">
        <v>0</v>
      </c>
      <c r="D849">
        <v>0</v>
      </c>
      <c r="E849">
        <v>1E-3</v>
      </c>
    </row>
    <row r="850" spans="1:5">
      <c r="A850" t="s">
        <v>3772</v>
      </c>
      <c r="B850">
        <v>0</v>
      </c>
      <c r="C850">
        <v>0</v>
      </c>
      <c r="D850">
        <v>0</v>
      </c>
      <c r="E850">
        <v>1E-3</v>
      </c>
    </row>
    <row r="851" spans="1:5">
      <c r="A851" t="s">
        <v>3773</v>
      </c>
      <c r="B851">
        <v>0</v>
      </c>
      <c r="C851">
        <v>0</v>
      </c>
      <c r="D851">
        <v>0</v>
      </c>
      <c r="E851">
        <v>1E-3</v>
      </c>
    </row>
    <row r="852" spans="1:5">
      <c r="A852" t="s">
        <v>3774</v>
      </c>
      <c r="B852">
        <v>0</v>
      </c>
      <c r="C852">
        <v>0</v>
      </c>
      <c r="D852">
        <v>0</v>
      </c>
      <c r="E852">
        <v>170377.829</v>
      </c>
    </row>
    <row r="853" spans="1:5">
      <c r="A853" t="s">
        <v>3775</v>
      </c>
      <c r="B853">
        <v>0</v>
      </c>
      <c r="C853">
        <v>0</v>
      </c>
      <c r="D853">
        <v>0</v>
      </c>
      <c r="E853">
        <v>-734997977.39699996</v>
      </c>
    </row>
    <row r="854" spans="1:5">
      <c r="A854" t="s">
        <v>3776</v>
      </c>
      <c r="B854">
        <v>0</v>
      </c>
      <c r="C854">
        <v>0</v>
      </c>
      <c r="D854">
        <v>0</v>
      </c>
      <c r="E854">
        <v>-734997977.39699996</v>
      </c>
    </row>
    <row r="855" spans="1:5">
      <c r="A855" t="s">
        <v>3777</v>
      </c>
      <c r="B855">
        <v>0</v>
      </c>
      <c r="C855">
        <v>0</v>
      </c>
      <c r="D855">
        <v>0</v>
      </c>
      <c r="E855">
        <v>83660.494000000006</v>
      </c>
    </row>
    <row r="856" spans="1:5">
      <c r="A856" t="s">
        <v>3778</v>
      </c>
      <c r="B856">
        <v>0</v>
      </c>
      <c r="C856">
        <v>0</v>
      </c>
      <c r="D856">
        <v>0</v>
      </c>
      <c r="E856">
        <v>-28439.298999999999</v>
      </c>
    </row>
    <row r="857" spans="1:5">
      <c r="A857" t="s">
        <v>3779</v>
      </c>
      <c r="B857">
        <v>0</v>
      </c>
      <c r="C857">
        <v>0</v>
      </c>
      <c r="D857">
        <v>0</v>
      </c>
      <c r="E857">
        <v>0</v>
      </c>
    </row>
    <row r="858" spans="1:5">
      <c r="A858" t="s">
        <v>3780</v>
      </c>
      <c r="B858">
        <v>0</v>
      </c>
      <c r="C858">
        <v>0</v>
      </c>
      <c r="D858">
        <v>0</v>
      </c>
      <c r="E858">
        <v>1E-3</v>
      </c>
    </row>
    <row r="859" spans="1:5">
      <c r="A859" t="s">
        <v>3781</v>
      </c>
      <c r="B859">
        <v>0</v>
      </c>
      <c r="C859">
        <v>0</v>
      </c>
      <c r="D859">
        <v>0</v>
      </c>
      <c r="E859">
        <v>-129330280.62800001</v>
      </c>
    </row>
    <row r="860" spans="1:5">
      <c r="A860" t="s">
        <v>3782</v>
      </c>
      <c r="B860">
        <v>0</v>
      </c>
      <c r="C860">
        <v>0</v>
      </c>
      <c r="D860">
        <v>0</v>
      </c>
      <c r="E860">
        <v>1E-3</v>
      </c>
    </row>
    <row r="861" spans="1:5">
      <c r="A861" t="s">
        <v>3783</v>
      </c>
      <c r="B861">
        <v>0</v>
      </c>
      <c r="C861">
        <v>0</v>
      </c>
      <c r="D861">
        <v>0</v>
      </c>
      <c r="E861">
        <v>-105736802.79899999</v>
      </c>
    </row>
    <row r="862" spans="1:5">
      <c r="A862" t="s">
        <v>3784</v>
      </c>
      <c r="B862">
        <v>0</v>
      </c>
      <c r="C862">
        <v>0</v>
      </c>
      <c r="D862">
        <v>0</v>
      </c>
      <c r="E862">
        <v>1E-3</v>
      </c>
    </row>
    <row r="863" spans="1:5">
      <c r="A863" t="s">
        <v>3785</v>
      </c>
      <c r="B863">
        <v>0</v>
      </c>
      <c r="C863">
        <v>0</v>
      </c>
      <c r="D863">
        <v>0</v>
      </c>
      <c r="E863">
        <v>37620.071000000004</v>
      </c>
    </row>
    <row r="864" spans="1:5">
      <c r="A864" t="s">
        <v>3786</v>
      </c>
      <c r="B864">
        <v>0</v>
      </c>
      <c r="C864">
        <v>0</v>
      </c>
      <c r="D864">
        <v>0</v>
      </c>
      <c r="E864">
        <v>66742.195000000007</v>
      </c>
    </row>
    <row r="865" spans="1:5">
      <c r="A865" t="s">
        <v>3787</v>
      </c>
      <c r="B865">
        <v>0</v>
      </c>
      <c r="C865">
        <v>0</v>
      </c>
      <c r="D865">
        <v>0</v>
      </c>
      <c r="E865">
        <v>-190557.97099999999</v>
      </c>
    </row>
    <row r="866" spans="1:5">
      <c r="A866" t="s">
        <v>3788</v>
      </c>
      <c r="B866">
        <v>0</v>
      </c>
      <c r="C866">
        <v>0</v>
      </c>
      <c r="D866">
        <v>0</v>
      </c>
      <c r="E866">
        <v>1E-3</v>
      </c>
    </row>
    <row r="867" spans="1:5">
      <c r="A867" t="s">
        <v>3789</v>
      </c>
      <c r="B867">
        <v>0</v>
      </c>
      <c r="C867">
        <v>0</v>
      </c>
      <c r="D867">
        <v>0</v>
      </c>
      <c r="E867">
        <v>1E-3</v>
      </c>
    </row>
    <row r="868" spans="1:5">
      <c r="A868" t="s">
        <v>3790</v>
      </c>
      <c r="B868">
        <v>0</v>
      </c>
      <c r="C868">
        <v>0</v>
      </c>
      <c r="D868">
        <v>0</v>
      </c>
      <c r="E868">
        <v>1E-3</v>
      </c>
    </row>
    <row r="869" spans="1:5">
      <c r="A869" t="s">
        <v>3791</v>
      </c>
      <c r="B869">
        <v>0</v>
      </c>
      <c r="C869">
        <v>0</v>
      </c>
      <c r="D869">
        <v>0</v>
      </c>
      <c r="E869">
        <v>-6371.4989999999998</v>
      </c>
    </row>
    <row r="870" spans="1:5">
      <c r="A870" t="s">
        <v>3792</v>
      </c>
      <c r="B870">
        <v>0</v>
      </c>
      <c r="C870">
        <v>0</v>
      </c>
      <c r="D870">
        <v>0</v>
      </c>
      <c r="E870">
        <v>316415.96799999999</v>
      </c>
    </row>
    <row r="871" spans="1:5">
      <c r="A871" t="s">
        <v>3793</v>
      </c>
      <c r="B871">
        <v>0</v>
      </c>
      <c r="C871">
        <v>0</v>
      </c>
      <c r="D871">
        <v>0</v>
      </c>
      <c r="E871">
        <v>1E-3</v>
      </c>
    </row>
    <row r="872" spans="1:5">
      <c r="A872" t="s">
        <v>3794</v>
      </c>
      <c r="B872">
        <v>0</v>
      </c>
      <c r="C872">
        <v>0</v>
      </c>
      <c r="D872">
        <v>0</v>
      </c>
      <c r="E872">
        <v>74472.271999999997</v>
      </c>
    </row>
    <row r="873" spans="1:5">
      <c r="A873" t="s">
        <v>3795</v>
      </c>
      <c r="B873">
        <v>0</v>
      </c>
      <c r="C873">
        <v>0</v>
      </c>
      <c r="D873">
        <v>0</v>
      </c>
      <c r="E873">
        <v>155369.49</v>
      </c>
    </row>
    <row r="874" spans="1:5">
      <c r="A874" t="s">
        <v>3796</v>
      </c>
      <c r="B874">
        <v>0</v>
      </c>
      <c r="C874">
        <v>0</v>
      </c>
      <c r="D874">
        <v>0</v>
      </c>
      <c r="E874">
        <v>-38835.983</v>
      </c>
    </row>
    <row r="875" spans="1:5">
      <c r="A875" t="s">
        <v>3797</v>
      </c>
      <c r="B875">
        <v>0</v>
      </c>
      <c r="C875">
        <v>0</v>
      </c>
      <c r="D875">
        <v>0</v>
      </c>
      <c r="E875">
        <v>1E-3</v>
      </c>
    </row>
    <row r="876" spans="1:5">
      <c r="A876" t="s">
        <v>3798</v>
      </c>
      <c r="B876">
        <v>0</v>
      </c>
      <c r="C876">
        <v>0</v>
      </c>
      <c r="D876">
        <v>0</v>
      </c>
      <c r="E876">
        <v>1E-3</v>
      </c>
    </row>
    <row r="877" spans="1:5">
      <c r="A877" t="s">
        <v>3799</v>
      </c>
      <c r="B877">
        <v>0</v>
      </c>
      <c r="C877">
        <v>0</v>
      </c>
      <c r="D877">
        <v>0</v>
      </c>
      <c r="E877">
        <v>-129330280.627</v>
      </c>
    </row>
    <row r="878" spans="1:5">
      <c r="A878" t="s">
        <v>3800</v>
      </c>
      <c r="B878">
        <v>0</v>
      </c>
      <c r="C878">
        <v>0</v>
      </c>
      <c r="D878">
        <v>0</v>
      </c>
      <c r="E878">
        <v>1E-3</v>
      </c>
    </row>
    <row r="879" spans="1:5">
      <c r="A879" t="s">
        <v>3801</v>
      </c>
      <c r="B879">
        <v>0</v>
      </c>
      <c r="C879">
        <v>0</v>
      </c>
      <c r="D879">
        <v>0</v>
      </c>
      <c r="E879">
        <v>734997977.39699996</v>
      </c>
    </row>
    <row r="880" spans="1:5">
      <c r="A880" t="s">
        <v>3802</v>
      </c>
      <c r="B880">
        <v>0</v>
      </c>
      <c r="C880">
        <v>0</v>
      </c>
      <c r="D880">
        <v>0</v>
      </c>
      <c r="E880">
        <v>-734997977.39699996</v>
      </c>
    </row>
    <row r="881" spans="1:5">
      <c r="A881" t="s">
        <v>3803</v>
      </c>
      <c r="B881">
        <v>0</v>
      </c>
      <c r="C881">
        <v>0</v>
      </c>
      <c r="D881">
        <v>0</v>
      </c>
      <c r="E881">
        <v>-105507448.226</v>
      </c>
    </row>
    <row r="882" spans="1:5">
      <c r="A882" t="s">
        <v>3804</v>
      </c>
      <c r="B882">
        <v>0</v>
      </c>
      <c r="C882">
        <v>0</v>
      </c>
      <c r="D882">
        <v>0</v>
      </c>
      <c r="E882">
        <v>138451.19</v>
      </c>
    </row>
    <row r="883" spans="1:5">
      <c r="A883" t="s">
        <v>3805</v>
      </c>
      <c r="B883">
        <v>0</v>
      </c>
      <c r="C883">
        <v>0</v>
      </c>
      <c r="D883">
        <v>0</v>
      </c>
      <c r="E883">
        <v>-165801.63</v>
      </c>
    </row>
    <row r="884" spans="1:5">
      <c r="A884" t="s">
        <v>3806</v>
      </c>
      <c r="B884">
        <v>0</v>
      </c>
      <c r="C884">
        <v>0</v>
      </c>
      <c r="D884">
        <v>0</v>
      </c>
      <c r="E884">
        <v>1E-3</v>
      </c>
    </row>
    <row r="885" spans="1:5">
      <c r="A885" t="s">
        <v>3807</v>
      </c>
      <c r="B885">
        <v>0</v>
      </c>
      <c r="C885">
        <v>0</v>
      </c>
      <c r="D885">
        <v>0</v>
      </c>
      <c r="E885">
        <v>1E-3</v>
      </c>
    </row>
    <row r="886" spans="1:5">
      <c r="A886" t="s">
        <v>3808</v>
      </c>
      <c r="B886">
        <v>0</v>
      </c>
      <c r="C886">
        <v>0</v>
      </c>
      <c r="D886">
        <v>0</v>
      </c>
      <c r="E886">
        <v>1E-3</v>
      </c>
    </row>
    <row r="887" spans="1:5">
      <c r="A887" t="s">
        <v>3809</v>
      </c>
      <c r="B887">
        <v>0</v>
      </c>
      <c r="C887">
        <v>0</v>
      </c>
      <c r="D887">
        <v>0</v>
      </c>
      <c r="E887">
        <v>1E-3</v>
      </c>
    </row>
    <row r="888" spans="1:5">
      <c r="A888" t="s">
        <v>3810</v>
      </c>
      <c r="B888">
        <v>0</v>
      </c>
      <c r="C888">
        <v>0</v>
      </c>
      <c r="D888">
        <v>0</v>
      </c>
      <c r="E888">
        <v>316415.96799999999</v>
      </c>
    </row>
    <row r="889" spans="1:5">
      <c r="A889" t="s">
        <v>3811</v>
      </c>
      <c r="B889">
        <v>0</v>
      </c>
      <c r="C889">
        <v>0</v>
      </c>
      <c r="D889">
        <v>0</v>
      </c>
      <c r="E889">
        <v>-734997977.39699996</v>
      </c>
    </row>
    <row r="890" spans="1:5">
      <c r="A890" t="s">
        <v>3812</v>
      </c>
      <c r="B890">
        <v>0</v>
      </c>
      <c r="C890">
        <v>0</v>
      </c>
      <c r="D890">
        <v>0</v>
      </c>
      <c r="E890">
        <v>-734997977.39699996</v>
      </c>
    </row>
    <row r="891" spans="1:5">
      <c r="A891" t="s">
        <v>3813</v>
      </c>
      <c r="B891">
        <v>0</v>
      </c>
      <c r="C891">
        <v>0</v>
      </c>
      <c r="D891">
        <v>0</v>
      </c>
      <c r="E891">
        <v>155369.49</v>
      </c>
    </row>
    <row r="892" spans="1:5">
      <c r="A892" t="s">
        <v>3814</v>
      </c>
      <c r="B892">
        <v>0</v>
      </c>
      <c r="C892">
        <v>0</v>
      </c>
      <c r="D892">
        <v>0</v>
      </c>
      <c r="E892">
        <v>-3682.9580000000001</v>
      </c>
    </row>
    <row r="893" spans="1:5">
      <c r="A893" t="s">
        <v>3815</v>
      </c>
      <c r="B893">
        <v>0</v>
      </c>
      <c r="C893">
        <v>0</v>
      </c>
      <c r="D893">
        <v>0</v>
      </c>
      <c r="E893">
        <v>1E-3</v>
      </c>
    </row>
    <row r="894" spans="1:5">
      <c r="A894" t="s">
        <v>3816</v>
      </c>
      <c r="B894">
        <v>0</v>
      </c>
      <c r="C894">
        <v>0</v>
      </c>
      <c r="D894">
        <v>0</v>
      </c>
      <c r="E894">
        <v>1E-3</v>
      </c>
    </row>
    <row r="895" spans="1:5">
      <c r="A895" t="s">
        <v>3817</v>
      </c>
      <c r="B895">
        <v>0</v>
      </c>
      <c r="C895">
        <v>0</v>
      </c>
      <c r="D895">
        <v>0</v>
      </c>
      <c r="E895">
        <v>-129330280.627</v>
      </c>
    </row>
    <row r="896" spans="1:5">
      <c r="A896" t="s">
        <v>3818</v>
      </c>
      <c r="B896">
        <v>0</v>
      </c>
      <c r="C896">
        <v>0</v>
      </c>
      <c r="D896">
        <v>0</v>
      </c>
      <c r="E896">
        <v>1E-3</v>
      </c>
    </row>
    <row r="897" spans="1:5">
      <c r="A897" t="s">
        <v>3819</v>
      </c>
      <c r="B897">
        <v>0</v>
      </c>
      <c r="C897">
        <v>0</v>
      </c>
      <c r="D897">
        <v>0</v>
      </c>
      <c r="E897">
        <v>734997977.39699996</v>
      </c>
    </row>
    <row r="898" spans="1:5">
      <c r="A898" t="s">
        <v>3820</v>
      </c>
      <c r="B898">
        <v>0</v>
      </c>
      <c r="C898">
        <v>0</v>
      </c>
      <c r="D898">
        <v>0</v>
      </c>
      <c r="E898">
        <v>-734997977.39699996</v>
      </c>
    </row>
    <row r="899" spans="1:5">
      <c r="A899" t="s">
        <v>3821</v>
      </c>
      <c r="B899">
        <v>0</v>
      </c>
      <c r="C899">
        <v>0</v>
      </c>
      <c r="D899">
        <v>0</v>
      </c>
      <c r="E899">
        <v>-105507448.226</v>
      </c>
    </row>
    <row r="900" spans="1:5">
      <c r="A900" t="s">
        <v>3822</v>
      </c>
      <c r="B900">
        <v>0</v>
      </c>
      <c r="C900">
        <v>0</v>
      </c>
      <c r="D900">
        <v>0</v>
      </c>
      <c r="E900">
        <v>138451.19</v>
      </c>
    </row>
    <row r="901" spans="1:5">
      <c r="A901" t="s">
        <v>3823</v>
      </c>
      <c r="B901">
        <v>0</v>
      </c>
      <c r="C901">
        <v>0</v>
      </c>
      <c r="D901">
        <v>0</v>
      </c>
      <c r="E901">
        <v>-165801.63</v>
      </c>
    </row>
    <row r="902" spans="1:5">
      <c r="A902" t="s">
        <v>3824</v>
      </c>
      <c r="B902">
        <v>0</v>
      </c>
      <c r="C902">
        <v>0</v>
      </c>
      <c r="D902">
        <v>0</v>
      </c>
      <c r="E902">
        <v>1E-3</v>
      </c>
    </row>
    <row r="903" spans="1:5">
      <c r="A903" t="s">
        <v>3825</v>
      </c>
      <c r="B903">
        <v>0</v>
      </c>
      <c r="C903">
        <v>0</v>
      </c>
      <c r="D903">
        <v>0</v>
      </c>
      <c r="E903">
        <v>-204710231.74399999</v>
      </c>
    </row>
    <row r="904" spans="1:5">
      <c r="A904" t="s">
        <v>3826</v>
      </c>
      <c r="B904">
        <v>0</v>
      </c>
      <c r="C904">
        <v>0</v>
      </c>
      <c r="D904">
        <v>0</v>
      </c>
      <c r="E904">
        <v>1E-3</v>
      </c>
    </row>
    <row r="905" spans="1:5">
      <c r="A905" t="s">
        <v>3827</v>
      </c>
      <c r="B905">
        <v>0</v>
      </c>
      <c r="C905">
        <v>0</v>
      </c>
      <c r="D905">
        <v>0</v>
      </c>
      <c r="E905">
        <v>-734997977.39699996</v>
      </c>
    </row>
    <row r="906" spans="1:5">
      <c r="A906" t="s">
        <v>3828</v>
      </c>
      <c r="B906">
        <v>0</v>
      </c>
      <c r="C906">
        <v>0</v>
      </c>
      <c r="D906">
        <v>0</v>
      </c>
      <c r="E906">
        <v>-734997977.39699996</v>
      </c>
    </row>
    <row r="907" spans="1:5">
      <c r="A907" t="s">
        <v>3829</v>
      </c>
      <c r="B907">
        <v>0</v>
      </c>
      <c r="C907">
        <v>0</v>
      </c>
      <c r="D907">
        <v>0</v>
      </c>
      <c r="E907">
        <v>-734997977.39699996</v>
      </c>
    </row>
    <row r="908" spans="1:5">
      <c r="A908" t="s">
        <v>3830</v>
      </c>
      <c r="B908">
        <v>0</v>
      </c>
      <c r="C908">
        <v>0</v>
      </c>
      <c r="D908">
        <v>0</v>
      </c>
      <c r="E908">
        <v>-734997977.39699996</v>
      </c>
    </row>
    <row r="909" spans="1:5">
      <c r="A909" t="s">
        <v>3831</v>
      </c>
      <c r="B909">
        <v>0</v>
      </c>
      <c r="C909">
        <v>0</v>
      </c>
      <c r="D909">
        <v>0</v>
      </c>
      <c r="E909">
        <v>-852901.24699999997</v>
      </c>
    </row>
    <row r="910" spans="1:5">
      <c r="A910" t="s">
        <v>3832</v>
      </c>
      <c r="B910">
        <v>0</v>
      </c>
      <c r="C910">
        <v>0</v>
      </c>
      <c r="D910">
        <v>0</v>
      </c>
      <c r="E910">
        <v>-3682.9580000000001</v>
      </c>
    </row>
    <row r="911" spans="1:5">
      <c r="A911" t="s">
        <v>3833</v>
      </c>
      <c r="B911">
        <v>0</v>
      </c>
      <c r="C911">
        <v>0</v>
      </c>
      <c r="D911">
        <v>0</v>
      </c>
      <c r="E911">
        <v>1E-3</v>
      </c>
    </row>
    <row r="912" spans="1:5">
      <c r="A912" t="s">
        <v>3834</v>
      </c>
      <c r="B912">
        <v>0</v>
      </c>
      <c r="C912">
        <v>0</v>
      </c>
      <c r="D912">
        <v>0</v>
      </c>
      <c r="E912">
        <v>1E-3</v>
      </c>
    </row>
    <row r="913" spans="1:5">
      <c r="A913" t="s">
        <v>3835</v>
      </c>
      <c r="B913">
        <v>0</v>
      </c>
      <c r="C913">
        <v>0</v>
      </c>
      <c r="D913">
        <v>0</v>
      </c>
      <c r="E913">
        <v>-129330280.627</v>
      </c>
    </row>
    <row r="914" spans="1:5">
      <c r="A914" t="s">
        <v>3836</v>
      </c>
      <c r="B914">
        <v>0</v>
      </c>
      <c r="C914">
        <v>0</v>
      </c>
      <c r="D914">
        <v>0</v>
      </c>
      <c r="E914">
        <v>1E-3</v>
      </c>
    </row>
    <row r="915" spans="1:5">
      <c r="A915" t="s">
        <v>3837</v>
      </c>
      <c r="B915">
        <v>0</v>
      </c>
      <c r="C915">
        <v>0</v>
      </c>
      <c r="D915">
        <v>0</v>
      </c>
      <c r="E915">
        <v>734997977.39699996</v>
      </c>
    </row>
    <row r="916" spans="1:5">
      <c r="A916" t="s">
        <v>3838</v>
      </c>
      <c r="B916">
        <v>0</v>
      </c>
      <c r="C916">
        <v>0</v>
      </c>
      <c r="D916">
        <v>0</v>
      </c>
      <c r="E916">
        <v>-734997977.39699996</v>
      </c>
    </row>
    <row r="917" spans="1:5">
      <c r="A917" t="s">
        <v>3839</v>
      </c>
      <c r="B917">
        <v>0</v>
      </c>
      <c r="C917">
        <v>0</v>
      </c>
      <c r="D917">
        <v>0</v>
      </c>
      <c r="E917">
        <v>-105507448.226</v>
      </c>
    </row>
    <row r="918" spans="1:5">
      <c r="A918" t="s">
        <v>3840</v>
      </c>
      <c r="B918">
        <v>0</v>
      </c>
      <c r="C918">
        <v>0</v>
      </c>
      <c r="D918">
        <v>0</v>
      </c>
      <c r="E918">
        <v>138451.19</v>
      </c>
    </row>
    <row r="919" spans="1:5">
      <c r="A919" t="s">
        <v>3841</v>
      </c>
      <c r="B919">
        <v>0</v>
      </c>
      <c r="C919">
        <v>0</v>
      </c>
      <c r="D919">
        <v>0</v>
      </c>
      <c r="E919">
        <v>-165801.63</v>
      </c>
    </row>
    <row r="920" spans="1:5">
      <c r="A920" t="s">
        <v>3842</v>
      </c>
      <c r="B920">
        <v>0</v>
      </c>
      <c r="C920">
        <v>0</v>
      </c>
      <c r="D920">
        <v>0</v>
      </c>
      <c r="E920">
        <v>1E-3</v>
      </c>
    </row>
    <row r="921" spans="1:5">
      <c r="A921" t="s">
        <v>3843</v>
      </c>
      <c r="B921">
        <v>0</v>
      </c>
      <c r="C921">
        <v>0</v>
      </c>
      <c r="D921">
        <v>0</v>
      </c>
      <c r="E921">
        <v>1E-3</v>
      </c>
    </row>
    <row r="922" spans="1:5">
      <c r="A922" t="s">
        <v>3844</v>
      </c>
      <c r="B922">
        <v>0</v>
      </c>
      <c r="C922">
        <v>0</v>
      </c>
      <c r="D922">
        <v>0</v>
      </c>
      <c r="E922">
        <v>1E-3</v>
      </c>
    </row>
    <row r="923" spans="1:5">
      <c r="A923" t="s">
        <v>3845</v>
      </c>
      <c r="B923">
        <v>0</v>
      </c>
      <c r="C923">
        <v>0</v>
      </c>
      <c r="D923">
        <v>0</v>
      </c>
      <c r="E923">
        <v>1E-3</v>
      </c>
    </row>
    <row r="924" spans="1:5">
      <c r="A924" t="s">
        <v>3846</v>
      </c>
      <c r="B924">
        <v>0</v>
      </c>
      <c r="C924">
        <v>0</v>
      </c>
      <c r="D924">
        <v>0</v>
      </c>
      <c r="E924">
        <v>316415.96799999999</v>
      </c>
    </row>
    <row r="925" spans="1:5">
      <c r="A925" t="s">
        <v>3847</v>
      </c>
      <c r="B925">
        <v>0</v>
      </c>
      <c r="C925">
        <v>0</v>
      </c>
      <c r="D925">
        <v>0</v>
      </c>
      <c r="E925">
        <v>-734997977.39699996</v>
      </c>
    </row>
    <row r="926" spans="1:5">
      <c r="A926" t="s">
        <v>3848</v>
      </c>
      <c r="B926">
        <v>0</v>
      </c>
      <c r="C926">
        <v>0</v>
      </c>
      <c r="D926">
        <v>0</v>
      </c>
      <c r="E926">
        <v>-734997977.39699996</v>
      </c>
    </row>
    <row r="927" spans="1:5">
      <c r="A927" t="s">
        <v>3849</v>
      </c>
      <c r="B927">
        <v>0</v>
      </c>
      <c r="C927">
        <v>0</v>
      </c>
      <c r="D927">
        <v>0</v>
      </c>
      <c r="E927">
        <v>155369.49</v>
      </c>
    </row>
    <row r="928" spans="1:5">
      <c r="A928" t="s">
        <v>3850</v>
      </c>
      <c r="B928">
        <v>0</v>
      </c>
      <c r="C928">
        <v>0</v>
      </c>
      <c r="D928">
        <v>0</v>
      </c>
      <c r="E928">
        <v>-3682.9580000000001</v>
      </c>
    </row>
    <row r="929" spans="1:5">
      <c r="A929" t="s">
        <v>3851</v>
      </c>
      <c r="B929">
        <v>0</v>
      </c>
      <c r="C929">
        <v>0</v>
      </c>
      <c r="D929">
        <v>0</v>
      </c>
      <c r="E929">
        <v>1E-3</v>
      </c>
    </row>
    <row r="930" spans="1:5">
      <c r="A930" t="s">
        <v>3852</v>
      </c>
      <c r="B930">
        <v>0</v>
      </c>
      <c r="C930">
        <v>0</v>
      </c>
      <c r="D930">
        <v>0</v>
      </c>
      <c r="E930">
        <v>1E-3</v>
      </c>
    </row>
    <row r="931" spans="1:5">
      <c r="A931" t="s">
        <v>3853</v>
      </c>
      <c r="B931">
        <v>0</v>
      </c>
      <c r="C931">
        <v>0</v>
      </c>
      <c r="D931">
        <v>0</v>
      </c>
      <c r="E931">
        <v>-129330280.627</v>
      </c>
    </row>
    <row r="932" spans="1:5">
      <c r="A932" t="s">
        <v>3854</v>
      </c>
      <c r="B932">
        <v>0</v>
      </c>
      <c r="C932">
        <v>0</v>
      </c>
      <c r="D932">
        <v>0</v>
      </c>
      <c r="E932">
        <v>1E-3</v>
      </c>
    </row>
    <row r="933" spans="1:5">
      <c r="A933" t="s">
        <v>3855</v>
      </c>
      <c r="B933">
        <v>0</v>
      </c>
      <c r="C933">
        <v>0</v>
      </c>
      <c r="D933">
        <v>0</v>
      </c>
      <c r="E933">
        <v>734997977.39699996</v>
      </c>
    </row>
    <row r="934" spans="1:5">
      <c r="A934" t="s">
        <v>3856</v>
      </c>
      <c r="B934">
        <v>0</v>
      </c>
      <c r="C934">
        <v>0</v>
      </c>
      <c r="D934">
        <v>0</v>
      </c>
      <c r="E934">
        <v>-734997977.39699996</v>
      </c>
    </row>
    <row r="935" spans="1:5">
      <c r="A935" t="s">
        <v>3857</v>
      </c>
      <c r="B935">
        <v>0</v>
      </c>
      <c r="C935">
        <v>0</v>
      </c>
      <c r="D935">
        <v>0</v>
      </c>
      <c r="E935">
        <v>-105507448.226</v>
      </c>
    </row>
    <row r="936" spans="1:5">
      <c r="A936" t="s">
        <v>3858</v>
      </c>
      <c r="B936">
        <v>0</v>
      </c>
      <c r="C936">
        <v>0</v>
      </c>
      <c r="D936">
        <v>0</v>
      </c>
      <c r="E936">
        <v>138451.19</v>
      </c>
    </row>
    <row r="937" spans="1:5">
      <c r="A937" t="s">
        <v>3859</v>
      </c>
      <c r="B937">
        <v>0</v>
      </c>
      <c r="C937">
        <v>0</v>
      </c>
      <c r="D937">
        <v>0</v>
      </c>
      <c r="E937">
        <v>-165801.63</v>
      </c>
    </row>
    <row r="938" spans="1:5">
      <c r="A938" t="s">
        <v>3860</v>
      </c>
      <c r="B938">
        <v>0</v>
      </c>
      <c r="C938">
        <v>0</v>
      </c>
      <c r="D938">
        <v>0</v>
      </c>
      <c r="E938">
        <v>734997977.39699996</v>
      </c>
    </row>
    <row r="939" spans="1:5">
      <c r="A939" t="s">
        <v>3861</v>
      </c>
      <c r="B939">
        <v>0</v>
      </c>
      <c r="C939">
        <v>0</v>
      </c>
      <c r="D939">
        <v>0</v>
      </c>
      <c r="E939">
        <v>-734997977.39499998</v>
      </c>
    </row>
    <row r="940" spans="1:5">
      <c r="A940" t="s">
        <v>3862</v>
      </c>
      <c r="B940">
        <v>0</v>
      </c>
      <c r="C940">
        <v>0</v>
      </c>
      <c r="D940">
        <v>0</v>
      </c>
      <c r="E940">
        <v>1E-3</v>
      </c>
    </row>
    <row r="941" spans="1:5">
      <c r="A941" t="s">
        <v>3863</v>
      </c>
      <c r="B941">
        <v>0</v>
      </c>
      <c r="C941">
        <v>0</v>
      </c>
      <c r="D941">
        <v>0</v>
      </c>
      <c r="E941">
        <v>1E-3</v>
      </c>
    </row>
    <row r="942" spans="1:5">
      <c r="A942" t="s">
        <v>3864</v>
      </c>
      <c r="B942">
        <v>0</v>
      </c>
      <c r="C942">
        <v>0</v>
      </c>
      <c r="D942">
        <v>0</v>
      </c>
      <c r="E942">
        <v>-734997977.39699996</v>
      </c>
    </row>
    <row r="943" spans="1:5">
      <c r="A943" t="s">
        <v>3865</v>
      </c>
      <c r="B943">
        <v>0</v>
      </c>
      <c r="C943">
        <v>0</v>
      </c>
      <c r="D943">
        <v>0</v>
      </c>
      <c r="E943">
        <v>-734997977.39699996</v>
      </c>
    </row>
    <row r="944" spans="1:5">
      <c r="A944" t="s">
        <v>3866</v>
      </c>
      <c r="B944">
        <v>0</v>
      </c>
      <c r="C944">
        <v>0</v>
      </c>
      <c r="D944">
        <v>0</v>
      </c>
      <c r="E944">
        <v>-734997977.39699996</v>
      </c>
    </row>
    <row r="945" spans="1:5">
      <c r="A945" t="s">
        <v>3867</v>
      </c>
      <c r="B945">
        <v>0</v>
      </c>
      <c r="C945">
        <v>0</v>
      </c>
      <c r="D945">
        <v>0</v>
      </c>
      <c r="E945">
        <v>155369.49</v>
      </c>
    </row>
    <row r="946" spans="1:5">
      <c r="A946" t="s">
        <v>3868</v>
      </c>
      <c r="B946">
        <v>0</v>
      </c>
      <c r="C946">
        <v>0</v>
      </c>
      <c r="D946">
        <v>0</v>
      </c>
      <c r="E946">
        <v>53638.739000000001</v>
      </c>
    </row>
    <row r="947" spans="1:5">
      <c r="A947" t="s">
        <v>3869</v>
      </c>
      <c r="B947">
        <v>0</v>
      </c>
      <c r="C947">
        <v>0</v>
      </c>
      <c r="D947">
        <v>0</v>
      </c>
      <c r="E947">
        <v>-67846718.077000007</v>
      </c>
    </row>
    <row r="948" spans="1:5">
      <c r="A948" t="s">
        <v>3870</v>
      </c>
      <c r="B948">
        <v>0</v>
      </c>
      <c r="C948">
        <v>0</v>
      </c>
      <c r="D948">
        <v>0</v>
      </c>
      <c r="E948">
        <v>1E-3</v>
      </c>
    </row>
    <row r="949" spans="1:5">
      <c r="A949" t="s">
        <v>3871</v>
      </c>
      <c r="B949">
        <v>0</v>
      </c>
      <c r="C949">
        <v>0</v>
      </c>
      <c r="D949">
        <v>0</v>
      </c>
      <c r="E949">
        <v>-129442279.074</v>
      </c>
    </row>
    <row r="950" spans="1:5">
      <c r="A950" t="s">
        <v>3872</v>
      </c>
      <c r="B950">
        <v>0</v>
      </c>
      <c r="C950">
        <v>0</v>
      </c>
      <c r="D950">
        <v>0</v>
      </c>
      <c r="E950">
        <v>1E-3</v>
      </c>
    </row>
    <row r="951" spans="1:5">
      <c r="A951" t="s">
        <v>3873</v>
      </c>
      <c r="B951">
        <v>0</v>
      </c>
      <c r="C951">
        <v>0</v>
      </c>
      <c r="D951">
        <v>0</v>
      </c>
      <c r="E951">
        <v>734997977.39699996</v>
      </c>
    </row>
    <row r="952" spans="1:5">
      <c r="A952" t="s">
        <v>3874</v>
      </c>
      <c r="B952">
        <v>0</v>
      </c>
      <c r="C952">
        <v>0</v>
      </c>
      <c r="D952">
        <v>0</v>
      </c>
      <c r="E952">
        <v>-734997977.39699996</v>
      </c>
    </row>
    <row r="953" spans="1:5">
      <c r="A953" t="s">
        <v>3875</v>
      </c>
      <c r="B953">
        <v>0</v>
      </c>
      <c r="C953">
        <v>0</v>
      </c>
      <c r="D953">
        <v>0</v>
      </c>
      <c r="E953">
        <v>-105697119.34100001</v>
      </c>
    </row>
    <row r="954" spans="1:5">
      <c r="A954" t="s">
        <v>3876</v>
      </c>
      <c r="B954">
        <v>0</v>
      </c>
      <c r="C954">
        <v>0</v>
      </c>
      <c r="D954">
        <v>0</v>
      </c>
      <c r="E954">
        <v>103422.901</v>
      </c>
    </row>
    <row r="955" spans="1:5">
      <c r="A955" t="s">
        <v>3877</v>
      </c>
      <c r="B955">
        <v>0</v>
      </c>
      <c r="C955">
        <v>0</v>
      </c>
      <c r="D955">
        <v>0</v>
      </c>
      <c r="E955">
        <v>-402684.12</v>
      </c>
    </row>
    <row r="956" spans="1:5">
      <c r="A956" t="s">
        <v>3878</v>
      </c>
      <c r="B956">
        <v>0</v>
      </c>
      <c r="C956">
        <v>0</v>
      </c>
      <c r="D956">
        <v>0</v>
      </c>
      <c r="E956">
        <v>1E-3</v>
      </c>
    </row>
    <row r="957" spans="1:5">
      <c r="A957" t="s">
        <v>3879</v>
      </c>
      <c r="B957">
        <v>0</v>
      </c>
      <c r="C957">
        <v>0</v>
      </c>
      <c r="D957">
        <v>0</v>
      </c>
      <c r="E957">
        <v>1E-3</v>
      </c>
    </row>
    <row r="958" spans="1:5">
      <c r="A958" t="s">
        <v>3880</v>
      </c>
      <c r="B958">
        <v>0</v>
      </c>
      <c r="C958">
        <v>0</v>
      </c>
      <c r="D958">
        <v>0</v>
      </c>
      <c r="E958">
        <v>1E-3</v>
      </c>
    </row>
    <row r="959" spans="1:5">
      <c r="A959" t="s">
        <v>3881</v>
      </c>
      <c r="B959">
        <v>0</v>
      </c>
      <c r="C959">
        <v>0</v>
      </c>
      <c r="D959">
        <v>0</v>
      </c>
      <c r="E959">
        <v>734997977.39699996</v>
      </c>
    </row>
    <row r="960" spans="1:5">
      <c r="A960" t="s">
        <v>3882</v>
      </c>
      <c r="B960">
        <v>0</v>
      </c>
      <c r="C960">
        <v>0</v>
      </c>
      <c r="D960">
        <v>0</v>
      </c>
      <c r="E960">
        <v>-734681561.42799997</v>
      </c>
    </row>
    <row r="961" spans="1:5">
      <c r="A961" t="s">
        <v>3883</v>
      </c>
      <c r="B961">
        <v>0</v>
      </c>
      <c r="C961">
        <v>0</v>
      </c>
      <c r="D961">
        <v>0</v>
      </c>
      <c r="E961">
        <v>734997977.39699996</v>
      </c>
    </row>
    <row r="962" spans="1:5">
      <c r="A962" t="s">
        <v>3884</v>
      </c>
      <c r="B962">
        <v>0</v>
      </c>
      <c r="C962">
        <v>0</v>
      </c>
      <c r="D962">
        <v>0</v>
      </c>
      <c r="E962">
        <v>-734898968.61300004</v>
      </c>
    </row>
    <row r="963" spans="1:5">
      <c r="A963" t="s">
        <v>3885</v>
      </c>
      <c r="B963">
        <v>0</v>
      </c>
      <c r="C963">
        <v>0</v>
      </c>
      <c r="D963">
        <v>0</v>
      </c>
      <c r="E963">
        <v>155369.49</v>
      </c>
    </row>
    <row r="964" spans="1:5">
      <c r="A964" t="s">
        <v>3886</v>
      </c>
      <c r="B964">
        <v>0</v>
      </c>
      <c r="C964">
        <v>0</v>
      </c>
      <c r="D964">
        <v>0</v>
      </c>
      <c r="E964">
        <v>53638.739000000001</v>
      </c>
    </row>
    <row r="965" spans="1:5">
      <c r="A965" t="s">
        <v>3887</v>
      </c>
      <c r="B965">
        <v>0</v>
      </c>
      <c r="C965">
        <v>0</v>
      </c>
      <c r="D965">
        <v>0</v>
      </c>
      <c r="E965">
        <v>1E-3</v>
      </c>
    </row>
    <row r="966" spans="1:5">
      <c r="A966" t="s">
        <v>3888</v>
      </c>
      <c r="B966">
        <v>0</v>
      </c>
      <c r="C966">
        <v>0</v>
      </c>
      <c r="D966">
        <v>0</v>
      </c>
      <c r="E966">
        <v>1E-3</v>
      </c>
    </row>
    <row r="967" spans="1:5">
      <c r="A967" t="s">
        <v>3889</v>
      </c>
      <c r="B967">
        <v>0</v>
      </c>
      <c r="C967">
        <v>0</v>
      </c>
      <c r="D967">
        <v>0</v>
      </c>
      <c r="E967">
        <v>-129442279.074</v>
      </c>
    </row>
    <row r="968" spans="1:5">
      <c r="A968" t="s">
        <v>3890</v>
      </c>
      <c r="B968">
        <v>0</v>
      </c>
      <c r="C968">
        <v>0</v>
      </c>
      <c r="D968">
        <v>0</v>
      </c>
      <c r="E968">
        <v>1E-3</v>
      </c>
    </row>
    <row r="969" spans="1:5">
      <c r="A969" t="s">
        <v>3891</v>
      </c>
      <c r="B969">
        <v>0</v>
      </c>
      <c r="C969">
        <v>0</v>
      </c>
      <c r="D969">
        <v>0</v>
      </c>
      <c r="E969">
        <v>734997977.39699996</v>
      </c>
    </row>
    <row r="970" spans="1:5">
      <c r="A970" t="s">
        <v>3892</v>
      </c>
      <c r="B970">
        <v>0</v>
      </c>
      <c r="C970">
        <v>0</v>
      </c>
      <c r="D970">
        <v>0</v>
      </c>
      <c r="E970">
        <v>-734997977.39699996</v>
      </c>
    </row>
    <row r="971" spans="1:5">
      <c r="A971" t="s">
        <v>3893</v>
      </c>
      <c r="B971">
        <v>0</v>
      </c>
      <c r="C971">
        <v>0</v>
      </c>
      <c r="D971">
        <v>0</v>
      </c>
      <c r="E971">
        <v>-105663635.34100001</v>
      </c>
    </row>
    <row r="972" spans="1:5">
      <c r="A972" t="s">
        <v>3894</v>
      </c>
      <c r="B972">
        <v>0</v>
      </c>
      <c r="C972">
        <v>0</v>
      </c>
      <c r="D972">
        <v>0</v>
      </c>
      <c r="E972">
        <v>128754.12300000001</v>
      </c>
    </row>
    <row r="973" spans="1:5">
      <c r="A973" t="s">
        <v>3895</v>
      </c>
      <c r="B973">
        <v>0</v>
      </c>
      <c r="C973">
        <v>0</v>
      </c>
      <c r="D973">
        <v>0</v>
      </c>
      <c r="E973">
        <v>-505712.41399999999</v>
      </c>
    </row>
    <row r="974" spans="1:5">
      <c r="A974" t="s">
        <v>3896</v>
      </c>
      <c r="B974">
        <v>0</v>
      </c>
      <c r="C974">
        <v>0</v>
      </c>
      <c r="D974">
        <v>0</v>
      </c>
      <c r="E974">
        <v>1E-3</v>
      </c>
    </row>
    <row r="975" spans="1:5">
      <c r="A975" t="s">
        <v>3897</v>
      </c>
      <c r="B975">
        <v>0</v>
      </c>
      <c r="C975">
        <v>0</v>
      </c>
      <c r="D975">
        <v>0</v>
      </c>
      <c r="E975">
        <v>1E-3</v>
      </c>
    </row>
    <row r="976" spans="1:5">
      <c r="A976" t="s">
        <v>3898</v>
      </c>
      <c r="B976">
        <v>0</v>
      </c>
      <c r="C976">
        <v>0</v>
      </c>
      <c r="D976">
        <v>0</v>
      </c>
      <c r="E976">
        <v>1E-3</v>
      </c>
    </row>
    <row r="977" spans="1:5">
      <c r="A977" t="s">
        <v>3899</v>
      </c>
      <c r="B977">
        <v>0</v>
      </c>
      <c r="C977">
        <v>0</v>
      </c>
      <c r="D977">
        <v>0</v>
      </c>
      <c r="E977">
        <v>734997977.39699996</v>
      </c>
    </row>
    <row r="978" spans="1:5">
      <c r="A978" t="s">
        <v>3900</v>
      </c>
      <c r="B978">
        <v>0</v>
      </c>
      <c r="C978">
        <v>0</v>
      </c>
      <c r="D978">
        <v>0</v>
      </c>
      <c r="E978">
        <v>-734681561.42799997</v>
      </c>
    </row>
    <row r="979" spans="1:5">
      <c r="A979" t="s">
        <v>3901</v>
      </c>
      <c r="B979">
        <v>0</v>
      </c>
      <c r="C979">
        <v>0</v>
      </c>
      <c r="D979">
        <v>0</v>
      </c>
      <c r="E979">
        <v>734997977.39699996</v>
      </c>
    </row>
    <row r="980" spans="1:5">
      <c r="A980" t="s">
        <v>3902</v>
      </c>
      <c r="B980">
        <v>0</v>
      </c>
      <c r="C980">
        <v>0</v>
      </c>
      <c r="D980">
        <v>0</v>
      </c>
      <c r="E980">
        <v>-734898968.61300004</v>
      </c>
    </row>
    <row r="981" spans="1:5">
      <c r="A981" t="s">
        <v>3903</v>
      </c>
      <c r="B981">
        <v>0</v>
      </c>
      <c r="C981">
        <v>0</v>
      </c>
      <c r="D981">
        <v>0</v>
      </c>
      <c r="E981">
        <v>155369.49</v>
      </c>
    </row>
    <row r="982" spans="1:5">
      <c r="A982" t="s">
        <v>3904</v>
      </c>
      <c r="B982">
        <v>0</v>
      </c>
      <c r="C982">
        <v>0</v>
      </c>
      <c r="D982">
        <v>0</v>
      </c>
      <c r="E982">
        <v>53638.739000000001</v>
      </c>
    </row>
    <row r="983" spans="1:5">
      <c r="A983" t="s">
        <v>3905</v>
      </c>
      <c r="B983">
        <v>0</v>
      </c>
      <c r="C983">
        <v>0</v>
      </c>
      <c r="D983">
        <v>0</v>
      </c>
      <c r="E983">
        <v>1E-3</v>
      </c>
    </row>
    <row r="984" spans="1:5">
      <c r="A984" t="s">
        <v>3906</v>
      </c>
      <c r="B984">
        <v>0</v>
      </c>
      <c r="C984">
        <v>0</v>
      </c>
      <c r="D984">
        <v>0</v>
      </c>
      <c r="E984">
        <v>1E-3</v>
      </c>
    </row>
    <row r="985" spans="1:5">
      <c r="A985" t="s">
        <v>3907</v>
      </c>
      <c r="B985">
        <v>0</v>
      </c>
      <c r="C985">
        <v>0</v>
      </c>
      <c r="D985">
        <v>0</v>
      </c>
      <c r="E985">
        <v>-129442279.074</v>
      </c>
    </row>
    <row r="986" spans="1:5">
      <c r="A986" t="s">
        <v>3908</v>
      </c>
      <c r="B986">
        <v>0</v>
      </c>
      <c r="C986">
        <v>0</v>
      </c>
      <c r="D986">
        <v>0</v>
      </c>
      <c r="E986">
        <v>1E-3</v>
      </c>
    </row>
    <row r="987" spans="1:5">
      <c r="A987" t="s">
        <v>3909</v>
      </c>
      <c r="B987">
        <v>0</v>
      </c>
      <c r="C987">
        <v>0</v>
      </c>
      <c r="D987">
        <v>0</v>
      </c>
      <c r="E987">
        <v>734997977.39699996</v>
      </c>
    </row>
    <row r="988" spans="1:5">
      <c r="A988" t="s">
        <v>3910</v>
      </c>
      <c r="B988">
        <v>0</v>
      </c>
      <c r="C988">
        <v>0</v>
      </c>
      <c r="D988">
        <v>0</v>
      </c>
      <c r="E988">
        <v>-734997977.39699996</v>
      </c>
    </row>
    <row r="989" spans="1:5">
      <c r="A989" t="s">
        <v>3911</v>
      </c>
      <c r="B989">
        <v>0</v>
      </c>
      <c r="C989">
        <v>0</v>
      </c>
      <c r="D989">
        <v>0</v>
      </c>
      <c r="E989">
        <v>-105663635.34100001</v>
      </c>
    </row>
    <row r="990" spans="1:5">
      <c r="A990" t="s">
        <v>3912</v>
      </c>
      <c r="B990">
        <v>0</v>
      </c>
      <c r="C990">
        <v>0</v>
      </c>
      <c r="D990">
        <v>0</v>
      </c>
      <c r="E990">
        <v>128754.12300000001</v>
      </c>
    </row>
    <row r="991" spans="1:5">
      <c r="A991" t="s">
        <v>3913</v>
      </c>
      <c r="B991">
        <v>0</v>
      </c>
      <c r="C991">
        <v>0</v>
      </c>
      <c r="D991">
        <v>0</v>
      </c>
      <c r="E991">
        <v>-505712.41399999999</v>
      </c>
    </row>
    <row r="992" spans="1:5">
      <c r="A992" t="s">
        <v>3914</v>
      </c>
      <c r="B992">
        <v>0</v>
      </c>
      <c r="C992">
        <v>0</v>
      </c>
      <c r="D992">
        <v>0</v>
      </c>
      <c r="E992">
        <v>1E-3</v>
      </c>
    </row>
    <row r="993" spans="1:5">
      <c r="A993" t="s">
        <v>3915</v>
      </c>
      <c r="B993">
        <v>0</v>
      </c>
      <c r="C993">
        <v>0</v>
      </c>
      <c r="D993">
        <v>0</v>
      </c>
      <c r="E993">
        <v>1E-3</v>
      </c>
    </row>
    <row r="994" spans="1:5">
      <c r="A994" t="s">
        <v>3916</v>
      </c>
      <c r="B994">
        <v>0</v>
      </c>
      <c r="C994">
        <v>0</v>
      </c>
      <c r="D994">
        <v>0</v>
      </c>
      <c r="E994">
        <v>1E-3</v>
      </c>
    </row>
    <row r="995" spans="1:5">
      <c r="A995" t="s">
        <v>3917</v>
      </c>
      <c r="B995">
        <v>0</v>
      </c>
      <c r="C995">
        <v>0</v>
      </c>
      <c r="D995">
        <v>0</v>
      </c>
      <c r="E995">
        <v>734997977.39699996</v>
      </c>
    </row>
    <row r="996" spans="1:5">
      <c r="A996" t="s">
        <v>3918</v>
      </c>
      <c r="B996">
        <v>0</v>
      </c>
      <c r="C996">
        <v>0</v>
      </c>
      <c r="D996">
        <v>0</v>
      </c>
      <c r="E996">
        <v>-734681561.42799997</v>
      </c>
    </row>
    <row r="997" spans="1:5">
      <c r="A997" t="s">
        <v>3919</v>
      </c>
      <c r="B997">
        <v>0</v>
      </c>
      <c r="C997">
        <v>0</v>
      </c>
      <c r="D997">
        <v>0</v>
      </c>
      <c r="E997">
        <v>734997977.39699996</v>
      </c>
    </row>
    <row r="998" spans="1:5">
      <c r="A998" t="s">
        <v>3920</v>
      </c>
      <c r="B998">
        <v>0</v>
      </c>
      <c r="C998">
        <v>0</v>
      </c>
      <c r="D998">
        <v>0</v>
      </c>
      <c r="E998">
        <v>-734938436.45200002</v>
      </c>
    </row>
    <row r="999" spans="1:5">
      <c r="A999" t="s">
        <v>3921</v>
      </c>
      <c r="B999">
        <v>0</v>
      </c>
      <c r="C999">
        <v>0</v>
      </c>
      <c r="D999">
        <v>0</v>
      </c>
      <c r="E999">
        <v>137517.09899999999</v>
      </c>
    </row>
    <row r="1000" spans="1:5">
      <c r="A1000" t="s">
        <v>3922</v>
      </c>
      <c r="B1000">
        <v>0</v>
      </c>
      <c r="C1000">
        <v>0</v>
      </c>
      <c r="D1000">
        <v>0</v>
      </c>
      <c r="E1000">
        <v>-34274.968000000001</v>
      </c>
    </row>
    <row r="1001" spans="1:5">
      <c r="A1001" t="s">
        <v>3923</v>
      </c>
      <c r="B1001">
        <v>0</v>
      </c>
      <c r="C1001">
        <v>0</v>
      </c>
      <c r="D1001">
        <v>0</v>
      </c>
      <c r="E1001">
        <v>-67846718.077000007</v>
      </c>
    </row>
    <row r="1002" spans="1:5">
      <c r="A1002" t="s">
        <v>3924</v>
      </c>
      <c r="B1002">
        <v>0</v>
      </c>
      <c r="C1002">
        <v>0</v>
      </c>
      <c r="D1002">
        <v>0</v>
      </c>
      <c r="E1002">
        <v>-142507851.78799999</v>
      </c>
    </row>
    <row r="1003" spans="1:5">
      <c r="A1003" t="s">
        <v>3925</v>
      </c>
      <c r="B1003">
        <v>0</v>
      </c>
      <c r="C1003">
        <v>0</v>
      </c>
      <c r="D1003">
        <v>0</v>
      </c>
      <c r="E1003">
        <v>-129442279.074</v>
      </c>
    </row>
    <row r="1004" spans="1:5">
      <c r="A1004" t="s">
        <v>3926</v>
      </c>
      <c r="B1004">
        <v>0</v>
      </c>
      <c r="C1004">
        <v>0</v>
      </c>
      <c r="D1004">
        <v>0</v>
      </c>
      <c r="E1004">
        <v>734997977.39699996</v>
      </c>
    </row>
    <row r="1005" spans="1:5">
      <c r="A1005" t="s">
        <v>3927</v>
      </c>
      <c r="B1005">
        <v>0</v>
      </c>
      <c r="C1005">
        <v>0</v>
      </c>
      <c r="D1005">
        <v>0</v>
      </c>
      <c r="E1005">
        <v>-734997977.39699996</v>
      </c>
    </row>
    <row r="1006" spans="1:5">
      <c r="A1006" t="s">
        <v>3928</v>
      </c>
      <c r="B1006">
        <v>0</v>
      </c>
      <c r="C1006">
        <v>0</v>
      </c>
      <c r="D1006">
        <v>0</v>
      </c>
      <c r="E1006">
        <v>734997977.39699996</v>
      </c>
    </row>
    <row r="1007" spans="1:5">
      <c r="A1007" t="s">
        <v>3929</v>
      </c>
      <c r="B1007">
        <v>0</v>
      </c>
      <c r="C1007">
        <v>0</v>
      </c>
      <c r="D1007">
        <v>0</v>
      </c>
      <c r="E1007">
        <v>-272826440.52700001</v>
      </c>
    </row>
    <row r="1008" spans="1:5">
      <c r="A1008" t="s">
        <v>3930</v>
      </c>
      <c r="B1008">
        <v>0</v>
      </c>
      <c r="C1008">
        <v>0</v>
      </c>
      <c r="D1008">
        <v>0</v>
      </c>
      <c r="E1008">
        <v>-734997977.39699996</v>
      </c>
    </row>
    <row r="1009" spans="1:5">
      <c r="A1009" t="s">
        <v>3931</v>
      </c>
      <c r="B1009">
        <v>0</v>
      </c>
      <c r="C1009">
        <v>0</v>
      </c>
      <c r="D1009">
        <v>0</v>
      </c>
      <c r="E1009">
        <v>-640635.37300000002</v>
      </c>
    </row>
    <row r="1010" spans="1:5">
      <c r="A1010" t="s">
        <v>3932</v>
      </c>
      <c r="B1010">
        <v>0</v>
      </c>
      <c r="C1010">
        <v>0</v>
      </c>
      <c r="D1010">
        <v>0</v>
      </c>
      <c r="E1010">
        <v>1E-3</v>
      </c>
    </row>
    <row r="1011" spans="1:5">
      <c r="A1011" t="s">
        <v>3933</v>
      </c>
      <c r="B1011">
        <v>0</v>
      </c>
      <c r="C1011">
        <v>0</v>
      </c>
      <c r="D1011">
        <v>0</v>
      </c>
      <c r="E1011">
        <v>1E-3</v>
      </c>
    </row>
    <row r="1012" spans="1:5">
      <c r="A1012" t="s">
        <v>3934</v>
      </c>
      <c r="B1012">
        <v>0</v>
      </c>
      <c r="C1012">
        <v>0</v>
      </c>
      <c r="D1012">
        <v>0</v>
      </c>
      <c r="E1012">
        <v>1E-3</v>
      </c>
    </row>
    <row r="1013" spans="1:5">
      <c r="A1013" t="s">
        <v>3935</v>
      </c>
      <c r="B1013">
        <v>0</v>
      </c>
      <c r="C1013">
        <v>0</v>
      </c>
      <c r="D1013">
        <v>0</v>
      </c>
      <c r="E1013">
        <v>1E-3</v>
      </c>
    </row>
    <row r="1014" spans="1:5">
      <c r="A1014" t="s">
        <v>3936</v>
      </c>
      <c r="B1014">
        <v>0</v>
      </c>
      <c r="C1014">
        <v>0</v>
      </c>
      <c r="D1014">
        <v>0</v>
      </c>
      <c r="E1014">
        <v>170377.829</v>
      </c>
    </row>
    <row r="1015" spans="1:5">
      <c r="A1015" t="s">
        <v>3937</v>
      </c>
      <c r="B1015">
        <v>0</v>
      </c>
      <c r="C1015">
        <v>0</v>
      </c>
      <c r="D1015">
        <v>0</v>
      </c>
      <c r="E1015">
        <v>1E-3</v>
      </c>
    </row>
    <row r="1016" spans="1:5">
      <c r="A1016" t="s">
        <v>3938</v>
      </c>
      <c r="B1016">
        <v>0</v>
      </c>
      <c r="C1016">
        <v>0</v>
      </c>
      <c r="D1016">
        <v>0</v>
      </c>
      <c r="E1016">
        <v>53312.421999999999</v>
      </c>
    </row>
    <row r="1017" spans="1:5">
      <c r="A1017" t="s">
        <v>3939</v>
      </c>
      <c r="B1017">
        <v>0</v>
      </c>
      <c r="C1017">
        <v>0</v>
      </c>
      <c r="D1017">
        <v>0</v>
      </c>
      <c r="E1017">
        <v>83660.494000000006</v>
      </c>
    </row>
    <row r="1018" spans="1:5">
      <c r="A1018" t="s">
        <v>3940</v>
      </c>
      <c r="B1018">
        <v>0</v>
      </c>
      <c r="C1018">
        <v>0</v>
      </c>
      <c r="D1018">
        <v>0</v>
      </c>
      <c r="E1018">
        <v>28882.398000000001</v>
      </c>
    </row>
    <row r="1019" spans="1:5">
      <c r="A1019" t="s">
        <v>3941</v>
      </c>
      <c r="B1019">
        <v>0</v>
      </c>
      <c r="C1019">
        <v>0</v>
      </c>
      <c r="D1019">
        <v>0</v>
      </c>
      <c r="E1019">
        <v>-67846718.077999994</v>
      </c>
    </row>
    <row r="1020" spans="1:5">
      <c r="A1020" t="s">
        <v>3942</v>
      </c>
      <c r="B1020">
        <v>0</v>
      </c>
      <c r="C1020">
        <v>0</v>
      </c>
      <c r="D1020">
        <v>0</v>
      </c>
      <c r="E1020">
        <v>1E-3</v>
      </c>
    </row>
    <row r="1021" spans="1:5">
      <c r="A1021" t="s">
        <v>3943</v>
      </c>
      <c r="B1021">
        <v>0</v>
      </c>
      <c r="C1021">
        <v>0</v>
      </c>
      <c r="D1021">
        <v>0</v>
      </c>
      <c r="E1021">
        <v>-129442279.074</v>
      </c>
    </row>
    <row r="1022" spans="1:5">
      <c r="A1022" t="s">
        <v>3944</v>
      </c>
      <c r="B1022">
        <v>0</v>
      </c>
      <c r="C1022">
        <v>0</v>
      </c>
      <c r="D1022">
        <v>0</v>
      </c>
      <c r="E1022">
        <v>0</v>
      </c>
    </row>
    <row r="1023" spans="1:5">
      <c r="A1023" t="s">
        <v>3945</v>
      </c>
      <c r="B1023">
        <v>0</v>
      </c>
      <c r="C1023">
        <v>0</v>
      </c>
      <c r="D1023">
        <v>0</v>
      </c>
      <c r="E1023">
        <v>-42383874.516000003</v>
      </c>
    </row>
    <row r="1024" spans="1:5">
      <c r="A1024" t="s">
        <v>3946</v>
      </c>
      <c r="B1024">
        <v>0</v>
      </c>
      <c r="C1024">
        <v>0</v>
      </c>
      <c r="D1024">
        <v>0</v>
      </c>
      <c r="E1024">
        <v>-63515749.480999999</v>
      </c>
    </row>
    <row r="1025" spans="1:5">
      <c r="A1025" t="s">
        <v>3947</v>
      </c>
      <c r="B1025">
        <v>0</v>
      </c>
      <c r="C1025">
        <v>0</v>
      </c>
      <c r="D1025">
        <v>0</v>
      </c>
      <c r="E1025">
        <v>10770.155000000001</v>
      </c>
    </row>
    <row r="1026" spans="1:5">
      <c r="A1026" t="s">
        <v>3948</v>
      </c>
      <c r="B1026">
        <v>0</v>
      </c>
      <c r="C1026">
        <v>0</v>
      </c>
      <c r="D1026">
        <v>0</v>
      </c>
      <c r="E1026">
        <v>31713.905999999999</v>
      </c>
    </row>
    <row r="1027" spans="1:5">
      <c r="A1027" t="s">
        <v>3949</v>
      </c>
      <c r="B1027">
        <v>0</v>
      </c>
      <c r="C1027">
        <v>0</v>
      </c>
      <c r="D1027">
        <v>0</v>
      </c>
      <c r="E1027">
        <v>-427440.46100000001</v>
      </c>
    </row>
    <row r="1028" spans="1:5">
      <c r="A1028" t="s">
        <v>3950</v>
      </c>
      <c r="B1028">
        <v>0</v>
      </c>
      <c r="C1028">
        <v>0</v>
      </c>
      <c r="D1028">
        <v>0</v>
      </c>
      <c r="E1028">
        <v>1E-3</v>
      </c>
    </row>
    <row r="1029" spans="1:5">
      <c r="A1029" t="s">
        <v>3951</v>
      </c>
      <c r="B1029">
        <v>0</v>
      </c>
      <c r="C1029">
        <v>0</v>
      </c>
      <c r="D1029">
        <v>0</v>
      </c>
      <c r="E1029">
        <v>1E-3</v>
      </c>
    </row>
    <row r="1030" spans="1:5">
      <c r="A1030" t="s">
        <v>3952</v>
      </c>
      <c r="B1030">
        <v>0</v>
      </c>
      <c r="C1030">
        <v>0</v>
      </c>
      <c r="D1030">
        <v>0</v>
      </c>
      <c r="E1030">
        <v>1E-3</v>
      </c>
    </row>
    <row r="1031" spans="1:5">
      <c r="A1031" t="s">
        <v>3953</v>
      </c>
      <c r="B1031">
        <v>0</v>
      </c>
      <c r="C1031">
        <v>0</v>
      </c>
      <c r="D1031">
        <v>0</v>
      </c>
      <c r="E1031">
        <v>1E-3</v>
      </c>
    </row>
    <row r="1032" spans="1:5">
      <c r="A1032" t="s">
        <v>3954</v>
      </c>
      <c r="B1032">
        <v>0</v>
      </c>
      <c r="C1032">
        <v>0</v>
      </c>
      <c r="D1032">
        <v>0</v>
      </c>
      <c r="E1032">
        <v>170377.829</v>
      </c>
    </row>
    <row r="1033" spans="1:5">
      <c r="A1033" t="s">
        <v>3955</v>
      </c>
      <c r="B1033">
        <v>0</v>
      </c>
      <c r="C1033">
        <v>0</v>
      </c>
      <c r="D1033">
        <v>0</v>
      </c>
      <c r="E1033">
        <v>1E-3</v>
      </c>
    </row>
    <row r="1034" spans="1:5">
      <c r="A1034" t="s">
        <v>3956</v>
      </c>
      <c r="B1034">
        <v>0</v>
      </c>
      <c r="C1034">
        <v>0</v>
      </c>
      <c r="D1034">
        <v>0</v>
      </c>
      <c r="E1034">
        <v>-734997977.39699996</v>
      </c>
    </row>
    <row r="1035" spans="1:5">
      <c r="A1035" t="s">
        <v>3957</v>
      </c>
      <c r="B1035">
        <v>0</v>
      </c>
      <c r="C1035">
        <v>0</v>
      </c>
      <c r="D1035">
        <v>0</v>
      </c>
      <c r="E1035">
        <v>83660.494000000006</v>
      </c>
    </row>
    <row r="1036" spans="1:5">
      <c r="A1036" t="s">
        <v>3958</v>
      </c>
      <c r="B1036">
        <v>0</v>
      </c>
      <c r="C1036">
        <v>0</v>
      </c>
      <c r="D1036">
        <v>0</v>
      </c>
      <c r="E1036">
        <v>28882.398000000001</v>
      </c>
    </row>
    <row r="1037" spans="1:5">
      <c r="A1037" t="s">
        <v>3959</v>
      </c>
      <c r="B1037">
        <v>0</v>
      </c>
      <c r="C1037">
        <v>0</v>
      </c>
      <c r="D1037">
        <v>0</v>
      </c>
      <c r="E1037">
        <v>1E-3</v>
      </c>
    </row>
    <row r="1038" spans="1:5">
      <c r="A1038" t="s">
        <v>3960</v>
      </c>
      <c r="B1038">
        <v>0</v>
      </c>
      <c r="C1038">
        <v>0</v>
      </c>
      <c r="D1038">
        <v>0</v>
      </c>
      <c r="E1038">
        <v>1E-3</v>
      </c>
    </row>
    <row r="1039" spans="1:5">
      <c r="A1039" t="s">
        <v>3961</v>
      </c>
      <c r="B1039">
        <v>0</v>
      </c>
      <c r="C1039">
        <v>0</v>
      </c>
      <c r="D1039">
        <v>0</v>
      </c>
      <c r="E1039">
        <v>-129442279.075</v>
      </c>
    </row>
    <row r="1040" spans="1:5">
      <c r="A1040" t="s">
        <v>3962</v>
      </c>
      <c r="B1040">
        <v>0</v>
      </c>
      <c r="C1040">
        <v>0</v>
      </c>
      <c r="D1040">
        <v>0</v>
      </c>
      <c r="E1040">
        <v>1E-3</v>
      </c>
    </row>
    <row r="1041" spans="1:5">
      <c r="A1041" t="s">
        <v>3963</v>
      </c>
      <c r="B1041">
        <v>0</v>
      </c>
      <c r="C1041">
        <v>0</v>
      </c>
      <c r="D1041">
        <v>0</v>
      </c>
      <c r="E1041">
        <v>-105876482.40899999</v>
      </c>
    </row>
    <row r="1042" spans="1:5">
      <c r="A1042" t="s">
        <v>3964</v>
      </c>
      <c r="B1042">
        <v>0</v>
      </c>
      <c r="C1042">
        <v>0</v>
      </c>
      <c r="D1042">
        <v>0</v>
      </c>
      <c r="E1042">
        <v>1E-3</v>
      </c>
    </row>
    <row r="1043" spans="1:5">
      <c r="A1043" t="s">
        <v>3965</v>
      </c>
      <c r="B1043">
        <v>0</v>
      </c>
      <c r="C1043">
        <v>0</v>
      </c>
      <c r="D1043">
        <v>0</v>
      </c>
      <c r="E1043">
        <v>21112.565999999999</v>
      </c>
    </row>
    <row r="1044" spans="1:5">
      <c r="A1044" t="s">
        <v>3966</v>
      </c>
      <c r="B1044">
        <v>0</v>
      </c>
      <c r="C1044">
        <v>0</v>
      </c>
      <c r="D1044">
        <v>0</v>
      </c>
      <c r="E1044">
        <v>57045.127999999997</v>
      </c>
    </row>
    <row r="1045" spans="1:5">
      <c r="A1045" t="s">
        <v>3967</v>
      </c>
      <c r="B1045">
        <v>0</v>
      </c>
      <c r="C1045">
        <v>0</v>
      </c>
      <c r="D1045">
        <v>0</v>
      </c>
      <c r="E1045">
        <v>-530468.755</v>
      </c>
    </row>
    <row r="1046" spans="1:5">
      <c r="A1046" t="s">
        <v>3968</v>
      </c>
      <c r="B1046">
        <v>0</v>
      </c>
      <c r="C1046">
        <v>0</v>
      </c>
      <c r="D1046">
        <v>0</v>
      </c>
      <c r="E1046">
        <v>1E-3</v>
      </c>
    </row>
    <row r="1047" spans="1:5">
      <c r="A1047" t="s">
        <v>3969</v>
      </c>
      <c r="B1047">
        <v>0</v>
      </c>
      <c r="C1047">
        <v>0</v>
      </c>
      <c r="D1047">
        <v>0</v>
      </c>
      <c r="E1047">
        <v>1E-3</v>
      </c>
    </row>
    <row r="1048" spans="1:5">
      <c r="A1048" t="s">
        <v>3970</v>
      </c>
      <c r="B1048">
        <v>0</v>
      </c>
      <c r="C1048">
        <v>0</v>
      </c>
      <c r="D1048">
        <v>0</v>
      </c>
      <c r="E1048">
        <v>1E-3</v>
      </c>
    </row>
    <row r="1049" spans="1:5">
      <c r="A1049" t="s">
        <v>3971</v>
      </c>
      <c r="B1049">
        <v>0</v>
      </c>
      <c r="C1049">
        <v>0</v>
      </c>
      <c r="D1049">
        <v>0</v>
      </c>
      <c r="E1049">
        <v>1E-3</v>
      </c>
    </row>
    <row r="1050" spans="1:5">
      <c r="A1050" t="s">
        <v>3972</v>
      </c>
      <c r="B1050">
        <v>0</v>
      </c>
      <c r="C1050">
        <v>0</v>
      </c>
      <c r="D1050">
        <v>0</v>
      </c>
      <c r="E1050">
        <v>170377.829</v>
      </c>
    </row>
    <row r="1051" spans="1:5">
      <c r="A1051" t="s">
        <v>3973</v>
      </c>
      <c r="B1051">
        <v>0</v>
      </c>
      <c r="C1051">
        <v>0</v>
      </c>
      <c r="D1051">
        <v>0</v>
      </c>
      <c r="E1051">
        <v>1E-3</v>
      </c>
    </row>
    <row r="1052" spans="1:5">
      <c r="A1052" t="s">
        <v>3974</v>
      </c>
      <c r="B1052">
        <v>0</v>
      </c>
      <c r="C1052">
        <v>0</v>
      </c>
      <c r="D1052">
        <v>0</v>
      </c>
      <c r="E1052">
        <v>-734997977.39699996</v>
      </c>
    </row>
    <row r="1053" spans="1:5">
      <c r="A1053" t="s">
        <v>3975</v>
      </c>
      <c r="B1053">
        <v>0</v>
      </c>
      <c r="C1053">
        <v>0</v>
      </c>
      <c r="D1053">
        <v>0</v>
      </c>
      <c r="E1053">
        <v>83660.494000000006</v>
      </c>
    </row>
    <row r="1054" spans="1:5">
      <c r="A1054" t="s">
        <v>3976</v>
      </c>
      <c r="B1054">
        <v>0</v>
      </c>
      <c r="C1054">
        <v>0</v>
      </c>
      <c r="D1054">
        <v>0</v>
      </c>
      <c r="E1054">
        <v>28882.398000000001</v>
      </c>
    </row>
    <row r="1055" spans="1:5">
      <c r="A1055" t="s">
        <v>3977</v>
      </c>
      <c r="B1055">
        <v>0</v>
      </c>
      <c r="C1055">
        <v>0</v>
      </c>
      <c r="D1055">
        <v>0</v>
      </c>
      <c r="E1055">
        <v>1E-3</v>
      </c>
    </row>
    <row r="1056" spans="1:5">
      <c r="A1056" t="s">
        <v>3978</v>
      </c>
      <c r="B1056">
        <v>0</v>
      </c>
      <c r="C1056">
        <v>0</v>
      </c>
      <c r="D1056">
        <v>0</v>
      </c>
      <c r="E1056">
        <v>1E-3</v>
      </c>
    </row>
    <row r="1057" spans="1:5">
      <c r="A1057" t="s">
        <v>3979</v>
      </c>
      <c r="B1057">
        <v>0</v>
      </c>
      <c r="C1057">
        <v>0</v>
      </c>
      <c r="D1057">
        <v>0</v>
      </c>
      <c r="E1057">
        <v>-129442279.075</v>
      </c>
    </row>
    <row r="1058" spans="1:5">
      <c r="A1058" t="s">
        <v>3980</v>
      </c>
      <c r="B1058">
        <v>0</v>
      </c>
      <c r="C1058">
        <v>0</v>
      </c>
      <c r="D1058">
        <v>0</v>
      </c>
      <c r="E1058">
        <v>1E-3</v>
      </c>
    </row>
    <row r="1059" spans="1:5">
      <c r="A1059" t="s">
        <v>3981</v>
      </c>
      <c r="B1059">
        <v>0</v>
      </c>
      <c r="C1059">
        <v>0</v>
      </c>
      <c r="D1059">
        <v>0</v>
      </c>
      <c r="E1059">
        <v>-105876482.40899999</v>
      </c>
    </row>
    <row r="1060" spans="1:5">
      <c r="A1060" t="s">
        <v>3982</v>
      </c>
      <c r="B1060">
        <v>0</v>
      </c>
      <c r="C1060">
        <v>0</v>
      </c>
      <c r="D1060">
        <v>0</v>
      </c>
      <c r="E1060">
        <v>1E-3</v>
      </c>
    </row>
    <row r="1061" spans="1:5">
      <c r="A1061" t="s">
        <v>3983</v>
      </c>
      <c r="B1061">
        <v>0</v>
      </c>
      <c r="C1061">
        <v>0</v>
      </c>
      <c r="D1061">
        <v>0</v>
      </c>
      <c r="E1061">
        <v>21112.565999999999</v>
      </c>
    </row>
    <row r="1062" spans="1:5">
      <c r="A1062" t="s">
        <v>3984</v>
      </c>
      <c r="B1062">
        <v>0</v>
      </c>
      <c r="C1062">
        <v>0</v>
      </c>
      <c r="D1062">
        <v>0</v>
      </c>
      <c r="E1062">
        <v>57045.127999999997</v>
      </c>
    </row>
    <row r="1063" spans="1:5">
      <c r="A1063" t="s">
        <v>3985</v>
      </c>
      <c r="B1063">
        <v>0</v>
      </c>
      <c r="C1063">
        <v>0</v>
      </c>
      <c r="D1063">
        <v>0</v>
      </c>
      <c r="E1063">
        <v>-530468.755</v>
      </c>
    </row>
    <row r="1064" spans="1:5">
      <c r="A1064" t="s">
        <v>3986</v>
      </c>
      <c r="B1064">
        <v>0</v>
      </c>
      <c r="C1064">
        <v>0</v>
      </c>
      <c r="D1064">
        <v>0</v>
      </c>
      <c r="E1064">
        <v>1E-3</v>
      </c>
    </row>
    <row r="1065" spans="1:5">
      <c r="A1065" t="s">
        <v>3987</v>
      </c>
      <c r="B1065">
        <v>0</v>
      </c>
      <c r="C1065">
        <v>0</v>
      </c>
      <c r="D1065">
        <v>0</v>
      </c>
      <c r="E1065">
        <v>1E-3</v>
      </c>
    </row>
    <row r="1066" spans="1:5">
      <c r="A1066" t="s">
        <v>3988</v>
      </c>
      <c r="B1066">
        <v>0</v>
      </c>
      <c r="C1066">
        <v>0</v>
      </c>
      <c r="D1066">
        <v>0</v>
      </c>
      <c r="E1066">
        <v>1E-3</v>
      </c>
    </row>
    <row r="1067" spans="1:5">
      <c r="A1067" t="s">
        <v>3989</v>
      </c>
      <c r="B1067">
        <v>0</v>
      </c>
      <c r="C1067">
        <v>0</v>
      </c>
      <c r="D1067">
        <v>0</v>
      </c>
      <c r="E1067">
        <v>1E-3</v>
      </c>
    </row>
    <row r="1068" spans="1:5">
      <c r="A1068" t="s">
        <v>3990</v>
      </c>
      <c r="B1068">
        <v>0</v>
      </c>
      <c r="C1068">
        <v>0</v>
      </c>
      <c r="D1068">
        <v>0</v>
      </c>
      <c r="E1068">
        <v>170377.829</v>
      </c>
    </row>
    <row r="1069" spans="1:5">
      <c r="A1069" t="s">
        <v>3991</v>
      </c>
      <c r="B1069">
        <v>0</v>
      </c>
      <c r="C1069">
        <v>0</v>
      </c>
      <c r="D1069">
        <v>0</v>
      </c>
      <c r="E1069">
        <v>-22029.708999999999</v>
      </c>
    </row>
    <row r="1070" spans="1:5">
      <c r="A1070" t="s">
        <v>3992</v>
      </c>
      <c r="B1070">
        <v>0</v>
      </c>
      <c r="C1070">
        <v>0</v>
      </c>
      <c r="D1070">
        <v>0</v>
      </c>
      <c r="E1070">
        <v>35874.292000000001</v>
      </c>
    </row>
    <row r="1071" spans="1:5">
      <c r="A1071" t="s">
        <v>3993</v>
      </c>
      <c r="B1071">
        <v>0</v>
      </c>
      <c r="C1071">
        <v>0</v>
      </c>
      <c r="D1071">
        <v>0</v>
      </c>
      <c r="E1071">
        <v>65808.104000000007</v>
      </c>
    </row>
    <row r="1072" spans="1:5">
      <c r="A1072" t="s">
        <v>3994</v>
      </c>
      <c r="B1072">
        <v>0</v>
      </c>
      <c r="C1072">
        <v>0</v>
      </c>
      <c r="D1072">
        <v>0</v>
      </c>
      <c r="E1072">
        <v>-59031.309000000001</v>
      </c>
    </row>
    <row r="1073" spans="1:5">
      <c r="A1073" t="s">
        <v>3995</v>
      </c>
      <c r="B1073">
        <v>0</v>
      </c>
      <c r="C1073">
        <v>0</v>
      </c>
      <c r="D1073">
        <v>0</v>
      </c>
      <c r="E1073">
        <v>-67846718.077999994</v>
      </c>
    </row>
    <row r="1074" spans="1:5">
      <c r="A1074" t="s">
        <v>3996</v>
      </c>
      <c r="B1074">
        <v>0</v>
      </c>
      <c r="C1074">
        <v>0</v>
      </c>
      <c r="D1074">
        <v>0</v>
      </c>
      <c r="E1074">
        <v>-734997977.39699996</v>
      </c>
    </row>
    <row r="1075" spans="1:5">
      <c r="A1075" t="s">
        <v>3997</v>
      </c>
      <c r="B1075">
        <v>0</v>
      </c>
      <c r="C1075">
        <v>0</v>
      </c>
      <c r="D1075">
        <v>0</v>
      </c>
      <c r="E1075">
        <v>-129442279.075</v>
      </c>
    </row>
    <row r="1076" spans="1:5">
      <c r="A1076" t="s">
        <v>3998</v>
      </c>
      <c r="B1076">
        <v>0</v>
      </c>
      <c r="C1076">
        <v>0</v>
      </c>
      <c r="D1076">
        <v>0</v>
      </c>
      <c r="E1076">
        <v>-61478631.384000003</v>
      </c>
    </row>
    <row r="1077" spans="1:5">
      <c r="A1077" t="s">
        <v>3999</v>
      </c>
      <c r="B1077">
        <v>0</v>
      </c>
      <c r="C1077">
        <v>0</v>
      </c>
      <c r="D1077">
        <v>0</v>
      </c>
      <c r="E1077">
        <v>-84877815.361000001</v>
      </c>
    </row>
    <row r="1078" spans="1:5">
      <c r="A1078" t="s">
        <v>4000</v>
      </c>
      <c r="B1078">
        <v>0</v>
      </c>
      <c r="C1078">
        <v>0</v>
      </c>
      <c r="D1078">
        <v>0</v>
      </c>
      <c r="E1078">
        <v>-126775921.339</v>
      </c>
    </row>
    <row r="1079" spans="1:5">
      <c r="A1079" t="s">
        <v>4001</v>
      </c>
      <c r="B1079">
        <v>0</v>
      </c>
      <c r="C1079">
        <v>0</v>
      </c>
      <c r="D1079">
        <v>0</v>
      </c>
      <c r="E1079">
        <v>10770.155000000001</v>
      </c>
    </row>
    <row r="1080" spans="1:5">
      <c r="A1080" t="s">
        <v>4002</v>
      </c>
      <c r="B1080">
        <v>0</v>
      </c>
      <c r="C1080">
        <v>0</v>
      </c>
      <c r="D1080">
        <v>0</v>
      </c>
      <c r="E1080">
        <v>31713.905999999999</v>
      </c>
    </row>
    <row r="1081" spans="1:5">
      <c r="A1081" t="s">
        <v>4003</v>
      </c>
      <c r="B1081">
        <v>0</v>
      </c>
      <c r="C1081">
        <v>0</v>
      </c>
      <c r="D1081">
        <v>0</v>
      </c>
      <c r="E1081">
        <v>-665391.71400000004</v>
      </c>
    </row>
    <row r="1082" spans="1:5">
      <c r="A1082" t="s">
        <v>4004</v>
      </c>
      <c r="B1082">
        <v>0</v>
      </c>
      <c r="C1082">
        <v>0</v>
      </c>
      <c r="D1082">
        <v>0</v>
      </c>
      <c r="E1082">
        <v>1E-3</v>
      </c>
    </row>
    <row r="1083" spans="1:5">
      <c r="A1083" t="s">
        <v>4005</v>
      </c>
      <c r="B1083">
        <v>0</v>
      </c>
      <c r="C1083">
        <v>0</v>
      </c>
      <c r="D1083">
        <v>0</v>
      </c>
      <c r="E1083">
        <v>1E-3</v>
      </c>
    </row>
    <row r="1084" spans="1:5">
      <c r="A1084" t="s">
        <v>4006</v>
      </c>
      <c r="B1084">
        <v>0</v>
      </c>
      <c r="C1084">
        <v>0</v>
      </c>
      <c r="D1084">
        <v>0</v>
      </c>
      <c r="E1084">
        <v>1E-3</v>
      </c>
    </row>
    <row r="1085" spans="1:5">
      <c r="A1085" t="s">
        <v>4007</v>
      </c>
      <c r="B1085">
        <v>0</v>
      </c>
      <c r="C1085">
        <v>0</v>
      </c>
      <c r="D1085">
        <v>0</v>
      </c>
      <c r="E1085">
        <v>-734997977.39699996</v>
      </c>
    </row>
    <row r="1086" spans="1:5">
      <c r="A1086" t="s">
        <v>4008</v>
      </c>
      <c r="B1086">
        <v>0</v>
      </c>
      <c r="C1086">
        <v>0</v>
      </c>
      <c r="D1086">
        <v>0</v>
      </c>
      <c r="E1086">
        <v>-734997977.39699996</v>
      </c>
    </row>
    <row r="1087" spans="1:5">
      <c r="A1087" t="s">
        <v>4009</v>
      </c>
      <c r="B1087">
        <v>0</v>
      </c>
      <c r="C1087">
        <v>0</v>
      </c>
      <c r="D1087">
        <v>0</v>
      </c>
      <c r="E1087">
        <v>-734997977.39699996</v>
      </c>
    </row>
    <row r="1088" spans="1:5">
      <c r="A1088" t="s">
        <v>4010</v>
      </c>
      <c r="B1088">
        <v>0</v>
      </c>
      <c r="C1088">
        <v>0</v>
      </c>
      <c r="D1088">
        <v>0</v>
      </c>
      <c r="E1088">
        <v>-734997977.39699996</v>
      </c>
    </row>
    <row r="1089" spans="1:5">
      <c r="A1089" t="s">
        <v>4011</v>
      </c>
      <c r="B1089">
        <v>0</v>
      </c>
      <c r="C1089">
        <v>0</v>
      </c>
      <c r="D1089">
        <v>0</v>
      </c>
      <c r="E1089">
        <v>155369.49</v>
      </c>
    </row>
    <row r="1090" spans="1:5">
      <c r="A1090" t="s">
        <v>4012</v>
      </c>
      <c r="B1090">
        <v>0</v>
      </c>
      <c r="C1090">
        <v>0</v>
      </c>
      <c r="D1090">
        <v>0</v>
      </c>
      <c r="E1090">
        <v>53638.739000000001</v>
      </c>
    </row>
    <row r="1091" spans="1:5">
      <c r="A1091" t="s">
        <v>4013</v>
      </c>
      <c r="B1091">
        <v>0</v>
      </c>
      <c r="C1091">
        <v>0</v>
      </c>
      <c r="D1091">
        <v>0</v>
      </c>
      <c r="E1091">
        <v>-67846718.077000007</v>
      </c>
    </row>
    <row r="1092" spans="1:5">
      <c r="A1092" t="s">
        <v>4014</v>
      </c>
      <c r="B1092">
        <v>0</v>
      </c>
      <c r="C1092">
        <v>0</v>
      </c>
      <c r="D1092">
        <v>0</v>
      </c>
      <c r="E1092">
        <v>1E-3</v>
      </c>
    </row>
    <row r="1093" spans="1:5">
      <c r="A1093" t="s">
        <v>4015</v>
      </c>
      <c r="B1093">
        <v>0</v>
      </c>
      <c r="C1093">
        <v>0</v>
      </c>
      <c r="D1093">
        <v>0</v>
      </c>
      <c r="E1093">
        <v>-129442279.074</v>
      </c>
    </row>
    <row r="1094" spans="1:5">
      <c r="A1094" t="s">
        <v>4016</v>
      </c>
      <c r="B1094">
        <v>0</v>
      </c>
      <c r="C1094">
        <v>0</v>
      </c>
      <c r="D1094">
        <v>0</v>
      </c>
      <c r="E1094">
        <v>1E-3</v>
      </c>
    </row>
    <row r="1095" spans="1:5">
      <c r="A1095" t="s">
        <v>4017</v>
      </c>
      <c r="B1095">
        <v>0</v>
      </c>
      <c r="C1095">
        <v>0</v>
      </c>
      <c r="D1095">
        <v>0</v>
      </c>
      <c r="E1095">
        <v>734997977.39699996</v>
      </c>
    </row>
    <row r="1096" spans="1:5">
      <c r="A1096" t="s">
        <v>4018</v>
      </c>
      <c r="B1096">
        <v>0</v>
      </c>
      <c r="C1096">
        <v>0</v>
      </c>
      <c r="D1096">
        <v>0</v>
      </c>
      <c r="E1096">
        <v>-734997977.39699996</v>
      </c>
    </row>
    <row r="1097" spans="1:5">
      <c r="A1097" t="s">
        <v>4019</v>
      </c>
      <c r="B1097">
        <v>0</v>
      </c>
      <c r="C1097">
        <v>0</v>
      </c>
      <c r="D1097">
        <v>0</v>
      </c>
      <c r="E1097">
        <v>-105697119.34100001</v>
      </c>
    </row>
    <row r="1098" spans="1:5">
      <c r="A1098" t="s">
        <v>4020</v>
      </c>
      <c r="B1098">
        <v>0</v>
      </c>
      <c r="C1098">
        <v>0</v>
      </c>
      <c r="D1098">
        <v>0</v>
      </c>
      <c r="E1098">
        <v>103422.901</v>
      </c>
    </row>
    <row r="1099" spans="1:5">
      <c r="A1099" t="s">
        <v>4021</v>
      </c>
      <c r="B1099">
        <v>0</v>
      </c>
      <c r="C1099">
        <v>0</v>
      </c>
      <c r="D1099">
        <v>0</v>
      </c>
      <c r="E1099">
        <v>-402684.12</v>
      </c>
    </row>
    <row r="1100" spans="1:5">
      <c r="A1100" t="s">
        <v>4022</v>
      </c>
      <c r="B1100">
        <v>0</v>
      </c>
      <c r="C1100">
        <v>0</v>
      </c>
      <c r="D1100">
        <v>0</v>
      </c>
      <c r="E1100">
        <v>1E-3</v>
      </c>
    </row>
    <row r="1101" spans="1:5">
      <c r="A1101" t="s">
        <v>4023</v>
      </c>
      <c r="B1101">
        <v>0</v>
      </c>
      <c r="C1101">
        <v>0</v>
      </c>
      <c r="D1101">
        <v>0</v>
      </c>
      <c r="E1101">
        <v>1E-3</v>
      </c>
    </row>
    <row r="1102" spans="1:5">
      <c r="A1102" t="s">
        <v>4024</v>
      </c>
      <c r="B1102">
        <v>0</v>
      </c>
      <c r="C1102">
        <v>0</v>
      </c>
      <c r="D1102">
        <v>0</v>
      </c>
      <c r="E1102">
        <v>1E-3</v>
      </c>
    </row>
    <row r="1103" spans="1:5">
      <c r="A1103" t="s">
        <v>4025</v>
      </c>
      <c r="B1103">
        <v>0</v>
      </c>
      <c r="C1103">
        <v>0</v>
      </c>
      <c r="D1103">
        <v>0</v>
      </c>
      <c r="E1103">
        <v>1E-3</v>
      </c>
    </row>
    <row r="1104" spans="1:5">
      <c r="A1104" t="s">
        <v>4026</v>
      </c>
      <c r="B1104">
        <v>0</v>
      </c>
      <c r="C1104">
        <v>0</v>
      </c>
      <c r="D1104">
        <v>0</v>
      </c>
      <c r="E1104">
        <v>316415.96799999999</v>
      </c>
    </row>
    <row r="1105" spans="1:5">
      <c r="A1105" t="s">
        <v>4027</v>
      </c>
      <c r="B1105">
        <v>0</v>
      </c>
      <c r="C1105">
        <v>0</v>
      </c>
      <c r="D1105">
        <v>0</v>
      </c>
      <c r="E1105">
        <v>1E-3</v>
      </c>
    </row>
    <row r="1106" spans="1:5">
      <c r="A1106" t="s">
        <v>4028</v>
      </c>
      <c r="B1106">
        <v>0</v>
      </c>
      <c r="C1106">
        <v>0</v>
      </c>
      <c r="D1106">
        <v>0</v>
      </c>
      <c r="E1106">
        <v>99008.782999999996</v>
      </c>
    </row>
    <row r="1107" spans="1:5">
      <c r="A1107" t="s">
        <v>4029</v>
      </c>
      <c r="B1107">
        <v>0</v>
      </c>
      <c r="C1107">
        <v>0</v>
      </c>
      <c r="D1107">
        <v>0</v>
      </c>
      <c r="E1107">
        <v>155369.49</v>
      </c>
    </row>
    <row r="1108" spans="1:5">
      <c r="A1108" t="s">
        <v>4030</v>
      </c>
      <c r="B1108">
        <v>0</v>
      </c>
      <c r="C1108">
        <v>0</v>
      </c>
      <c r="D1108">
        <v>0</v>
      </c>
      <c r="E1108">
        <v>53638.739000000001</v>
      </c>
    </row>
    <row r="1109" spans="1:5">
      <c r="A1109" t="s">
        <v>4031</v>
      </c>
      <c r="B1109">
        <v>0</v>
      </c>
      <c r="C1109">
        <v>0</v>
      </c>
      <c r="D1109">
        <v>0</v>
      </c>
      <c r="E1109">
        <v>1E-3</v>
      </c>
    </row>
    <row r="1110" spans="1:5">
      <c r="A1110" t="s">
        <v>4032</v>
      </c>
      <c r="B1110">
        <v>0</v>
      </c>
      <c r="C1110">
        <v>0</v>
      </c>
      <c r="D1110">
        <v>0</v>
      </c>
      <c r="E1110">
        <v>1E-3</v>
      </c>
    </row>
    <row r="1111" spans="1:5">
      <c r="A1111" t="s">
        <v>4033</v>
      </c>
      <c r="B1111">
        <v>0</v>
      </c>
      <c r="C1111">
        <v>0</v>
      </c>
      <c r="D1111">
        <v>0</v>
      </c>
      <c r="E1111">
        <v>-129442279.074</v>
      </c>
    </row>
    <row r="1112" spans="1:5">
      <c r="A1112" t="s">
        <v>4034</v>
      </c>
      <c r="B1112">
        <v>0</v>
      </c>
      <c r="C1112">
        <v>0</v>
      </c>
      <c r="D1112">
        <v>0</v>
      </c>
      <c r="E1112">
        <v>1E-3</v>
      </c>
    </row>
    <row r="1113" spans="1:5">
      <c r="A1113" t="s">
        <v>4035</v>
      </c>
      <c r="B1113">
        <v>0</v>
      </c>
      <c r="C1113">
        <v>0</v>
      </c>
      <c r="D1113">
        <v>0</v>
      </c>
      <c r="E1113">
        <v>734997977.39699996</v>
      </c>
    </row>
    <row r="1114" spans="1:5">
      <c r="A1114" t="s">
        <v>4036</v>
      </c>
      <c r="B1114">
        <v>0</v>
      </c>
      <c r="C1114">
        <v>0</v>
      </c>
      <c r="D1114">
        <v>0</v>
      </c>
      <c r="E1114">
        <v>-734997977.39699996</v>
      </c>
    </row>
    <row r="1115" spans="1:5">
      <c r="A1115" t="s">
        <v>4037</v>
      </c>
      <c r="B1115">
        <v>0</v>
      </c>
      <c r="C1115">
        <v>0</v>
      </c>
      <c r="D1115">
        <v>0</v>
      </c>
      <c r="E1115">
        <v>-105663635.34100001</v>
      </c>
    </row>
    <row r="1116" spans="1:5">
      <c r="A1116" t="s">
        <v>4038</v>
      </c>
      <c r="B1116">
        <v>0</v>
      </c>
      <c r="C1116">
        <v>0</v>
      </c>
      <c r="D1116">
        <v>0</v>
      </c>
      <c r="E1116">
        <v>128754.12300000001</v>
      </c>
    </row>
    <row r="1117" spans="1:5">
      <c r="A1117" t="s">
        <v>4039</v>
      </c>
      <c r="B1117">
        <v>0</v>
      </c>
      <c r="C1117">
        <v>0</v>
      </c>
      <c r="D1117">
        <v>0</v>
      </c>
      <c r="E1117">
        <v>-505712.41399999999</v>
      </c>
    </row>
    <row r="1118" spans="1:5">
      <c r="A1118" t="s">
        <v>4040</v>
      </c>
      <c r="B1118">
        <v>0</v>
      </c>
      <c r="C1118">
        <v>0</v>
      </c>
      <c r="D1118">
        <v>0</v>
      </c>
      <c r="E1118">
        <v>1E-3</v>
      </c>
    </row>
    <row r="1119" spans="1:5">
      <c r="A1119" t="s">
        <v>4041</v>
      </c>
      <c r="B1119">
        <v>0</v>
      </c>
      <c r="C1119">
        <v>0</v>
      </c>
      <c r="D1119">
        <v>0</v>
      </c>
      <c r="E1119">
        <v>1E-3</v>
      </c>
    </row>
    <row r="1120" spans="1:5">
      <c r="A1120" t="s">
        <v>4042</v>
      </c>
      <c r="B1120">
        <v>0</v>
      </c>
      <c r="C1120">
        <v>0</v>
      </c>
      <c r="D1120">
        <v>0</v>
      </c>
      <c r="E1120">
        <v>1E-3</v>
      </c>
    </row>
    <row r="1121" spans="1:5">
      <c r="A1121" t="s">
        <v>4043</v>
      </c>
      <c r="B1121">
        <v>0</v>
      </c>
      <c r="C1121">
        <v>0</v>
      </c>
      <c r="D1121">
        <v>0</v>
      </c>
      <c r="E1121">
        <v>1E-3</v>
      </c>
    </row>
    <row r="1122" spans="1:5">
      <c r="A1122" t="s">
        <v>4044</v>
      </c>
      <c r="B1122">
        <v>0</v>
      </c>
      <c r="C1122">
        <v>0</v>
      </c>
      <c r="D1122">
        <v>0</v>
      </c>
      <c r="E1122">
        <v>316415.96799999999</v>
      </c>
    </row>
    <row r="1123" spans="1:5">
      <c r="A1123" t="s">
        <v>4045</v>
      </c>
      <c r="B1123">
        <v>0</v>
      </c>
      <c r="C1123">
        <v>0</v>
      </c>
      <c r="D1123">
        <v>0</v>
      </c>
      <c r="E1123">
        <v>1E-3</v>
      </c>
    </row>
    <row r="1124" spans="1:5">
      <c r="A1124" t="s">
        <v>4046</v>
      </c>
      <c r="B1124">
        <v>0</v>
      </c>
      <c r="C1124">
        <v>0</v>
      </c>
      <c r="D1124">
        <v>0</v>
      </c>
      <c r="E1124">
        <v>99008.782999999996</v>
      </c>
    </row>
    <row r="1125" spans="1:5">
      <c r="A1125" t="s">
        <v>4047</v>
      </c>
      <c r="B1125">
        <v>0</v>
      </c>
      <c r="C1125">
        <v>0</v>
      </c>
      <c r="D1125">
        <v>0</v>
      </c>
      <c r="E1125">
        <v>155369.49</v>
      </c>
    </row>
    <row r="1126" spans="1:5">
      <c r="A1126" t="s">
        <v>4048</v>
      </c>
      <c r="B1126">
        <v>0</v>
      </c>
      <c r="C1126">
        <v>0</v>
      </c>
      <c r="D1126">
        <v>0</v>
      </c>
      <c r="E1126">
        <v>53638.739000000001</v>
      </c>
    </row>
    <row r="1127" spans="1:5">
      <c r="A1127" t="s">
        <v>4049</v>
      </c>
      <c r="B1127">
        <v>0</v>
      </c>
      <c r="C1127">
        <v>0</v>
      </c>
      <c r="D1127">
        <v>0</v>
      </c>
      <c r="E1127">
        <v>1E-3</v>
      </c>
    </row>
    <row r="1128" spans="1:5">
      <c r="A1128" t="s">
        <v>4050</v>
      </c>
      <c r="B1128">
        <v>0</v>
      </c>
      <c r="C1128">
        <v>0</v>
      </c>
      <c r="D1128">
        <v>0</v>
      </c>
      <c r="E1128">
        <v>1E-3</v>
      </c>
    </row>
    <row r="1129" spans="1:5">
      <c r="A1129" t="s">
        <v>4051</v>
      </c>
      <c r="B1129">
        <v>0</v>
      </c>
      <c r="C1129">
        <v>0</v>
      </c>
      <c r="D1129">
        <v>0</v>
      </c>
      <c r="E1129">
        <v>-129442279.074</v>
      </c>
    </row>
    <row r="1130" spans="1:5">
      <c r="A1130" t="s">
        <v>4052</v>
      </c>
      <c r="B1130">
        <v>0</v>
      </c>
      <c r="C1130">
        <v>0</v>
      </c>
      <c r="D1130">
        <v>0</v>
      </c>
      <c r="E1130">
        <v>1E-3</v>
      </c>
    </row>
    <row r="1131" spans="1:5">
      <c r="A1131" t="s">
        <v>4053</v>
      </c>
      <c r="B1131">
        <v>0</v>
      </c>
      <c r="C1131">
        <v>0</v>
      </c>
      <c r="D1131">
        <v>0</v>
      </c>
      <c r="E1131">
        <v>734997977.39699996</v>
      </c>
    </row>
    <row r="1132" spans="1:5">
      <c r="A1132" t="s">
        <v>4054</v>
      </c>
      <c r="B1132">
        <v>0</v>
      </c>
      <c r="C1132">
        <v>0</v>
      </c>
      <c r="D1132">
        <v>0</v>
      </c>
      <c r="E1132">
        <v>-734997977.39699996</v>
      </c>
    </row>
    <row r="1133" spans="1:5">
      <c r="A1133" t="s">
        <v>4055</v>
      </c>
      <c r="B1133">
        <v>0</v>
      </c>
      <c r="C1133">
        <v>0</v>
      </c>
      <c r="D1133">
        <v>0</v>
      </c>
      <c r="E1133">
        <v>-105663635.34100001</v>
      </c>
    </row>
    <row r="1134" spans="1:5">
      <c r="A1134" t="s">
        <v>4056</v>
      </c>
      <c r="B1134">
        <v>0</v>
      </c>
      <c r="C1134">
        <v>0</v>
      </c>
      <c r="D1134">
        <v>0</v>
      </c>
      <c r="E1134">
        <v>128754.12300000001</v>
      </c>
    </row>
    <row r="1135" spans="1:5">
      <c r="A1135" t="s">
        <v>4057</v>
      </c>
      <c r="B1135">
        <v>0</v>
      </c>
      <c r="C1135">
        <v>0</v>
      </c>
      <c r="D1135">
        <v>0</v>
      </c>
      <c r="E1135">
        <v>-505712.41399999999</v>
      </c>
    </row>
    <row r="1136" spans="1:5">
      <c r="A1136" t="s">
        <v>4058</v>
      </c>
      <c r="B1136">
        <v>0</v>
      </c>
      <c r="C1136">
        <v>0</v>
      </c>
      <c r="D1136">
        <v>0</v>
      </c>
      <c r="E1136">
        <v>1E-3</v>
      </c>
    </row>
    <row r="1137" spans="1:5">
      <c r="A1137" t="s">
        <v>4059</v>
      </c>
      <c r="B1137">
        <v>0</v>
      </c>
      <c r="C1137">
        <v>0</v>
      </c>
      <c r="D1137">
        <v>0</v>
      </c>
      <c r="E1137">
        <v>1E-3</v>
      </c>
    </row>
    <row r="1138" spans="1:5">
      <c r="A1138" t="s">
        <v>4060</v>
      </c>
      <c r="B1138">
        <v>0</v>
      </c>
      <c r="C1138">
        <v>0</v>
      </c>
      <c r="D1138">
        <v>0</v>
      </c>
      <c r="E1138">
        <v>1E-3</v>
      </c>
    </row>
    <row r="1139" spans="1:5">
      <c r="A1139" t="s">
        <v>4061</v>
      </c>
      <c r="B1139">
        <v>0</v>
      </c>
      <c r="C1139">
        <v>0</v>
      </c>
      <c r="D1139">
        <v>0</v>
      </c>
      <c r="E1139">
        <v>734997977.39699996</v>
      </c>
    </row>
    <row r="1140" spans="1:5">
      <c r="A1140" t="s">
        <v>4062</v>
      </c>
      <c r="B1140">
        <v>0</v>
      </c>
      <c r="C1140">
        <v>0</v>
      </c>
      <c r="D1140">
        <v>0</v>
      </c>
      <c r="E1140">
        <v>-734681561.42799997</v>
      </c>
    </row>
    <row r="1141" spans="1:5">
      <c r="A1141" t="s">
        <v>4063</v>
      </c>
      <c r="B1141">
        <v>0</v>
      </c>
      <c r="C1141">
        <v>0</v>
      </c>
      <c r="D1141">
        <v>0</v>
      </c>
      <c r="E1141">
        <v>734997977.39699996</v>
      </c>
    </row>
    <row r="1142" spans="1:5">
      <c r="A1142" t="s">
        <v>4064</v>
      </c>
      <c r="B1142">
        <v>0</v>
      </c>
      <c r="C1142">
        <v>0</v>
      </c>
      <c r="D1142">
        <v>0</v>
      </c>
      <c r="E1142">
        <v>-734938436.45200002</v>
      </c>
    </row>
    <row r="1143" spans="1:5">
      <c r="A1143" t="s">
        <v>4065</v>
      </c>
      <c r="B1143">
        <v>0</v>
      </c>
      <c r="C1143">
        <v>0</v>
      </c>
      <c r="D1143">
        <v>0</v>
      </c>
      <c r="E1143">
        <v>137517.09899999999</v>
      </c>
    </row>
    <row r="1144" spans="1:5">
      <c r="A1144" t="s">
        <v>4066</v>
      </c>
      <c r="B1144">
        <v>0</v>
      </c>
      <c r="C1144">
        <v>0</v>
      </c>
      <c r="D1144">
        <v>0</v>
      </c>
      <c r="E1144">
        <v>-34274.968000000001</v>
      </c>
    </row>
    <row r="1145" spans="1:5">
      <c r="A1145" t="s">
        <v>4067</v>
      </c>
      <c r="B1145">
        <v>0</v>
      </c>
      <c r="C1145">
        <v>0</v>
      </c>
      <c r="D1145">
        <v>0</v>
      </c>
      <c r="E1145">
        <v>-67846718.077000007</v>
      </c>
    </row>
    <row r="1146" spans="1:5">
      <c r="A1146" t="s">
        <v>4068</v>
      </c>
      <c r="B1146">
        <v>0</v>
      </c>
      <c r="C1146">
        <v>0</v>
      </c>
      <c r="D1146">
        <v>0</v>
      </c>
      <c r="E1146">
        <v>-142507851.78799999</v>
      </c>
    </row>
    <row r="1147" spans="1:5">
      <c r="A1147" t="s">
        <v>4069</v>
      </c>
      <c r="B1147">
        <v>0</v>
      </c>
      <c r="C1147">
        <v>0</v>
      </c>
      <c r="D1147">
        <v>0</v>
      </c>
      <c r="E1147">
        <v>-129442279.074</v>
      </c>
    </row>
    <row r="1148" spans="1:5">
      <c r="A1148" t="s">
        <v>4070</v>
      </c>
      <c r="B1148">
        <v>0</v>
      </c>
      <c r="C1148">
        <v>0</v>
      </c>
      <c r="D1148">
        <v>0</v>
      </c>
      <c r="E1148">
        <v>734997977.39699996</v>
      </c>
    </row>
    <row r="1149" spans="1:5">
      <c r="A1149" t="s">
        <v>4071</v>
      </c>
      <c r="B1149">
        <v>0</v>
      </c>
      <c r="C1149">
        <v>0</v>
      </c>
      <c r="D1149">
        <v>0</v>
      </c>
      <c r="E1149">
        <v>-734997977.39699996</v>
      </c>
    </row>
    <row r="1150" spans="1:5">
      <c r="A1150" t="s">
        <v>4072</v>
      </c>
      <c r="B1150">
        <v>0</v>
      </c>
      <c r="C1150">
        <v>0</v>
      </c>
      <c r="D1150">
        <v>0</v>
      </c>
      <c r="E1150">
        <v>734997977.39699996</v>
      </c>
    </row>
    <row r="1151" spans="1:5">
      <c r="A1151" t="s">
        <v>4073</v>
      </c>
      <c r="B1151">
        <v>0</v>
      </c>
      <c r="C1151">
        <v>0</v>
      </c>
      <c r="D1151">
        <v>0</v>
      </c>
      <c r="E1151">
        <v>-272826440.52700001</v>
      </c>
    </row>
    <row r="1152" spans="1:5">
      <c r="A1152" t="s">
        <v>4074</v>
      </c>
      <c r="B1152">
        <v>0</v>
      </c>
      <c r="C1152">
        <v>0</v>
      </c>
      <c r="D1152">
        <v>0</v>
      </c>
      <c r="E1152">
        <v>-734997977.39699996</v>
      </c>
    </row>
    <row r="1153" spans="1:5">
      <c r="A1153" t="s">
        <v>4075</v>
      </c>
      <c r="B1153">
        <v>0</v>
      </c>
      <c r="C1153">
        <v>0</v>
      </c>
      <c r="D1153">
        <v>0</v>
      </c>
      <c r="E1153">
        <v>-640635.37300000002</v>
      </c>
    </row>
    <row r="1154" spans="1:5">
      <c r="A1154" t="s">
        <v>4076</v>
      </c>
      <c r="B1154">
        <v>0</v>
      </c>
      <c r="C1154">
        <v>0</v>
      </c>
      <c r="D1154">
        <v>0</v>
      </c>
      <c r="E1154">
        <v>1E-3</v>
      </c>
    </row>
    <row r="1155" spans="1:5">
      <c r="A1155" t="s">
        <v>4077</v>
      </c>
      <c r="B1155">
        <v>0</v>
      </c>
      <c r="C1155">
        <v>0</v>
      </c>
      <c r="D1155">
        <v>0</v>
      </c>
      <c r="E1155">
        <v>1E-3</v>
      </c>
    </row>
    <row r="1156" spans="1:5">
      <c r="A1156" t="s">
        <v>4078</v>
      </c>
      <c r="B1156">
        <v>0</v>
      </c>
      <c r="C1156">
        <v>0</v>
      </c>
      <c r="D1156">
        <v>0</v>
      </c>
      <c r="E1156">
        <v>1E-3</v>
      </c>
    </row>
    <row r="1157" spans="1:5">
      <c r="A1157" t="s">
        <v>4079</v>
      </c>
      <c r="B1157">
        <v>0</v>
      </c>
      <c r="C1157">
        <v>0</v>
      </c>
      <c r="D1157">
        <v>0</v>
      </c>
      <c r="E1157">
        <v>1E-3</v>
      </c>
    </row>
    <row r="1158" spans="1:5">
      <c r="A1158" t="s">
        <v>4080</v>
      </c>
      <c r="B1158">
        <v>0</v>
      </c>
      <c r="C1158">
        <v>0</v>
      </c>
      <c r="D1158">
        <v>0</v>
      </c>
      <c r="E1158">
        <v>67589.123000000007</v>
      </c>
    </row>
    <row r="1159" spans="1:5">
      <c r="A1159" t="s">
        <v>4081</v>
      </c>
      <c r="B1159">
        <v>0</v>
      </c>
      <c r="C1159">
        <v>0</v>
      </c>
      <c r="D1159">
        <v>0</v>
      </c>
      <c r="E1159">
        <v>-1271191.7849999999</v>
      </c>
    </row>
    <row r="1160" spans="1:5">
      <c r="A1160" t="s">
        <v>4082</v>
      </c>
      <c r="B1160">
        <v>0</v>
      </c>
      <c r="C1160">
        <v>0</v>
      </c>
      <c r="D1160">
        <v>0</v>
      </c>
      <c r="E1160">
        <v>121076.802</v>
      </c>
    </row>
    <row r="1161" spans="1:5">
      <c r="A1161" t="s">
        <v>4083</v>
      </c>
      <c r="B1161">
        <v>0</v>
      </c>
      <c r="C1161">
        <v>0</v>
      </c>
      <c r="D1161">
        <v>0</v>
      </c>
      <c r="E1161">
        <v>147841.83499999999</v>
      </c>
    </row>
    <row r="1162" spans="1:5">
      <c r="A1162" t="s">
        <v>4084</v>
      </c>
      <c r="B1162">
        <v>0</v>
      </c>
      <c r="C1162">
        <v>0</v>
      </c>
      <c r="D1162">
        <v>0</v>
      </c>
      <c r="E1162">
        <v>125493.82</v>
      </c>
    </row>
    <row r="1163" spans="1:5">
      <c r="A1163" t="s">
        <v>4085</v>
      </c>
      <c r="B1163">
        <v>0</v>
      </c>
      <c r="C1163">
        <v>0</v>
      </c>
      <c r="D1163">
        <v>0</v>
      </c>
      <c r="E1163">
        <v>0</v>
      </c>
    </row>
    <row r="1164" spans="1:5">
      <c r="A1164" t="s">
        <v>4086</v>
      </c>
      <c r="B1164">
        <v>0</v>
      </c>
      <c r="C1164">
        <v>0</v>
      </c>
      <c r="D1164">
        <v>0</v>
      </c>
      <c r="E1164">
        <v>0</v>
      </c>
    </row>
    <row r="1165" spans="1:5">
      <c r="A1165" t="s">
        <v>4087</v>
      </c>
      <c r="B1165">
        <v>0</v>
      </c>
      <c r="C1165">
        <v>0</v>
      </c>
      <c r="D1165">
        <v>0</v>
      </c>
      <c r="E1165">
        <v>0</v>
      </c>
    </row>
    <row r="1166" spans="1:5">
      <c r="A1166" t="s">
        <v>4088</v>
      </c>
      <c r="B1166">
        <v>0</v>
      </c>
      <c r="C1166">
        <v>0</v>
      </c>
      <c r="D1166">
        <v>0</v>
      </c>
      <c r="E1166">
        <v>-461277.05699999997</v>
      </c>
    </row>
    <row r="1167" spans="1:5">
      <c r="A1167" t="s">
        <v>4089</v>
      </c>
      <c r="B1167">
        <v>0</v>
      </c>
      <c r="C1167">
        <v>0</v>
      </c>
      <c r="D1167">
        <v>0</v>
      </c>
      <c r="E1167">
        <v>73394.425000000003</v>
      </c>
    </row>
    <row r="1168" spans="1:5">
      <c r="A1168" t="s">
        <v>4090</v>
      </c>
      <c r="B1168">
        <v>0</v>
      </c>
      <c r="C1168">
        <v>0</v>
      </c>
      <c r="D1168">
        <v>0</v>
      </c>
      <c r="E1168">
        <v>-14759.905000000001</v>
      </c>
    </row>
    <row r="1169" spans="1:5">
      <c r="A1169" t="s">
        <v>4091</v>
      </c>
      <c r="B1169">
        <v>0</v>
      </c>
      <c r="C1169">
        <v>0</v>
      </c>
      <c r="D1169">
        <v>0</v>
      </c>
      <c r="E1169">
        <v>34194.402000000002</v>
      </c>
    </row>
    <row r="1170" spans="1:5">
      <c r="A1170" t="s">
        <v>4092</v>
      </c>
      <c r="B1170">
        <v>0</v>
      </c>
      <c r="C1170">
        <v>0</v>
      </c>
      <c r="D1170">
        <v>0</v>
      </c>
      <c r="E1170">
        <v>44058.548000000003</v>
      </c>
    </row>
    <row r="1171" spans="1:5">
      <c r="A1171" t="s">
        <v>4093</v>
      </c>
      <c r="B1171">
        <v>0</v>
      </c>
      <c r="C1171">
        <v>0</v>
      </c>
      <c r="D1171">
        <v>0</v>
      </c>
      <c r="E1171">
        <v>-60164.733999999997</v>
      </c>
    </row>
    <row r="1172" spans="1:5">
      <c r="A1172" t="s">
        <v>4094</v>
      </c>
      <c r="B1172">
        <v>0</v>
      </c>
      <c r="C1172">
        <v>0</v>
      </c>
      <c r="D1172">
        <v>0</v>
      </c>
      <c r="E1172">
        <v>-92788205.851999998</v>
      </c>
    </row>
    <row r="1173" spans="1:5">
      <c r="A1173" t="s">
        <v>4095</v>
      </c>
      <c r="B1173">
        <v>0</v>
      </c>
      <c r="C1173">
        <v>0</v>
      </c>
      <c r="D1173">
        <v>0</v>
      </c>
      <c r="E1173">
        <v>-95480260.699000001</v>
      </c>
    </row>
    <row r="1174" spans="1:5">
      <c r="A1174" t="s">
        <v>4096</v>
      </c>
      <c r="B1174">
        <v>0</v>
      </c>
      <c r="C1174">
        <v>0</v>
      </c>
      <c r="D1174">
        <v>0</v>
      </c>
      <c r="E1174">
        <v>0</v>
      </c>
    </row>
    <row r="1175" spans="1:5">
      <c r="A1175" t="s">
        <v>4097</v>
      </c>
      <c r="B1175">
        <v>0</v>
      </c>
      <c r="C1175">
        <v>0</v>
      </c>
      <c r="D1175">
        <v>0</v>
      </c>
      <c r="E1175">
        <v>-41190683.027000003</v>
      </c>
    </row>
    <row r="1176" spans="1:5">
      <c r="A1176" t="s">
        <v>4098</v>
      </c>
      <c r="B1176">
        <v>0</v>
      </c>
      <c r="C1176">
        <v>0</v>
      </c>
      <c r="D1176">
        <v>0</v>
      </c>
      <c r="E1176">
        <v>-99346259.222000003</v>
      </c>
    </row>
    <row r="1177" spans="1:5">
      <c r="A1177" t="s">
        <v>4099</v>
      </c>
      <c r="B1177">
        <v>0</v>
      </c>
      <c r="C1177">
        <v>0</v>
      </c>
      <c r="D1177">
        <v>0</v>
      </c>
      <c r="E1177">
        <v>-42384315.145000003</v>
      </c>
    </row>
    <row r="1178" spans="1:5">
      <c r="A1178" t="s">
        <v>4100</v>
      </c>
      <c r="B1178">
        <v>0</v>
      </c>
      <c r="C1178">
        <v>0</v>
      </c>
      <c r="D1178">
        <v>0</v>
      </c>
      <c r="E1178">
        <v>-13439.316000000001</v>
      </c>
    </row>
    <row r="1179" spans="1:5">
      <c r="A1179" t="s">
        <v>4101</v>
      </c>
      <c r="B1179">
        <v>0</v>
      </c>
      <c r="C1179">
        <v>0</v>
      </c>
      <c r="D1179">
        <v>0</v>
      </c>
      <c r="E1179">
        <v>56019.65</v>
      </c>
    </row>
    <row r="1180" spans="1:5">
      <c r="A1180" t="s">
        <v>4102</v>
      </c>
      <c r="B1180">
        <v>0</v>
      </c>
      <c r="C1180">
        <v>0</v>
      </c>
      <c r="D1180">
        <v>0</v>
      </c>
      <c r="E1180">
        <v>-381642.26199999999</v>
      </c>
    </row>
    <row r="1181" spans="1:5">
      <c r="A1181" t="s">
        <v>4103</v>
      </c>
      <c r="B1181">
        <v>0</v>
      </c>
      <c r="C1181">
        <v>0</v>
      </c>
      <c r="D1181">
        <v>0</v>
      </c>
      <c r="E1181">
        <v>0</v>
      </c>
    </row>
    <row r="1182" spans="1:5">
      <c r="A1182" t="s">
        <v>4104</v>
      </c>
      <c r="B1182">
        <v>0</v>
      </c>
      <c r="C1182">
        <v>0</v>
      </c>
      <c r="D1182">
        <v>0</v>
      </c>
      <c r="E1182">
        <v>-204710231.745</v>
      </c>
    </row>
    <row r="1183" spans="1:5">
      <c r="A1183" t="s">
        <v>4105</v>
      </c>
      <c r="B1183">
        <v>0</v>
      </c>
      <c r="C1183">
        <v>0</v>
      </c>
      <c r="D1183">
        <v>0</v>
      </c>
      <c r="E1183">
        <v>0</v>
      </c>
    </row>
    <row r="1184" spans="1:5">
      <c r="A1184" t="s">
        <v>4106</v>
      </c>
      <c r="B1184">
        <v>0</v>
      </c>
      <c r="C1184">
        <v>0</v>
      </c>
      <c r="D1184">
        <v>0</v>
      </c>
      <c r="E1184">
        <v>0</v>
      </c>
    </row>
    <row r="1185" spans="1:5">
      <c r="A1185" t="s">
        <v>4107</v>
      </c>
      <c r="B1185">
        <v>0</v>
      </c>
      <c r="C1185">
        <v>0</v>
      </c>
      <c r="D1185">
        <v>0</v>
      </c>
      <c r="E1185">
        <v>263121.277</v>
      </c>
    </row>
    <row r="1186" spans="1:5">
      <c r="A1186" t="s">
        <v>4108</v>
      </c>
      <c r="B1186">
        <v>0</v>
      </c>
      <c r="C1186">
        <v>0</v>
      </c>
      <c r="D1186">
        <v>0</v>
      </c>
      <c r="E1186">
        <v>0</v>
      </c>
    </row>
    <row r="1187" spans="1:5">
      <c r="A1187" t="s">
        <v>4109</v>
      </c>
      <c r="B1187">
        <v>0</v>
      </c>
      <c r="C1187">
        <v>0</v>
      </c>
      <c r="D1187">
        <v>0</v>
      </c>
      <c r="E1187">
        <v>53179.546999999999</v>
      </c>
    </row>
    <row r="1188" spans="1:5">
      <c r="A1188" t="s">
        <v>4110</v>
      </c>
      <c r="B1188">
        <v>0</v>
      </c>
      <c r="C1188">
        <v>0</v>
      </c>
      <c r="D1188">
        <v>0</v>
      </c>
      <c r="E1188">
        <v>-713756.39500000002</v>
      </c>
    </row>
    <row r="1189" spans="1:5">
      <c r="A1189" t="s">
        <v>4111</v>
      </c>
      <c r="B1189">
        <v>0</v>
      </c>
      <c r="C1189">
        <v>0</v>
      </c>
      <c r="D1189">
        <v>0</v>
      </c>
      <c r="E1189">
        <v>135351.67499999999</v>
      </c>
    </row>
    <row r="1190" spans="1:5">
      <c r="A1190" t="s">
        <v>4112</v>
      </c>
      <c r="B1190">
        <v>0</v>
      </c>
      <c r="C1190">
        <v>0</v>
      </c>
      <c r="D1190">
        <v>0</v>
      </c>
      <c r="E1190">
        <v>-1E-3</v>
      </c>
    </row>
    <row r="1191" spans="1:5">
      <c r="A1191" t="s">
        <v>4113</v>
      </c>
      <c r="B1191">
        <v>0</v>
      </c>
      <c r="C1191">
        <v>0</v>
      </c>
      <c r="D1191">
        <v>0</v>
      </c>
      <c r="E1191">
        <v>0</v>
      </c>
    </row>
    <row r="1192" spans="1:5">
      <c r="A1192" t="s">
        <v>4114</v>
      </c>
      <c r="B1192">
        <v>0</v>
      </c>
      <c r="C1192">
        <v>0</v>
      </c>
      <c r="D1192">
        <v>0</v>
      </c>
      <c r="E1192">
        <v>-129330280.62800001</v>
      </c>
    </row>
    <row r="1193" spans="1:5">
      <c r="A1193" t="s">
        <v>4115</v>
      </c>
      <c r="B1193">
        <v>0</v>
      </c>
      <c r="C1193">
        <v>0</v>
      </c>
      <c r="D1193">
        <v>0</v>
      </c>
      <c r="E1193">
        <v>0</v>
      </c>
    </row>
    <row r="1194" spans="1:5">
      <c r="A1194" t="s">
        <v>4116</v>
      </c>
      <c r="B1194">
        <v>0</v>
      </c>
      <c r="C1194">
        <v>0</v>
      </c>
      <c r="D1194">
        <v>0</v>
      </c>
      <c r="E1194">
        <v>-105521321.189</v>
      </c>
    </row>
    <row r="1195" spans="1:5">
      <c r="A1195" t="s">
        <v>4117</v>
      </c>
      <c r="B1195">
        <v>0</v>
      </c>
      <c r="C1195">
        <v>0</v>
      </c>
      <c r="D1195">
        <v>0</v>
      </c>
      <c r="E1195">
        <v>0</v>
      </c>
    </row>
    <row r="1196" spans="1:5">
      <c r="A1196" t="s">
        <v>4118</v>
      </c>
      <c r="B1196">
        <v>0</v>
      </c>
      <c r="C1196">
        <v>0</v>
      </c>
      <c r="D1196">
        <v>0</v>
      </c>
      <c r="E1196">
        <v>209811.269</v>
      </c>
    </row>
    <row r="1197" spans="1:5">
      <c r="A1197" t="s">
        <v>4119</v>
      </c>
      <c r="B1197">
        <v>0</v>
      </c>
      <c r="C1197">
        <v>0</v>
      </c>
      <c r="D1197">
        <v>0</v>
      </c>
      <c r="E1197">
        <v>260677.74299999999</v>
      </c>
    </row>
    <row r="1198" spans="1:5">
      <c r="A1198" t="s">
        <v>4120</v>
      </c>
      <c r="B1198">
        <v>0</v>
      </c>
      <c r="C1198">
        <v>0</v>
      </c>
      <c r="D1198">
        <v>0</v>
      </c>
      <c r="E1198">
        <v>30554.699000000001</v>
      </c>
    </row>
    <row r="1199" spans="1:5">
      <c r="A1199" t="s">
        <v>4121</v>
      </c>
      <c r="B1199">
        <v>0</v>
      </c>
      <c r="C1199">
        <v>0</v>
      </c>
      <c r="D1199">
        <v>0</v>
      </c>
      <c r="E1199">
        <v>0</v>
      </c>
    </row>
    <row r="1200" spans="1:5">
      <c r="A1200" t="s">
        <v>4122</v>
      </c>
      <c r="B1200">
        <v>0</v>
      </c>
      <c r="C1200">
        <v>0</v>
      </c>
      <c r="D1200">
        <v>0</v>
      </c>
      <c r="E1200">
        <v>0</v>
      </c>
    </row>
    <row r="1201" spans="1:5">
      <c r="A1201" t="s">
        <v>4123</v>
      </c>
      <c r="B1201">
        <v>0</v>
      </c>
      <c r="C1201">
        <v>0</v>
      </c>
      <c r="D1201">
        <v>0</v>
      </c>
      <c r="E1201">
        <v>0</v>
      </c>
    </row>
    <row r="1202" spans="1:5">
      <c r="A1202" t="s">
        <v>4124</v>
      </c>
      <c r="B1202">
        <v>0</v>
      </c>
      <c r="C1202">
        <v>0</v>
      </c>
      <c r="D1202">
        <v>0</v>
      </c>
      <c r="E1202">
        <v>0</v>
      </c>
    </row>
    <row r="1203" spans="1:5">
      <c r="A1203" t="s">
        <v>4125</v>
      </c>
      <c r="B1203">
        <v>0</v>
      </c>
      <c r="C1203">
        <v>0</v>
      </c>
      <c r="D1203">
        <v>0</v>
      </c>
      <c r="E1203">
        <v>385859.43900000001</v>
      </c>
    </row>
    <row r="1204" spans="1:5">
      <c r="A1204" t="s">
        <v>4126</v>
      </c>
      <c r="B1204">
        <v>0</v>
      </c>
      <c r="C1204">
        <v>0</v>
      </c>
      <c r="D1204">
        <v>0</v>
      </c>
      <c r="E1204">
        <v>0</v>
      </c>
    </row>
    <row r="1205" spans="1:5">
      <c r="A1205" t="s">
        <v>4127</v>
      </c>
      <c r="B1205">
        <v>0</v>
      </c>
      <c r="C1205">
        <v>0</v>
      </c>
      <c r="D1205">
        <v>0</v>
      </c>
      <c r="E1205">
        <v>241195.96900000001</v>
      </c>
    </row>
    <row r="1206" spans="1:5">
      <c r="A1206" t="s">
        <v>4128</v>
      </c>
      <c r="B1206">
        <v>0</v>
      </c>
      <c r="C1206">
        <v>0</v>
      </c>
      <c r="D1206">
        <v>0</v>
      </c>
      <c r="E1206">
        <v>294514.342</v>
      </c>
    </row>
    <row r="1207" spans="1:5">
      <c r="A1207" t="s">
        <v>4129</v>
      </c>
      <c r="B1207">
        <v>0</v>
      </c>
      <c r="C1207">
        <v>0</v>
      </c>
      <c r="D1207">
        <v>0</v>
      </c>
      <c r="E1207">
        <v>197311.22700000001</v>
      </c>
    </row>
    <row r="1208" spans="1:5">
      <c r="A1208" t="s">
        <v>4130</v>
      </c>
      <c r="B1208">
        <v>0</v>
      </c>
      <c r="C1208">
        <v>0</v>
      </c>
      <c r="D1208">
        <v>0</v>
      </c>
      <c r="E1208">
        <v>-265109159.57600001</v>
      </c>
    </row>
    <row r="1209" spans="1:5">
      <c r="A1209" t="s">
        <v>4131</v>
      </c>
      <c r="B1209">
        <v>0</v>
      </c>
      <c r="C1209">
        <v>0</v>
      </c>
      <c r="D1209">
        <v>0</v>
      </c>
      <c r="E1209">
        <v>0</v>
      </c>
    </row>
    <row r="1210" spans="1:5">
      <c r="A1210" t="s">
        <v>4132</v>
      </c>
      <c r="B1210">
        <v>0</v>
      </c>
      <c r="C1210">
        <v>0</v>
      </c>
      <c r="D1210">
        <v>0</v>
      </c>
      <c r="E1210">
        <v>0</v>
      </c>
    </row>
    <row r="1211" spans="1:5">
      <c r="A1211" t="s">
        <v>4133</v>
      </c>
      <c r="B1211">
        <v>0</v>
      </c>
      <c r="C1211">
        <v>0</v>
      </c>
      <c r="D1211">
        <v>0</v>
      </c>
      <c r="E1211">
        <v>0</v>
      </c>
    </row>
    <row r="1212" spans="1:5">
      <c r="A1212" t="s">
        <v>4134</v>
      </c>
      <c r="B1212">
        <v>0</v>
      </c>
      <c r="C1212">
        <v>0</v>
      </c>
      <c r="D1212">
        <v>0</v>
      </c>
      <c r="E1212">
        <v>-105507742.472</v>
      </c>
    </row>
    <row r="1213" spans="1:5">
      <c r="A1213" t="s">
        <v>4135</v>
      </c>
      <c r="B1213">
        <v>0</v>
      </c>
      <c r="C1213">
        <v>0</v>
      </c>
      <c r="D1213">
        <v>0</v>
      </c>
      <c r="E1213">
        <v>0</v>
      </c>
    </row>
    <row r="1214" spans="1:5">
      <c r="A1214" t="s">
        <v>4136</v>
      </c>
      <c r="B1214">
        <v>0</v>
      </c>
      <c r="C1214">
        <v>0</v>
      </c>
      <c r="D1214">
        <v>0</v>
      </c>
      <c r="E1214">
        <v>152662.739</v>
      </c>
    </row>
    <row r="1215" spans="1:5">
      <c r="A1215" t="s">
        <v>4137</v>
      </c>
      <c r="B1215">
        <v>0</v>
      </c>
      <c r="C1215">
        <v>0</v>
      </c>
      <c r="D1215">
        <v>0</v>
      </c>
      <c r="E1215">
        <v>294514.342</v>
      </c>
    </row>
    <row r="1216" spans="1:5">
      <c r="A1216" t="s">
        <v>4138</v>
      </c>
      <c r="B1216">
        <v>0</v>
      </c>
      <c r="C1216">
        <v>0</v>
      </c>
      <c r="D1216">
        <v>0</v>
      </c>
      <c r="E1216">
        <v>-152641.57399999999</v>
      </c>
    </row>
    <row r="1217" spans="1:5">
      <c r="A1217" t="s">
        <v>4139</v>
      </c>
      <c r="B1217">
        <v>0</v>
      </c>
      <c r="C1217">
        <v>0</v>
      </c>
      <c r="D1217">
        <v>0</v>
      </c>
      <c r="E1217">
        <v>1E-3</v>
      </c>
    </row>
    <row r="1218" spans="1:5">
      <c r="A1218" t="s">
        <v>4140</v>
      </c>
      <c r="B1218">
        <v>0</v>
      </c>
      <c r="C1218">
        <v>0</v>
      </c>
      <c r="D1218">
        <v>0</v>
      </c>
      <c r="E1218">
        <v>1E-3</v>
      </c>
    </row>
    <row r="1219" spans="1:5">
      <c r="A1219" t="s">
        <v>4141</v>
      </c>
      <c r="B1219">
        <v>0</v>
      </c>
      <c r="C1219">
        <v>0</v>
      </c>
      <c r="D1219">
        <v>0</v>
      </c>
      <c r="E1219">
        <v>1E-3</v>
      </c>
    </row>
    <row r="1220" spans="1:5">
      <c r="A1220" t="s">
        <v>4142</v>
      </c>
      <c r="B1220">
        <v>0</v>
      </c>
      <c r="C1220">
        <v>0</v>
      </c>
      <c r="D1220">
        <v>0</v>
      </c>
      <c r="E1220">
        <v>-4796.8919999999998</v>
      </c>
    </row>
    <row r="1221" spans="1:5">
      <c r="A1221" t="s">
        <v>4143</v>
      </c>
      <c r="B1221">
        <v>0</v>
      </c>
      <c r="C1221">
        <v>0</v>
      </c>
      <c r="D1221">
        <v>0</v>
      </c>
      <c r="E1221">
        <v>151572.83900000001</v>
      </c>
    </row>
    <row r="1222" spans="1:5">
      <c r="A1222" t="s">
        <v>4144</v>
      </c>
      <c r="B1222">
        <v>0</v>
      </c>
      <c r="C1222">
        <v>0</v>
      </c>
      <c r="D1222">
        <v>0</v>
      </c>
      <c r="E1222">
        <v>0</v>
      </c>
    </row>
    <row r="1223" spans="1:5">
      <c r="A1223" t="s">
        <v>4145</v>
      </c>
      <c r="B1223">
        <v>0</v>
      </c>
      <c r="C1223">
        <v>0</v>
      </c>
      <c r="D1223">
        <v>0</v>
      </c>
      <c r="E1223">
        <v>96818.853000000003</v>
      </c>
    </row>
    <row r="1224" spans="1:5">
      <c r="A1224" t="s">
        <v>4146</v>
      </c>
      <c r="B1224">
        <v>0</v>
      </c>
      <c r="C1224">
        <v>0</v>
      </c>
      <c r="D1224">
        <v>0</v>
      </c>
      <c r="E1224">
        <v>118221.465</v>
      </c>
    </row>
    <row r="1225" spans="1:5">
      <c r="A1225" t="s">
        <v>4147</v>
      </c>
      <c r="B1225">
        <v>0</v>
      </c>
      <c r="C1225">
        <v>0</v>
      </c>
      <c r="D1225">
        <v>0</v>
      </c>
      <c r="E1225">
        <v>100350.91499999999</v>
      </c>
    </row>
    <row r="1226" spans="1:5">
      <c r="A1226" t="s">
        <v>4148</v>
      </c>
      <c r="B1226">
        <v>0</v>
      </c>
      <c r="C1226">
        <v>0</v>
      </c>
      <c r="D1226">
        <v>0</v>
      </c>
      <c r="E1226">
        <v>0</v>
      </c>
    </row>
    <row r="1227" spans="1:5">
      <c r="A1227" t="s">
        <v>4149</v>
      </c>
      <c r="B1227">
        <v>0</v>
      </c>
      <c r="C1227">
        <v>0</v>
      </c>
      <c r="D1227">
        <v>0</v>
      </c>
      <c r="E1227">
        <v>0</v>
      </c>
    </row>
    <row r="1228" spans="1:5">
      <c r="A1228" t="s">
        <v>4150</v>
      </c>
      <c r="B1228">
        <v>0</v>
      </c>
      <c r="C1228">
        <v>0</v>
      </c>
      <c r="D1228">
        <v>0</v>
      </c>
      <c r="E1228">
        <v>0</v>
      </c>
    </row>
    <row r="1229" spans="1:5">
      <c r="A1229" t="s">
        <v>4151</v>
      </c>
      <c r="B1229">
        <v>0</v>
      </c>
      <c r="C1229">
        <v>0</v>
      </c>
      <c r="D1229">
        <v>0</v>
      </c>
      <c r="E1229">
        <v>-461277.05699999997</v>
      </c>
    </row>
    <row r="1230" spans="1:5">
      <c r="A1230" t="s">
        <v>4152</v>
      </c>
      <c r="B1230">
        <v>0</v>
      </c>
      <c r="C1230">
        <v>0</v>
      </c>
      <c r="D1230">
        <v>0</v>
      </c>
      <c r="E1230">
        <v>100278.673</v>
      </c>
    </row>
    <row r="1231" spans="1:5">
      <c r="A1231" t="s">
        <v>4153</v>
      </c>
      <c r="B1231">
        <v>0</v>
      </c>
      <c r="C1231">
        <v>0</v>
      </c>
      <c r="D1231">
        <v>0</v>
      </c>
      <c r="E1231">
        <v>-14759.905000000001</v>
      </c>
    </row>
    <row r="1232" spans="1:5">
      <c r="A1232" t="s">
        <v>4154</v>
      </c>
      <c r="B1232">
        <v>0</v>
      </c>
      <c r="C1232">
        <v>0</v>
      </c>
      <c r="D1232">
        <v>0</v>
      </c>
      <c r="E1232">
        <v>50999.413</v>
      </c>
    </row>
    <row r="1233" spans="1:5">
      <c r="A1233" t="s">
        <v>4155</v>
      </c>
      <c r="B1233">
        <v>0</v>
      </c>
      <c r="C1233">
        <v>0</v>
      </c>
      <c r="D1233">
        <v>0</v>
      </c>
      <c r="E1233">
        <v>64578.447</v>
      </c>
    </row>
    <row r="1234" spans="1:5">
      <c r="A1234" t="s">
        <v>4156</v>
      </c>
      <c r="B1234">
        <v>0</v>
      </c>
      <c r="C1234">
        <v>0</v>
      </c>
      <c r="D1234">
        <v>0</v>
      </c>
      <c r="E1234">
        <v>-61186.000999999997</v>
      </c>
    </row>
    <row r="1235" spans="1:5">
      <c r="A1235" t="s">
        <v>4157</v>
      </c>
      <c r="B1235">
        <v>0</v>
      </c>
      <c r="C1235">
        <v>0</v>
      </c>
      <c r="D1235">
        <v>0</v>
      </c>
      <c r="E1235">
        <v>-92788205.851999998</v>
      </c>
    </row>
    <row r="1236" spans="1:5">
      <c r="A1236" t="s">
        <v>4158</v>
      </c>
      <c r="B1236">
        <v>0</v>
      </c>
      <c r="C1236">
        <v>0</v>
      </c>
      <c r="D1236">
        <v>0</v>
      </c>
      <c r="E1236">
        <v>-95480260.697999999</v>
      </c>
    </row>
    <row r="1237" spans="1:5">
      <c r="A1237" t="s">
        <v>4159</v>
      </c>
      <c r="B1237">
        <v>0</v>
      </c>
      <c r="C1237">
        <v>0</v>
      </c>
      <c r="D1237">
        <v>0</v>
      </c>
      <c r="E1237">
        <v>0</v>
      </c>
    </row>
    <row r="1238" spans="1:5">
      <c r="A1238" t="s">
        <v>4160</v>
      </c>
      <c r="B1238">
        <v>0</v>
      </c>
      <c r="C1238">
        <v>0</v>
      </c>
      <c r="D1238">
        <v>0</v>
      </c>
      <c r="E1238">
        <v>-41190683.027000003</v>
      </c>
    </row>
    <row r="1239" spans="1:5">
      <c r="A1239" t="s">
        <v>4161</v>
      </c>
      <c r="B1239">
        <v>0</v>
      </c>
      <c r="C1239">
        <v>0</v>
      </c>
      <c r="D1239">
        <v>0</v>
      </c>
      <c r="E1239">
        <v>-99319374.974000007</v>
      </c>
    </row>
    <row r="1240" spans="1:5">
      <c r="A1240" t="s">
        <v>4162</v>
      </c>
      <c r="B1240">
        <v>0</v>
      </c>
      <c r="C1240">
        <v>0</v>
      </c>
      <c r="D1240">
        <v>0</v>
      </c>
      <c r="E1240">
        <v>-42384315.145000003</v>
      </c>
    </row>
    <row r="1241" spans="1:5">
      <c r="A1241" t="s">
        <v>4163</v>
      </c>
      <c r="B1241">
        <v>0</v>
      </c>
      <c r="C1241">
        <v>0</v>
      </c>
      <c r="D1241">
        <v>0</v>
      </c>
      <c r="E1241">
        <v>3365.6959999999999</v>
      </c>
    </row>
    <row r="1242" spans="1:5">
      <c r="A1242" t="s">
        <v>4164</v>
      </c>
      <c r="B1242">
        <v>0</v>
      </c>
      <c r="C1242">
        <v>0</v>
      </c>
      <c r="D1242">
        <v>0</v>
      </c>
      <c r="E1242">
        <v>76539.548999999999</v>
      </c>
    </row>
    <row r="1243" spans="1:5">
      <c r="A1243" t="s">
        <v>4165</v>
      </c>
      <c r="B1243">
        <v>0</v>
      </c>
      <c r="C1243">
        <v>0</v>
      </c>
      <c r="D1243">
        <v>0</v>
      </c>
      <c r="E1243">
        <v>-364224.18400000001</v>
      </c>
    </row>
    <row r="1244" spans="1:5">
      <c r="A1244" t="s">
        <v>4166</v>
      </c>
      <c r="B1244">
        <v>0</v>
      </c>
      <c r="C1244">
        <v>0</v>
      </c>
      <c r="D1244">
        <v>0</v>
      </c>
      <c r="E1244">
        <v>0</v>
      </c>
    </row>
    <row r="1245" spans="1:5">
      <c r="A1245" t="s">
        <v>4167</v>
      </c>
      <c r="B1245">
        <v>0</v>
      </c>
      <c r="C1245">
        <v>0</v>
      </c>
      <c r="D1245">
        <v>0</v>
      </c>
      <c r="E1245">
        <v>0</v>
      </c>
    </row>
    <row r="1246" spans="1:5">
      <c r="A1246" t="s">
        <v>4168</v>
      </c>
      <c r="B1246">
        <v>0</v>
      </c>
      <c r="C1246">
        <v>0</v>
      </c>
      <c r="D1246">
        <v>0</v>
      </c>
      <c r="E1246">
        <v>0</v>
      </c>
    </row>
    <row r="1247" spans="1:5">
      <c r="A1247" t="s">
        <v>4169</v>
      </c>
      <c r="B1247">
        <v>0</v>
      </c>
      <c r="C1247">
        <v>0</v>
      </c>
      <c r="D1247">
        <v>0</v>
      </c>
      <c r="E1247">
        <v>0</v>
      </c>
    </row>
    <row r="1248" spans="1:5">
      <c r="A1248" t="s">
        <v>4170</v>
      </c>
      <c r="B1248">
        <v>0</v>
      </c>
      <c r="C1248">
        <v>0</v>
      </c>
      <c r="D1248">
        <v>0</v>
      </c>
      <c r="E1248">
        <v>354054.36700000003</v>
      </c>
    </row>
    <row r="1249" spans="1:5">
      <c r="A1249" t="s">
        <v>4171</v>
      </c>
      <c r="B1249">
        <v>0</v>
      </c>
      <c r="C1249">
        <v>0</v>
      </c>
      <c r="D1249">
        <v>0</v>
      </c>
      <c r="E1249">
        <v>-33499.656000000003</v>
      </c>
    </row>
    <row r="1250" spans="1:5">
      <c r="A1250" t="s">
        <v>4172</v>
      </c>
      <c r="B1250">
        <v>0</v>
      </c>
      <c r="C1250">
        <v>0</v>
      </c>
      <c r="D1250">
        <v>0</v>
      </c>
      <c r="E1250">
        <v>221315.011</v>
      </c>
    </row>
    <row r="1251" spans="1:5">
      <c r="A1251" t="s">
        <v>4173</v>
      </c>
      <c r="B1251">
        <v>0</v>
      </c>
      <c r="C1251">
        <v>0</v>
      </c>
      <c r="D1251">
        <v>0</v>
      </c>
      <c r="E1251">
        <v>270238.533</v>
      </c>
    </row>
    <row r="1252" spans="1:5">
      <c r="A1252" t="s">
        <v>4174</v>
      </c>
      <c r="B1252">
        <v>0</v>
      </c>
      <c r="C1252">
        <v>0</v>
      </c>
      <c r="D1252">
        <v>0</v>
      </c>
      <c r="E1252">
        <v>103502.545</v>
      </c>
    </row>
    <row r="1253" spans="1:5">
      <c r="A1253" t="s">
        <v>4175</v>
      </c>
      <c r="B1253">
        <v>0</v>
      </c>
      <c r="C1253">
        <v>0</v>
      </c>
      <c r="D1253">
        <v>0</v>
      </c>
      <c r="E1253">
        <v>0</v>
      </c>
    </row>
    <row r="1254" spans="1:5">
      <c r="A1254" t="s">
        <v>4176</v>
      </c>
      <c r="B1254">
        <v>0</v>
      </c>
      <c r="C1254">
        <v>0</v>
      </c>
      <c r="D1254">
        <v>0</v>
      </c>
      <c r="E1254">
        <v>-74782548.121999994</v>
      </c>
    </row>
    <row r="1255" spans="1:5">
      <c r="A1255" t="s">
        <v>4177</v>
      </c>
      <c r="B1255">
        <v>0</v>
      </c>
      <c r="C1255">
        <v>0</v>
      </c>
      <c r="D1255">
        <v>0</v>
      </c>
      <c r="E1255">
        <v>-129353763.031</v>
      </c>
    </row>
    <row r="1256" spans="1:5">
      <c r="A1256" t="s">
        <v>4178</v>
      </c>
      <c r="B1256">
        <v>0</v>
      </c>
      <c r="C1256">
        <v>0</v>
      </c>
      <c r="D1256">
        <v>0</v>
      </c>
      <c r="E1256">
        <v>0</v>
      </c>
    </row>
    <row r="1257" spans="1:5">
      <c r="A1257" t="s">
        <v>4179</v>
      </c>
      <c r="B1257">
        <v>0</v>
      </c>
      <c r="C1257">
        <v>0</v>
      </c>
      <c r="D1257">
        <v>0</v>
      </c>
      <c r="E1257">
        <v>-105477734.685</v>
      </c>
    </row>
    <row r="1258" spans="1:5">
      <c r="A1258" t="s">
        <v>4180</v>
      </c>
      <c r="B1258">
        <v>0</v>
      </c>
      <c r="C1258">
        <v>0</v>
      </c>
      <c r="D1258">
        <v>0</v>
      </c>
      <c r="E1258">
        <v>0</v>
      </c>
    </row>
    <row r="1259" spans="1:5">
      <c r="A1259" t="s">
        <v>4181</v>
      </c>
      <c r="B1259">
        <v>0</v>
      </c>
      <c r="C1259">
        <v>0</v>
      </c>
      <c r="D1259">
        <v>0</v>
      </c>
      <c r="E1259">
        <v>131789.86799999999</v>
      </c>
    </row>
    <row r="1260" spans="1:5">
      <c r="A1260" t="s">
        <v>4182</v>
      </c>
      <c r="B1260">
        <v>0</v>
      </c>
      <c r="C1260">
        <v>0</v>
      </c>
      <c r="D1260">
        <v>0</v>
      </c>
      <c r="E1260">
        <v>178876.08499999999</v>
      </c>
    </row>
    <row r="1261" spans="1:5">
      <c r="A1261" t="s">
        <v>4183</v>
      </c>
      <c r="B1261">
        <v>0</v>
      </c>
      <c r="C1261">
        <v>0</v>
      </c>
      <c r="D1261">
        <v>0</v>
      </c>
      <c r="E1261">
        <v>35022.985000000001</v>
      </c>
    </row>
    <row r="1262" spans="1:5">
      <c r="A1262" t="s">
        <v>4184</v>
      </c>
      <c r="B1262">
        <v>0</v>
      </c>
      <c r="C1262">
        <v>0</v>
      </c>
      <c r="D1262">
        <v>0</v>
      </c>
      <c r="E1262">
        <v>1E-3</v>
      </c>
    </row>
    <row r="1263" spans="1:5">
      <c r="A1263" t="s">
        <v>4185</v>
      </c>
      <c r="B1263">
        <v>0</v>
      </c>
      <c r="C1263">
        <v>0</v>
      </c>
      <c r="D1263">
        <v>0</v>
      </c>
      <c r="E1263">
        <v>1E-3</v>
      </c>
    </row>
    <row r="1264" spans="1:5">
      <c r="A1264" t="s">
        <v>4186</v>
      </c>
      <c r="B1264">
        <v>0</v>
      </c>
      <c r="C1264">
        <v>0</v>
      </c>
      <c r="D1264">
        <v>0</v>
      </c>
      <c r="E1264">
        <v>1E-3</v>
      </c>
    </row>
    <row r="1265" spans="1:5">
      <c r="A1265" t="s">
        <v>4187</v>
      </c>
      <c r="B1265">
        <v>0</v>
      </c>
      <c r="C1265">
        <v>0</v>
      </c>
      <c r="D1265">
        <v>0</v>
      </c>
      <c r="E1265">
        <v>734997977.39699996</v>
      </c>
    </row>
    <row r="1266" spans="1:5">
      <c r="A1266" t="s">
        <v>4188</v>
      </c>
      <c r="B1266">
        <v>0</v>
      </c>
      <c r="C1266">
        <v>0</v>
      </c>
      <c r="D1266">
        <v>0</v>
      </c>
      <c r="E1266">
        <v>-734681561.42799997</v>
      </c>
    </row>
    <row r="1267" spans="1:5">
      <c r="A1267" t="s">
        <v>4189</v>
      </c>
      <c r="B1267">
        <v>0</v>
      </c>
      <c r="C1267">
        <v>0</v>
      </c>
      <c r="D1267">
        <v>0</v>
      </c>
      <c r="E1267">
        <v>734997977.39699996</v>
      </c>
    </row>
    <row r="1268" spans="1:5">
      <c r="A1268" t="s">
        <v>4190</v>
      </c>
      <c r="B1268">
        <v>0</v>
      </c>
      <c r="C1268">
        <v>0</v>
      </c>
      <c r="D1268">
        <v>0</v>
      </c>
      <c r="E1268">
        <v>-734898968.61300004</v>
      </c>
    </row>
    <row r="1269" spans="1:5">
      <c r="A1269" t="s">
        <v>4191</v>
      </c>
      <c r="B1269">
        <v>0</v>
      </c>
      <c r="C1269">
        <v>0</v>
      </c>
      <c r="D1269">
        <v>0</v>
      </c>
      <c r="E1269">
        <v>155369.49</v>
      </c>
    </row>
    <row r="1270" spans="1:5">
      <c r="A1270" t="s">
        <v>4192</v>
      </c>
      <c r="B1270">
        <v>0</v>
      </c>
      <c r="C1270">
        <v>0</v>
      </c>
      <c r="D1270">
        <v>0</v>
      </c>
      <c r="E1270">
        <v>53638.739000000001</v>
      </c>
    </row>
    <row r="1271" spans="1:5">
      <c r="A1271" t="s">
        <v>4193</v>
      </c>
      <c r="B1271">
        <v>0</v>
      </c>
      <c r="C1271">
        <v>0</v>
      </c>
      <c r="D1271">
        <v>0</v>
      </c>
      <c r="E1271">
        <v>1E-3</v>
      </c>
    </row>
    <row r="1272" spans="1:5">
      <c r="A1272" t="s">
        <v>4194</v>
      </c>
      <c r="B1272">
        <v>0</v>
      </c>
      <c r="C1272">
        <v>0</v>
      </c>
      <c r="D1272">
        <v>0</v>
      </c>
      <c r="E1272">
        <v>-74782548.121000007</v>
      </c>
    </row>
    <row r="1273" spans="1:5">
      <c r="A1273" t="s">
        <v>4195</v>
      </c>
      <c r="B1273">
        <v>0</v>
      </c>
      <c r="C1273">
        <v>0</v>
      </c>
      <c r="D1273">
        <v>0</v>
      </c>
      <c r="E1273">
        <v>-129353763.03</v>
      </c>
    </row>
    <row r="1274" spans="1:5">
      <c r="A1274" t="s">
        <v>4196</v>
      </c>
      <c r="B1274">
        <v>0</v>
      </c>
      <c r="C1274">
        <v>0</v>
      </c>
      <c r="D1274">
        <v>0</v>
      </c>
      <c r="E1274">
        <v>1E-3</v>
      </c>
    </row>
    <row r="1275" spans="1:5">
      <c r="A1275" t="s">
        <v>4197</v>
      </c>
      <c r="B1275">
        <v>0</v>
      </c>
      <c r="C1275">
        <v>0</v>
      </c>
      <c r="D1275">
        <v>0</v>
      </c>
      <c r="E1275">
        <v>734997977.39699996</v>
      </c>
    </row>
    <row r="1276" spans="1:5">
      <c r="A1276" t="s">
        <v>4198</v>
      </c>
      <c r="B1276">
        <v>0</v>
      </c>
      <c r="C1276">
        <v>0</v>
      </c>
      <c r="D1276">
        <v>0</v>
      </c>
      <c r="E1276">
        <v>-734997977.39699996</v>
      </c>
    </row>
    <row r="1277" spans="1:5">
      <c r="A1277" t="s">
        <v>4199</v>
      </c>
      <c r="B1277">
        <v>0</v>
      </c>
      <c r="C1277">
        <v>0</v>
      </c>
      <c r="D1277">
        <v>0</v>
      </c>
      <c r="E1277">
        <v>-105505889.442</v>
      </c>
    </row>
    <row r="1278" spans="1:5">
      <c r="A1278" t="s">
        <v>4200</v>
      </c>
      <c r="B1278">
        <v>0</v>
      </c>
      <c r="C1278">
        <v>0</v>
      </c>
      <c r="D1278">
        <v>0</v>
      </c>
      <c r="E1278">
        <v>64007.042000000001</v>
      </c>
    </row>
    <row r="1279" spans="1:5">
      <c r="A1279" t="s">
        <v>4201</v>
      </c>
      <c r="B1279">
        <v>0</v>
      </c>
      <c r="C1279">
        <v>0</v>
      </c>
      <c r="D1279">
        <v>0</v>
      </c>
      <c r="E1279">
        <v>-140727.106</v>
      </c>
    </row>
    <row r="1280" spans="1:5">
      <c r="A1280" t="s">
        <v>4202</v>
      </c>
      <c r="B1280">
        <v>0</v>
      </c>
      <c r="C1280">
        <v>0</v>
      </c>
      <c r="D1280">
        <v>0</v>
      </c>
      <c r="E1280">
        <v>1E-3</v>
      </c>
    </row>
    <row r="1281" spans="1:5">
      <c r="A1281" t="s">
        <v>4203</v>
      </c>
      <c r="B1281">
        <v>0</v>
      </c>
      <c r="C1281">
        <v>0</v>
      </c>
      <c r="D1281">
        <v>0</v>
      </c>
      <c r="E1281">
        <v>1E-3</v>
      </c>
    </row>
    <row r="1282" spans="1:5">
      <c r="A1282" t="s">
        <v>4204</v>
      </c>
      <c r="B1282">
        <v>0</v>
      </c>
      <c r="C1282">
        <v>0</v>
      </c>
      <c r="D1282">
        <v>0</v>
      </c>
      <c r="E1282">
        <v>-7071.8450000000003</v>
      </c>
    </row>
    <row r="1283" spans="1:5">
      <c r="A1283" t="s">
        <v>4205</v>
      </c>
      <c r="B1283">
        <v>0</v>
      </c>
      <c r="C1283">
        <v>0</v>
      </c>
      <c r="D1283">
        <v>0</v>
      </c>
      <c r="E1283">
        <v>1E-3</v>
      </c>
    </row>
    <row r="1284" spans="1:5">
      <c r="A1284" t="s">
        <v>4206</v>
      </c>
      <c r="B1284">
        <v>0</v>
      </c>
      <c r="C1284">
        <v>0</v>
      </c>
      <c r="D1284">
        <v>0</v>
      </c>
      <c r="E1284">
        <v>316415.96799999999</v>
      </c>
    </row>
    <row r="1285" spans="1:5">
      <c r="A1285" t="s">
        <v>4207</v>
      </c>
      <c r="B1285">
        <v>0</v>
      </c>
      <c r="C1285">
        <v>0</v>
      </c>
      <c r="D1285">
        <v>0</v>
      </c>
      <c r="E1285">
        <v>-33499.654999999999</v>
      </c>
    </row>
    <row r="1286" spans="1:5">
      <c r="A1286" t="s">
        <v>4208</v>
      </c>
      <c r="B1286">
        <v>0</v>
      </c>
      <c r="C1286">
        <v>0</v>
      </c>
      <c r="D1286">
        <v>0</v>
      </c>
      <c r="E1286">
        <v>99008.782999999996</v>
      </c>
    </row>
    <row r="1287" spans="1:5">
      <c r="A1287" t="s">
        <v>4209</v>
      </c>
      <c r="B1287">
        <v>0</v>
      </c>
      <c r="C1287">
        <v>0</v>
      </c>
      <c r="D1287">
        <v>0</v>
      </c>
      <c r="E1287">
        <v>155369.49</v>
      </c>
    </row>
    <row r="1288" spans="1:5">
      <c r="A1288" t="s">
        <v>4210</v>
      </c>
      <c r="B1288">
        <v>0</v>
      </c>
      <c r="C1288">
        <v>0</v>
      </c>
      <c r="D1288">
        <v>0</v>
      </c>
      <c r="E1288">
        <v>-93498.721999999994</v>
      </c>
    </row>
    <row r="1289" spans="1:5">
      <c r="A1289" t="s">
        <v>4211</v>
      </c>
      <c r="B1289">
        <v>0</v>
      </c>
      <c r="C1289">
        <v>0</v>
      </c>
      <c r="D1289">
        <v>0</v>
      </c>
      <c r="E1289">
        <v>1E-3</v>
      </c>
    </row>
    <row r="1290" spans="1:5">
      <c r="A1290" t="s">
        <v>4212</v>
      </c>
      <c r="B1290">
        <v>0</v>
      </c>
      <c r="C1290">
        <v>0</v>
      </c>
      <c r="D1290">
        <v>0</v>
      </c>
      <c r="E1290">
        <v>-74782548.121000007</v>
      </c>
    </row>
    <row r="1291" spans="1:5">
      <c r="A1291" t="s">
        <v>4213</v>
      </c>
      <c r="B1291">
        <v>0</v>
      </c>
      <c r="C1291">
        <v>0</v>
      </c>
      <c r="D1291">
        <v>0</v>
      </c>
      <c r="E1291">
        <v>-129353763.03</v>
      </c>
    </row>
    <row r="1292" spans="1:5">
      <c r="A1292" t="s">
        <v>4214</v>
      </c>
      <c r="B1292">
        <v>0</v>
      </c>
      <c r="C1292">
        <v>0</v>
      </c>
      <c r="D1292">
        <v>0</v>
      </c>
      <c r="E1292">
        <v>1E-3</v>
      </c>
    </row>
    <row r="1293" spans="1:5">
      <c r="A1293" t="s">
        <v>4215</v>
      </c>
      <c r="B1293">
        <v>0</v>
      </c>
      <c r="C1293">
        <v>0</v>
      </c>
      <c r="D1293">
        <v>0</v>
      </c>
      <c r="E1293">
        <v>734997977.39699996</v>
      </c>
    </row>
    <row r="1294" spans="1:5">
      <c r="A1294" t="s">
        <v>4216</v>
      </c>
      <c r="B1294">
        <v>0</v>
      </c>
      <c r="C1294">
        <v>0</v>
      </c>
      <c r="D1294">
        <v>0</v>
      </c>
      <c r="E1294">
        <v>-734997977.39699996</v>
      </c>
    </row>
    <row r="1295" spans="1:5">
      <c r="A1295" t="s">
        <v>4217</v>
      </c>
      <c r="B1295">
        <v>0</v>
      </c>
      <c r="C1295">
        <v>0</v>
      </c>
      <c r="D1295">
        <v>0</v>
      </c>
      <c r="E1295">
        <v>-105505889.442</v>
      </c>
    </row>
    <row r="1296" spans="1:5">
      <c r="A1296" t="s">
        <v>4218</v>
      </c>
      <c r="B1296">
        <v>0</v>
      </c>
      <c r="C1296">
        <v>0</v>
      </c>
      <c r="D1296">
        <v>0</v>
      </c>
      <c r="E1296">
        <v>64007.042000000001</v>
      </c>
    </row>
    <row r="1297" spans="1:5">
      <c r="A1297" t="s">
        <v>4219</v>
      </c>
      <c r="B1297">
        <v>0</v>
      </c>
      <c r="C1297">
        <v>0</v>
      </c>
      <c r="D1297">
        <v>0</v>
      </c>
      <c r="E1297">
        <v>-140727.106</v>
      </c>
    </row>
    <row r="1298" spans="1:5">
      <c r="A1298" t="s">
        <v>4220</v>
      </c>
      <c r="B1298">
        <v>0</v>
      </c>
      <c r="C1298">
        <v>0</v>
      </c>
      <c r="D1298">
        <v>0</v>
      </c>
      <c r="E1298">
        <v>1E-3</v>
      </c>
    </row>
    <row r="1299" spans="1:5">
      <c r="A1299" t="s">
        <v>4221</v>
      </c>
      <c r="B1299">
        <v>0</v>
      </c>
      <c r="C1299">
        <v>0</v>
      </c>
      <c r="D1299">
        <v>0</v>
      </c>
      <c r="E1299">
        <v>1E-3</v>
      </c>
    </row>
    <row r="1300" spans="1:5">
      <c r="A1300" t="s">
        <v>4222</v>
      </c>
      <c r="B1300">
        <v>0</v>
      </c>
      <c r="C1300">
        <v>0</v>
      </c>
      <c r="D1300">
        <v>0</v>
      </c>
      <c r="E1300">
        <v>1E-3</v>
      </c>
    </row>
    <row r="1301" spans="1:5">
      <c r="A1301" t="s">
        <v>4223</v>
      </c>
      <c r="B1301">
        <v>0</v>
      </c>
      <c r="C1301">
        <v>0</v>
      </c>
      <c r="D1301">
        <v>0</v>
      </c>
      <c r="E1301">
        <v>1E-3</v>
      </c>
    </row>
    <row r="1302" spans="1:5">
      <c r="A1302" t="s">
        <v>4224</v>
      </c>
      <c r="B1302">
        <v>0</v>
      </c>
      <c r="C1302">
        <v>0</v>
      </c>
      <c r="D1302">
        <v>0</v>
      </c>
      <c r="E1302">
        <v>-105569556.331</v>
      </c>
    </row>
    <row r="1303" spans="1:5">
      <c r="A1303" t="s">
        <v>4225</v>
      </c>
      <c r="B1303">
        <v>0</v>
      </c>
      <c r="C1303">
        <v>0</v>
      </c>
      <c r="D1303">
        <v>0</v>
      </c>
      <c r="E1303">
        <v>1E-3</v>
      </c>
    </row>
    <row r="1304" spans="1:5">
      <c r="A1304" t="s">
        <v>4226</v>
      </c>
      <c r="B1304">
        <v>0</v>
      </c>
      <c r="C1304">
        <v>0</v>
      </c>
      <c r="D1304">
        <v>0</v>
      </c>
      <c r="E1304">
        <v>99008.782999999996</v>
      </c>
    </row>
    <row r="1305" spans="1:5">
      <c r="A1305" t="s">
        <v>4227</v>
      </c>
      <c r="B1305">
        <v>0</v>
      </c>
      <c r="C1305">
        <v>0</v>
      </c>
      <c r="D1305">
        <v>0</v>
      </c>
      <c r="E1305">
        <v>155369.49</v>
      </c>
    </row>
    <row r="1306" spans="1:5">
      <c r="A1306" t="s">
        <v>4228</v>
      </c>
      <c r="B1306">
        <v>0</v>
      </c>
      <c r="C1306">
        <v>0</v>
      </c>
      <c r="D1306">
        <v>0</v>
      </c>
      <c r="E1306">
        <v>-192693.557</v>
      </c>
    </row>
    <row r="1307" spans="1:5">
      <c r="A1307" t="s">
        <v>4229</v>
      </c>
      <c r="B1307">
        <v>0</v>
      </c>
      <c r="C1307">
        <v>0</v>
      </c>
      <c r="D1307">
        <v>0</v>
      </c>
      <c r="E1307">
        <v>1E-3</v>
      </c>
    </row>
    <row r="1308" spans="1:5">
      <c r="A1308" t="s">
        <v>4230</v>
      </c>
      <c r="B1308">
        <v>0</v>
      </c>
      <c r="C1308">
        <v>0</v>
      </c>
      <c r="D1308">
        <v>0</v>
      </c>
      <c r="E1308">
        <v>-74782548.121000007</v>
      </c>
    </row>
    <row r="1309" spans="1:5">
      <c r="A1309" t="s">
        <v>4231</v>
      </c>
      <c r="B1309">
        <v>0</v>
      </c>
      <c r="C1309">
        <v>0</v>
      </c>
      <c r="D1309">
        <v>0</v>
      </c>
      <c r="E1309">
        <v>-258669938.44800001</v>
      </c>
    </row>
    <row r="1310" spans="1:5">
      <c r="A1310" t="s">
        <v>4232</v>
      </c>
      <c r="B1310">
        <v>0</v>
      </c>
      <c r="C1310">
        <v>0</v>
      </c>
      <c r="D1310">
        <v>0</v>
      </c>
      <c r="E1310">
        <v>734997977.39699996</v>
      </c>
    </row>
    <row r="1311" spans="1:5">
      <c r="A1311" t="s">
        <v>4233</v>
      </c>
      <c r="B1311">
        <v>0</v>
      </c>
      <c r="C1311">
        <v>0</v>
      </c>
      <c r="D1311">
        <v>0</v>
      </c>
      <c r="E1311">
        <v>-734997977.39699996</v>
      </c>
    </row>
    <row r="1312" spans="1:5">
      <c r="A1312" t="s">
        <v>4234</v>
      </c>
      <c r="B1312">
        <v>0</v>
      </c>
      <c r="C1312">
        <v>0</v>
      </c>
      <c r="D1312">
        <v>0</v>
      </c>
      <c r="E1312">
        <v>734997977.39699996</v>
      </c>
    </row>
    <row r="1313" spans="1:5">
      <c r="A1313" t="s">
        <v>4235</v>
      </c>
      <c r="B1313">
        <v>0</v>
      </c>
      <c r="C1313">
        <v>0</v>
      </c>
      <c r="D1313">
        <v>0</v>
      </c>
      <c r="E1313">
        <v>-211369401.80500001</v>
      </c>
    </row>
    <row r="1314" spans="1:5">
      <c r="A1314" t="s">
        <v>4236</v>
      </c>
      <c r="B1314">
        <v>0</v>
      </c>
      <c r="C1314">
        <v>0</v>
      </c>
      <c r="D1314">
        <v>0</v>
      </c>
      <c r="E1314">
        <v>-734997977.39699996</v>
      </c>
    </row>
    <row r="1315" spans="1:5">
      <c r="A1315" t="s">
        <v>4237</v>
      </c>
      <c r="B1315">
        <v>0</v>
      </c>
      <c r="C1315">
        <v>0</v>
      </c>
      <c r="D1315">
        <v>0</v>
      </c>
      <c r="E1315">
        <v>-282222.67499999999</v>
      </c>
    </row>
    <row r="1316" spans="1:5">
      <c r="A1316" t="s">
        <v>4238</v>
      </c>
      <c r="B1316">
        <v>0</v>
      </c>
      <c r="C1316">
        <v>0</v>
      </c>
      <c r="D1316">
        <v>0</v>
      </c>
      <c r="E1316">
        <v>1E-3</v>
      </c>
    </row>
    <row r="1317" spans="1:5">
      <c r="A1317" t="s">
        <v>4239</v>
      </c>
      <c r="B1317">
        <v>0</v>
      </c>
      <c r="C1317">
        <v>0</v>
      </c>
      <c r="D1317">
        <v>0</v>
      </c>
      <c r="E1317">
        <v>-734997977.39699996</v>
      </c>
    </row>
    <row r="1318" spans="1:5">
      <c r="A1318" t="s">
        <v>4240</v>
      </c>
      <c r="B1318">
        <v>0</v>
      </c>
      <c r="C1318">
        <v>0</v>
      </c>
      <c r="D1318">
        <v>0</v>
      </c>
      <c r="E1318">
        <v>-734997977.39699996</v>
      </c>
    </row>
    <row r="1319" spans="1:5">
      <c r="A1319" t="s">
        <v>4241</v>
      </c>
      <c r="B1319">
        <v>0</v>
      </c>
      <c r="C1319">
        <v>0</v>
      </c>
      <c r="D1319">
        <v>0</v>
      </c>
      <c r="E1319">
        <v>1E-3</v>
      </c>
    </row>
    <row r="1320" spans="1:5">
      <c r="A1320" t="s">
        <v>4242</v>
      </c>
      <c r="B1320">
        <v>0</v>
      </c>
      <c r="C1320">
        <v>0</v>
      </c>
      <c r="D1320">
        <v>0</v>
      </c>
      <c r="E1320">
        <v>316415.96799999999</v>
      </c>
    </row>
    <row r="1321" spans="1:5">
      <c r="A1321" t="s">
        <v>4243</v>
      </c>
      <c r="B1321">
        <v>0</v>
      </c>
      <c r="C1321">
        <v>0</v>
      </c>
      <c r="D1321">
        <v>0</v>
      </c>
      <c r="E1321">
        <v>1E-3</v>
      </c>
    </row>
    <row r="1322" spans="1:5">
      <c r="A1322" t="s">
        <v>4244</v>
      </c>
      <c r="B1322">
        <v>0</v>
      </c>
      <c r="C1322">
        <v>0</v>
      </c>
      <c r="D1322">
        <v>0</v>
      </c>
      <c r="E1322">
        <v>99008.782999999996</v>
      </c>
    </row>
    <row r="1323" spans="1:5">
      <c r="A1323" t="s">
        <v>4245</v>
      </c>
      <c r="B1323">
        <v>0</v>
      </c>
      <c r="C1323">
        <v>0</v>
      </c>
      <c r="D1323">
        <v>0</v>
      </c>
      <c r="E1323">
        <v>155369.49</v>
      </c>
    </row>
    <row r="1324" spans="1:5">
      <c r="A1324" t="s">
        <v>4246</v>
      </c>
      <c r="B1324">
        <v>0</v>
      </c>
      <c r="C1324">
        <v>0</v>
      </c>
      <c r="D1324">
        <v>0</v>
      </c>
      <c r="E1324">
        <v>53638.739000000001</v>
      </c>
    </row>
    <row r="1325" spans="1:5">
      <c r="A1325" t="s">
        <v>4247</v>
      </c>
      <c r="B1325">
        <v>0</v>
      </c>
      <c r="C1325">
        <v>0</v>
      </c>
      <c r="D1325">
        <v>0</v>
      </c>
      <c r="E1325">
        <v>1E-3</v>
      </c>
    </row>
    <row r="1326" spans="1:5">
      <c r="A1326" t="s">
        <v>4248</v>
      </c>
      <c r="B1326">
        <v>0</v>
      </c>
      <c r="C1326">
        <v>0</v>
      </c>
      <c r="D1326">
        <v>0</v>
      </c>
      <c r="E1326">
        <v>-74782548.121000007</v>
      </c>
    </row>
    <row r="1327" spans="1:5">
      <c r="A1327" t="s">
        <v>4249</v>
      </c>
      <c r="B1327">
        <v>0</v>
      </c>
      <c r="C1327">
        <v>0</v>
      </c>
      <c r="D1327">
        <v>0</v>
      </c>
      <c r="E1327">
        <v>-258669938.44800001</v>
      </c>
    </row>
    <row r="1328" spans="1:5">
      <c r="A1328" t="s">
        <v>4250</v>
      </c>
      <c r="B1328">
        <v>0</v>
      </c>
      <c r="C1328">
        <v>0</v>
      </c>
      <c r="D1328">
        <v>0</v>
      </c>
      <c r="E1328">
        <v>734997977.39699996</v>
      </c>
    </row>
    <row r="1329" spans="1:5">
      <c r="A1329" t="s">
        <v>4251</v>
      </c>
      <c r="B1329">
        <v>0</v>
      </c>
      <c r="C1329">
        <v>0</v>
      </c>
      <c r="D1329">
        <v>0</v>
      </c>
      <c r="E1329">
        <v>-734997977.39699996</v>
      </c>
    </row>
    <row r="1330" spans="1:5">
      <c r="A1330" t="s">
        <v>4252</v>
      </c>
      <c r="B1330">
        <v>0</v>
      </c>
      <c r="C1330">
        <v>0</v>
      </c>
      <c r="D1330">
        <v>0</v>
      </c>
      <c r="E1330">
        <v>734997977.39699996</v>
      </c>
    </row>
    <row r="1331" spans="1:5">
      <c r="A1331" t="s">
        <v>4253</v>
      </c>
      <c r="B1331">
        <v>0</v>
      </c>
      <c r="C1331">
        <v>0</v>
      </c>
      <c r="D1331">
        <v>0</v>
      </c>
      <c r="E1331">
        <v>-211369401.80500001</v>
      </c>
    </row>
    <row r="1332" spans="1:5">
      <c r="A1332" t="s">
        <v>4254</v>
      </c>
      <c r="B1332">
        <v>0</v>
      </c>
      <c r="C1332">
        <v>0</v>
      </c>
      <c r="D1332">
        <v>0</v>
      </c>
      <c r="E1332">
        <v>-734997977.39699996</v>
      </c>
    </row>
    <row r="1333" spans="1:5">
      <c r="A1333" t="s">
        <v>4255</v>
      </c>
      <c r="B1333">
        <v>0</v>
      </c>
      <c r="C1333">
        <v>0</v>
      </c>
      <c r="D1333">
        <v>0</v>
      </c>
      <c r="E1333">
        <v>-282222.67499999999</v>
      </c>
    </row>
    <row r="1334" spans="1:5">
      <c r="A1334" t="s">
        <v>4256</v>
      </c>
      <c r="B1334">
        <v>0</v>
      </c>
      <c r="C1334">
        <v>0</v>
      </c>
      <c r="D1334">
        <v>0</v>
      </c>
      <c r="E1334">
        <v>1E-3</v>
      </c>
    </row>
    <row r="1335" spans="1:5">
      <c r="A1335" t="s">
        <v>4257</v>
      </c>
      <c r="B1335">
        <v>0</v>
      </c>
      <c r="C1335">
        <v>0</v>
      </c>
      <c r="D1335">
        <v>0</v>
      </c>
      <c r="E1335">
        <v>1E-3</v>
      </c>
    </row>
    <row r="1336" spans="1:5">
      <c r="A1336" t="s">
        <v>4258</v>
      </c>
      <c r="B1336">
        <v>0</v>
      </c>
      <c r="C1336">
        <v>0</v>
      </c>
      <c r="D1336">
        <v>0</v>
      </c>
      <c r="E1336">
        <v>1E-3</v>
      </c>
    </row>
    <row r="1337" spans="1:5">
      <c r="A1337" t="s">
        <v>4259</v>
      </c>
      <c r="B1337">
        <v>0</v>
      </c>
      <c r="C1337">
        <v>0</v>
      </c>
      <c r="D1337">
        <v>0</v>
      </c>
      <c r="E1337">
        <v>1E-3</v>
      </c>
    </row>
    <row r="1338" spans="1:5">
      <c r="A1338" t="s">
        <v>4260</v>
      </c>
      <c r="B1338">
        <v>0</v>
      </c>
      <c r="C1338">
        <v>0</v>
      </c>
      <c r="D1338">
        <v>0</v>
      </c>
      <c r="E1338">
        <v>-105569556.331</v>
      </c>
    </row>
    <row r="1339" spans="1:5">
      <c r="A1339" t="s">
        <v>4261</v>
      </c>
      <c r="B1339">
        <v>0</v>
      </c>
      <c r="C1339">
        <v>0</v>
      </c>
      <c r="D1339">
        <v>0</v>
      </c>
      <c r="E1339">
        <v>1E-3</v>
      </c>
    </row>
    <row r="1340" spans="1:5">
      <c r="A1340" t="s">
        <v>4262</v>
      </c>
      <c r="B1340">
        <v>0</v>
      </c>
      <c r="C1340">
        <v>0</v>
      </c>
      <c r="D1340">
        <v>0</v>
      </c>
      <c r="E1340">
        <v>99008.782999999996</v>
      </c>
    </row>
    <row r="1341" spans="1:5">
      <c r="A1341" t="s">
        <v>4263</v>
      </c>
      <c r="B1341">
        <v>0</v>
      </c>
      <c r="C1341">
        <v>0</v>
      </c>
      <c r="D1341">
        <v>0</v>
      </c>
      <c r="E1341">
        <v>155369.49</v>
      </c>
    </row>
    <row r="1342" spans="1:5">
      <c r="A1342" t="s">
        <v>4264</v>
      </c>
      <c r="B1342">
        <v>0</v>
      </c>
      <c r="C1342">
        <v>0</v>
      </c>
      <c r="D1342">
        <v>0</v>
      </c>
      <c r="E1342">
        <v>-192693.557</v>
      </c>
    </row>
    <row r="1343" spans="1:5">
      <c r="A1343" t="s">
        <v>4265</v>
      </c>
      <c r="B1343">
        <v>0</v>
      </c>
      <c r="C1343">
        <v>0</v>
      </c>
      <c r="D1343">
        <v>0</v>
      </c>
      <c r="E1343">
        <v>1E-3</v>
      </c>
    </row>
    <row r="1344" spans="1:5">
      <c r="A1344" t="s">
        <v>4266</v>
      </c>
      <c r="B1344">
        <v>0</v>
      </c>
      <c r="C1344">
        <v>0</v>
      </c>
      <c r="D1344">
        <v>0</v>
      </c>
      <c r="E1344">
        <v>-74782548.121000007</v>
      </c>
    </row>
    <row r="1345" spans="1:5">
      <c r="A1345" t="s">
        <v>4267</v>
      </c>
      <c r="B1345">
        <v>0</v>
      </c>
      <c r="C1345">
        <v>0</v>
      </c>
      <c r="D1345">
        <v>0</v>
      </c>
      <c r="E1345">
        <v>-129353763.03</v>
      </c>
    </row>
    <row r="1346" spans="1:5">
      <c r="A1346" t="s">
        <v>4268</v>
      </c>
      <c r="B1346">
        <v>0</v>
      </c>
      <c r="C1346">
        <v>0</v>
      </c>
      <c r="D1346">
        <v>0</v>
      </c>
      <c r="E1346">
        <v>1E-3</v>
      </c>
    </row>
    <row r="1347" spans="1:5">
      <c r="A1347" t="s">
        <v>4269</v>
      </c>
      <c r="B1347">
        <v>0</v>
      </c>
      <c r="C1347">
        <v>0</v>
      </c>
      <c r="D1347">
        <v>0</v>
      </c>
      <c r="E1347">
        <v>734997977.39699996</v>
      </c>
    </row>
    <row r="1348" spans="1:5">
      <c r="A1348" t="s">
        <v>4270</v>
      </c>
      <c r="B1348">
        <v>0</v>
      </c>
      <c r="C1348">
        <v>0</v>
      </c>
      <c r="D1348">
        <v>0</v>
      </c>
      <c r="E1348">
        <v>-734997977.39699996</v>
      </c>
    </row>
    <row r="1349" spans="1:5">
      <c r="A1349" t="s">
        <v>4271</v>
      </c>
      <c r="B1349">
        <v>0</v>
      </c>
      <c r="C1349">
        <v>0</v>
      </c>
      <c r="D1349">
        <v>0</v>
      </c>
      <c r="E1349">
        <v>-105505889.442</v>
      </c>
    </row>
    <row r="1350" spans="1:5">
      <c r="A1350" t="s">
        <v>4272</v>
      </c>
      <c r="B1350">
        <v>0</v>
      </c>
      <c r="C1350">
        <v>0</v>
      </c>
      <c r="D1350">
        <v>0</v>
      </c>
      <c r="E1350">
        <v>64007.042000000001</v>
      </c>
    </row>
    <row r="1351" spans="1:5">
      <c r="A1351" t="s">
        <v>4273</v>
      </c>
      <c r="B1351">
        <v>0</v>
      </c>
      <c r="C1351">
        <v>0</v>
      </c>
      <c r="D1351">
        <v>0</v>
      </c>
      <c r="E1351">
        <v>-140727.106</v>
      </c>
    </row>
    <row r="1352" spans="1:5">
      <c r="A1352" t="s">
        <v>4274</v>
      </c>
      <c r="B1352">
        <v>0</v>
      </c>
      <c r="C1352">
        <v>0</v>
      </c>
      <c r="D1352">
        <v>0</v>
      </c>
      <c r="E1352">
        <v>1E-3</v>
      </c>
    </row>
    <row r="1353" spans="1:5">
      <c r="A1353" t="s">
        <v>4275</v>
      </c>
      <c r="B1353">
        <v>0</v>
      </c>
      <c r="C1353">
        <v>0</v>
      </c>
      <c r="D1353">
        <v>0</v>
      </c>
      <c r="E1353">
        <v>1E-3</v>
      </c>
    </row>
    <row r="1354" spans="1:5">
      <c r="A1354" t="s">
        <v>4276</v>
      </c>
      <c r="B1354">
        <v>0</v>
      </c>
      <c r="C1354">
        <v>0</v>
      </c>
      <c r="D1354">
        <v>0</v>
      </c>
      <c r="E1354">
        <v>1E-3</v>
      </c>
    </row>
    <row r="1355" spans="1:5">
      <c r="A1355" t="s">
        <v>4277</v>
      </c>
      <c r="B1355">
        <v>0</v>
      </c>
      <c r="C1355">
        <v>0</v>
      </c>
      <c r="D1355">
        <v>0</v>
      </c>
      <c r="E1355">
        <v>1E-3</v>
      </c>
    </row>
    <row r="1356" spans="1:5">
      <c r="A1356" t="s">
        <v>4278</v>
      </c>
      <c r="B1356">
        <v>0</v>
      </c>
      <c r="C1356">
        <v>0</v>
      </c>
      <c r="D1356">
        <v>0</v>
      </c>
      <c r="E1356">
        <v>316415.96799999999</v>
      </c>
    </row>
    <row r="1357" spans="1:5">
      <c r="A1357" t="s">
        <v>4279</v>
      </c>
      <c r="B1357">
        <v>0</v>
      </c>
      <c r="C1357">
        <v>0</v>
      </c>
      <c r="D1357">
        <v>0</v>
      </c>
      <c r="E1357">
        <v>1E-3</v>
      </c>
    </row>
    <row r="1358" spans="1:5">
      <c r="A1358" t="s">
        <v>4280</v>
      </c>
      <c r="B1358">
        <v>0</v>
      </c>
      <c r="C1358">
        <v>0</v>
      </c>
      <c r="D1358">
        <v>0</v>
      </c>
      <c r="E1358">
        <v>99008.782999999996</v>
      </c>
    </row>
    <row r="1359" spans="1:5">
      <c r="A1359" t="s">
        <v>4281</v>
      </c>
      <c r="B1359">
        <v>0</v>
      </c>
      <c r="C1359">
        <v>0</v>
      </c>
      <c r="D1359">
        <v>0</v>
      </c>
      <c r="E1359">
        <v>155369.49</v>
      </c>
    </row>
    <row r="1360" spans="1:5">
      <c r="A1360" t="s">
        <v>4282</v>
      </c>
      <c r="B1360">
        <v>0</v>
      </c>
      <c r="C1360">
        <v>0</v>
      </c>
      <c r="D1360">
        <v>0</v>
      </c>
      <c r="E1360">
        <v>53638.739000000001</v>
      </c>
    </row>
    <row r="1361" spans="1:5">
      <c r="A1361" t="s">
        <v>4283</v>
      </c>
      <c r="B1361">
        <v>0</v>
      </c>
      <c r="C1361">
        <v>0</v>
      </c>
      <c r="D1361">
        <v>0</v>
      </c>
      <c r="E1361">
        <v>1E-3</v>
      </c>
    </row>
    <row r="1362" spans="1:5">
      <c r="A1362" t="s">
        <v>4284</v>
      </c>
      <c r="B1362">
        <v>0</v>
      </c>
      <c r="C1362">
        <v>0</v>
      </c>
      <c r="D1362">
        <v>0</v>
      </c>
      <c r="E1362">
        <v>-74782548.121000007</v>
      </c>
    </row>
    <row r="1363" spans="1:5">
      <c r="A1363" t="s">
        <v>4285</v>
      </c>
      <c r="B1363">
        <v>0</v>
      </c>
      <c r="C1363">
        <v>0</v>
      </c>
      <c r="D1363">
        <v>0</v>
      </c>
      <c r="E1363">
        <v>-129353763.03</v>
      </c>
    </row>
    <row r="1364" spans="1:5">
      <c r="A1364" t="s">
        <v>4286</v>
      </c>
      <c r="B1364">
        <v>0</v>
      </c>
      <c r="C1364">
        <v>0</v>
      </c>
      <c r="D1364">
        <v>0</v>
      </c>
      <c r="E1364">
        <v>1E-3</v>
      </c>
    </row>
    <row r="1365" spans="1:5">
      <c r="A1365" t="s">
        <v>4287</v>
      </c>
      <c r="B1365">
        <v>0</v>
      </c>
      <c r="C1365">
        <v>0</v>
      </c>
      <c r="D1365">
        <v>0</v>
      </c>
      <c r="E1365">
        <v>734997977.39699996</v>
      </c>
    </row>
    <row r="1366" spans="1:5">
      <c r="A1366" t="s">
        <v>4288</v>
      </c>
      <c r="B1366">
        <v>0</v>
      </c>
      <c r="C1366">
        <v>0</v>
      </c>
      <c r="D1366">
        <v>0</v>
      </c>
      <c r="E1366">
        <v>-734997977.39699996</v>
      </c>
    </row>
    <row r="1367" spans="1:5">
      <c r="A1367" t="s">
        <v>4289</v>
      </c>
      <c r="B1367">
        <v>0</v>
      </c>
      <c r="C1367">
        <v>0</v>
      </c>
      <c r="D1367">
        <v>0</v>
      </c>
      <c r="E1367">
        <v>-105505889.442</v>
      </c>
    </row>
    <row r="1368" spans="1:5">
      <c r="A1368" t="s">
        <v>4290</v>
      </c>
      <c r="B1368">
        <v>0</v>
      </c>
      <c r="C1368">
        <v>0</v>
      </c>
      <c r="D1368">
        <v>0</v>
      </c>
      <c r="E1368">
        <v>64007.042000000001</v>
      </c>
    </row>
    <row r="1369" spans="1:5">
      <c r="A1369" t="s">
        <v>4291</v>
      </c>
      <c r="B1369">
        <v>0</v>
      </c>
      <c r="C1369">
        <v>0</v>
      </c>
      <c r="D1369">
        <v>0</v>
      </c>
      <c r="E1369">
        <v>-140727.106</v>
      </c>
    </row>
    <row r="1370" spans="1:5">
      <c r="A1370" t="s">
        <v>4292</v>
      </c>
      <c r="B1370">
        <v>0</v>
      </c>
      <c r="C1370">
        <v>0</v>
      </c>
      <c r="D1370">
        <v>0</v>
      </c>
      <c r="E1370">
        <v>1E-3</v>
      </c>
    </row>
    <row r="1371" spans="1:5">
      <c r="A1371" t="s">
        <v>4293</v>
      </c>
      <c r="B1371">
        <v>0</v>
      </c>
      <c r="C1371">
        <v>0</v>
      </c>
      <c r="D1371">
        <v>0</v>
      </c>
      <c r="E1371">
        <v>1E-3</v>
      </c>
    </row>
    <row r="1372" spans="1:5">
      <c r="A1372" t="s">
        <v>4294</v>
      </c>
      <c r="B1372">
        <v>0</v>
      </c>
      <c r="C1372">
        <v>0</v>
      </c>
      <c r="D1372">
        <v>0</v>
      </c>
      <c r="E1372">
        <v>1E-3</v>
      </c>
    </row>
    <row r="1373" spans="1:5">
      <c r="A1373" t="s">
        <v>4295</v>
      </c>
      <c r="B1373">
        <v>0</v>
      </c>
      <c r="C1373">
        <v>0</v>
      </c>
      <c r="D1373">
        <v>0</v>
      </c>
      <c r="E1373">
        <v>1E-3</v>
      </c>
    </row>
    <row r="1374" spans="1:5">
      <c r="A1374" t="s">
        <v>4296</v>
      </c>
      <c r="B1374">
        <v>0</v>
      </c>
      <c r="C1374">
        <v>0</v>
      </c>
      <c r="D1374">
        <v>0</v>
      </c>
      <c r="E1374">
        <v>316415.96799999999</v>
      </c>
    </row>
    <row r="1375" spans="1:5">
      <c r="A1375" t="s">
        <v>4297</v>
      </c>
      <c r="B1375">
        <v>0</v>
      </c>
      <c r="C1375">
        <v>0</v>
      </c>
      <c r="D1375">
        <v>0</v>
      </c>
      <c r="E1375">
        <v>-33499.654999999999</v>
      </c>
    </row>
    <row r="1376" spans="1:5">
      <c r="A1376" t="s">
        <v>4298</v>
      </c>
      <c r="B1376">
        <v>0</v>
      </c>
      <c r="C1376">
        <v>0</v>
      </c>
      <c r="D1376">
        <v>0</v>
      </c>
      <c r="E1376">
        <v>99008.782999999996</v>
      </c>
    </row>
    <row r="1377" spans="1:5">
      <c r="A1377" t="s">
        <v>4299</v>
      </c>
      <c r="B1377">
        <v>0</v>
      </c>
      <c r="C1377">
        <v>0</v>
      </c>
      <c r="D1377">
        <v>0</v>
      </c>
      <c r="E1377">
        <v>155369.49</v>
      </c>
    </row>
    <row r="1378" spans="1:5">
      <c r="A1378" t="s">
        <v>4300</v>
      </c>
      <c r="B1378">
        <v>0</v>
      </c>
      <c r="C1378">
        <v>0</v>
      </c>
      <c r="D1378">
        <v>0</v>
      </c>
      <c r="E1378">
        <v>-72247.546000000002</v>
      </c>
    </row>
    <row r="1379" spans="1:5">
      <c r="A1379" t="s">
        <v>4301</v>
      </c>
      <c r="B1379">
        <v>0</v>
      </c>
      <c r="C1379">
        <v>0</v>
      </c>
      <c r="D1379">
        <v>0</v>
      </c>
      <c r="E1379">
        <v>1E-3</v>
      </c>
    </row>
    <row r="1380" spans="1:5">
      <c r="A1380" t="s">
        <v>4302</v>
      </c>
      <c r="B1380">
        <v>0</v>
      </c>
      <c r="C1380">
        <v>0</v>
      </c>
      <c r="D1380">
        <v>0</v>
      </c>
      <c r="E1380">
        <v>-74782548.121000007</v>
      </c>
    </row>
    <row r="1381" spans="1:5">
      <c r="A1381" t="s">
        <v>4303</v>
      </c>
      <c r="B1381">
        <v>0</v>
      </c>
      <c r="C1381">
        <v>0</v>
      </c>
      <c r="D1381">
        <v>0</v>
      </c>
      <c r="E1381">
        <v>-129353763.03</v>
      </c>
    </row>
    <row r="1382" spans="1:5">
      <c r="A1382" t="s">
        <v>4304</v>
      </c>
      <c r="B1382">
        <v>0</v>
      </c>
      <c r="C1382">
        <v>0</v>
      </c>
      <c r="D1382">
        <v>0</v>
      </c>
      <c r="E1382">
        <v>1E-3</v>
      </c>
    </row>
    <row r="1383" spans="1:5">
      <c r="A1383" t="s">
        <v>4305</v>
      </c>
      <c r="B1383">
        <v>0</v>
      </c>
      <c r="C1383">
        <v>0</v>
      </c>
      <c r="D1383">
        <v>0</v>
      </c>
      <c r="E1383">
        <v>734997977.39699996</v>
      </c>
    </row>
    <row r="1384" spans="1:5">
      <c r="A1384" t="s">
        <v>4306</v>
      </c>
      <c r="B1384">
        <v>0</v>
      </c>
      <c r="C1384">
        <v>0</v>
      </c>
      <c r="D1384">
        <v>0</v>
      </c>
      <c r="E1384">
        <v>-734997977.39699996</v>
      </c>
    </row>
    <row r="1385" spans="1:5">
      <c r="A1385" t="s">
        <v>4307</v>
      </c>
      <c r="B1385">
        <v>0</v>
      </c>
      <c r="C1385">
        <v>0</v>
      </c>
      <c r="D1385">
        <v>0</v>
      </c>
      <c r="E1385">
        <v>-105505889.442</v>
      </c>
    </row>
    <row r="1386" spans="1:5">
      <c r="A1386" t="s">
        <v>4308</v>
      </c>
      <c r="B1386">
        <v>0</v>
      </c>
      <c r="C1386">
        <v>0</v>
      </c>
      <c r="D1386">
        <v>0</v>
      </c>
      <c r="E1386">
        <v>64007.042000000001</v>
      </c>
    </row>
    <row r="1387" spans="1:5">
      <c r="A1387" t="s">
        <v>4309</v>
      </c>
      <c r="B1387">
        <v>0</v>
      </c>
      <c r="C1387">
        <v>0</v>
      </c>
      <c r="D1387">
        <v>0</v>
      </c>
      <c r="E1387">
        <v>-140727.106</v>
      </c>
    </row>
    <row r="1388" spans="1:5">
      <c r="A1388" t="s">
        <v>4310</v>
      </c>
      <c r="B1388">
        <v>0</v>
      </c>
      <c r="C1388">
        <v>0</v>
      </c>
      <c r="D1388">
        <v>0</v>
      </c>
      <c r="E1388">
        <v>1E-3</v>
      </c>
    </row>
    <row r="1389" spans="1:5">
      <c r="A1389" t="s">
        <v>4311</v>
      </c>
      <c r="B1389">
        <v>0</v>
      </c>
      <c r="C1389">
        <v>0</v>
      </c>
      <c r="D1389">
        <v>0</v>
      </c>
      <c r="E1389">
        <v>1E-3</v>
      </c>
    </row>
    <row r="1390" spans="1:5">
      <c r="A1390" t="s">
        <v>4312</v>
      </c>
      <c r="B1390">
        <v>0</v>
      </c>
      <c r="C1390">
        <v>0</v>
      </c>
      <c r="D1390">
        <v>0</v>
      </c>
      <c r="E1390">
        <v>-7071.8450000000003</v>
      </c>
    </row>
    <row r="1391" spans="1:5">
      <c r="A1391" t="s">
        <v>4313</v>
      </c>
      <c r="B1391">
        <v>0</v>
      </c>
      <c r="C1391">
        <v>0</v>
      </c>
      <c r="D1391">
        <v>0</v>
      </c>
      <c r="E1391">
        <v>1E-3</v>
      </c>
    </row>
    <row r="1392" spans="1:5">
      <c r="A1392" t="s">
        <v>4314</v>
      </c>
      <c r="B1392">
        <v>0</v>
      </c>
      <c r="C1392">
        <v>0</v>
      </c>
      <c r="D1392">
        <v>0</v>
      </c>
      <c r="E1392">
        <v>316415.96799999999</v>
      </c>
    </row>
    <row r="1393" spans="1:5">
      <c r="A1393" t="s">
        <v>4315</v>
      </c>
      <c r="B1393">
        <v>0</v>
      </c>
      <c r="C1393">
        <v>0</v>
      </c>
      <c r="D1393">
        <v>0</v>
      </c>
      <c r="E1393">
        <v>-33499.654999999999</v>
      </c>
    </row>
    <row r="1394" spans="1:5">
      <c r="A1394" t="s">
        <v>4316</v>
      </c>
      <c r="B1394">
        <v>0</v>
      </c>
      <c r="C1394">
        <v>0</v>
      </c>
      <c r="D1394">
        <v>0</v>
      </c>
      <c r="E1394">
        <v>99008.782999999996</v>
      </c>
    </row>
    <row r="1395" spans="1:5">
      <c r="A1395" t="s">
        <v>4317</v>
      </c>
      <c r="B1395">
        <v>0</v>
      </c>
      <c r="C1395">
        <v>0</v>
      </c>
      <c r="D1395">
        <v>0</v>
      </c>
      <c r="E1395">
        <v>155369.49</v>
      </c>
    </row>
    <row r="1396" spans="1:5">
      <c r="A1396" t="s">
        <v>4318</v>
      </c>
      <c r="B1396">
        <v>0</v>
      </c>
      <c r="C1396">
        <v>0</v>
      </c>
      <c r="D1396">
        <v>0</v>
      </c>
      <c r="E1396">
        <v>-93498.721999999994</v>
      </c>
    </row>
    <row r="1397" spans="1:5">
      <c r="A1397" t="s">
        <v>4319</v>
      </c>
      <c r="B1397">
        <v>0</v>
      </c>
      <c r="C1397">
        <v>0</v>
      </c>
      <c r="D1397">
        <v>0</v>
      </c>
      <c r="E1397">
        <v>1E-3</v>
      </c>
    </row>
    <row r="1398" spans="1:5">
      <c r="A1398" t="s">
        <v>4320</v>
      </c>
      <c r="B1398">
        <v>0</v>
      </c>
      <c r="C1398">
        <v>0</v>
      </c>
      <c r="D1398">
        <v>0</v>
      </c>
      <c r="E1398">
        <v>-74782548.121000007</v>
      </c>
    </row>
    <row r="1399" spans="1:5">
      <c r="A1399" t="s">
        <v>4321</v>
      </c>
      <c r="B1399">
        <v>0</v>
      </c>
      <c r="C1399">
        <v>0</v>
      </c>
      <c r="D1399">
        <v>0</v>
      </c>
      <c r="E1399">
        <v>-129353763.03</v>
      </c>
    </row>
    <row r="1400" spans="1:5">
      <c r="A1400" t="s">
        <v>4322</v>
      </c>
      <c r="B1400">
        <v>0</v>
      </c>
      <c r="C1400">
        <v>0</v>
      </c>
      <c r="D1400">
        <v>0</v>
      </c>
      <c r="E1400">
        <v>1E-3</v>
      </c>
    </row>
    <row r="1401" spans="1:5">
      <c r="A1401" t="s">
        <v>4323</v>
      </c>
      <c r="B1401">
        <v>0</v>
      </c>
      <c r="C1401">
        <v>0</v>
      </c>
      <c r="D1401">
        <v>0</v>
      </c>
      <c r="E1401">
        <v>734997977.39699996</v>
      </c>
    </row>
    <row r="1402" spans="1:5">
      <c r="A1402" t="s">
        <v>4324</v>
      </c>
      <c r="B1402">
        <v>0</v>
      </c>
      <c r="C1402">
        <v>0</v>
      </c>
      <c r="D1402">
        <v>0</v>
      </c>
      <c r="E1402">
        <v>-734997977.39699996</v>
      </c>
    </row>
    <row r="1403" spans="1:5">
      <c r="A1403" t="s">
        <v>4325</v>
      </c>
      <c r="B1403">
        <v>0</v>
      </c>
      <c r="C1403">
        <v>0</v>
      </c>
      <c r="D1403">
        <v>0</v>
      </c>
      <c r="E1403">
        <v>-105505889.442</v>
      </c>
    </row>
    <row r="1404" spans="1:5">
      <c r="A1404" t="s">
        <v>4326</v>
      </c>
      <c r="B1404">
        <v>0</v>
      </c>
      <c r="C1404">
        <v>0</v>
      </c>
      <c r="D1404">
        <v>0</v>
      </c>
      <c r="E1404">
        <v>64007.042000000001</v>
      </c>
    </row>
    <row r="1405" spans="1:5">
      <c r="A1405" t="s">
        <v>4327</v>
      </c>
      <c r="B1405">
        <v>0</v>
      </c>
      <c r="C1405">
        <v>0</v>
      </c>
      <c r="D1405">
        <v>0</v>
      </c>
      <c r="E1405">
        <v>-140727.106</v>
      </c>
    </row>
    <row r="1406" spans="1:5">
      <c r="A1406" t="s">
        <v>4328</v>
      </c>
      <c r="B1406">
        <v>0</v>
      </c>
      <c r="C1406">
        <v>0</v>
      </c>
      <c r="D1406">
        <v>0</v>
      </c>
      <c r="E1406">
        <v>1E-3</v>
      </c>
    </row>
    <row r="1407" spans="1:5">
      <c r="A1407" t="s">
        <v>4329</v>
      </c>
      <c r="B1407">
        <v>0</v>
      </c>
      <c r="C1407">
        <v>0</v>
      </c>
      <c r="D1407">
        <v>0</v>
      </c>
      <c r="E1407">
        <v>1E-3</v>
      </c>
    </row>
    <row r="1408" spans="1:5">
      <c r="A1408" t="s">
        <v>4330</v>
      </c>
      <c r="B1408">
        <v>0</v>
      </c>
      <c r="C1408">
        <v>0</v>
      </c>
      <c r="D1408">
        <v>0</v>
      </c>
      <c r="E1408">
        <v>1E-3</v>
      </c>
    </row>
    <row r="1409" spans="1:5">
      <c r="A1409" t="s">
        <v>4331</v>
      </c>
      <c r="B1409">
        <v>0</v>
      </c>
      <c r="C1409">
        <v>0</v>
      </c>
      <c r="D1409">
        <v>0</v>
      </c>
      <c r="E1409">
        <v>1E-3</v>
      </c>
    </row>
    <row r="1410" spans="1:5">
      <c r="A1410" t="s">
        <v>4332</v>
      </c>
      <c r="B1410">
        <v>0</v>
      </c>
      <c r="C1410">
        <v>0</v>
      </c>
      <c r="D1410">
        <v>0</v>
      </c>
      <c r="E1410">
        <v>316415.96799999999</v>
      </c>
    </row>
    <row r="1411" spans="1:5">
      <c r="A1411" t="s">
        <v>4333</v>
      </c>
      <c r="B1411">
        <v>0</v>
      </c>
      <c r="C1411">
        <v>0</v>
      </c>
      <c r="D1411">
        <v>0</v>
      </c>
      <c r="E1411">
        <v>-33499.654999999999</v>
      </c>
    </row>
    <row r="1412" spans="1:5">
      <c r="A1412" t="s">
        <v>4334</v>
      </c>
      <c r="B1412">
        <v>0</v>
      </c>
      <c r="C1412">
        <v>0</v>
      </c>
      <c r="D1412">
        <v>0</v>
      </c>
      <c r="E1412">
        <v>99008.782999999996</v>
      </c>
    </row>
    <row r="1413" spans="1:5">
      <c r="A1413" t="s">
        <v>4335</v>
      </c>
      <c r="B1413">
        <v>0</v>
      </c>
      <c r="C1413">
        <v>0</v>
      </c>
      <c r="D1413">
        <v>0</v>
      </c>
      <c r="E1413">
        <v>155369.49</v>
      </c>
    </row>
    <row r="1414" spans="1:5">
      <c r="A1414" t="s">
        <v>4336</v>
      </c>
      <c r="B1414">
        <v>0</v>
      </c>
      <c r="C1414">
        <v>0</v>
      </c>
      <c r="D1414">
        <v>0</v>
      </c>
      <c r="E1414">
        <v>-72247.546000000002</v>
      </c>
    </row>
    <row r="1415" spans="1:5">
      <c r="A1415" t="s">
        <v>4337</v>
      </c>
      <c r="B1415">
        <v>0</v>
      </c>
      <c r="C1415">
        <v>0</v>
      </c>
      <c r="D1415">
        <v>0</v>
      </c>
      <c r="E1415">
        <v>1E-3</v>
      </c>
    </row>
    <row r="1416" spans="1:5">
      <c r="A1416" t="s">
        <v>4338</v>
      </c>
      <c r="B1416">
        <v>0</v>
      </c>
      <c r="C1416">
        <v>0</v>
      </c>
      <c r="D1416">
        <v>0</v>
      </c>
      <c r="E1416">
        <v>-74782548.121000007</v>
      </c>
    </row>
    <row r="1417" spans="1:5">
      <c r="A1417" t="s">
        <v>4339</v>
      </c>
      <c r="B1417">
        <v>0</v>
      </c>
      <c r="C1417">
        <v>0</v>
      </c>
      <c r="D1417">
        <v>0</v>
      </c>
      <c r="E1417">
        <v>-129353763.03</v>
      </c>
    </row>
    <row r="1418" spans="1:5">
      <c r="A1418" t="s">
        <v>4340</v>
      </c>
      <c r="B1418">
        <v>0</v>
      </c>
      <c r="C1418">
        <v>0</v>
      </c>
      <c r="D1418">
        <v>0</v>
      </c>
      <c r="E1418">
        <v>1E-3</v>
      </c>
    </row>
    <row r="1419" spans="1:5">
      <c r="A1419" t="s">
        <v>4341</v>
      </c>
      <c r="B1419">
        <v>0</v>
      </c>
      <c r="C1419">
        <v>0</v>
      </c>
      <c r="D1419">
        <v>0</v>
      </c>
      <c r="E1419">
        <v>734997977.39699996</v>
      </c>
    </row>
    <row r="1420" spans="1:5">
      <c r="A1420" t="s">
        <v>4342</v>
      </c>
      <c r="B1420">
        <v>0</v>
      </c>
      <c r="C1420">
        <v>0</v>
      </c>
      <c r="D1420">
        <v>0</v>
      </c>
      <c r="E1420">
        <v>-734997977.39699996</v>
      </c>
    </row>
    <row r="1421" spans="1:5">
      <c r="A1421" t="s">
        <v>4343</v>
      </c>
      <c r="B1421">
        <v>0</v>
      </c>
      <c r="C1421">
        <v>0</v>
      </c>
      <c r="D1421">
        <v>0</v>
      </c>
      <c r="E1421">
        <v>-105505889.442</v>
      </c>
    </row>
    <row r="1422" spans="1:5">
      <c r="A1422" t="s">
        <v>4344</v>
      </c>
      <c r="B1422">
        <v>0</v>
      </c>
      <c r="C1422">
        <v>0</v>
      </c>
      <c r="D1422">
        <v>0</v>
      </c>
      <c r="E1422">
        <v>64007.042000000001</v>
      </c>
    </row>
    <row r="1423" spans="1:5">
      <c r="A1423" t="s">
        <v>4345</v>
      </c>
      <c r="B1423">
        <v>0</v>
      </c>
      <c r="C1423">
        <v>0</v>
      </c>
      <c r="D1423">
        <v>0</v>
      </c>
      <c r="E1423">
        <v>-140727.106</v>
      </c>
    </row>
    <row r="1424" spans="1:5">
      <c r="A1424" t="s">
        <v>4346</v>
      </c>
      <c r="B1424">
        <v>0</v>
      </c>
      <c r="C1424">
        <v>0</v>
      </c>
      <c r="D1424">
        <v>0</v>
      </c>
      <c r="E1424">
        <v>1E-3</v>
      </c>
    </row>
    <row r="1425" spans="1:5">
      <c r="A1425" t="s">
        <v>4347</v>
      </c>
      <c r="B1425">
        <v>0</v>
      </c>
      <c r="C1425">
        <v>0</v>
      </c>
      <c r="D1425">
        <v>0</v>
      </c>
      <c r="E1425">
        <v>1E-3</v>
      </c>
    </row>
    <row r="1426" spans="1:5">
      <c r="A1426" t="s">
        <v>4348</v>
      </c>
      <c r="B1426">
        <v>0</v>
      </c>
      <c r="C1426">
        <v>0</v>
      </c>
      <c r="D1426">
        <v>0</v>
      </c>
      <c r="E1426">
        <v>1E-3</v>
      </c>
    </row>
    <row r="1427" spans="1:5">
      <c r="A1427" t="s">
        <v>4349</v>
      </c>
      <c r="B1427">
        <v>0</v>
      </c>
      <c r="C1427">
        <v>0</v>
      </c>
      <c r="D1427">
        <v>0</v>
      </c>
      <c r="E1427">
        <v>734997977.39699996</v>
      </c>
    </row>
    <row r="1428" spans="1:5">
      <c r="A1428" t="s">
        <v>4350</v>
      </c>
      <c r="B1428">
        <v>0</v>
      </c>
      <c r="C1428">
        <v>0</v>
      </c>
      <c r="D1428">
        <v>0</v>
      </c>
      <c r="E1428">
        <v>-734681561.42799997</v>
      </c>
    </row>
    <row r="1429" spans="1:5">
      <c r="A1429" t="s">
        <v>4351</v>
      </c>
      <c r="B1429">
        <v>0</v>
      </c>
      <c r="C1429">
        <v>0</v>
      </c>
      <c r="D1429">
        <v>0</v>
      </c>
      <c r="E1429">
        <v>734997977.39699996</v>
      </c>
    </row>
    <row r="1430" spans="1:5">
      <c r="A1430" t="s">
        <v>4352</v>
      </c>
      <c r="B1430">
        <v>0</v>
      </c>
      <c r="C1430">
        <v>0</v>
      </c>
      <c r="D1430">
        <v>0</v>
      </c>
      <c r="E1430">
        <v>-734898968.61300004</v>
      </c>
    </row>
    <row r="1431" spans="1:5">
      <c r="A1431" t="s">
        <v>4353</v>
      </c>
      <c r="B1431">
        <v>0</v>
      </c>
      <c r="C1431">
        <v>0</v>
      </c>
      <c r="D1431">
        <v>0</v>
      </c>
      <c r="E1431">
        <v>155369.49</v>
      </c>
    </row>
    <row r="1432" spans="1:5">
      <c r="A1432" t="s">
        <v>4354</v>
      </c>
      <c r="B1432">
        <v>0</v>
      </c>
      <c r="C1432">
        <v>0</v>
      </c>
      <c r="D1432">
        <v>0</v>
      </c>
      <c r="E1432">
        <v>43208.754000000001</v>
      </c>
    </row>
    <row r="1433" spans="1:5">
      <c r="A1433" t="s">
        <v>4355</v>
      </c>
      <c r="B1433">
        <v>0</v>
      </c>
      <c r="C1433">
        <v>0</v>
      </c>
      <c r="D1433">
        <v>0</v>
      </c>
      <c r="E1433">
        <v>1E-3</v>
      </c>
    </row>
    <row r="1434" spans="1:5">
      <c r="A1434" t="s">
        <v>4356</v>
      </c>
      <c r="B1434">
        <v>0</v>
      </c>
      <c r="C1434">
        <v>0</v>
      </c>
      <c r="D1434">
        <v>0</v>
      </c>
      <c r="E1434">
        <v>1E-3</v>
      </c>
    </row>
    <row r="1435" spans="1:5">
      <c r="A1435" t="s">
        <v>4357</v>
      </c>
      <c r="B1435">
        <v>0</v>
      </c>
      <c r="C1435">
        <v>0</v>
      </c>
      <c r="D1435">
        <v>0</v>
      </c>
      <c r="E1435">
        <v>-129316175.417</v>
      </c>
    </row>
    <row r="1436" spans="1:5">
      <c r="A1436" t="s">
        <v>4358</v>
      </c>
      <c r="B1436">
        <v>0</v>
      </c>
      <c r="C1436">
        <v>0</v>
      </c>
      <c r="D1436">
        <v>0</v>
      </c>
      <c r="E1436">
        <v>1E-3</v>
      </c>
    </row>
    <row r="1437" spans="1:5">
      <c r="A1437" t="s">
        <v>4359</v>
      </c>
      <c r="B1437">
        <v>0</v>
      </c>
      <c r="C1437">
        <v>0</v>
      </c>
      <c r="D1437">
        <v>0</v>
      </c>
      <c r="E1437">
        <v>734997977.39699996</v>
      </c>
    </row>
    <row r="1438" spans="1:5">
      <c r="A1438" t="s">
        <v>4360</v>
      </c>
      <c r="B1438">
        <v>0</v>
      </c>
      <c r="C1438">
        <v>0</v>
      </c>
      <c r="D1438">
        <v>0</v>
      </c>
      <c r="E1438">
        <v>-734997977.39699996</v>
      </c>
    </row>
    <row r="1439" spans="1:5">
      <c r="A1439" t="s">
        <v>4361</v>
      </c>
      <c r="B1439">
        <v>0</v>
      </c>
      <c r="C1439">
        <v>0</v>
      </c>
      <c r="D1439">
        <v>0</v>
      </c>
      <c r="E1439">
        <v>-105512094.653</v>
      </c>
    </row>
    <row r="1440" spans="1:5">
      <c r="A1440" t="s">
        <v>4362</v>
      </c>
      <c r="B1440">
        <v>0</v>
      </c>
      <c r="C1440">
        <v>0</v>
      </c>
      <c r="D1440">
        <v>0</v>
      </c>
      <c r="E1440">
        <v>155369.49</v>
      </c>
    </row>
    <row r="1441" spans="1:5">
      <c r="A1441" t="s">
        <v>4363</v>
      </c>
      <c r="B1441">
        <v>0</v>
      </c>
      <c r="C1441">
        <v>0</v>
      </c>
      <c r="D1441">
        <v>0</v>
      </c>
      <c r="E1441">
        <v>-87856.831000000006</v>
      </c>
    </row>
    <row r="1442" spans="1:5">
      <c r="A1442" t="s">
        <v>4364</v>
      </c>
      <c r="B1442">
        <v>0</v>
      </c>
      <c r="C1442">
        <v>0</v>
      </c>
      <c r="D1442">
        <v>0</v>
      </c>
      <c r="E1442">
        <v>1E-3</v>
      </c>
    </row>
    <row r="1443" spans="1:5">
      <c r="A1443" t="s">
        <v>4365</v>
      </c>
      <c r="B1443">
        <v>0</v>
      </c>
      <c r="C1443">
        <v>0</v>
      </c>
      <c r="D1443">
        <v>0</v>
      </c>
      <c r="E1443">
        <v>1E-3</v>
      </c>
    </row>
    <row r="1444" spans="1:5">
      <c r="A1444" t="s">
        <v>4366</v>
      </c>
      <c r="B1444">
        <v>0</v>
      </c>
      <c r="C1444">
        <v>0</v>
      </c>
      <c r="D1444">
        <v>0</v>
      </c>
      <c r="E1444">
        <v>1E-3</v>
      </c>
    </row>
    <row r="1445" spans="1:5">
      <c r="A1445" t="s">
        <v>4367</v>
      </c>
      <c r="B1445">
        <v>0</v>
      </c>
      <c r="C1445">
        <v>0</v>
      </c>
      <c r="D1445">
        <v>0</v>
      </c>
      <c r="E1445">
        <v>1E-3</v>
      </c>
    </row>
    <row r="1446" spans="1:5">
      <c r="A1446" t="s">
        <v>4368</v>
      </c>
      <c r="B1446">
        <v>0</v>
      </c>
      <c r="C1446">
        <v>0</v>
      </c>
      <c r="D1446">
        <v>0</v>
      </c>
      <c r="E1446">
        <v>316415.96799999999</v>
      </c>
    </row>
    <row r="1447" spans="1:5">
      <c r="A1447" t="s">
        <v>4369</v>
      </c>
      <c r="B1447">
        <v>0</v>
      </c>
      <c r="C1447">
        <v>0</v>
      </c>
      <c r="D1447">
        <v>0</v>
      </c>
      <c r="E1447">
        <v>1E-3</v>
      </c>
    </row>
    <row r="1448" spans="1:5">
      <c r="A1448" t="s">
        <v>4370</v>
      </c>
      <c r="B1448">
        <v>0</v>
      </c>
      <c r="C1448">
        <v>0</v>
      </c>
      <c r="D1448">
        <v>0</v>
      </c>
      <c r="E1448">
        <v>99008.782999999996</v>
      </c>
    </row>
    <row r="1449" spans="1:5">
      <c r="A1449" t="s">
        <v>4371</v>
      </c>
      <c r="B1449">
        <v>0</v>
      </c>
      <c r="C1449">
        <v>0</v>
      </c>
      <c r="D1449">
        <v>0</v>
      </c>
      <c r="E1449">
        <v>155369.49</v>
      </c>
    </row>
    <row r="1450" spans="1:5">
      <c r="A1450" t="s">
        <v>4372</v>
      </c>
      <c r="B1450">
        <v>0</v>
      </c>
      <c r="C1450">
        <v>0</v>
      </c>
      <c r="D1450">
        <v>0</v>
      </c>
      <c r="E1450">
        <v>53638.739000000001</v>
      </c>
    </row>
    <row r="1451" spans="1:5">
      <c r="A1451" t="s">
        <v>4373</v>
      </c>
      <c r="B1451">
        <v>0</v>
      </c>
      <c r="C1451">
        <v>0</v>
      </c>
      <c r="D1451">
        <v>0</v>
      </c>
      <c r="E1451">
        <v>1E-3</v>
      </c>
    </row>
    <row r="1452" spans="1:5">
      <c r="A1452" t="s">
        <v>4374</v>
      </c>
      <c r="B1452">
        <v>0</v>
      </c>
      <c r="C1452">
        <v>0</v>
      </c>
      <c r="D1452">
        <v>0</v>
      </c>
      <c r="E1452">
        <v>-74782548.121000007</v>
      </c>
    </row>
    <row r="1453" spans="1:5">
      <c r="A1453" t="s">
        <v>4375</v>
      </c>
      <c r="B1453">
        <v>0</v>
      </c>
      <c r="C1453">
        <v>0</v>
      </c>
      <c r="D1453">
        <v>0</v>
      </c>
      <c r="E1453">
        <v>-129353763.03</v>
      </c>
    </row>
    <row r="1454" spans="1:5">
      <c r="A1454" t="s">
        <v>4376</v>
      </c>
      <c r="B1454">
        <v>0</v>
      </c>
      <c r="C1454">
        <v>0</v>
      </c>
      <c r="D1454">
        <v>0</v>
      </c>
      <c r="E1454">
        <v>1E-3</v>
      </c>
    </row>
    <row r="1455" spans="1:5">
      <c r="A1455" t="s">
        <v>4377</v>
      </c>
      <c r="B1455">
        <v>0</v>
      </c>
      <c r="C1455">
        <v>0</v>
      </c>
      <c r="D1455">
        <v>0</v>
      </c>
      <c r="E1455">
        <v>734997977.39699996</v>
      </c>
    </row>
    <row r="1456" spans="1:5">
      <c r="A1456" t="s">
        <v>4378</v>
      </c>
      <c r="B1456">
        <v>0</v>
      </c>
      <c r="C1456">
        <v>0</v>
      </c>
      <c r="D1456">
        <v>0</v>
      </c>
      <c r="E1456">
        <v>-734997977.39699996</v>
      </c>
    </row>
    <row r="1457" spans="1:5">
      <c r="A1457" t="s">
        <v>4379</v>
      </c>
      <c r="B1457">
        <v>0</v>
      </c>
      <c r="C1457">
        <v>0</v>
      </c>
      <c r="D1457">
        <v>0</v>
      </c>
      <c r="E1457">
        <v>-105505889.442</v>
      </c>
    </row>
    <row r="1458" spans="1:5">
      <c r="A1458" t="s">
        <v>4380</v>
      </c>
      <c r="B1458">
        <v>0</v>
      </c>
      <c r="C1458">
        <v>0</v>
      </c>
      <c r="D1458">
        <v>0</v>
      </c>
      <c r="E1458">
        <v>64007.042000000001</v>
      </c>
    </row>
    <row r="1459" spans="1:5">
      <c r="A1459" t="s">
        <v>4381</v>
      </c>
      <c r="B1459">
        <v>0</v>
      </c>
      <c r="C1459">
        <v>0</v>
      </c>
      <c r="D1459">
        <v>0</v>
      </c>
      <c r="E1459">
        <v>-140727.106</v>
      </c>
    </row>
    <row r="1460" spans="1:5">
      <c r="A1460" t="s">
        <v>4382</v>
      </c>
      <c r="B1460">
        <v>0</v>
      </c>
      <c r="C1460">
        <v>0</v>
      </c>
      <c r="D1460">
        <v>0</v>
      </c>
      <c r="E1460">
        <v>-265205694.83000001</v>
      </c>
    </row>
    <row r="1461" spans="1:5">
      <c r="A1461" t="s">
        <v>4383</v>
      </c>
      <c r="B1461">
        <v>0</v>
      </c>
      <c r="C1461">
        <v>0</v>
      </c>
      <c r="D1461">
        <v>0</v>
      </c>
      <c r="E1461">
        <v>1E-3</v>
      </c>
    </row>
    <row r="1462" spans="1:5">
      <c r="A1462" t="s">
        <v>4384</v>
      </c>
      <c r="B1462">
        <v>0</v>
      </c>
      <c r="C1462">
        <v>0</v>
      </c>
      <c r="D1462">
        <v>0</v>
      </c>
      <c r="E1462">
        <v>1E-3</v>
      </c>
    </row>
    <row r="1463" spans="1:5">
      <c r="A1463" t="s">
        <v>4385</v>
      </c>
      <c r="B1463">
        <v>0</v>
      </c>
      <c r="C1463">
        <v>0</v>
      </c>
      <c r="D1463">
        <v>0</v>
      </c>
      <c r="E1463">
        <v>1E-3</v>
      </c>
    </row>
    <row r="1464" spans="1:5">
      <c r="A1464" t="s">
        <v>4386</v>
      </c>
      <c r="B1464">
        <v>0</v>
      </c>
      <c r="C1464">
        <v>0</v>
      </c>
      <c r="D1464">
        <v>0</v>
      </c>
      <c r="E1464">
        <v>-105615745.402</v>
      </c>
    </row>
    <row r="1465" spans="1:5">
      <c r="A1465" t="s">
        <v>4387</v>
      </c>
      <c r="B1465">
        <v>0</v>
      </c>
      <c r="C1465">
        <v>0</v>
      </c>
      <c r="D1465">
        <v>0</v>
      </c>
      <c r="E1465">
        <v>1E-3</v>
      </c>
    </row>
    <row r="1466" spans="1:5">
      <c r="A1466" t="s">
        <v>4388</v>
      </c>
      <c r="B1466">
        <v>0</v>
      </c>
      <c r="C1466">
        <v>0</v>
      </c>
      <c r="D1466">
        <v>0</v>
      </c>
      <c r="E1466">
        <v>-57377769.794</v>
      </c>
    </row>
    <row r="1467" spans="1:5">
      <c r="A1467" t="s">
        <v>4389</v>
      </c>
      <c r="B1467">
        <v>0</v>
      </c>
      <c r="C1467">
        <v>0</v>
      </c>
      <c r="D1467">
        <v>0</v>
      </c>
      <c r="E1467">
        <v>-58500992.259000003</v>
      </c>
    </row>
    <row r="1468" spans="1:5">
      <c r="A1468" t="s">
        <v>4390</v>
      </c>
      <c r="B1468">
        <v>0</v>
      </c>
      <c r="C1468">
        <v>0</v>
      </c>
      <c r="D1468">
        <v>0</v>
      </c>
      <c r="E1468">
        <v>-571566.98800000001</v>
      </c>
    </row>
    <row r="1469" spans="1:5">
      <c r="A1469" t="s">
        <v>4391</v>
      </c>
      <c r="B1469">
        <v>0</v>
      </c>
      <c r="C1469">
        <v>0</v>
      </c>
      <c r="D1469">
        <v>0</v>
      </c>
      <c r="E1469">
        <v>1E-3</v>
      </c>
    </row>
    <row r="1470" spans="1:5">
      <c r="A1470" t="s">
        <v>4392</v>
      </c>
      <c r="B1470">
        <v>0</v>
      </c>
      <c r="C1470">
        <v>0</v>
      </c>
      <c r="D1470">
        <v>0</v>
      </c>
      <c r="E1470">
        <v>-74782548.121000007</v>
      </c>
    </row>
    <row r="1471" spans="1:5">
      <c r="A1471" t="s">
        <v>4393</v>
      </c>
      <c r="B1471">
        <v>0</v>
      </c>
      <c r="C1471">
        <v>0</v>
      </c>
      <c r="D1471">
        <v>0</v>
      </c>
      <c r="E1471">
        <v>-129353763.03</v>
      </c>
    </row>
    <row r="1472" spans="1:5">
      <c r="A1472" t="s">
        <v>4394</v>
      </c>
      <c r="B1472">
        <v>0</v>
      </c>
      <c r="C1472">
        <v>0</v>
      </c>
      <c r="D1472">
        <v>0</v>
      </c>
      <c r="E1472">
        <v>1E-3</v>
      </c>
    </row>
    <row r="1473" spans="1:5">
      <c r="A1473" t="s">
        <v>4395</v>
      </c>
      <c r="B1473">
        <v>0</v>
      </c>
      <c r="C1473">
        <v>0</v>
      </c>
      <c r="D1473">
        <v>0</v>
      </c>
      <c r="E1473">
        <v>734997977.39699996</v>
      </c>
    </row>
    <row r="1474" spans="1:5">
      <c r="A1474" t="s">
        <v>4396</v>
      </c>
      <c r="B1474">
        <v>0</v>
      </c>
      <c r="C1474">
        <v>0</v>
      </c>
      <c r="D1474">
        <v>0</v>
      </c>
      <c r="E1474">
        <v>-734997977.39699996</v>
      </c>
    </row>
    <row r="1475" spans="1:5">
      <c r="A1475" t="s">
        <v>4397</v>
      </c>
      <c r="B1475">
        <v>0</v>
      </c>
      <c r="C1475">
        <v>0</v>
      </c>
      <c r="D1475">
        <v>0</v>
      </c>
      <c r="E1475">
        <v>-105505889.442</v>
      </c>
    </row>
    <row r="1476" spans="1:5">
      <c r="A1476" t="s">
        <v>4398</v>
      </c>
      <c r="B1476">
        <v>0</v>
      </c>
      <c r="C1476">
        <v>0</v>
      </c>
      <c r="D1476">
        <v>0</v>
      </c>
      <c r="E1476">
        <v>64007.042000000001</v>
      </c>
    </row>
    <row r="1477" spans="1:5">
      <c r="A1477" t="s">
        <v>4399</v>
      </c>
      <c r="B1477">
        <v>0</v>
      </c>
      <c r="C1477">
        <v>0</v>
      </c>
      <c r="D1477">
        <v>0</v>
      </c>
      <c r="E1477">
        <v>-140727.106</v>
      </c>
    </row>
    <row r="1478" spans="1:5">
      <c r="A1478" t="s">
        <v>4400</v>
      </c>
      <c r="B1478">
        <v>0</v>
      </c>
      <c r="C1478">
        <v>0</v>
      </c>
      <c r="D1478">
        <v>0</v>
      </c>
      <c r="E1478">
        <v>-265205694.83000001</v>
      </c>
    </row>
    <row r="1479" spans="1:5">
      <c r="A1479" t="s">
        <v>4401</v>
      </c>
      <c r="B1479">
        <v>0</v>
      </c>
      <c r="C1479">
        <v>0</v>
      </c>
      <c r="D1479">
        <v>0</v>
      </c>
      <c r="E1479">
        <v>734997977.39699996</v>
      </c>
    </row>
    <row r="1480" spans="1:5">
      <c r="A1480" t="s">
        <v>4402</v>
      </c>
      <c r="B1480">
        <v>0</v>
      </c>
      <c r="C1480">
        <v>0</v>
      </c>
      <c r="D1480">
        <v>0</v>
      </c>
      <c r="E1480">
        <v>3.0000000000000001E-3</v>
      </c>
    </row>
    <row r="1481" spans="1:5">
      <c r="A1481" t="s">
        <v>4403</v>
      </c>
      <c r="B1481">
        <v>0</v>
      </c>
      <c r="C1481">
        <v>0</v>
      </c>
      <c r="D1481">
        <v>0</v>
      </c>
      <c r="E1481">
        <v>-734997977.39699996</v>
      </c>
    </row>
    <row r="1482" spans="1:5">
      <c r="A1482" t="s">
        <v>4404</v>
      </c>
      <c r="B1482">
        <v>0</v>
      </c>
      <c r="C1482">
        <v>0</v>
      </c>
      <c r="D1482">
        <v>0</v>
      </c>
      <c r="E1482">
        <v>-105615745.402</v>
      </c>
    </row>
    <row r="1483" spans="1:5">
      <c r="A1483" t="s">
        <v>4405</v>
      </c>
      <c r="B1483">
        <v>0</v>
      </c>
      <c r="C1483">
        <v>0</v>
      </c>
      <c r="D1483">
        <v>0</v>
      </c>
      <c r="E1483">
        <v>1E-3</v>
      </c>
    </row>
    <row r="1484" spans="1:5">
      <c r="A1484" t="s">
        <v>4406</v>
      </c>
      <c r="B1484">
        <v>0</v>
      </c>
      <c r="C1484">
        <v>0</v>
      </c>
      <c r="D1484">
        <v>0</v>
      </c>
      <c r="E1484">
        <v>-57377769.794</v>
      </c>
    </row>
    <row r="1485" spans="1:5">
      <c r="A1485" t="s">
        <v>4407</v>
      </c>
      <c r="B1485">
        <v>0</v>
      </c>
      <c r="C1485">
        <v>0</v>
      </c>
      <c r="D1485">
        <v>0</v>
      </c>
      <c r="E1485">
        <v>-58500992.259000003</v>
      </c>
    </row>
    <row r="1486" spans="1:5">
      <c r="A1486" t="s">
        <v>4408</v>
      </c>
      <c r="B1486">
        <v>0</v>
      </c>
      <c r="C1486">
        <v>0</v>
      </c>
      <c r="D1486">
        <v>0</v>
      </c>
      <c r="E1486">
        <v>-571566.98800000001</v>
      </c>
    </row>
    <row r="1487" spans="1:5">
      <c r="A1487" t="s">
        <v>4409</v>
      </c>
      <c r="B1487">
        <v>0</v>
      </c>
      <c r="C1487">
        <v>0</v>
      </c>
      <c r="D1487">
        <v>0</v>
      </c>
      <c r="E1487">
        <v>1E-3</v>
      </c>
    </row>
    <row r="1488" spans="1:5">
      <c r="A1488" t="s">
        <v>4410</v>
      </c>
      <c r="B1488">
        <v>0</v>
      </c>
      <c r="C1488">
        <v>0</v>
      </c>
      <c r="D1488">
        <v>0</v>
      </c>
      <c r="E1488">
        <v>-74782548.121000007</v>
      </c>
    </row>
    <row r="1489" spans="1:5">
      <c r="A1489" t="s">
        <v>4411</v>
      </c>
      <c r="B1489">
        <v>0</v>
      </c>
      <c r="C1489">
        <v>0</v>
      </c>
      <c r="D1489">
        <v>0</v>
      </c>
      <c r="E1489">
        <v>-258669938.44800001</v>
      </c>
    </row>
    <row r="1490" spans="1:5">
      <c r="A1490" t="s">
        <v>4412</v>
      </c>
      <c r="B1490">
        <v>0</v>
      </c>
      <c r="C1490">
        <v>0</v>
      </c>
      <c r="D1490">
        <v>0</v>
      </c>
      <c r="E1490">
        <v>734997977.39699996</v>
      </c>
    </row>
    <row r="1491" spans="1:5">
      <c r="A1491" t="s">
        <v>4413</v>
      </c>
      <c r="B1491">
        <v>0</v>
      </c>
      <c r="C1491">
        <v>0</v>
      </c>
      <c r="D1491">
        <v>0</v>
      </c>
      <c r="E1491">
        <v>-734997977.39699996</v>
      </c>
    </row>
    <row r="1492" spans="1:5">
      <c r="A1492" t="s">
        <v>4414</v>
      </c>
      <c r="B1492">
        <v>0</v>
      </c>
      <c r="C1492">
        <v>0</v>
      </c>
      <c r="D1492">
        <v>0</v>
      </c>
      <c r="E1492">
        <v>734997977.39699996</v>
      </c>
    </row>
    <row r="1493" spans="1:5">
      <c r="A1493" t="s">
        <v>4415</v>
      </c>
      <c r="B1493">
        <v>0</v>
      </c>
      <c r="C1493">
        <v>0</v>
      </c>
      <c r="D1493">
        <v>0</v>
      </c>
      <c r="E1493">
        <v>-211369401.80500001</v>
      </c>
    </row>
    <row r="1494" spans="1:5">
      <c r="A1494" t="s">
        <v>4416</v>
      </c>
      <c r="B1494">
        <v>0</v>
      </c>
      <c r="C1494">
        <v>0</v>
      </c>
      <c r="D1494">
        <v>0</v>
      </c>
      <c r="E1494">
        <v>-734997977.39699996</v>
      </c>
    </row>
    <row r="1495" spans="1:5">
      <c r="A1495" t="s">
        <v>4417</v>
      </c>
      <c r="B1495">
        <v>0</v>
      </c>
      <c r="C1495">
        <v>0</v>
      </c>
      <c r="D1495">
        <v>0</v>
      </c>
      <c r="E1495">
        <v>-282222.67499999999</v>
      </c>
    </row>
    <row r="1496" spans="1:5">
      <c r="A1496" t="s">
        <v>4418</v>
      </c>
      <c r="B1496">
        <v>0</v>
      </c>
      <c r="C1496">
        <v>0</v>
      </c>
      <c r="D1496">
        <v>0</v>
      </c>
      <c r="E1496">
        <v>1E-3</v>
      </c>
    </row>
    <row r="1497" spans="1:5">
      <c r="A1497" t="s">
        <v>4419</v>
      </c>
      <c r="B1497">
        <v>0</v>
      </c>
      <c r="C1497">
        <v>0</v>
      </c>
      <c r="D1497">
        <v>0</v>
      </c>
      <c r="E1497">
        <v>1E-3</v>
      </c>
    </row>
    <row r="1498" spans="1:5">
      <c r="A1498" t="s">
        <v>4420</v>
      </c>
      <c r="B1498">
        <v>0</v>
      </c>
      <c r="C1498">
        <v>0</v>
      </c>
      <c r="D1498">
        <v>0</v>
      </c>
      <c r="E1498">
        <v>1E-3</v>
      </c>
    </row>
    <row r="1499" spans="1:5">
      <c r="A1499" t="s">
        <v>4421</v>
      </c>
      <c r="B1499">
        <v>0</v>
      </c>
      <c r="C1499">
        <v>0</v>
      </c>
      <c r="D1499">
        <v>0</v>
      </c>
      <c r="E1499">
        <v>1E-3</v>
      </c>
    </row>
    <row r="1500" spans="1:5">
      <c r="A1500" t="s">
        <v>4422</v>
      </c>
      <c r="B1500">
        <v>0</v>
      </c>
      <c r="C1500">
        <v>0</v>
      </c>
      <c r="D1500">
        <v>0</v>
      </c>
      <c r="E1500">
        <v>316415.96799999999</v>
      </c>
    </row>
    <row r="1501" spans="1:5">
      <c r="A1501" t="s">
        <v>4423</v>
      </c>
      <c r="B1501">
        <v>0</v>
      </c>
      <c r="C1501">
        <v>0</v>
      </c>
      <c r="D1501">
        <v>0</v>
      </c>
      <c r="E1501">
        <v>-33499.654999999999</v>
      </c>
    </row>
    <row r="1502" spans="1:5">
      <c r="A1502" t="s">
        <v>4424</v>
      </c>
      <c r="B1502">
        <v>0</v>
      </c>
      <c r="C1502">
        <v>0</v>
      </c>
      <c r="D1502">
        <v>0</v>
      </c>
      <c r="E1502">
        <v>99008.782999999996</v>
      </c>
    </row>
    <row r="1503" spans="1:5">
      <c r="A1503" t="s">
        <v>4425</v>
      </c>
      <c r="B1503">
        <v>0</v>
      </c>
      <c r="C1503">
        <v>0</v>
      </c>
      <c r="D1503">
        <v>0</v>
      </c>
      <c r="E1503">
        <v>155369.49</v>
      </c>
    </row>
    <row r="1504" spans="1:5">
      <c r="A1504" t="s">
        <v>4426</v>
      </c>
      <c r="B1504">
        <v>0</v>
      </c>
      <c r="C1504">
        <v>0</v>
      </c>
      <c r="D1504">
        <v>0</v>
      </c>
      <c r="E1504">
        <v>-72247.546000000002</v>
      </c>
    </row>
    <row r="1505" spans="1:5">
      <c r="A1505" t="s">
        <v>4427</v>
      </c>
      <c r="B1505">
        <v>0</v>
      </c>
      <c r="C1505">
        <v>0</v>
      </c>
      <c r="D1505">
        <v>0</v>
      </c>
      <c r="E1505">
        <v>1E-3</v>
      </c>
    </row>
    <row r="1506" spans="1:5">
      <c r="A1506" t="s">
        <v>4428</v>
      </c>
      <c r="B1506">
        <v>0</v>
      </c>
      <c r="C1506">
        <v>0</v>
      </c>
      <c r="D1506">
        <v>0</v>
      </c>
      <c r="E1506">
        <v>-74782548.121000007</v>
      </c>
    </row>
    <row r="1507" spans="1:5">
      <c r="A1507" t="s">
        <v>4429</v>
      </c>
      <c r="B1507">
        <v>0</v>
      </c>
      <c r="C1507">
        <v>0</v>
      </c>
      <c r="D1507">
        <v>0</v>
      </c>
      <c r="E1507">
        <v>-129353763.03</v>
      </c>
    </row>
    <row r="1508" spans="1:5">
      <c r="A1508" t="s">
        <v>4430</v>
      </c>
      <c r="B1508">
        <v>0</v>
      </c>
      <c r="C1508">
        <v>0</v>
      </c>
      <c r="D1508">
        <v>0</v>
      </c>
      <c r="E1508">
        <v>1E-3</v>
      </c>
    </row>
    <row r="1509" spans="1:5">
      <c r="A1509" t="s">
        <v>4431</v>
      </c>
      <c r="B1509">
        <v>0</v>
      </c>
      <c r="C1509">
        <v>0</v>
      </c>
      <c r="D1509">
        <v>0</v>
      </c>
      <c r="E1509">
        <v>734997977.39699996</v>
      </c>
    </row>
    <row r="1510" spans="1:5">
      <c r="A1510" t="s">
        <v>4432</v>
      </c>
      <c r="B1510">
        <v>0</v>
      </c>
      <c r="C1510">
        <v>0</v>
      </c>
      <c r="D1510">
        <v>0</v>
      </c>
      <c r="E1510">
        <v>-734997977.39699996</v>
      </c>
    </row>
    <row r="1511" spans="1:5">
      <c r="A1511" t="s">
        <v>4433</v>
      </c>
      <c r="B1511">
        <v>0</v>
      </c>
      <c r="C1511">
        <v>0</v>
      </c>
      <c r="D1511">
        <v>0</v>
      </c>
      <c r="E1511">
        <v>-105505889.442</v>
      </c>
    </row>
    <row r="1512" spans="1:5">
      <c r="A1512" t="s">
        <v>4434</v>
      </c>
      <c r="B1512">
        <v>0</v>
      </c>
      <c r="C1512">
        <v>0</v>
      </c>
      <c r="D1512">
        <v>0</v>
      </c>
      <c r="E1512">
        <v>64007.042000000001</v>
      </c>
    </row>
    <row r="1513" spans="1:5">
      <c r="A1513" t="s">
        <v>4435</v>
      </c>
      <c r="B1513">
        <v>0</v>
      </c>
      <c r="C1513">
        <v>0</v>
      </c>
      <c r="D1513">
        <v>0</v>
      </c>
      <c r="E1513">
        <v>-140727.106</v>
      </c>
    </row>
    <row r="1514" spans="1:5">
      <c r="A1514" t="s">
        <v>4436</v>
      </c>
      <c r="B1514">
        <v>0</v>
      </c>
      <c r="C1514">
        <v>0</v>
      </c>
      <c r="D1514">
        <v>0</v>
      </c>
      <c r="E1514">
        <v>1E-3</v>
      </c>
    </row>
    <row r="1515" spans="1:5">
      <c r="A1515" t="s">
        <v>4437</v>
      </c>
      <c r="B1515">
        <v>0</v>
      </c>
      <c r="C1515">
        <v>0</v>
      </c>
      <c r="D1515">
        <v>0</v>
      </c>
      <c r="E1515">
        <v>1E-3</v>
      </c>
    </row>
    <row r="1516" spans="1:5">
      <c r="A1516" t="s">
        <v>4438</v>
      </c>
      <c r="B1516">
        <v>0</v>
      </c>
      <c r="C1516">
        <v>0</v>
      </c>
      <c r="D1516">
        <v>0</v>
      </c>
      <c r="E1516">
        <v>1E-3</v>
      </c>
    </row>
    <row r="1517" spans="1:5">
      <c r="A1517" t="s">
        <v>4439</v>
      </c>
      <c r="B1517">
        <v>0</v>
      </c>
      <c r="C1517">
        <v>0</v>
      </c>
      <c r="D1517">
        <v>0</v>
      </c>
      <c r="E1517">
        <v>1E-3</v>
      </c>
    </row>
    <row r="1518" spans="1:5">
      <c r="A1518" t="s">
        <v>4440</v>
      </c>
      <c r="B1518">
        <v>0</v>
      </c>
      <c r="C1518">
        <v>0</v>
      </c>
      <c r="D1518">
        <v>0</v>
      </c>
      <c r="E1518">
        <v>316415.96799999999</v>
      </c>
    </row>
    <row r="1519" spans="1:5">
      <c r="A1519" t="s">
        <v>4441</v>
      </c>
      <c r="B1519">
        <v>0</v>
      </c>
      <c r="C1519">
        <v>0</v>
      </c>
      <c r="D1519">
        <v>0</v>
      </c>
      <c r="E1519">
        <v>-33499.654999999999</v>
      </c>
    </row>
    <row r="1520" spans="1:5">
      <c r="A1520" t="s">
        <v>4442</v>
      </c>
      <c r="B1520">
        <v>0</v>
      </c>
      <c r="C1520">
        <v>0</v>
      </c>
      <c r="D1520">
        <v>0</v>
      </c>
      <c r="E1520">
        <v>99008.782999999996</v>
      </c>
    </row>
    <row r="1521" spans="1:5">
      <c r="A1521" t="s">
        <v>4443</v>
      </c>
      <c r="B1521">
        <v>0</v>
      </c>
      <c r="C1521">
        <v>0</v>
      </c>
      <c r="D1521">
        <v>0</v>
      </c>
      <c r="E1521">
        <v>155369.49</v>
      </c>
    </row>
    <row r="1522" spans="1:5">
      <c r="A1522" t="s">
        <v>4444</v>
      </c>
      <c r="B1522">
        <v>0</v>
      </c>
      <c r="C1522">
        <v>0</v>
      </c>
      <c r="D1522">
        <v>0</v>
      </c>
      <c r="E1522">
        <v>-72247.546000000002</v>
      </c>
    </row>
    <row r="1523" spans="1:5">
      <c r="A1523" t="s">
        <v>4445</v>
      </c>
      <c r="B1523">
        <v>0</v>
      </c>
      <c r="C1523">
        <v>0</v>
      </c>
      <c r="D1523">
        <v>0</v>
      </c>
      <c r="E1523">
        <v>1E-3</v>
      </c>
    </row>
    <row r="1524" spans="1:5">
      <c r="A1524" t="s">
        <v>4446</v>
      </c>
      <c r="B1524">
        <v>0</v>
      </c>
      <c r="C1524">
        <v>0</v>
      </c>
      <c r="D1524">
        <v>0</v>
      </c>
      <c r="E1524">
        <v>-74782548.121000007</v>
      </c>
    </row>
    <row r="1525" spans="1:5">
      <c r="A1525" t="s">
        <v>4447</v>
      </c>
      <c r="B1525">
        <v>0</v>
      </c>
      <c r="C1525">
        <v>0</v>
      </c>
      <c r="D1525">
        <v>0</v>
      </c>
      <c r="E1525">
        <v>-129353763.03</v>
      </c>
    </row>
    <row r="1526" spans="1:5">
      <c r="A1526" t="s">
        <v>4448</v>
      </c>
      <c r="B1526">
        <v>0</v>
      </c>
      <c r="C1526">
        <v>0</v>
      </c>
      <c r="D1526">
        <v>0</v>
      </c>
      <c r="E1526">
        <v>1E-3</v>
      </c>
    </row>
    <row r="1527" spans="1:5">
      <c r="A1527" t="s">
        <v>4449</v>
      </c>
      <c r="B1527">
        <v>0</v>
      </c>
      <c r="C1527">
        <v>0</v>
      </c>
      <c r="D1527">
        <v>0</v>
      </c>
      <c r="E1527">
        <v>734997977.39699996</v>
      </c>
    </row>
    <row r="1528" spans="1:5">
      <c r="A1528" t="s">
        <v>4450</v>
      </c>
      <c r="B1528">
        <v>0</v>
      </c>
      <c r="C1528">
        <v>0</v>
      </c>
      <c r="D1528">
        <v>0</v>
      </c>
      <c r="E1528">
        <v>-734997977.39699996</v>
      </c>
    </row>
    <row r="1529" spans="1:5">
      <c r="A1529" t="s">
        <v>4451</v>
      </c>
      <c r="B1529">
        <v>0</v>
      </c>
      <c r="C1529">
        <v>0</v>
      </c>
      <c r="D1529">
        <v>0</v>
      </c>
      <c r="E1529">
        <v>-105505889.442</v>
      </c>
    </row>
    <row r="1530" spans="1:5">
      <c r="A1530" t="s">
        <v>4452</v>
      </c>
      <c r="B1530">
        <v>0</v>
      </c>
      <c r="C1530">
        <v>0</v>
      </c>
      <c r="D1530">
        <v>0</v>
      </c>
      <c r="E1530">
        <v>64007.042000000001</v>
      </c>
    </row>
    <row r="1531" spans="1:5">
      <c r="A1531" t="s">
        <v>4453</v>
      </c>
      <c r="B1531">
        <v>0</v>
      </c>
      <c r="C1531">
        <v>0</v>
      </c>
      <c r="D1531">
        <v>0</v>
      </c>
      <c r="E1531">
        <v>-140727.106</v>
      </c>
    </row>
    <row r="1532" spans="1:5">
      <c r="A1532" t="s">
        <v>4454</v>
      </c>
      <c r="B1532">
        <v>0</v>
      </c>
      <c r="C1532">
        <v>0</v>
      </c>
      <c r="D1532">
        <v>0</v>
      </c>
      <c r="E1532">
        <v>1E-3</v>
      </c>
    </row>
    <row r="1533" spans="1:5">
      <c r="A1533" t="s">
        <v>4455</v>
      </c>
      <c r="B1533">
        <v>0</v>
      </c>
      <c r="C1533">
        <v>0</v>
      </c>
      <c r="D1533">
        <v>0</v>
      </c>
      <c r="E1533">
        <v>1E-3</v>
      </c>
    </row>
    <row r="1534" spans="1:5">
      <c r="A1534" t="s">
        <v>4456</v>
      </c>
      <c r="B1534">
        <v>0</v>
      </c>
      <c r="C1534">
        <v>0</v>
      </c>
      <c r="D1534">
        <v>0</v>
      </c>
      <c r="E1534">
        <v>1E-3</v>
      </c>
    </row>
    <row r="1535" spans="1:5">
      <c r="A1535" t="s">
        <v>4457</v>
      </c>
      <c r="B1535">
        <v>0</v>
      </c>
      <c r="C1535">
        <v>0</v>
      </c>
      <c r="D1535">
        <v>0</v>
      </c>
      <c r="E1535">
        <v>1E-3</v>
      </c>
    </row>
    <row r="1536" spans="1:5">
      <c r="A1536" t="s">
        <v>4458</v>
      </c>
      <c r="B1536">
        <v>0</v>
      </c>
      <c r="C1536">
        <v>0</v>
      </c>
      <c r="D1536">
        <v>0</v>
      </c>
      <c r="E1536">
        <v>316415.96799999999</v>
      </c>
    </row>
    <row r="1537" spans="1:5">
      <c r="A1537" t="s">
        <v>4459</v>
      </c>
      <c r="B1537">
        <v>0</v>
      </c>
      <c r="C1537">
        <v>0</v>
      </c>
      <c r="D1537">
        <v>0</v>
      </c>
      <c r="E1537">
        <v>-33499.654999999999</v>
      </c>
    </row>
    <row r="1538" spans="1:5">
      <c r="A1538" t="s">
        <v>4460</v>
      </c>
      <c r="B1538">
        <v>0</v>
      </c>
      <c r="C1538">
        <v>0</v>
      </c>
      <c r="D1538">
        <v>0</v>
      </c>
      <c r="E1538">
        <v>99008.782999999996</v>
      </c>
    </row>
    <row r="1539" spans="1:5">
      <c r="A1539" t="s">
        <v>4461</v>
      </c>
      <c r="B1539">
        <v>0</v>
      </c>
      <c r="C1539">
        <v>0</v>
      </c>
      <c r="D1539">
        <v>0</v>
      </c>
      <c r="E1539">
        <v>155369.49</v>
      </c>
    </row>
    <row r="1540" spans="1:5">
      <c r="A1540" t="s">
        <v>4462</v>
      </c>
      <c r="B1540">
        <v>0</v>
      </c>
      <c r="C1540">
        <v>0</v>
      </c>
      <c r="D1540">
        <v>0</v>
      </c>
      <c r="E1540">
        <v>-72247.546000000002</v>
      </c>
    </row>
    <row r="1541" spans="1:5">
      <c r="A1541" t="s">
        <v>4463</v>
      </c>
      <c r="B1541">
        <v>0</v>
      </c>
      <c r="C1541">
        <v>0</v>
      </c>
      <c r="D1541">
        <v>0</v>
      </c>
      <c r="E1541">
        <v>1E-3</v>
      </c>
    </row>
    <row r="1542" spans="1:5">
      <c r="A1542" t="s">
        <v>4464</v>
      </c>
      <c r="B1542">
        <v>0</v>
      </c>
      <c r="C1542">
        <v>0</v>
      </c>
      <c r="D1542">
        <v>0</v>
      </c>
      <c r="E1542">
        <v>-74782548.121000007</v>
      </c>
    </row>
    <row r="1543" spans="1:5">
      <c r="A1543" t="s">
        <v>4465</v>
      </c>
      <c r="B1543">
        <v>0</v>
      </c>
      <c r="C1543">
        <v>0</v>
      </c>
      <c r="D1543">
        <v>0</v>
      </c>
      <c r="E1543">
        <v>-129353763.03</v>
      </c>
    </row>
    <row r="1544" spans="1:5">
      <c r="A1544" t="s">
        <v>4466</v>
      </c>
      <c r="B1544">
        <v>0</v>
      </c>
      <c r="C1544">
        <v>0</v>
      </c>
      <c r="D1544">
        <v>0</v>
      </c>
      <c r="E1544">
        <v>1E-3</v>
      </c>
    </row>
    <row r="1545" spans="1:5">
      <c r="A1545" t="s">
        <v>4467</v>
      </c>
      <c r="B1545">
        <v>0</v>
      </c>
      <c r="C1545">
        <v>0</v>
      </c>
      <c r="D1545">
        <v>0</v>
      </c>
      <c r="E1545">
        <v>734997977.39699996</v>
      </c>
    </row>
    <row r="1546" spans="1:5">
      <c r="A1546" t="s">
        <v>4468</v>
      </c>
      <c r="B1546">
        <v>0</v>
      </c>
      <c r="C1546">
        <v>0</v>
      </c>
      <c r="D1546">
        <v>0</v>
      </c>
      <c r="E1546">
        <v>-734997977.39699996</v>
      </c>
    </row>
    <row r="1547" spans="1:5">
      <c r="A1547" t="s">
        <v>4469</v>
      </c>
      <c r="B1547">
        <v>0</v>
      </c>
      <c r="C1547">
        <v>0</v>
      </c>
      <c r="D1547">
        <v>0</v>
      </c>
      <c r="E1547">
        <v>-105505889.442</v>
      </c>
    </row>
    <row r="1548" spans="1:5">
      <c r="A1548" t="s">
        <v>4470</v>
      </c>
      <c r="B1548">
        <v>0</v>
      </c>
      <c r="C1548">
        <v>0</v>
      </c>
      <c r="D1548">
        <v>0</v>
      </c>
      <c r="E1548">
        <v>64007.042000000001</v>
      </c>
    </row>
    <row r="1549" spans="1:5">
      <c r="A1549" t="s">
        <v>4471</v>
      </c>
      <c r="B1549">
        <v>0</v>
      </c>
      <c r="C1549">
        <v>0</v>
      </c>
      <c r="D1549">
        <v>0</v>
      </c>
      <c r="E1549">
        <v>-140727.106</v>
      </c>
    </row>
    <row r="1550" spans="1:5">
      <c r="A1550" t="s">
        <v>4472</v>
      </c>
      <c r="B1550">
        <v>0</v>
      </c>
      <c r="C1550">
        <v>0</v>
      </c>
      <c r="D1550">
        <v>0</v>
      </c>
      <c r="E1550">
        <v>1E-3</v>
      </c>
    </row>
    <row r="1551" spans="1:5">
      <c r="A1551" t="s">
        <v>4473</v>
      </c>
      <c r="B1551">
        <v>0</v>
      </c>
      <c r="C1551">
        <v>0</v>
      </c>
      <c r="D1551">
        <v>0</v>
      </c>
      <c r="E1551">
        <v>1E-3</v>
      </c>
    </row>
    <row r="1552" spans="1:5">
      <c r="A1552" t="s">
        <v>4474</v>
      </c>
      <c r="B1552">
        <v>0</v>
      </c>
      <c r="C1552">
        <v>0</v>
      </c>
      <c r="D1552">
        <v>0</v>
      </c>
      <c r="E1552">
        <v>-7071.8450000000003</v>
      </c>
    </row>
    <row r="1553" spans="1:5">
      <c r="A1553" t="s">
        <v>4475</v>
      </c>
      <c r="B1553">
        <v>0</v>
      </c>
      <c r="C1553">
        <v>0</v>
      </c>
      <c r="D1553">
        <v>0</v>
      </c>
      <c r="E1553">
        <v>1E-3</v>
      </c>
    </row>
    <row r="1554" spans="1:5">
      <c r="A1554" t="s">
        <v>4476</v>
      </c>
      <c r="B1554">
        <v>0</v>
      </c>
      <c r="C1554">
        <v>0</v>
      </c>
      <c r="D1554">
        <v>0</v>
      </c>
      <c r="E1554">
        <v>316415.96799999999</v>
      </c>
    </row>
    <row r="1555" spans="1:5">
      <c r="A1555" t="s">
        <v>4477</v>
      </c>
      <c r="B1555">
        <v>0</v>
      </c>
      <c r="C1555">
        <v>0</v>
      </c>
      <c r="D1555">
        <v>0</v>
      </c>
      <c r="E1555">
        <v>-33499.654999999999</v>
      </c>
    </row>
    <row r="1556" spans="1:5">
      <c r="A1556" t="s">
        <v>4478</v>
      </c>
      <c r="B1556">
        <v>0</v>
      </c>
      <c r="C1556">
        <v>0</v>
      </c>
      <c r="D1556">
        <v>0</v>
      </c>
      <c r="E1556">
        <v>99008.782999999996</v>
      </c>
    </row>
    <row r="1557" spans="1:5">
      <c r="A1557" t="s">
        <v>4479</v>
      </c>
      <c r="B1557">
        <v>0</v>
      </c>
      <c r="C1557">
        <v>0</v>
      </c>
      <c r="D1557">
        <v>0</v>
      </c>
      <c r="E1557">
        <v>155369.49</v>
      </c>
    </row>
    <row r="1558" spans="1:5">
      <c r="A1558" t="s">
        <v>4480</v>
      </c>
      <c r="B1558">
        <v>0</v>
      </c>
      <c r="C1558">
        <v>0</v>
      </c>
      <c r="D1558">
        <v>0</v>
      </c>
      <c r="E1558">
        <v>-93498.721999999994</v>
      </c>
    </row>
    <row r="1559" spans="1:5">
      <c r="A1559" t="s">
        <v>4481</v>
      </c>
      <c r="B1559">
        <v>0</v>
      </c>
      <c r="C1559">
        <v>0</v>
      </c>
      <c r="D1559">
        <v>0</v>
      </c>
      <c r="E1559">
        <v>1E-3</v>
      </c>
    </row>
    <row r="1560" spans="1:5">
      <c r="A1560" t="s">
        <v>4482</v>
      </c>
      <c r="B1560">
        <v>0</v>
      </c>
      <c r="C1560">
        <v>0</v>
      </c>
      <c r="D1560">
        <v>0</v>
      </c>
      <c r="E1560">
        <v>-74782548.121000007</v>
      </c>
    </row>
    <row r="1561" spans="1:5">
      <c r="A1561" t="s">
        <v>4483</v>
      </c>
      <c r="B1561">
        <v>0</v>
      </c>
      <c r="C1561">
        <v>0</v>
      </c>
      <c r="D1561">
        <v>0</v>
      </c>
      <c r="E1561">
        <v>-129353763.03</v>
      </c>
    </row>
    <row r="1562" spans="1:5">
      <c r="A1562" t="s">
        <v>4484</v>
      </c>
      <c r="B1562">
        <v>0</v>
      </c>
      <c r="C1562">
        <v>0</v>
      </c>
      <c r="D1562">
        <v>0</v>
      </c>
      <c r="E1562">
        <v>1E-3</v>
      </c>
    </row>
    <row r="1563" spans="1:5">
      <c r="A1563" t="s">
        <v>4485</v>
      </c>
      <c r="B1563">
        <v>0</v>
      </c>
      <c r="C1563">
        <v>0</v>
      </c>
      <c r="D1563">
        <v>0</v>
      </c>
      <c r="E1563">
        <v>734997977.39699996</v>
      </c>
    </row>
    <row r="1564" spans="1:5">
      <c r="A1564" t="s">
        <v>4486</v>
      </c>
      <c r="B1564">
        <v>0</v>
      </c>
      <c r="C1564">
        <v>0</v>
      </c>
      <c r="D1564">
        <v>0</v>
      </c>
      <c r="E1564">
        <v>-734997977.39699996</v>
      </c>
    </row>
    <row r="1565" spans="1:5">
      <c r="A1565" t="s">
        <v>4487</v>
      </c>
      <c r="B1565">
        <v>0</v>
      </c>
      <c r="C1565">
        <v>0</v>
      </c>
      <c r="D1565">
        <v>0</v>
      </c>
      <c r="E1565">
        <v>-105505889.442</v>
      </c>
    </row>
    <row r="1566" spans="1:5">
      <c r="A1566" t="s">
        <v>4488</v>
      </c>
      <c r="B1566">
        <v>0</v>
      </c>
      <c r="C1566">
        <v>0</v>
      </c>
      <c r="D1566">
        <v>0</v>
      </c>
      <c r="E1566">
        <v>64007.042000000001</v>
      </c>
    </row>
    <row r="1567" spans="1:5">
      <c r="A1567" t="s">
        <v>4489</v>
      </c>
      <c r="B1567">
        <v>0</v>
      </c>
      <c r="C1567">
        <v>0</v>
      </c>
      <c r="D1567">
        <v>0</v>
      </c>
      <c r="E1567">
        <v>-140727.106</v>
      </c>
    </row>
    <row r="1568" spans="1:5">
      <c r="A1568" t="s">
        <v>4490</v>
      </c>
      <c r="B1568">
        <v>0</v>
      </c>
      <c r="C1568">
        <v>0</v>
      </c>
      <c r="D1568">
        <v>0</v>
      </c>
      <c r="E1568">
        <v>1E-3</v>
      </c>
    </row>
    <row r="1569" spans="1:5">
      <c r="A1569" t="s">
        <v>4491</v>
      </c>
      <c r="B1569">
        <v>0</v>
      </c>
      <c r="C1569">
        <v>0</v>
      </c>
      <c r="D1569">
        <v>0</v>
      </c>
      <c r="E1569">
        <v>1E-3</v>
      </c>
    </row>
    <row r="1570" spans="1:5">
      <c r="A1570" t="s">
        <v>4492</v>
      </c>
      <c r="B1570">
        <v>0</v>
      </c>
      <c r="C1570">
        <v>0</v>
      </c>
      <c r="D1570">
        <v>0</v>
      </c>
      <c r="E1570">
        <v>-7071.8450000000003</v>
      </c>
    </row>
    <row r="1571" spans="1:5">
      <c r="A1571" t="s">
        <v>4493</v>
      </c>
      <c r="B1571">
        <v>0</v>
      </c>
      <c r="C1571">
        <v>0</v>
      </c>
      <c r="D1571">
        <v>0</v>
      </c>
      <c r="E1571">
        <v>1E-3</v>
      </c>
    </row>
    <row r="1572" spans="1:5">
      <c r="A1572" t="s">
        <v>4494</v>
      </c>
      <c r="B1572">
        <v>0</v>
      </c>
      <c r="C1572">
        <v>0</v>
      </c>
      <c r="D1572">
        <v>0</v>
      </c>
      <c r="E1572">
        <v>316415.96799999999</v>
      </c>
    </row>
    <row r="1573" spans="1:5">
      <c r="A1573" t="s">
        <v>4495</v>
      </c>
      <c r="B1573">
        <v>0</v>
      </c>
      <c r="C1573">
        <v>0</v>
      </c>
      <c r="D1573">
        <v>0</v>
      </c>
      <c r="E1573">
        <v>-33499.654999999999</v>
      </c>
    </row>
    <row r="1574" spans="1:5">
      <c r="A1574" t="s">
        <v>4496</v>
      </c>
      <c r="B1574">
        <v>0</v>
      </c>
      <c r="C1574">
        <v>0</v>
      </c>
      <c r="D1574">
        <v>0</v>
      </c>
      <c r="E1574">
        <v>99008.782999999996</v>
      </c>
    </row>
    <row r="1575" spans="1:5">
      <c r="A1575" t="s">
        <v>4497</v>
      </c>
      <c r="B1575">
        <v>0</v>
      </c>
      <c r="C1575">
        <v>0</v>
      </c>
      <c r="D1575">
        <v>0</v>
      </c>
      <c r="E1575">
        <v>155369.49</v>
      </c>
    </row>
    <row r="1576" spans="1:5">
      <c r="A1576" t="s">
        <v>4498</v>
      </c>
      <c r="B1576">
        <v>0</v>
      </c>
      <c r="C1576">
        <v>0</v>
      </c>
      <c r="D1576">
        <v>0</v>
      </c>
      <c r="E1576">
        <v>-93498.721999999994</v>
      </c>
    </row>
    <row r="1577" spans="1:5">
      <c r="A1577" t="s">
        <v>4499</v>
      </c>
      <c r="B1577">
        <v>0</v>
      </c>
      <c r="C1577">
        <v>0</v>
      </c>
      <c r="D1577">
        <v>0</v>
      </c>
      <c r="E1577">
        <v>1E-3</v>
      </c>
    </row>
    <row r="1578" spans="1:5">
      <c r="A1578" t="s">
        <v>4500</v>
      </c>
      <c r="B1578">
        <v>0</v>
      </c>
      <c r="C1578">
        <v>0</v>
      </c>
      <c r="D1578">
        <v>0</v>
      </c>
      <c r="E1578">
        <v>-74782548.121000007</v>
      </c>
    </row>
    <row r="1579" spans="1:5">
      <c r="A1579" t="s">
        <v>4501</v>
      </c>
      <c r="B1579">
        <v>0</v>
      </c>
      <c r="C1579">
        <v>0</v>
      </c>
      <c r="D1579">
        <v>0</v>
      </c>
      <c r="E1579">
        <v>-129353763.03</v>
      </c>
    </row>
    <row r="1580" spans="1:5">
      <c r="A1580" t="s">
        <v>4502</v>
      </c>
      <c r="B1580">
        <v>0</v>
      </c>
      <c r="C1580">
        <v>0</v>
      </c>
      <c r="D1580">
        <v>0</v>
      </c>
      <c r="E1580">
        <v>1E-3</v>
      </c>
    </row>
    <row r="1581" spans="1:5">
      <c r="A1581" t="s">
        <v>4503</v>
      </c>
      <c r="B1581">
        <v>0</v>
      </c>
      <c r="C1581">
        <v>0</v>
      </c>
      <c r="D1581">
        <v>0</v>
      </c>
      <c r="E1581">
        <v>734997977.39699996</v>
      </c>
    </row>
    <row r="1582" spans="1:5">
      <c r="A1582" t="s">
        <v>4504</v>
      </c>
      <c r="B1582">
        <v>0</v>
      </c>
      <c r="C1582">
        <v>0</v>
      </c>
      <c r="D1582">
        <v>0</v>
      </c>
      <c r="E1582">
        <v>-734997977.39699996</v>
      </c>
    </row>
    <row r="1583" spans="1:5">
      <c r="A1583" t="s">
        <v>4505</v>
      </c>
      <c r="B1583">
        <v>0</v>
      </c>
      <c r="C1583">
        <v>0</v>
      </c>
      <c r="D1583">
        <v>0</v>
      </c>
      <c r="E1583">
        <v>-105505889.442</v>
      </c>
    </row>
    <row r="1584" spans="1:5">
      <c r="A1584" t="s">
        <v>4506</v>
      </c>
      <c r="B1584">
        <v>0</v>
      </c>
      <c r="C1584">
        <v>0</v>
      </c>
      <c r="D1584">
        <v>0</v>
      </c>
      <c r="E1584">
        <v>64007.042000000001</v>
      </c>
    </row>
    <row r="1585" spans="1:5">
      <c r="A1585" t="s">
        <v>4507</v>
      </c>
      <c r="B1585">
        <v>0</v>
      </c>
      <c r="C1585">
        <v>0</v>
      </c>
      <c r="D1585">
        <v>0</v>
      </c>
      <c r="E1585">
        <v>-140727.106</v>
      </c>
    </row>
    <row r="1586" spans="1:5">
      <c r="A1586" t="s">
        <v>4508</v>
      </c>
      <c r="B1586">
        <v>0</v>
      </c>
      <c r="C1586">
        <v>0</v>
      </c>
      <c r="D1586">
        <v>0</v>
      </c>
      <c r="E1586">
        <v>1E-3</v>
      </c>
    </row>
    <row r="1587" spans="1:5">
      <c r="A1587" t="s">
        <v>4509</v>
      </c>
      <c r="B1587">
        <v>0</v>
      </c>
      <c r="C1587">
        <v>0</v>
      </c>
      <c r="D1587">
        <v>0</v>
      </c>
      <c r="E1587">
        <v>1E-3</v>
      </c>
    </row>
    <row r="1588" spans="1:5">
      <c r="A1588" t="s">
        <v>4510</v>
      </c>
      <c r="B1588">
        <v>0</v>
      </c>
      <c r="C1588">
        <v>0</v>
      </c>
      <c r="D1588">
        <v>0</v>
      </c>
      <c r="E1588">
        <v>1E-3</v>
      </c>
    </row>
    <row r="1589" spans="1:5">
      <c r="A1589" t="s">
        <v>4511</v>
      </c>
      <c r="B1589">
        <v>0</v>
      </c>
      <c r="C1589">
        <v>0</v>
      </c>
      <c r="D1589">
        <v>0</v>
      </c>
      <c r="E1589">
        <v>734997977.39699996</v>
      </c>
    </row>
    <row r="1590" spans="1:5">
      <c r="A1590" t="s">
        <v>4512</v>
      </c>
      <c r="B1590">
        <v>0</v>
      </c>
      <c r="C1590">
        <v>0</v>
      </c>
      <c r="D1590">
        <v>0</v>
      </c>
      <c r="E1590">
        <v>-734681561.42799997</v>
      </c>
    </row>
    <row r="1591" spans="1:5">
      <c r="A1591" t="s">
        <v>4513</v>
      </c>
      <c r="B1591">
        <v>0</v>
      </c>
      <c r="C1591">
        <v>0</v>
      </c>
      <c r="D1591">
        <v>0</v>
      </c>
      <c r="E1591">
        <v>734997977.39699996</v>
      </c>
    </row>
    <row r="1592" spans="1:5">
      <c r="A1592" t="s">
        <v>4514</v>
      </c>
      <c r="B1592">
        <v>0</v>
      </c>
      <c r="C1592">
        <v>0</v>
      </c>
      <c r="D1592">
        <v>0</v>
      </c>
      <c r="E1592">
        <v>-734932468.26900005</v>
      </c>
    </row>
    <row r="1593" spans="1:5">
      <c r="A1593" t="s">
        <v>4515</v>
      </c>
      <c r="B1593">
        <v>0</v>
      </c>
      <c r="C1593">
        <v>0</v>
      </c>
      <c r="D1593">
        <v>0</v>
      </c>
      <c r="E1593">
        <v>155369.49</v>
      </c>
    </row>
    <row r="1594" spans="1:5">
      <c r="A1594" t="s">
        <v>4516</v>
      </c>
      <c r="B1594">
        <v>0</v>
      </c>
      <c r="C1594">
        <v>0</v>
      </c>
      <c r="D1594">
        <v>0</v>
      </c>
      <c r="E1594">
        <v>-72247.546000000002</v>
      </c>
    </row>
    <row r="1595" spans="1:5">
      <c r="A1595" t="s">
        <v>4517</v>
      </c>
      <c r="B1595">
        <v>0</v>
      </c>
      <c r="C1595">
        <v>0</v>
      </c>
      <c r="D1595">
        <v>0</v>
      </c>
      <c r="E1595">
        <v>1E-3</v>
      </c>
    </row>
    <row r="1596" spans="1:5">
      <c r="A1596" t="s">
        <v>4518</v>
      </c>
      <c r="B1596">
        <v>0</v>
      </c>
      <c r="C1596">
        <v>0</v>
      </c>
      <c r="D1596">
        <v>0</v>
      </c>
      <c r="E1596">
        <v>-74782548.121000007</v>
      </c>
    </row>
    <row r="1597" spans="1:5">
      <c r="A1597" t="s">
        <v>4519</v>
      </c>
      <c r="B1597">
        <v>0</v>
      </c>
      <c r="C1597">
        <v>0</v>
      </c>
      <c r="D1597">
        <v>0</v>
      </c>
      <c r="E1597">
        <v>-129353763.03</v>
      </c>
    </row>
    <row r="1598" spans="1:5">
      <c r="A1598" t="s">
        <v>4520</v>
      </c>
      <c r="B1598">
        <v>0</v>
      </c>
      <c r="C1598">
        <v>0</v>
      </c>
      <c r="D1598">
        <v>0</v>
      </c>
      <c r="E1598">
        <v>1E-3</v>
      </c>
    </row>
    <row r="1599" spans="1:5">
      <c r="A1599" t="s">
        <v>4521</v>
      </c>
      <c r="B1599">
        <v>0</v>
      </c>
      <c r="C1599">
        <v>0</v>
      </c>
      <c r="D1599">
        <v>0</v>
      </c>
      <c r="E1599">
        <v>734997977.39699996</v>
      </c>
    </row>
    <row r="1600" spans="1:5">
      <c r="A1600" t="s">
        <v>4522</v>
      </c>
      <c r="B1600">
        <v>0</v>
      </c>
      <c r="C1600">
        <v>0</v>
      </c>
      <c r="D1600">
        <v>0</v>
      </c>
      <c r="E1600">
        <v>-734997977.39699996</v>
      </c>
    </row>
    <row r="1601" spans="1:5">
      <c r="A1601" t="s">
        <v>4523</v>
      </c>
      <c r="B1601">
        <v>0</v>
      </c>
      <c r="C1601">
        <v>0</v>
      </c>
      <c r="D1601">
        <v>0</v>
      </c>
      <c r="E1601">
        <v>-105505889.442</v>
      </c>
    </row>
    <row r="1602" spans="1:5">
      <c r="A1602" t="s">
        <v>4524</v>
      </c>
      <c r="B1602">
        <v>0</v>
      </c>
      <c r="C1602">
        <v>0</v>
      </c>
      <c r="D1602">
        <v>0</v>
      </c>
      <c r="E1602">
        <v>64007.042000000001</v>
      </c>
    </row>
    <row r="1603" spans="1:5">
      <c r="A1603" t="s">
        <v>4525</v>
      </c>
      <c r="B1603">
        <v>0</v>
      </c>
      <c r="C1603">
        <v>0</v>
      </c>
      <c r="D1603">
        <v>0</v>
      </c>
      <c r="E1603">
        <v>-140727.106</v>
      </c>
    </row>
    <row r="1604" spans="1:5">
      <c r="A1604" t="s">
        <v>4526</v>
      </c>
      <c r="B1604">
        <v>0</v>
      </c>
      <c r="C1604">
        <v>0</v>
      </c>
      <c r="D1604">
        <v>0</v>
      </c>
      <c r="E1604">
        <v>1E-3</v>
      </c>
    </row>
    <row r="1605" spans="1:5">
      <c r="A1605" t="s">
        <v>4527</v>
      </c>
      <c r="B1605">
        <v>0</v>
      </c>
      <c r="C1605">
        <v>0</v>
      </c>
      <c r="D1605">
        <v>0</v>
      </c>
      <c r="E1605">
        <v>1E-3</v>
      </c>
    </row>
    <row r="1606" spans="1:5">
      <c r="A1606" t="s">
        <v>4528</v>
      </c>
      <c r="B1606">
        <v>0</v>
      </c>
      <c r="C1606">
        <v>0</v>
      </c>
      <c r="D1606">
        <v>0</v>
      </c>
      <c r="E1606">
        <v>-7071.8450000000003</v>
      </c>
    </row>
    <row r="1607" spans="1:5">
      <c r="A1607" t="s">
        <v>4529</v>
      </c>
      <c r="B1607">
        <v>0</v>
      </c>
      <c r="C1607">
        <v>0</v>
      </c>
      <c r="D1607">
        <v>0</v>
      </c>
      <c r="E1607">
        <v>1E-3</v>
      </c>
    </row>
    <row r="1608" spans="1:5">
      <c r="A1608" t="s">
        <v>4530</v>
      </c>
      <c r="B1608">
        <v>0</v>
      </c>
      <c r="C1608">
        <v>0</v>
      </c>
      <c r="D1608">
        <v>0</v>
      </c>
      <c r="E1608">
        <v>316415.96799999999</v>
      </c>
    </row>
    <row r="1609" spans="1:5">
      <c r="A1609" t="s">
        <v>4531</v>
      </c>
      <c r="B1609">
        <v>0</v>
      </c>
      <c r="C1609">
        <v>0</v>
      </c>
      <c r="D1609">
        <v>0</v>
      </c>
      <c r="E1609">
        <v>-33499.654999999999</v>
      </c>
    </row>
    <row r="1610" spans="1:5">
      <c r="A1610" t="s">
        <v>4532</v>
      </c>
      <c r="B1610">
        <v>0</v>
      </c>
      <c r="C1610">
        <v>0</v>
      </c>
      <c r="D1610">
        <v>0</v>
      </c>
      <c r="E1610">
        <v>99008.782999999996</v>
      </c>
    </row>
    <row r="1611" spans="1:5">
      <c r="A1611" t="s">
        <v>4533</v>
      </c>
      <c r="B1611">
        <v>0</v>
      </c>
      <c r="C1611">
        <v>0</v>
      </c>
      <c r="D1611">
        <v>0</v>
      </c>
      <c r="E1611">
        <v>155369.49</v>
      </c>
    </row>
    <row r="1612" spans="1:5">
      <c r="A1612" t="s">
        <v>4534</v>
      </c>
      <c r="B1612">
        <v>0</v>
      </c>
      <c r="C1612">
        <v>0</v>
      </c>
      <c r="D1612">
        <v>0</v>
      </c>
      <c r="E1612">
        <v>-93498.721999999994</v>
      </c>
    </row>
    <row r="1613" spans="1:5">
      <c r="A1613" t="s">
        <v>4535</v>
      </c>
      <c r="B1613">
        <v>0</v>
      </c>
      <c r="C1613">
        <v>0</v>
      </c>
      <c r="D1613">
        <v>0</v>
      </c>
      <c r="E1613">
        <v>1E-3</v>
      </c>
    </row>
    <row r="1614" spans="1:5">
      <c r="A1614" t="s">
        <v>4536</v>
      </c>
      <c r="B1614">
        <v>0</v>
      </c>
      <c r="C1614">
        <v>0</v>
      </c>
      <c r="D1614">
        <v>0</v>
      </c>
      <c r="E1614">
        <v>-74782548.121000007</v>
      </c>
    </row>
    <row r="1615" spans="1:5">
      <c r="A1615" t="s">
        <v>4537</v>
      </c>
      <c r="B1615">
        <v>0</v>
      </c>
      <c r="C1615">
        <v>0</v>
      </c>
      <c r="D1615">
        <v>0</v>
      </c>
      <c r="E1615">
        <v>-129353763.03</v>
      </c>
    </row>
    <row r="1616" spans="1:5">
      <c r="A1616" t="s">
        <v>4538</v>
      </c>
      <c r="B1616">
        <v>0</v>
      </c>
      <c r="C1616">
        <v>0</v>
      </c>
      <c r="D1616">
        <v>0</v>
      </c>
      <c r="E1616">
        <v>1E-3</v>
      </c>
    </row>
    <row r="1617" spans="1:5">
      <c r="A1617" t="s">
        <v>4539</v>
      </c>
      <c r="B1617">
        <v>0</v>
      </c>
      <c r="C1617">
        <v>0</v>
      </c>
      <c r="D1617">
        <v>0</v>
      </c>
      <c r="E1617">
        <v>734997977.39699996</v>
      </c>
    </row>
    <row r="1618" spans="1:5">
      <c r="A1618" t="s">
        <v>4540</v>
      </c>
      <c r="B1618">
        <v>0</v>
      </c>
      <c r="C1618">
        <v>0</v>
      </c>
      <c r="D1618">
        <v>0</v>
      </c>
      <c r="E1618">
        <v>-734997977.39699996</v>
      </c>
    </row>
    <row r="1619" spans="1:5">
      <c r="A1619" t="s">
        <v>4541</v>
      </c>
      <c r="B1619">
        <v>0</v>
      </c>
      <c r="C1619">
        <v>0</v>
      </c>
      <c r="D1619">
        <v>0</v>
      </c>
      <c r="E1619">
        <v>-105505889.442</v>
      </c>
    </row>
    <row r="1620" spans="1:5">
      <c r="A1620" t="s">
        <v>4542</v>
      </c>
      <c r="B1620">
        <v>0</v>
      </c>
      <c r="C1620">
        <v>0</v>
      </c>
      <c r="D1620">
        <v>0</v>
      </c>
      <c r="E1620">
        <v>64007.042000000001</v>
      </c>
    </row>
    <row r="1621" spans="1:5">
      <c r="A1621" t="s">
        <v>4543</v>
      </c>
      <c r="B1621">
        <v>0</v>
      </c>
      <c r="C1621">
        <v>0</v>
      </c>
      <c r="D1621">
        <v>0</v>
      </c>
      <c r="E1621">
        <v>-140727.106</v>
      </c>
    </row>
    <row r="1622" spans="1:5">
      <c r="A1622" t="s">
        <v>4544</v>
      </c>
      <c r="B1622">
        <v>0</v>
      </c>
      <c r="C1622">
        <v>0</v>
      </c>
      <c r="D1622">
        <v>0</v>
      </c>
      <c r="E1622">
        <v>1E-3</v>
      </c>
    </row>
    <row r="1623" spans="1:5">
      <c r="A1623" t="s">
        <v>4545</v>
      </c>
      <c r="B1623">
        <v>0</v>
      </c>
      <c r="C1623">
        <v>0</v>
      </c>
      <c r="D1623">
        <v>0</v>
      </c>
      <c r="E1623">
        <v>1E-3</v>
      </c>
    </row>
    <row r="1624" spans="1:5">
      <c r="A1624" t="s">
        <v>4546</v>
      </c>
      <c r="B1624">
        <v>0</v>
      </c>
      <c r="C1624">
        <v>0</v>
      </c>
      <c r="D1624">
        <v>0</v>
      </c>
      <c r="E1624">
        <v>1E-3</v>
      </c>
    </row>
    <row r="1625" spans="1:5">
      <c r="A1625" t="s">
        <v>4547</v>
      </c>
      <c r="B1625">
        <v>0</v>
      </c>
      <c r="C1625">
        <v>0</v>
      </c>
      <c r="D1625">
        <v>0</v>
      </c>
      <c r="E1625">
        <v>1E-3</v>
      </c>
    </row>
    <row r="1626" spans="1:5">
      <c r="A1626" t="s">
        <v>4548</v>
      </c>
      <c r="B1626">
        <v>0</v>
      </c>
      <c r="C1626">
        <v>0</v>
      </c>
      <c r="D1626">
        <v>0</v>
      </c>
      <c r="E1626">
        <v>316415.96799999999</v>
      </c>
    </row>
    <row r="1627" spans="1:5">
      <c r="A1627" t="s">
        <v>4549</v>
      </c>
      <c r="B1627">
        <v>0</v>
      </c>
      <c r="C1627">
        <v>0</v>
      </c>
      <c r="D1627">
        <v>0</v>
      </c>
      <c r="E1627">
        <v>-33499.654999999999</v>
      </c>
    </row>
    <row r="1628" spans="1:5">
      <c r="A1628" t="s">
        <v>4550</v>
      </c>
      <c r="B1628">
        <v>0</v>
      </c>
      <c r="C1628">
        <v>0</v>
      </c>
      <c r="D1628">
        <v>0</v>
      </c>
      <c r="E1628">
        <v>99008.782999999996</v>
      </c>
    </row>
    <row r="1629" spans="1:5">
      <c r="A1629" t="s">
        <v>4551</v>
      </c>
      <c r="B1629">
        <v>0</v>
      </c>
      <c r="C1629">
        <v>0</v>
      </c>
      <c r="D1629">
        <v>0</v>
      </c>
      <c r="E1629">
        <v>155369.49</v>
      </c>
    </row>
    <row r="1630" spans="1:5">
      <c r="A1630" t="s">
        <v>4552</v>
      </c>
      <c r="B1630">
        <v>0</v>
      </c>
      <c r="C1630">
        <v>0</v>
      </c>
      <c r="D1630">
        <v>0</v>
      </c>
      <c r="E1630">
        <v>-72247.546000000002</v>
      </c>
    </row>
    <row r="1631" spans="1:5">
      <c r="A1631" t="s">
        <v>4553</v>
      </c>
      <c r="B1631">
        <v>0</v>
      </c>
      <c r="C1631">
        <v>0</v>
      </c>
      <c r="D1631">
        <v>0</v>
      </c>
      <c r="E1631">
        <v>1E-3</v>
      </c>
    </row>
    <row r="1632" spans="1:5">
      <c r="A1632" t="s">
        <v>4554</v>
      </c>
      <c r="B1632">
        <v>0</v>
      </c>
      <c r="C1632">
        <v>0</v>
      </c>
      <c r="D1632">
        <v>0</v>
      </c>
      <c r="E1632">
        <v>-74782548.121000007</v>
      </c>
    </row>
    <row r="1633" spans="1:5">
      <c r="A1633" t="s">
        <v>4555</v>
      </c>
      <c r="B1633">
        <v>0</v>
      </c>
      <c r="C1633">
        <v>0</v>
      </c>
      <c r="D1633">
        <v>0</v>
      </c>
      <c r="E1633">
        <v>-129353763.03</v>
      </c>
    </row>
    <row r="1634" spans="1:5">
      <c r="A1634" t="s">
        <v>4556</v>
      </c>
      <c r="B1634">
        <v>0</v>
      </c>
      <c r="C1634">
        <v>0</v>
      </c>
      <c r="D1634">
        <v>0</v>
      </c>
      <c r="E1634">
        <v>1E-3</v>
      </c>
    </row>
    <row r="1635" spans="1:5">
      <c r="A1635" t="s">
        <v>4557</v>
      </c>
      <c r="B1635">
        <v>0</v>
      </c>
      <c r="C1635">
        <v>0</v>
      </c>
      <c r="D1635">
        <v>0</v>
      </c>
      <c r="E1635">
        <v>734997977.39699996</v>
      </c>
    </row>
    <row r="1636" spans="1:5">
      <c r="A1636" t="s">
        <v>4558</v>
      </c>
      <c r="B1636">
        <v>0</v>
      </c>
      <c r="C1636">
        <v>0</v>
      </c>
      <c r="D1636">
        <v>0</v>
      </c>
      <c r="E1636">
        <v>-734997977.39699996</v>
      </c>
    </row>
    <row r="1637" spans="1:5">
      <c r="A1637" t="s">
        <v>4559</v>
      </c>
      <c r="B1637">
        <v>0</v>
      </c>
      <c r="C1637">
        <v>0</v>
      </c>
      <c r="D1637">
        <v>0</v>
      </c>
      <c r="E1637">
        <v>-105505889.442</v>
      </c>
    </row>
    <row r="1638" spans="1:5">
      <c r="A1638" t="s">
        <v>4560</v>
      </c>
      <c r="B1638">
        <v>0</v>
      </c>
      <c r="C1638">
        <v>0</v>
      </c>
      <c r="D1638">
        <v>0</v>
      </c>
      <c r="E1638">
        <v>64007.042000000001</v>
      </c>
    </row>
    <row r="1639" spans="1:5">
      <c r="A1639" t="s">
        <v>4561</v>
      </c>
      <c r="B1639">
        <v>0</v>
      </c>
      <c r="C1639">
        <v>0</v>
      </c>
      <c r="D1639">
        <v>0</v>
      </c>
      <c r="E1639">
        <v>-140727.106</v>
      </c>
    </row>
    <row r="1640" spans="1:5">
      <c r="A1640" t="s">
        <v>4562</v>
      </c>
      <c r="B1640">
        <v>0</v>
      </c>
      <c r="C1640">
        <v>0</v>
      </c>
      <c r="D1640">
        <v>0</v>
      </c>
      <c r="E1640">
        <v>1E-3</v>
      </c>
    </row>
    <row r="1641" spans="1:5">
      <c r="A1641" t="s">
        <v>4563</v>
      </c>
      <c r="B1641">
        <v>0</v>
      </c>
      <c r="C1641">
        <v>0</v>
      </c>
      <c r="D1641">
        <v>0</v>
      </c>
      <c r="E1641">
        <v>-734997977.39699996</v>
      </c>
    </row>
    <row r="1642" spans="1:5">
      <c r="A1642" t="s">
        <v>4564</v>
      </c>
      <c r="B1642">
        <v>0</v>
      </c>
      <c r="C1642">
        <v>0</v>
      </c>
      <c r="D1642">
        <v>0</v>
      </c>
      <c r="E1642">
        <v>-734997977.39699996</v>
      </c>
    </row>
    <row r="1643" spans="1:5">
      <c r="A1643" t="s">
        <v>4565</v>
      </c>
      <c r="B1643">
        <v>0</v>
      </c>
      <c r="C1643">
        <v>0</v>
      </c>
      <c r="D1643">
        <v>0</v>
      </c>
      <c r="E1643">
        <v>-734997977.39699996</v>
      </c>
    </row>
    <row r="1644" spans="1:5">
      <c r="A1644" t="s">
        <v>4566</v>
      </c>
      <c r="B1644">
        <v>0</v>
      </c>
      <c r="C1644">
        <v>0</v>
      </c>
      <c r="D1644">
        <v>0</v>
      </c>
      <c r="E1644">
        <v>-734997977.39699996</v>
      </c>
    </row>
    <row r="1645" spans="1:5">
      <c r="A1645" t="s">
        <v>4567</v>
      </c>
      <c r="B1645">
        <v>0</v>
      </c>
      <c r="C1645">
        <v>0</v>
      </c>
      <c r="D1645">
        <v>0</v>
      </c>
      <c r="E1645">
        <v>1E-3</v>
      </c>
    </row>
    <row r="1646" spans="1:5">
      <c r="A1646" t="s">
        <v>4568</v>
      </c>
      <c r="B1646">
        <v>0</v>
      </c>
      <c r="C1646">
        <v>0</v>
      </c>
      <c r="D1646">
        <v>0</v>
      </c>
      <c r="E1646">
        <v>99008.782999999996</v>
      </c>
    </row>
    <row r="1647" spans="1:5">
      <c r="A1647" t="s">
        <v>4569</v>
      </c>
      <c r="B1647">
        <v>0</v>
      </c>
      <c r="C1647">
        <v>0</v>
      </c>
      <c r="D1647">
        <v>0</v>
      </c>
      <c r="E1647">
        <v>151944.34299999999</v>
      </c>
    </row>
    <row r="1648" spans="1:5">
      <c r="A1648" t="s">
        <v>4570</v>
      </c>
      <c r="B1648">
        <v>0</v>
      </c>
      <c r="C1648">
        <v>0</v>
      </c>
      <c r="D1648">
        <v>0</v>
      </c>
      <c r="E1648">
        <v>26067.066999999999</v>
      </c>
    </row>
    <row r="1649" spans="1:5">
      <c r="A1649" t="s">
        <v>4571</v>
      </c>
      <c r="B1649">
        <v>0</v>
      </c>
      <c r="C1649">
        <v>0</v>
      </c>
      <c r="D1649">
        <v>0</v>
      </c>
      <c r="E1649">
        <v>1E-3</v>
      </c>
    </row>
    <row r="1650" spans="1:5">
      <c r="A1650" t="s">
        <v>4572</v>
      </c>
      <c r="B1650">
        <v>0</v>
      </c>
      <c r="C1650">
        <v>0</v>
      </c>
      <c r="D1650">
        <v>0</v>
      </c>
      <c r="E1650">
        <v>-74782548.121000007</v>
      </c>
    </row>
    <row r="1651" spans="1:5">
      <c r="A1651" t="s">
        <v>4573</v>
      </c>
      <c r="B1651">
        <v>0</v>
      </c>
      <c r="C1651">
        <v>0</v>
      </c>
      <c r="D1651">
        <v>0</v>
      </c>
      <c r="E1651">
        <v>-258669938.44800001</v>
      </c>
    </row>
    <row r="1652" spans="1:5">
      <c r="A1652" t="s">
        <v>4574</v>
      </c>
      <c r="B1652">
        <v>0</v>
      </c>
      <c r="C1652">
        <v>0</v>
      </c>
      <c r="D1652">
        <v>0</v>
      </c>
      <c r="E1652">
        <v>734997977.39699996</v>
      </c>
    </row>
    <row r="1653" spans="1:5">
      <c r="A1653" t="s">
        <v>4575</v>
      </c>
      <c r="B1653">
        <v>0</v>
      </c>
      <c r="C1653">
        <v>0</v>
      </c>
      <c r="D1653">
        <v>0</v>
      </c>
      <c r="E1653">
        <v>-734997977.39699996</v>
      </c>
    </row>
    <row r="1654" spans="1:5">
      <c r="A1654" t="s">
        <v>4576</v>
      </c>
      <c r="B1654">
        <v>0</v>
      </c>
      <c r="C1654">
        <v>0</v>
      </c>
      <c r="D1654">
        <v>0</v>
      </c>
      <c r="E1654">
        <v>734997977.39699996</v>
      </c>
    </row>
    <row r="1655" spans="1:5">
      <c r="A1655" t="s">
        <v>4577</v>
      </c>
      <c r="B1655">
        <v>0</v>
      </c>
      <c r="C1655">
        <v>0</v>
      </c>
      <c r="D1655">
        <v>0</v>
      </c>
      <c r="E1655">
        <v>-211369401.80500001</v>
      </c>
    </row>
    <row r="1656" spans="1:5">
      <c r="A1656" t="s">
        <v>4578</v>
      </c>
      <c r="B1656">
        <v>0</v>
      </c>
      <c r="C1656">
        <v>0</v>
      </c>
      <c r="D1656">
        <v>0</v>
      </c>
      <c r="E1656">
        <v>-734997977.39699996</v>
      </c>
    </row>
    <row r="1657" spans="1:5">
      <c r="A1657" t="s">
        <v>4579</v>
      </c>
      <c r="B1657">
        <v>0</v>
      </c>
      <c r="C1657">
        <v>0</v>
      </c>
      <c r="D1657">
        <v>0</v>
      </c>
      <c r="E1657">
        <v>-282222.67499999999</v>
      </c>
    </row>
    <row r="1658" spans="1:5">
      <c r="A1658" t="s">
        <v>4580</v>
      </c>
      <c r="B1658">
        <v>0</v>
      </c>
      <c r="C1658">
        <v>0</v>
      </c>
      <c r="D1658">
        <v>0</v>
      </c>
      <c r="E1658">
        <v>1E-3</v>
      </c>
    </row>
    <row r="1659" spans="1:5">
      <c r="A1659" t="s">
        <v>4581</v>
      </c>
      <c r="B1659">
        <v>0</v>
      </c>
      <c r="C1659">
        <v>0</v>
      </c>
      <c r="D1659">
        <v>0</v>
      </c>
      <c r="E1659">
        <v>1E-3</v>
      </c>
    </row>
    <row r="1660" spans="1:5">
      <c r="A1660" t="s">
        <v>4582</v>
      </c>
      <c r="B1660">
        <v>0</v>
      </c>
      <c r="C1660">
        <v>0</v>
      </c>
      <c r="D1660">
        <v>0</v>
      </c>
      <c r="E1660">
        <v>1E-3</v>
      </c>
    </row>
    <row r="1661" spans="1:5">
      <c r="A1661" t="s">
        <v>4583</v>
      </c>
      <c r="B1661">
        <v>0</v>
      </c>
      <c r="C1661">
        <v>0</v>
      </c>
      <c r="D1661">
        <v>0</v>
      </c>
      <c r="E1661">
        <v>-734997977.39699996</v>
      </c>
    </row>
    <row r="1662" spans="1:5">
      <c r="A1662" t="s">
        <v>4584</v>
      </c>
      <c r="B1662">
        <v>0</v>
      </c>
      <c r="C1662">
        <v>0</v>
      </c>
      <c r="D1662">
        <v>0</v>
      </c>
      <c r="E1662">
        <v>-734997977.39699996</v>
      </c>
    </row>
    <row r="1663" spans="1:5">
      <c r="A1663" t="s">
        <v>4585</v>
      </c>
      <c r="B1663">
        <v>0</v>
      </c>
      <c r="C1663">
        <v>0</v>
      </c>
      <c r="D1663">
        <v>0</v>
      </c>
      <c r="E1663">
        <v>-734997977.39699996</v>
      </c>
    </row>
    <row r="1664" spans="1:5">
      <c r="A1664" t="s">
        <v>4586</v>
      </c>
      <c r="B1664">
        <v>0</v>
      </c>
      <c r="C1664">
        <v>0</v>
      </c>
      <c r="D1664">
        <v>0</v>
      </c>
      <c r="E1664">
        <v>-734997977.39699996</v>
      </c>
    </row>
    <row r="1665" spans="1:5">
      <c r="A1665" t="s">
        <v>4587</v>
      </c>
      <c r="B1665">
        <v>0</v>
      </c>
      <c r="C1665">
        <v>0</v>
      </c>
      <c r="D1665">
        <v>0</v>
      </c>
      <c r="E1665">
        <v>155369.49</v>
      </c>
    </row>
    <row r="1666" spans="1:5">
      <c r="A1666" t="s">
        <v>4588</v>
      </c>
      <c r="B1666">
        <v>0</v>
      </c>
      <c r="C1666">
        <v>0</v>
      </c>
      <c r="D1666">
        <v>0</v>
      </c>
      <c r="E1666">
        <v>-72247.546000000002</v>
      </c>
    </row>
    <row r="1667" spans="1:5">
      <c r="A1667" t="s">
        <v>4589</v>
      </c>
      <c r="B1667">
        <v>0</v>
      </c>
      <c r="C1667">
        <v>0</v>
      </c>
      <c r="D1667">
        <v>0</v>
      </c>
      <c r="E1667">
        <v>1E-3</v>
      </c>
    </row>
    <row r="1668" spans="1:5">
      <c r="A1668" t="s">
        <v>4590</v>
      </c>
      <c r="B1668">
        <v>0</v>
      </c>
      <c r="C1668">
        <v>0</v>
      </c>
      <c r="D1668">
        <v>0</v>
      </c>
      <c r="E1668">
        <v>-74782548.121000007</v>
      </c>
    </row>
    <row r="1669" spans="1:5">
      <c r="A1669" t="s">
        <v>4591</v>
      </c>
      <c r="B1669">
        <v>0</v>
      </c>
      <c r="C1669">
        <v>0</v>
      </c>
      <c r="D1669">
        <v>0</v>
      </c>
      <c r="E1669">
        <v>-129353763.03</v>
      </c>
    </row>
    <row r="1670" spans="1:5">
      <c r="A1670" t="s">
        <v>4592</v>
      </c>
      <c r="B1670">
        <v>0</v>
      </c>
      <c r="C1670">
        <v>0</v>
      </c>
      <c r="D1670">
        <v>0</v>
      </c>
      <c r="E1670">
        <v>1E-3</v>
      </c>
    </row>
    <row r="1671" spans="1:5">
      <c r="A1671" t="s">
        <v>4593</v>
      </c>
      <c r="B1671">
        <v>0</v>
      </c>
      <c r="C1671">
        <v>0</v>
      </c>
      <c r="D1671">
        <v>0</v>
      </c>
      <c r="E1671">
        <v>734997977.39699996</v>
      </c>
    </row>
    <row r="1672" spans="1:5">
      <c r="A1672" t="s">
        <v>4594</v>
      </c>
      <c r="B1672">
        <v>0</v>
      </c>
      <c r="C1672">
        <v>0</v>
      </c>
      <c r="D1672">
        <v>0</v>
      </c>
      <c r="E1672">
        <v>-734997977.39699996</v>
      </c>
    </row>
    <row r="1673" spans="1:5">
      <c r="A1673" t="s">
        <v>4595</v>
      </c>
      <c r="B1673">
        <v>0</v>
      </c>
      <c r="C1673">
        <v>0</v>
      </c>
      <c r="D1673">
        <v>0</v>
      </c>
      <c r="E1673">
        <v>-105505889.442</v>
      </c>
    </row>
    <row r="1674" spans="1:5">
      <c r="A1674" t="s">
        <v>4596</v>
      </c>
      <c r="B1674">
        <v>0</v>
      </c>
      <c r="C1674">
        <v>0</v>
      </c>
      <c r="D1674">
        <v>0</v>
      </c>
      <c r="E1674">
        <v>64007.042000000001</v>
      </c>
    </row>
    <row r="1675" spans="1:5">
      <c r="A1675" t="s">
        <v>4597</v>
      </c>
      <c r="B1675">
        <v>0</v>
      </c>
      <c r="C1675">
        <v>0</v>
      </c>
      <c r="D1675">
        <v>0</v>
      </c>
      <c r="E1675">
        <v>-140727.106</v>
      </c>
    </row>
    <row r="1676" spans="1:5">
      <c r="A1676" t="s">
        <v>4598</v>
      </c>
      <c r="B1676">
        <v>0</v>
      </c>
      <c r="C1676">
        <v>0</v>
      </c>
      <c r="D1676">
        <v>0</v>
      </c>
      <c r="E1676">
        <v>1E-3</v>
      </c>
    </row>
    <row r="1677" spans="1:5">
      <c r="A1677" t="s">
        <v>4599</v>
      </c>
      <c r="B1677">
        <v>0</v>
      </c>
      <c r="C1677">
        <v>0</v>
      </c>
      <c r="D1677">
        <v>0</v>
      </c>
      <c r="E1677">
        <v>1E-3</v>
      </c>
    </row>
    <row r="1678" spans="1:5">
      <c r="A1678" t="s">
        <v>4600</v>
      </c>
      <c r="B1678">
        <v>0</v>
      </c>
      <c r="C1678">
        <v>0</v>
      </c>
      <c r="D1678">
        <v>0</v>
      </c>
      <c r="E1678">
        <v>1E-3</v>
      </c>
    </row>
    <row r="1679" spans="1:5">
      <c r="A1679" t="s">
        <v>4601</v>
      </c>
      <c r="B1679">
        <v>0</v>
      </c>
      <c r="C1679">
        <v>0</v>
      </c>
      <c r="D1679">
        <v>0</v>
      </c>
      <c r="E1679">
        <v>734997977.39699996</v>
      </c>
    </row>
    <row r="1680" spans="1:5">
      <c r="A1680" t="s">
        <v>4602</v>
      </c>
      <c r="B1680">
        <v>0</v>
      </c>
      <c r="C1680">
        <v>0</v>
      </c>
      <c r="D1680">
        <v>0</v>
      </c>
      <c r="E1680">
        <v>-734681561.42799997</v>
      </c>
    </row>
    <row r="1681" spans="1:5">
      <c r="A1681" t="s">
        <v>4603</v>
      </c>
      <c r="B1681">
        <v>0</v>
      </c>
      <c r="C1681">
        <v>0</v>
      </c>
      <c r="D1681">
        <v>0</v>
      </c>
      <c r="E1681">
        <v>734997977.39699996</v>
      </c>
    </row>
    <row r="1682" spans="1:5">
      <c r="A1682" t="s">
        <v>4604</v>
      </c>
      <c r="B1682">
        <v>0</v>
      </c>
      <c r="C1682">
        <v>0</v>
      </c>
      <c r="D1682">
        <v>0</v>
      </c>
      <c r="E1682">
        <v>-734898968.61300004</v>
      </c>
    </row>
    <row r="1683" spans="1:5">
      <c r="A1683" t="s">
        <v>4605</v>
      </c>
      <c r="B1683">
        <v>0</v>
      </c>
      <c r="C1683">
        <v>0</v>
      </c>
      <c r="D1683">
        <v>0</v>
      </c>
      <c r="E1683">
        <v>155369.49</v>
      </c>
    </row>
    <row r="1684" spans="1:5">
      <c r="A1684" t="s">
        <v>4606</v>
      </c>
      <c r="B1684">
        <v>0</v>
      </c>
      <c r="C1684">
        <v>0</v>
      </c>
      <c r="D1684">
        <v>0</v>
      </c>
      <c r="E1684">
        <v>53638.739000000001</v>
      </c>
    </row>
    <row r="1685" spans="1:5">
      <c r="A1685" t="s">
        <v>4607</v>
      </c>
      <c r="B1685">
        <v>0</v>
      </c>
      <c r="C1685">
        <v>0</v>
      </c>
      <c r="D1685">
        <v>0</v>
      </c>
      <c r="E1685">
        <v>1E-3</v>
      </c>
    </row>
    <row r="1686" spans="1:5">
      <c r="A1686" t="s">
        <v>4608</v>
      </c>
      <c r="B1686">
        <v>0</v>
      </c>
      <c r="C1686">
        <v>0</v>
      </c>
      <c r="D1686">
        <v>0</v>
      </c>
      <c r="E1686">
        <v>-74782548.121000007</v>
      </c>
    </row>
    <row r="1687" spans="1:5">
      <c r="A1687" t="s">
        <v>4609</v>
      </c>
      <c r="B1687">
        <v>0</v>
      </c>
      <c r="C1687">
        <v>0</v>
      </c>
      <c r="D1687">
        <v>0</v>
      </c>
      <c r="E1687">
        <v>-129353763.03</v>
      </c>
    </row>
    <row r="1688" spans="1:5">
      <c r="A1688" t="s">
        <v>4610</v>
      </c>
      <c r="B1688">
        <v>0</v>
      </c>
      <c r="C1688">
        <v>0</v>
      </c>
      <c r="D1688">
        <v>0</v>
      </c>
      <c r="E1688">
        <v>1E-3</v>
      </c>
    </row>
    <row r="1689" spans="1:5">
      <c r="A1689" t="s">
        <v>4611</v>
      </c>
      <c r="B1689">
        <v>0</v>
      </c>
      <c r="C1689">
        <v>0</v>
      </c>
      <c r="D1689">
        <v>0</v>
      </c>
      <c r="E1689">
        <v>734997977.39699996</v>
      </c>
    </row>
    <row r="1690" spans="1:5">
      <c r="A1690" t="s">
        <v>4612</v>
      </c>
      <c r="B1690">
        <v>0</v>
      </c>
      <c r="C1690">
        <v>0</v>
      </c>
      <c r="D1690">
        <v>0</v>
      </c>
      <c r="E1690">
        <v>-734997977.39699996</v>
      </c>
    </row>
    <row r="1691" spans="1:5">
      <c r="A1691" t="s">
        <v>4613</v>
      </c>
      <c r="B1691">
        <v>0</v>
      </c>
      <c r="C1691">
        <v>0</v>
      </c>
      <c r="D1691">
        <v>0</v>
      </c>
      <c r="E1691">
        <v>-105505889.442</v>
      </c>
    </row>
    <row r="1692" spans="1:5">
      <c r="A1692" t="s">
        <v>4614</v>
      </c>
      <c r="B1692">
        <v>0</v>
      </c>
      <c r="C1692">
        <v>0</v>
      </c>
      <c r="D1692">
        <v>0</v>
      </c>
      <c r="E1692">
        <v>64007.042000000001</v>
      </c>
    </row>
    <row r="1693" spans="1:5">
      <c r="A1693" t="s">
        <v>4615</v>
      </c>
      <c r="B1693">
        <v>0</v>
      </c>
      <c r="C1693">
        <v>0</v>
      </c>
      <c r="D1693">
        <v>0</v>
      </c>
      <c r="E1693">
        <v>-140727.106</v>
      </c>
    </row>
    <row r="1694" spans="1:5">
      <c r="A1694" t="s">
        <v>4616</v>
      </c>
      <c r="B1694">
        <v>0</v>
      </c>
      <c r="C1694">
        <v>0</v>
      </c>
      <c r="D1694">
        <v>0</v>
      </c>
      <c r="E1694">
        <v>1E-3</v>
      </c>
    </row>
    <row r="1695" spans="1:5">
      <c r="A1695" t="s">
        <v>4617</v>
      </c>
      <c r="B1695">
        <v>0</v>
      </c>
      <c r="C1695">
        <v>0</v>
      </c>
      <c r="D1695">
        <v>0</v>
      </c>
      <c r="E1695">
        <v>734997977.39699996</v>
      </c>
    </row>
    <row r="1696" spans="1:5">
      <c r="A1696" t="s">
        <v>4618</v>
      </c>
      <c r="B1696">
        <v>0</v>
      </c>
      <c r="C1696">
        <v>0</v>
      </c>
      <c r="D1696">
        <v>0</v>
      </c>
      <c r="E1696">
        <v>-734997977.39499998</v>
      </c>
    </row>
    <row r="1697" spans="1:5">
      <c r="A1697" t="s">
        <v>4619</v>
      </c>
      <c r="B1697">
        <v>0</v>
      </c>
      <c r="C1697">
        <v>0</v>
      </c>
      <c r="D1697">
        <v>0</v>
      </c>
      <c r="E1697">
        <v>734997977.39699996</v>
      </c>
    </row>
    <row r="1698" spans="1:5">
      <c r="A1698" t="s">
        <v>4620</v>
      </c>
      <c r="B1698">
        <v>0</v>
      </c>
      <c r="C1698">
        <v>0</v>
      </c>
      <c r="D1698">
        <v>0</v>
      </c>
      <c r="E1698">
        <v>282916.31400000001</v>
      </c>
    </row>
    <row r="1699" spans="1:5">
      <c r="A1699" t="s">
        <v>4621</v>
      </c>
      <c r="B1699">
        <v>0</v>
      </c>
      <c r="C1699">
        <v>0</v>
      </c>
      <c r="D1699">
        <v>0</v>
      </c>
      <c r="E1699">
        <v>-734997977.39699996</v>
      </c>
    </row>
    <row r="1700" spans="1:5">
      <c r="A1700" t="s">
        <v>4622</v>
      </c>
      <c r="B1700">
        <v>0</v>
      </c>
      <c r="C1700">
        <v>0</v>
      </c>
      <c r="D1700">
        <v>0</v>
      </c>
      <c r="E1700">
        <v>99008.782999999996</v>
      </c>
    </row>
    <row r="1701" spans="1:5">
      <c r="A1701" t="s">
        <v>4623</v>
      </c>
      <c r="B1701">
        <v>0</v>
      </c>
      <c r="C1701">
        <v>0</v>
      </c>
      <c r="D1701">
        <v>0</v>
      </c>
      <c r="E1701">
        <v>155369.49</v>
      </c>
    </row>
    <row r="1702" spans="1:5">
      <c r="A1702" t="s">
        <v>4624</v>
      </c>
      <c r="B1702">
        <v>0</v>
      </c>
      <c r="C1702">
        <v>0</v>
      </c>
      <c r="D1702">
        <v>0</v>
      </c>
      <c r="E1702">
        <v>-72247.546000000002</v>
      </c>
    </row>
    <row r="1703" spans="1:5">
      <c r="A1703" t="s">
        <v>4625</v>
      </c>
      <c r="B1703">
        <v>0</v>
      </c>
      <c r="C1703">
        <v>0</v>
      </c>
      <c r="D1703">
        <v>0</v>
      </c>
      <c r="E1703">
        <v>1E-3</v>
      </c>
    </row>
    <row r="1704" spans="1:5">
      <c r="A1704" t="s">
        <v>4626</v>
      </c>
      <c r="B1704">
        <v>0</v>
      </c>
      <c r="C1704">
        <v>0</v>
      </c>
      <c r="D1704">
        <v>0</v>
      </c>
      <c r="E1704">
        <v>-74782548.121000007</v>
      </c>
    </row>
    <row r="1705" spans="1:5">
      <c r="A1705" t="s">
        <v>4627</v>
      </c>
      <c r="B1705">
        <v>0</v>
      </c>
      <c r="C1705">
        <v>0</v>
      </c>
      <c r="D1705">
        <v>0</v>
      </c>
      <c r="E1705">
        <v>-129353763.03</v>
      </c>
    </row>
    <row r="1706" spans="1:5">
      <c r="A1706" t="s">
        <v>4628</v>
      </c>
      <c r="B1706">
        <v>0</v>
      </c>
      <c r="C1706">
        <v>0</v>
      </c>
      <c r="D1706">
        <v>0</v>
      </c>
      <c r="E1706">
        <v>1E-3</v>
      </c>
    </row>
    <row r="1707" spans="1:5">
      <c r="A1707" t="s">
        <v>4629</v>
      </c>
      <c r="B1707">
        <v>0</v>
      </c>
      <c r="C1707">
        <v>0</v>
      </c>
      <c r="D1707">
        <v>0</v>
      </c>
      <c r="E1707">
        <v>734997977.39699996</v>
      </c>
    </row>
    <row r="1708" spans="1:5">
      <c r="A1708" t="s">
        <v>4630</v>
      </c>
      <c r="B1708">
        <v>0</v>
      </c>
      <c r="C1708">
        <v>0</v>
      </c>
      <c r="D1708">
        <v>0</v>
      </c>
      <c r="E1708">
        <v>-734997977.39699996</v>
      </c>
    </row>
    <row r="1709" spans="1:5">
      <c r="A1709" t="s">
        <v>4631</v>
      </c>
      <c r="B1709">
        <v>0</v>
      </c>
      <c r="C1709">
        <v>0</v>
      </c>
      <c r="D1709">
        <v>0</v>
      </c>
      <c r="E1709">
        <v>-105505889.442</v>
      </c>
    </row>
    <row r="1710" spans="1:5">
      <c r="A1710" t="s">
        <v>4632</v>
      </c>
      <c r="B1710">
        <v>0</v>
      </c>
      <c r="C1710">
        <v>0</v>
      </c>
      <c r="D1710">
        <v>0</v>
      </c>
      <c r="E1710">
        <v>64007.042000000001</v>
      </c>
    </row>
    <row r="1711" spans="1:5">
      <c r="A1711" t="s">
        <v>4633</v>
      </c>
      <c r="B1711">
        <v>0</v>
      </c>
      <c r="C1711">
        <v>0</v>
      </c>
      <c r="D1711">
        <v>0</v>
      </c>
      <c r="E1711">
        <v>-140727.106</v>
      </c>
    </row>
    <row r="1712" spans="1:5">
      <c r="A1712" t="s">
        <v>4634</v>
      </c>
      <c r="B1712">
        <v>0</v>
      </c>
      <c r="C1712">
        <v>0</v>
      </c>
      <c r="D1712">
        <v>0</v>
      </c>
      <c r="E1712">
        <v>1E-3</v>
      </c>
    </row>
    <row r="1713" spans="1:5">
      <c r="A1713" t="s">
        <v>4635</v>
      </c>
      <c r="B1713">
        <v>0</v>
      </c>
      <c r="C1713">
        <v>0</v>
      </c>
      <c r="D1713">
        <v>0</v>
      </c>
      <c r="E1713">
        <v>1E-3</v>
      </c>
    </row>
    <row r="1714" spans="1:5">
      <c r="A1714" t="s">
        <v>4636</v>
      </c>
      <c r="B1714">
        <v>0</v>
      </c>
      <c r="C1714">
        <v>0</v>
      </c>
      <c r="D1714">
        <v>0</v>
      </c>
      <c r="E1714">
        <v>1E-3</v>
      </c>
    </row>
    <row r="1715" spans="1:5">
      <c r="A1715" t="s">
        <v>4637</v>
      </c>
      <c r="B1715">
        <v>0</v>
      </c>
      <c r="C1715">
        <v>0</v>
      </c>
      <c r="D1715">
        <v>0</v>
      </c>
      <c r="E1715">
        <v>1E-3</v>
      </c>
    </row>
    <row r="1716" spans="1:5">
      <c r="A1716" t="s">
        <v>4638</v>
      </c>
      <c r="B1716">
        <v>0</v>
      </c>
      <c r="C1716">
        <v>0</v>
      </c>
      <c r="D1716">
        <v>0</v>
      </c>
      <c r="E1716">
        <v>316415.96799999999</v>
      </c>
    </row>
    <row r="1717" spans="1:5">
      <c r="A1717" t="s">
        <v>4639</v>
      </c>
      <c r="B1717">
        <v>0</v>
      </c>
      <c r="C1717">
        <v>0</v>
      </c>
      <c r="D1717">
        <v>0</v>
      </c>
      <c r="E1717">
        <v>1E-3</v>
      </c>
    </row>
    <row r="1718" spans="1:5">
      <c r="A1718" t="s">
        <v>4640</v>
      </c>
      <c r="B1718">
        <v>0</v>
      </c>
      <c r="C1718">
        <v>0</v>
      </c>
      <c r="D1718">
        <v>0</v>
      </c>
      <c r="E1718">
        <v>99008.782999999996</v>
      </c>
    </row>
    <row r="1719" spans="1:5">
      <c r="A1719" t="s">
        <v>4641</v>
      </c>
      <c r="B1719">
        <v>0</v>
      </c>
      <c r="C1719">
        <v>0</v>
      </c>
      <c r="D1719">
        <v>0</v>
      </c>
      <c r="E1719">
        <v>155369.49</v>
      </c>
    </row>
    <row r="1720" spans="1:5">
      <c r="A1720" t="s">
        <v>4642</v>
      </c>
      <c r="B1720">
        <v>0</v>
      </c>
      <c r="C1720">
        <v>0</v>
      </c>
      <c r="D1720">
        <v>0</v>
      </c>
      <c r="E1720">
        <v>53638.739000000001</v>
      </c>
    </row>
    <row r="1721" spans="1:5">
      <c r="A1721" t="s">
        <v>4643</v>
      </c>
      <c r="B1721">
        <v>0</v>
      </c>
      <c r="C1721">
        <v>0</v>
      </c>
      <c r="D1721">
        <v>0</v>
      </c>
      <c r="E1721">
        <v>1E-3</v>
      </c>
    </row>
    <row r="1722" spans="1:5">
      <c r="A1722" t="s">
        <v>4644</v>
      </c>
      <c r="B1722">
        <v>0</v>
      </c>
      <c r="C1722">
        <v>0</v>
      </c>
      <c r="D1722">
        <v>0</v>
      </c>
      <c r="E1722">
        <v>-74782548.121000007</v>
      </c>
    </row>
    <row r="1723" spans="1:5">
      <c r="A1723" t="s">
        <v>4645</v>
      </c>
      <c r="B1723">
        <v>0</v>
      </c>
      <c r="C1723">
        <v>0</v>
      </c>
      <c r="D1723">
        <v>0</v>
      </c>
      <c r="E1723">
        <v>-129353763.03</v>
      </c>
    </row>
    <row r="1724" spans="1:5">
      <c r="A1724" t="s">
        <v>4646</v>
      </c>
      <c r="B1724">
        <v>0</v>
      </c>
      <c r="C1724">
        <v>0</v>
      </c>
      <c r="D1724">
        <v>0</v>
      </c>
      <c r="E1724">
        <v>1E-3</v>
      </c>
    </row>
    <row r="1725" spans="1:5">
      <c r="A1725" t="s">
        <v>4647</v>
      </c>
      <c r="B1725">
        <v>0</v>
      </c>
      <c r="C1725">
        <v>0</v>
      </c>
      <c r="D1725">
        <v>0</v>
      </c>
      <c r="E1725">
        <v>734997977.39699996</v>
      </c>
    </row>
    <row r="1726" spans="1:5">
      <c r="A1726" t="s">
        <v>4648</v>
      </c>
      <c r="B1726">
        <v>0</v>
      </c>
      <c r="C1726">
        <v>0</v>
      </c>
      <c r="D1726">
        <v>0</v>
      </c>
      <c r="E1726">
        <v>-734997977.39699996</v>
      </c>
    </row>
    <row r="1727" spans="1:5">
      <c r="A1727" t="s">
        <v>4649</v>
      </c>
      <c r="B1727">
        <v>0</v>
      </c>
      <c r="C1727">
        <v>0</v>
      </c>
      <c r="D1727">
        <v>0</v>
      </c>
      <c r="E1727">
        <v>-105505889.442</v>
      </c>
    </row>
    <row r="1728" spans="1:5">
      <c r="A1728" t="s">
        <v>4650</v>
      </c>
      <c r="B1728">
        <v>0</v>
      </c>
      <c r="C1728">
        <v>0</v>
      </c>
      <c r="D1728">
        <v>0</v>
      </c>
      <c r="E1728">
        <v>64007.042000000001</v>
      </c>
    </row>
    <row r="1729" spans="1:5">
      <c r="A1729" t="s">
        <v>4651</v>
      </c>
      <c r="B1729">
        <v>0</v>
      </c>
      <c r="C1729">
        <v>0</v>
      </c>
      <c r="D1729">
        <v>0</v>
      </c>
      <c r="E1729">
        <v>-140727.106</v>
      </c>
    </row>
    <row r="1730" spans="1:5">
      <c r="A1730" t="s">
        <v>4652</v>
      </c>
      <c r="B1730">
        <v>0</v>
      </c>
      <c r="C1730">
        <v>0</v>
      </c>
      <c r="D1730">
        <v>0</v>
      </c>
      <c r="E1730">
        <v>1E-3</v>
      </c>
    </row>
    <row r="1731" spans="1:5">
      <c r="A1731" t="s">
        <v>4653</v>
      </c>
      <c r="B1731">
        <v>0</v>
      </c>
      <c r="C1731">
        <v>0</v>
      </c>
      <c r="D1731">
        <v>0</v>
      </c>
      <c r="E1731">
        <v>1E-3</v>
      </c>
    </row>
    <row r="1732" spans="1:5">
      <c r="A1732" t="s">
        <v>4654</v>
      </c>
      <c r="B1732">
        <v>0</v>
      </c>
      <c r="C1732">
        <v>0</v>
      </c>
      <c r="D1732">
        <v>0</v>
      </c>
      <c r="E1732">
        <v>1E-3</v>
      </c>
    </row>
    <row r="1733" spans="1:5">
      <c r="A1733" t="s">
        <v>4655</v>
      </c>
      <c r="B1733">
        <v>0</v>
      </c>
      <c r="C1733">
        <v>0</v>
      </c>
      <c r="D1733">
        <v>0</v>
      </c>
      <c r="E1733">
        <v>1E-3</v>
      </c>
    </row>
    <row r="1734" spans="1:5">
      <c r="A1734" t="s">
        <v>4656</v>
      </c>
      <c r="B1734">
        <v>0</v>
      </c>
      <c r="C1734">
        <v>0</v>
      </c>
      <c r="D1734">
        <v>0</v>
      </c>
      <c r="E1734">
        <v>316415.96799999999</v>
      </c>
    </row>
    <row r="1735" spans="1:5">
      <c r="A1735" t="s">
        <v>4657</v>
      </c>
      <c r="B1735">
        <v>0</v>
      </c>
      <c r="C1735">
        <v>0</v>
      </c>
      <c r="D1735">
        <v>0</v>
      </c>
      <c r="E1735">
        <v>-33499.654999999999</v>
      </c>
    </row>
    <row r="1736" spans="1:5">
      <c r="A1736" t="s">
        <v>4658</v>
      </c>
      <c r="B1736">
        <v>0</v>
      </c>
      <c r="C1736">
        <v>0</v>
      </c>
      <c r="D1736">
        <v>0</v>
      </c>
      <c r="E1736">
        <v>99008.782999999996</v>
      </c>
    </row>
    <row r="1737" spans="1:5">
      <c r="A1737" t="s">
        <v>4659</v>
      </c>
      <c r="B1737">
        <v>0</v>
      </c>
      <c r="C1737">
        <v>0</v>
      </c>
      <c r="D1737">
        <v>0</v>
      </c>
      <c r="E1737">
        <v>155369.49</v>
      </c>
    </row>
    <row r="1738" spans="1:5">
      <c r="A1738" t="s">
        <v>4660</v>
      </c>
      <c r="B1738">
        <v>0</v>
      </c>
      <c r="C1738">
        <v>0</v>
      </c>
      <c r="D1738">
        <v>0</v>
      </c>
      <c r="E1738">
        <v>-72247.546000000002</v>
      </c>
    </row>
    <row r="1739" spans="1:5">
      <c r="A1739" t="s">
        <v>4661</v>
      </c>
      <c r="B1739">
        <v>0</v>
      </c>
      <c r="C1739">
        <v>0</v>
      </c>
      <c r="D1739">
        <v>0</v>
      </c>
      <c r="E1739">
        <v>1E-3</v>
      </c>
    </row>
    <row r="1740" spans="1:5">
      <c r="A1740" t="s">
        <v>4662</v>
      </c>
      <c r="B1740">
        <v>0</v>
      </c>
      <c r="C1740">
        <v>0</v>
      </c>
      <c r="D1740">
        <v>0</v>
      </c>
      <c r="E1740">
        <v>-74782548.121000007</v>
      </c>
    </row>
    <row r="1741" spans="1:5">
      <c r="A1741" t="s">
        <v>4663</v>
      </c>
      <c r="B1741">
        <v>0</v>
      </c>
      <c r="C1741">
        <v>0</v>
      </c>
      <c r="D1741">
        <v>0</v>
      </c>
      <c r="E1741">
        <v>-129353763.03</v>
      </c>
    </row>
    <row r="1742" spans="1:5">
      <c r="A1742" t="s">
        <v>4664</v>
      </c>
      <c r="B1742">
        <v>0</v>
      </c>
      <c r="C1742">
        <v>0</v>
      </c>
      <c r="D1742">
        <v>0</v>
      </c>
      <c r="E1742">
        <v>1E-3</v>
      </c>
    </row>
    <row r="1743" spans="1:5">
      <c r="A1743" t="s">
        <v>4665</v>
      </c>
      <c r="B1743">
        <v>0</v>
      </c>
      <c r="C1743">
        <v>0</v>
      </c>
      <c r="D1743">
        <v>0</v>
      </c>
      <c r="E1743">
        <v>734997977.39699996</v>
      </c>
    </row>
    <row r="1744" spans="1:5">
      <c r="A1744" t="s">
        <v>4666</v>
      </c>
      <c r="B1744">
        <v>0</v>
      </c>
      <c r="C1744">
        <v>0</v>
      </c>
      <c r="D1744">
        <v>0</v>
      </c>
      <c r="E1744">
        <v>-734997977.39699996</v>
      </c>
    </row>
    <row r="1745" spans="1:5">
      <c r="A1745" t="s">
        <v>4667</v>
      </c>
      <c r="B1745">
        <v>0</v>
      </c>
      <c r="C1745">
        <v>0</v>
      </c>
      <c r="D1745">
        <v>0</v>
      </c>
      <c r="E1745">
        <v>-105505889.442</v>
      </c>
    </row>
    <row r="1746" spans="1:5">
      <c r="A1746" t="s">
        <v>4668</v>
      </c>
      <c r="B1746">
        <v>0</v>
      </c>
      <c r="C1746">
        <v>0</v>
      </c>
      <c r="D1746">
        <v>0</v>
      </c>
      <c r="E1746">
        <v>64007.042000000001</v>
      </c>
    </row>
    <row r="1747" spans="1:5">
      <c r="A1747" t="s">
        <v>4669</v>
      </c>
      <c r="B1747">
        <v>0</v>
      </c>
      <c r="C1747">
        <v>0</v>
      </c>
      <c r="D1747">
        <v>0</v>
      </c>
      <c r="E1747">
        <v>-140727.106</v>
      </c>
    </row>
    <row r="1748" spans="1:5">
      <c r="A1748" t="s">
        <v>4670</v>
      </c>
      <c r="B1748">
        <v>0</v>
      </c>
      <c r="C1748">
        <v>0</v>
      </c>
      <c r="D1748">
        <v>0</v>
      </c>
      <c r="E1748">
        <v>1E-3</v>
      </c>
    </row>
    <row r="1749" spans="1:5">
      <c r="A1749" t="s">
        <v>4671</v>
      </c>
      <c r="B1749">
        <v>0</v>
      </c>
      <c r="C1749">
        <v>0</v>
      </c>
      <c r="D1749">
        <v>0</v>
      </c>
      <c r="E1749">
        <v>1E-3</v>
      </c>
    </row>
    <row r="1750" spans="1:5">
      <c r="A1750" t="s">
        <v>4672</v>
      </c>
      <c r="B1750">
        <v>0</v>
      </c>
      <c r="C1750">
        <v>0</v>
      </c>
      <c r="D1750">
        <v>0</v>
      </c>
      <c r="E1750">
        <v>1E-3</v>
      </c>
    </row>
    <row r="1751" spans="1:5">
      <c r="A1751" t="s">
        <v>4673</v>
      </c>
      <c r="B1751">
        <v>0</v>
      </c>
      <c r="C1751">
        <v>0</v>
      </c>
      <c r="D1751">
        <v>0</v>
      </c>
      <c r="E1751">
        <v>1E-3</v>
      </c>
    </row>
    <row r="1752" spans="1:5">
      <c r="A1752" t="s">
        <v>4674</v>
      </c>
      <c r="B1752">
        <v>0</v>
      </c>
      <c r="C1752">
        <v>0</v>
      </c>
      <c r="D1752">
        <v>0</v>
      </c>
      <c r="E1752">
        <v>316415.96799999999</v>
      </c>
    </row>
    <row r="1753" spans="1:5">
      <c r="A1753" t="s">
        <v>4675</v>
      </c>
      <c r="B1753">
        <v>0</v>
      </c>
      <c r="C1753">
        <v>0</v>
      </c>
      <c r="D1753">
        <v>0</v>
      </c>
      <c r="E1753">
        <v>-33499.654999999999</v>
      </c>
    </row>
    <row r="1754" spans="1:5">
      <c r="A1754" t="s">
        <v>4676</v>
      </c>
      <c r="B1754">
        <v>0</v>
      </c>
      <c r="C1754">
        <v>0</v>
      </c>
      <c r="D1754">
        <v>0</v>
      </c>
      <c r="E1754">
        <v>99008.782999999996</v>
      </c>
    </row>
    <row r="1755" spans="1:5">
      <c r="A1755" t="s">
        <v>4677</v>
      </c>
      <c r="B1755">
        <v>0</v>
      </c>
      <c r="C1755">
        <v>0</v>
      </c>
      <c r="D1755">
        <v>0</v>
      </c>
      <c r="E1755">
        <v>155369.49</v>
      </c>
    </row>
    <row r="1756" spans="1:5">
      <c r="A1756" t="s">
        <v>4678</v>
      </c>
      <c r="B1756">
        <v>0</v>
      </c>
      <c r="C1756">
        <v>0</v>
      </c>
      <c r="D1756">
        <v>0</v>
      </c>
      <c r="E1756">
        <v>-72247.546000000002</v>
      </c>
    </row>
    <row r="1757" spans="1:5">
      <c r="A1757" t="s">
        <v>4679</v>
      </c>
      <c r="B1757">
        <v>0</v>
      </c>
      <c r="C1757">
        <v>0</v>
      </c>
      <c r="D1757">
        <v>0</v>
      </c>
      <c r="E1757">
        <v>1E-3</v>
      </c>
    </row>
    <row r="1758" spans="1:5">
      <c r="A1758" t="s">
        <v>4680</v>
      </c>
      <c r="B1758">
        <v>0</v>
      </c>
      <c r="C1758">
        <v>0</v>
      </c>
      <c r="D1758">
        <v>0</v>
      </c>
      <c r="E1758">
        <v>-74782548.121000007</v>
      </c>
    </row>
    <row r="1759" spans="1:5">
      <c r="A1759" t="s">
        <v>4681</v>
      </c>
      <c r="B1759">
        <v>0</v>
      </c>
      <c r="C1759">
        <v>0</v>
      </c>
      <c r="D1759">
        <v>0</v>
      </c>
      <c r="E1759">
        <v>-129353763.03</v>
      </c>
    </row>
    <row r="1760" spans="1:5">
      <c r="A1760" t="s">
        <v>4682</v>
      </c>
      <c r="B1760">
        <v>0</v>
      </c>
      <c r="C1760">
        <v>0</v>
      </c>
      <c r="D1760">
        <v>0</v>
      </c>
      <c r="E1760">
        <v>1E-3</v>
      </c>
    </row>
    <row r="1761" spans="1:5">
      <c r="A1761" t="s">
        <v>4683</v>
      </c>
      <c r="B1761">
        <v>0</v>
      </c>
      <c r="C1761">
        <v>0</v>
      </c>
      <c r="D1761">
        <v>0</v>
      </c>
      <c r="E1761">
        <v>734997977.39699996</v>
      </c>
    </row>
    <row r="1762" spans="1:5">
      <c r="A1762" t="s">
        <v>4684</v>
      </c>
      <c r="B1762">
        <v>0</v>
      </c>
      <c r="C1762">
        <v>0</v>
      </c>
      <c r="D1762">
        <v>0</v>
      </c>
      <c r="E1762">
        <v>-734997977.39699996</v>
      </c>
    </row>
    <row r="1763" spans="1:5">
      <c r="A1763" t="s">
        <v>4685</v>
      </c>
      <c r="B1763">
        <v>0</v>
      </c>
      <c r="C1763">
        <v>0</v>
      </c>
      <c r="D1763">
        <v>0</v>
      </c>
      <c r="E1763">
        <v>-105505889.442</v>
      </c>
    </row>
    <row r="1764" spans="1:5">
      <c r="A1764" t="s">
        <v>4686</v>
      </c>
      <c r="B1764">
        <v>0</v>
      </c>
      <c r="C1764">
        <v>0</v>
      </c>
      <c r="D1764">
        <v>0</v>
      </c>
      <c r="E1764">
        <v>64007.042000000001</v>
      </c>
    </row>
    <row r="1765" spans="1:5">
      <c r="A1765" t="s">
        <v>4687</v>
      </c>
      <c r="B1765">
        <v>0</v>
      </c>
      <c r="C1765">
        <v>0</v>
      </c>
      <c r="D1765">
        <v>0</v>
      </c>
      <c r="E1765">
        <v>-140727.106</v>
      </c>
    </row>
    <row r="1766" spans="1:5">
      <c r="A1766" t="s">
        <v>4688</v>
      </c>
      <c r="B1766">
        <v>0</v>
      </c>
      <c r="C1766">
        <v>0</v>
      </c>
      <c r="D1766">
        <v>0</v>
      </c>
      <c r="E1766">
        <v>1E-3</v>
      </c>
    </row>
    <row r="1767" spans="1:5">
      <c r="A1767" t="s">
        <v>4689</v>
      </c>
      <c r="B1767">
        <v>0</v>
      </c>
      <c r="C1767">
        <v>0</v>
      </c>
      <c r="D1767">
        <v>0</v>
      </c>
      <c r="E1767">
        <v>1E-3</v>
      </c>
    </row>
    <row r="1768" spans="1:5">
      <c r="A1768" t="s">
        <v>4690</v>
      </c>
      <c r="B1768">
        <v>0</v>
      </c>
      <c r="C1768">
        <v>0</v>
      </c>
      <c r="D1768">
        <v>0</v>
      </c>
      <c r="E1768">
        <v>1E-3</v>
      </c>
    </row>
    <row r="1769" spans="1:5">
      <c r="A1769" t="s">
        <v>4691</v>
      </c>
      <c r="B1769">
        <v>0</v>
      </c>
      <c r="C1769">
        <v>0</v>
      </c>
      <c r="D1769">
        <v>0</v>
      </c>
      <c r="E1769">
        <v>1E-3</v>
      </c>
    </row>
    <row r="1770" spans="1:5">
      <c r="A1770" t="s">
        <v>4692</v>
      </c>
      <c r="B1770">
        <v>0</v>
      </c>
      <c r="C1770">
        <v>0</v>
      </c>
      <c r="D1770">
        <v>0</v>
      </c>
      <c r="E1770">
        <v>316415.96799999999</v>
      </c>
    </row>
    <row r="1771" spans="1:5">
      <c r="A1771" t="s">
        <v>4693</v>
      </c>
      <c r="B1771">
        <v>0</v>
      </c>
      <c r="C1771">
        <v>0</v>
      </c>
      <c r="D1771">
        <v>0</v>
      </c>
      <c r="E1771">
        <v>1E-3</v>
      </c>
    </row>
    <row r="1772" spans="1:5">
      <c r="A1772" t="s">
        <v>4694</v>
      </c>
      <c r="B1772">
        <v>0</v>
      </c>
      <c r="C1772">
        <v>0</v>
      </c>
      <c r="D1772">
        <v>0</v>
      </c>
      <c r="E1772">
        <v>99008.782999999996</v>
      </c>
    </row>
    <row r="1773" spans="1:5">
      <c r="A1773" t="s">
        <v>4695</v>
      </c>
      <c r="B1773">
        <v>0</v>
      </c>
      <c r="C1773">
        <v>0</v>
      </c>
      <c r="D1773">
        <v>0</v>
      </c>
      <c r="E1773">
        <v>155369.49</v>
      </c>
    </row>
    <row r="1774" spans="1:5">
      <c r="A1774" t="s">
        <v>4696</v>
      </c>
      <c r="B1774">
        <v>0</v>
      </c>
      <c r="C1774">
        <v>0</v>
      </c>
      <c r="D1774">
        <v>0</v>
      </c>
      <c r="E1774">
        <v>53638.739000000001</v>
      </c>
    </row>
    <row r="1775" spans="1:5">
      <c r="A1775" t="s">
        <v>4697</v>
      </c>
      <c r="B1775">
        <v>0</v>
      </c>
      <c r="C1775">
        <v>0</v>
      </c>
      <c r="D1775">
        <v>0</v>
      </c>
      <c r="E1775">
        <v>1E-3</v>
      </c>
    </row>
    <row r="1776" spans="1:5">
      <c r="A1776" t="s">
        <v>4698</v>
      </c>
      <c r="B1776">
        <v>0</v>
      </c>
      <c r="C1776">
        <v>0</v>
      </c>
      <c r="D1776">
        <v>0</v>
      </c>
      <c r="E1776">
        <v>-74782548.121000007</v>
      </c>
    </row>
    <row r="1777" spans="1:5">
      <c r="A1777" t="s">
        <v>4699</v>
      </c>
      <c r="B1777">
        <v>0</v>
      </c>
      <c r="C1777">
        <v>0</v>
      </c>
      <c r="D1777">
        <v>0</v>
      </c>
      <c r="E1777">
        <v>-129353763.03</v>
      </c>
    </row>
    <row r="1778" spans="1:5">
      <c r="A1778" t="s">
        <v>4700</v>
      </c>
      <c r="B1778">
        <v>0</v>
      </c>
      <c r="C1778">
        <v>0</v>
      </c>
      <c r="D1778">
        <v>0</v>
      </c>
      <c r="E1778">
        <v>1E-3</v>
      </c>
    </row>
    <row r="1779" spans="1:5">
      <c r="A1779" t="s">
        <v>4701</v>
      </c>
      <c r="B1779">
        <v>0</v>
      </c>
      <c r="C1779">
        <v>0</v>
      </c>
      <c r="D1779">
        <v>0</v>
      </c>
      <c r="E1779">
        <v>734997977.39699996</v>
      </c>
    </row>
    <row r="1780" spans="1:5">
      <c r="A1780" t="s">
        <v>4702</v>
      </c>
      <c r="B1780">
        <v>0</v>
      </c>
      <c r="C1780">
        <v>0</v>
      </c>
      <c r="D1780">
        <v>0</v>
      </c>
      <c r="E1780">
        <v>-734997977.39699996</v>
      </c>
    </row>
    <row r="1781" spans="1:5">
      <c r="A1781" t="s">
        <v>4703</v>
      </c>
      <c r="B1781">
        <v>0</v>
      </c>
      <c r="C1781">
        <v>0</v>
      </c>
      <c r="D1781">
        <v>0</v>
      </c>
      <c r="E1781">
        <v>-105505889.442</v>
      </c>
    </row>
    <row r="1782" spans="1:5">
      <c r="A1782" t="s">
        <v>4704</v>
      </c>
      <c r="B1782">
        <v>0</v>
      </c>
      <c r="C1782">
        <v>0</v>
      </c>
      <c r="D1782">
        <v>0</v>
      </c>
      <c r="E1782">
        <v>64007.042000000001</v>
      </c>
    </row>
    <row r="1783" spans="1:5">
      <c r="A1783" t="s">
        <v>4705</v>
      </c>
      <c r="B1783">
        <v>0</v>
      </c>
      <c r="C1783">
        <v>0</v>
      </c>
      <c r="D1783">
        <v>0</v>
      </c>
      <c r="E1783">
        <v>-140727.106</v>
      </c>
    </row>
    <row r="1784" spans="1:5">
      <c r="A1784" t="s">
        <v>4706</v>
      </c>
      <c r="B1784">
        <v>0</v>
      </c>
      <c r="C1784">
        <v>0</v>
      </c>
      <c r="D1784">
        <v>0</v>
      </c>
      <c r="E1784">
        <v>1E-3</v>
      </c>
    </row>
    <row r="1785" spans="1:5">
      <c r="A1785" t="s">
        <v>4707</v>
      </c>
      <c r="B1785">
        <v>0</v>
      </c>
      <c r="C1785">
        <v>0</v>
      </c>
      <c r="D1785">
        <v>0</v>
      </c>
      <c r="E1785">
        <v>1E-3</v>
      </c>
    </row>
    <row r="1786" spans="1:5">
      <c r="A1786" t="s">
        <v>4708</v>
      </c>
      <c r="B1786">
        <v>0</v>
      </c>
      <c r="C1786">
        <v>0</v>
      </c>
      <c r="D1786">
        <v>0</v>
      </c>
      <c r="E1786">
        <v>1E-3</v>
      </c>
    </row>
    <row r="1787" spans="1:5">
      <c r="A1787" t="s">
        <v>4709</v>
      </c>
      <c r="B1787">
        <v>0</v>
      </c>
      <c r="C1787">
        <v>0</v>
      </c>
      <c r="D1787">
        <v>0</v>
      </c>
      <c r="E1787">
        <v>1E-3</v>
      </c>
    </row>
    <row r="1788" spans="1:5">
      <c r="A1788" t="s">
        <v>4710</v>
      </c>
      <c r="B1788">
        <v>0</v>
      </c>
      <c r="C1788">
        <v>0</v>
      </c>
      <c r="D1788">
        <v>0</v>
      </c>
      <c r="E1788">
        <v>316415.96799999999</v>
      </c>
    </row>
    <row r="1789" spans="1:5">
      <c r="A1789" t="s">
        <v>4711</v>
      </c>
      <c r="B1789">
        <v>0</v>
      </c>
      <c r="C1789">
        <v>0</v>
      </c>
      <c r="D1789">
        <v>0</v>
      </c>
      <c r="E1789">
        <v>1E-3</v>
      </c>
    </row>
    <row r="1790" spans="1:5">
      <c r="A1790" t="s">
        <v>4712</v>
      </c>
      <c r="B1790">
        <v>0</v>
      </c>
      <c r="C1790">
        <v>0</v>
      </c>
      <c r="D1790">
        <v>0</v>
      </c>
      <c r="E1790">
        <v>99008.782999999996</v>
      </c>
    </row>
    <row r="1791" spans="1:5">
      <c r="A1791" t="s">
        <v>4713</v>
      </c>
      <c r="B1791">
        <v>0</v>
      </c>
      <c r="C1791">
        <v>0</v>
      </c>
      <c r="D1791">
        <v>0</v>
      </c>
      <c r="E1791">
        <v>155369.49</v>
      </c>
    </row>
    <row r="1792" spans="1:5">
      <c r="A1792" t="s">
        <v>4714</v>
      </c>
      <c r="B1792">
        <v>0</v>
      </c>
      <c r="C1792">
        <v>0</v>
      </c>
      <c r="D1792">
        <v>0</v>
      </c>
      <c r="E1792">
        <v>53638.739000000001</v>
      </c>
    </row>
    <row r="1793" spans="1:5">
      <c r="A1793" t="s">
        <v>4715</v>
      </c>
      <c r="B1793">
        <v>0</v>
      </c>
      <c r="C1793">
        <v>0</v>
      </c>
      <c r="D1793">
        <v>0</v>
      </c>
      <c r="E1793">
        <v>1E-3</v>
      </c>
    </row>
    <row r="1794" spans="1:5">
      <c r="A1794" t="s">
        <v>4716</v>
      </c>
      <c r="B1794">
        <v>0</v>
      </c>
      <c r="C1794">
        <v>0</v>
      </c>
      <c r="D1794">
        <v>0</v>
      </c>
      <c r="E1794">
        <v>-74782548.121000007</v>
      </c>
    </row>
    <row r="1795" spans="1:5">
      <c r="A1795" t="s">
        <v>4717</v>
      </c>
      <c r="B1795">
        <v>0</v>
      </c>
      <c r="C1795">
        <v>0</v>
      </c>
      <c r="D1795">
        <v>0</v>
      </c>
      <c r="E1795">
        <v>-129353763.03</v>
      </c>
    </row>
    <row r="1796" spans="1:5">
      <c r="A1796" t="s">
        <v>4718</v>
      </c>
      <c r="B1796">
        <v>0</v>
      </c>
      <c r="C1796">
        <v>0</v>
      </c>
      <c r="D1796">
        <v>0</v>
      </c>
      <c r="E1796">
        <v>1E-3</v>
      </c>
    </row>
    <row r="1797" spans="1:5">
      <c r="A1797" t="s">
        <v>4719</v>
      </c>
      <c r="B1797">
        <v>0</v>
      </c>
      <c r="C1797">
        <v>0</v>
      </c>
      <c r="D1797">
        <v>0</v>
      </c>
      <c r="E1797">
        <v>734997977.39699996</v>
      </c>
    </row>
    <row r="1798" spans="1:5">
      <c r="A1798" t="s">
        <v>4720</v>
      </c>
      <c r="B1798">
        <v>0</v>
      </c>
      <c r="C1798">
        <v>0</v>
      </c>
      <c r="D1798">
        <v>0</v>
      </c>
      <c r="E1798">
        <v>-734997977.39699996</v>
      </c>
    </row>
    <row r="1799" spans="1:5">
      <c r="A1799" t="s">
        <v>4721</v>
      </c>
      <c r="B1799">
        <v>0</v>
      </c>
      <c r="C1799">
        <v>0</v>
      </c>
      <c r="D1799">
        <v>0</v>
      </c>
      <c r="E1799">
        <v>-105505889.442</v>
      </c>
    </row>
    <row r="1800" spans="1:5">
      <c r="A1800" t="s">
        <v>4722</v>
      </c>
      <c r="B1800">
        <v>0</v>
      </c>
      <c r="C1800">
        <v>0</v>
      </c>
      <c r="D1800">
        <v>0</v>
      </c>
      <c r="E1800">
        <v>64007.042000000001</v>
      </c>
    </row>
    <row r="1801" spans="1:5">
      <c r="A1801" t="s">
        <v>4723</v>
      </c>
      <c r="B1801">
        <v>0</v>
      </c>
      <c r="C1801">
        <v>0</v>
      </c>
      <c r="D1801">
        <v>0</v>
      </c>
      <c r="E1801">
        <v>-140727.106</v>
      </c>
    </row>
    <row r="1802" spans="1:5">
      <c r="A1802" t="s">
        <v>4724</v>
      </c>
      <c r="B1802">
        <v>0</v>
      </c>
      <c r="C1802">
        <v>0</v>
      </c>
      <c r="D1802">
        <v>0</v>
      </c>
      <c r="E1802">
        <v>1E-3</v>
      </c>
    </row>
    <row r="1803" spans="1:5">
      <c r="A1803" t="s">
        <v>4725</v>
      </c>
      <c r="B1803">
        <v>0</v>
      </c>
      <c r="C1803">
        <v>0</v>
      </c>
      <c r="D1803">
        <v>0</v>
      </c>
      <c r="E1803">
        <v>1E-3</v>
      </c>
    </row>
    <row r="1804" spans="1:5">
      <c r="A1804" t="s">
        <v>4726</v>
      </c>
      <c r="B1804">
        <v>0</v>
      </c>
      <c r="C1804">
        <v>0</v>
      </c>
      <c r="D1804">
        <v>0</v>
      </c>
      <c r="E1804">
        <v>1E-3</v>
      </c>
    </row>
    <row r="1805" spans="1:5">
      <c r="A1805" t="s">
        <v>4727</v>
      </c>
      <c r="B1805">
        <v>0</v>
      </c>
      <c r="C1805">
        <v>0</v>
      </c>
      <c r="D1805">
        <v>0</v>
      </c>
      <c r="E1805">
        <v>1E-3</v>
      </c>
    </row>
    <row r="1806" spans="1:5">
      <c r="A1806" t="s">
        <v>4728</v>
      </c>
      <c r="B1806">
        <v>0</v>
      </c>
      <c r="C1806">
        <v>0</v>
      </c>
      <c r="D1806">
        <v>0</v>
      </c>
      <c r="E1806">
        <v>316415.96799999999</v>
      </c>
    </row>
    <row r="1807" spans="1:5">
      <c r="A1807" t="s">
        <v>4729</v>
      </c>
      <c r="B1807">
        <v>0</v>
      </c>
      <c r="C1807">
        <v>0</v>
      </c>
      <c r="D1807">
        <v>0</v>
      </c>
      <c r="E1807">
        <v>-33499.654999999999</v>
      </c>
    </row>
    <row r="1808" spans="1:5">
      <c r="A1808" t="s">
        <v>4730</v>
      </c>
      <c r="B1808">
        <v>0</v>
      </c>
      <c r="C1808">
        <v>0</v>
      </c>
      <c r="D1808">
        <v>0</v>
      </c>
      <c r="E1808">
        <v>99008.782999999996</v>
      </c>
    </row>
    <row r="1809" spans="1:5">
      <c r="A1809" t="s">
        <v>4731</v>
      </c>
      <c r="B1809">
        <v>0</v>
      </c>
      <c r="C1809">
        <v>0</v>
      </c>
      <c r="D1809">
        <v>0</v>
      </c>
      <c r="E1809">
        <v>155369.49</v>
      </c>
    </row>
    <row r="1810" spans="1:5">
      <c r="A1810" t="s">
        <v>4732</v>
      </c>
      <c r="B1810">
        <v>0</v>
      </c>
      <c r="C1810">
        <v>0</v>
      </c>
      <c r="D1810">
        <v>0</v>
      </c>
      <c r="E1810">
        <v>-72247.546000000002</v>
      </c>
    </row>
    <row r="1811" spans="1:5">
      <c r="A1811" t="s">
        <v>4733</v>
      </c>
      <c r="B1811">
        <v>0</v>
      </c>
      <c r="C1811">
        <v>0</v>
      </c>
      <c r="D1811">
        <v>0</v>
      </c>
      <c r="E1811">
        <v>1E-3</v>
      </c>
    </row>
    <row r="1812" spans="1:5">
      <c r="A1812" t="s">
        <v>4734</v>
      </c>
      <c r="B1812">
        <v>0</v>
      </c>
      <c r="C1812">
        <v>0</v>
      </c>
      <c r="D1812">
        <v>0</v>
      </c>
      <c r="E1812">
        <v>-74782548.121000007</v>
      </c>
    </row>
    <row r="1813" spans="1:5">
      <c r="A1813" t="s">
        <v>4735</v>
      </c>
      <c r="B1813">
        <v>0</v>
      </c>
      <c r="C1813">
        <v>0</v>
      </c>
      <c r="D1813">
        <v>0</v>
      </c>
      <c r="E1813">
        <v>-129353763.03</v>
      </c>
    </row>
    <row r="1814" spans="1:5">
      <c r="A1814" t="s">
        <v>4736</v>
      </c>
      <c r="B1814">
        <v>0</v>
      </c>
      <c r="C1814">
        <v>0</v>
      </c>
      <c r="D1814">
        <v>0</v>
      </c>
      <c r="E1814">
        <v>1E-3</v>
      </c>
    </row>
    <row r="1815" spans="1:5">
      <c r="A1815" t="s">
        <v>4737</v>
      </c>
      <c r="B1815">
        <v>0</v>
      </c>
      <c r="C1815">
        <v>0</v>
      </c>
      <c r="D1815">
        <v>0</v>
      </c>
      <c r="E1815">
        <v>734997977.39699996</v>
      </c>
    </row>
    <row r="1816" spans="1:5">
      <c r="A1816" t="s">
        <v>4738</v>
      </c>
      <c r="B1816">
        <v>0</v>
      </c>
      <c r="C1816">
        <v>0</v>
      </c>
      <c r="D1816">
        <v>0</v>
      </c>
      <c r="E1816">
        <v>-734997977.39699996</v>
      </c>
    </row>
    <row r="1817" spans="1:5">
      <c r="A1817" t="s">
        <v>4739</v>
      </c>
      <c r="B1817">
        <v>0</v>
      </c>
      <c r="C1817">
        <v>0</v>
      </c>
      <c r="D1817">
        <v>0</v>
      </c>
      <c r="E1817">
        <v>-105505889.442</v>
      </c>
    </row>
    <row r="1818" spans="1:5">
      <c r="A1818" t="s">
        <v>4740</v>
      </c>
      <c r="B1818">
        <v>0</v>
      </c>
      <c r="C1818">
        <v>0</v>
      </c>
      <c r="D1818">
        <v>0</v>
      </c>
      <c r="E1818">
        <v>64007.042000000001</v>
      </c>
    </row>
    <row r="1819" spans="1:5">
      <c r="A1819" t="s">
        <v>4741</v>
      </c>
      <c r="B1819">
        <v>0</v>
      </c>
      <c r="C1819">
        <v>0</v>
      </c>
      <c r="D1819">
        <v>0</v>
      </c>
      <c r="E1819">
        <v>-140727.106</v>
      </c>
    </row>
    <row r="1820" spans="1:5">
      <c r="A1820" t="s">
        <v>4742</v>
      </c>
      <c r="B1820">
        <v>0</v>
      </c>
      <c r="C1820">
        <v>0</v>
      </c>
      <c r="D1820">
        <v>0</v>
      </c>
      <c r="E1820">
        <v>1E-3</v>
      </c>
    </row>
    <row r="1821" spans="1:5">
      <c r="A1821" t="s">
        <v>4743</v>
      </c>
      <c r="B1821">
        <v>0</v>
      </c>
      <c r="C1821">
        <v>0</v>
      </c>
      <c r="D1821">
        <v>0</v>
      </c>
      <c r="E1821">
        <v>1E-3</v>
      </c>
    </row>
    <row r="1822" spans="1:5">
      <c r="A1822" t="s">
        <v>4744</v>
      </c>
      <c r="B1822">
        <v>0</v>
      </c>
      <c r="C1822">
        <v>0</v>
      </c>
      <c r="D1822">
        <v>0</v>
      </c>
      <c r="E1822">
        <v>1E-3</v>
      </c>
    </row>
    <row r="1823" spans="1:5">
      <c r="A1823" t="s">
        <v>4745</v>
      </c>
      <c r="B1823">
        <v>0</v>
      </c>
      <c r="C1823">
        <v>0</v>
      </c>
      <c r="D1823">
        <v>0</v>
      </c>
      <c r="E1823">
        <v>1E-3</v>
      </c>
    </row>
    <row r="1824" spans="1:5">
      <c r="A1824" t="s">
        <v>4746</v>
      </c>
      <c r="B1824">
        <v>0</v>
      </c>
      <c r="C1824">
        <v>0</v>
      </c>
      <c r="D1824">
        <v>0</v>
      </c>
      <c r="E1824">
        <v>316415.96799999999</v>
      </c>
    </row>
    <row r="1825" spans="1:5">
      <c r="A1825" t="s">
        <v>4747</v>
      </c>
      <c r="B1825">
        <v>0</v>
      </c>
      <c r="C1825">
        <v>0</v>
      </c>
      <c r="D1825">
        <v>0</v>
      </c>
      <c r="E1825">
        <v>-33499.654999999999</v>
      </c>
    </row>
    <row r="1826" spans="1:5">
      <c r="A1826" t="s">
        <v>4748</v>
      </c>
      <c r="B1826">
        <v>0</v>
      </c>
      <c r="C1826">
        <v>0</v>
      </c>
      <c r="D1826">
        <v>0</v>
      </c>
      <c r="E1826">
        <v>99008.782999999996</v>
      </c>
    </row>
    <row r="1827" spans="1:5">
      <c r="A1827" t="s">
        <v>4749</v>
      </c>
      <c r="B1827">
        <v>0</v>
      </c>
      <c r="C1827">
        <v>0</v>
      </c>
      <c r="D1827">
        <v>0</v>
      </c>
      <c r="E1827">
        <v>155369.49</v>
      </c>
    </row>
    <row r="1828" spans="1:5">
      <c r="A1828" t="s">
        <v>4750</v>
      </c>
      <c r="B1828">
        <v>0</v>
      </c>
      <c r="C1828">
        <v>0</v>
      </c>
      <c r="D1828">
        <v>0</v>
      </c>
      <c r="E1828">
        <v>-72247.546000000002</v>
      </c>
    </row>
    <row r="1829" spans="1:5">
      <c r="A1829" t="s">
        <v>4751</v>
      </c>
      <c r="B1829">
        <v>0</v>
      </c>
      <c r="C1829">
        <v>0</v>
      </c>
      <c r="D1829">
        <v>0</v>
      </c>
      <c r="E1829">
        <v>1E-3</v>
      </c>
    </row>
    <row r="1830" spans="1:5">
      <c r="A1830" t="s">
        <v>4752</v>
      </c>
      <c r="B1830">
        <v>0</v>
      </c>
      <c r="C1830">
        <v>0</v>
      </c>
      <c r="D1830">
        <v>0</v>
      </c>
      <c r="E1830">
        <v>-74782548.121000007</v>
      </c>
    </row>
    <row r="1831" spans="1:5">
      <c r="A1831" t="s">
        <v>4753</v>
      </c>
      <c r="B1831">
        <v>0</v>
      </c>
      <c r="C1831">
        <v>0</v>
      </c>
      <c r="D1831">
        <v>0</v>
      </c>
      <c r="E1831">
        <v>-129353763.03</v>
      </c>
    </row>
    <row r="1832" spans="1:5">
      <c r="A1832" t="s">
        <v>4754</v>
      </c>
      <c r="B1832">
        <v>0</v>
      </c>
      <c r="C1832">
        <v>0</v>
      </c>
      <c r="D1832">
        <v>0</v>
      </c>
      <c r="E1832">
        <v>1E-3</v>
      </c>
    </row>
    <row r="1833" spans="1:5">
      <c r="A1833" t="s">
        <v>4755</v>
      </c>
      <c r="B1833">
        <v>0</v>
      </c>
      <c r="C1833">
        <v>0</v>
      </c>
      <c r="D1833">
        <v>0</v>
      </c>
      <c r="E1833">
        <v>734997977.39699996</v>
      </c>
    </row>
    <row r="1834" spans="1:5">
      <c r="A1834" t="s">
        <v>4756</v>
      </c>
      <c r="B1834">
        <v>0</v>
      </c>
      <c r="C1834">
        <v>0</v>
      </c>
      <c r="D1834">
        <v>0</v>
      </c>
      <c r="E1834">
        <v>-734997977.39699996</v>
      </c>
    </row>
    <row r="1835" spans="1:5">
      <c r="A1835" t="s">
        <v>4757</v>
      </c>
      <c r="B1835">
        <v>0</v>
      </c>
      <c r="C1835">
        <v>0</v>
      </c>
      <c r="D1835">
        <v>0</v>
      </c>
      <c r="E1835">
        <v>-105505889.442</v>
      </c>
    </row>
    <row r="1836" spans="1:5">
      <c r="A1836" t="s">
        <v>4758</v>
      </c>
      <c r="B1836">
        <v>0</v>
      </c>
      <c r="C1836">
        <v>0</v>
      </c>
      <c r="D1836">
        <v>0</v>
      </c>
      <c r="E1836">
        <v>64007.042000000001</v>
      </c>
    </row>
    <row r="1837" spans="1:5">
      <c r="A1837" t="s">
        <v>4759</v>
      </c>
      <c r="B1837">
        <v>0</v>
      </c>
      <c r="C1837">
        <v>0</v>
      </c>
      <c r="D1837">
        <v>0</v>
      </c>
      <c r="E1837">
        <v>-140727.106</v>
      </c>
    </row>
    <row r="1838" spans="1:5">
      <c r="A1838" t="s">
        <v>4760</v>
      </c>
      <c r="B1838">
        <v>0</v>
      </c>
      <c r="C1838">
        <v>0</v>
      </c>
      <c r="D1838">
        <v>0</v>
      </c>
      <c r="E1838">
        <v>1E-3</v>
      </c>
    </row>
    <row r="1839" spans="1:5">
      <c r="A1839" t="s">
        <v>4761</v>
      </c>
      <c r="B1839">
        <v>0</v>
      </c>
      <c r="C1839">
        <v>0</v>
      </c>
      <c r="D1839">
        <v>0</v>
      </c>
      <c r="E1839">
        <v>1E-3</v>
      </c>
    </row>
    <row r="1840" spans="1:5">
      <c r="A1840" t="s">
        <v>4762</v>
      </c>
      <c r="B1840">
        <v>0</v>
      </c>
      <c r="C1840">
        <v>0</v>
      </c>
      <c r="D1840">
        <v>0</v>
      </c>
      <c r="E1840">
        <v>1E-3</v>
      </c>
    </row>
    <row r="1841" spans="1:5">
      <c r="A1841" t="s">
        <v>4763</v>
      </c>
      <c r="B1841">
        <v>0</v>
      </c>
      <c r="C1841">
        <v>0</v>
      </c>
      <c r="D1841">
        <v>0</v>
      </c>
      <c r="E1841">
        <v>1E-3</v>
      </c>
    </row>
    <row r="1842" spans="1:5">
      <c r="A1842" t="s">
        <v>4764</v>
      </c>
      <c r="B1842">
        <v>0</v>
      </c>
      <c r="C1842">
        <v>0</v>
      </c>
      <c r="D1842">
        <v>0</v>
      </c>
      <c r="E1842">
        <v>316415.96799999999</v>
      </c>
    </row>
    <row r="1843" spans="1:5">
      <c r="A1843" t="s">
        <v>4765</v>
      </c>
      <c r="B1843">
        <v>0</v>
      </c>
      <c r="C1843">
        <v>0</v>
      </c>
      <c r="D1843">
        <v>0</v>
      </c>
      <c r="E1843">
        <v>1E-3</v>
      </c>
    </row>
    <row r="1844" spans="1:5">
      <c r="A1844" t="s">
        <v>4766</v>
      </c>
      <c r="B1844">
        <v>0</v>
      </c>
      <c r="C1844">
        <v>0</v>
      </c>
      <c r="D1844">
        <v>0</v>
      </c>
      <c r="E1844">
        <v>99008.782999999996</v>
      </c>
    </row>
    <row r="1845" spans="1:5">
      <c r="A1845" t="s">
        <v>4767</v>
      </c>
      <c r="B1845">
        <v>0</v>
      </c>
      <c r="C1845">
        <v>0</v>
      </c>
      <c r="D1845">
        <v>0</v>
      </c>
      <c r="E1845">
        <v>155369.49</v>
      </c>
    </row>
    <row r="1846" spans="1:5">
      <c r="A1846" t="s">
        <v>4768</v>
      </c>
      <c r="B1846">
        <v>0</v>
      </c>
      <c r="C1846">
        <v>0</v>
      </c>
      <c r="D1846">
        <v>0</v>
      </c>
      <c r="E1846">
        <v>53638.739000000001</v>
      </c>
    </row>
    <row r="1847" spans="1:5">
      <c r="A1847" t="s">
        <v>4769</v>
      </c>
      <c r="B1847">
        <v>0</v>
      </c>
      <c r="C1847">
        <v>0</v>
      </c>
      <c r="D1847">
        <v>0</v>
      </c>
      <c r="E1847">
        <v>1E-3</v>
      </c>
    </row>
    <row r="1848" spans="1:5">
      <c r="A1848" t="s">
        <v>4770</v>
      </c>
      <c r="B1848">
        <v>0</v>
      </c>
      <c r="C1848">
        <v>0</v>
      </c>
      <c r="D1848">
        <v>0</v>
      </c>
      <c r="E1848">
        <v>-74782548.121000007</v>
      </c>
    </row>
    <row r="1849" spans="1:5">
      <c r="A1849" t="s">
        <v>4771</v>
      </c>
      <c r="B1849">
        <v>0</v>
      </c>
      <c r="C1849">
        <v>0</v>
      </c>
      <c r="D1849">
        <v>0</v>
      </c>
      <c r="E1849">
        <v>-129353763.03</v>
      </c>
    </row>
    <row r="1850" spans="1:5">
      <c r="A1850" t="s">
        <v>4772</v>
      </c>
      <c r="B1850">
        <v>0</v>
      </c>
      <c r="C1850">
        <v>0</v>
      </c>
      <c r="D1850">
        <v>0</v>
      </c>
      <c r="E1850">
        <v>1E-3</v>
      </c>
    </row>
    <row r="1851" spans="1:5">
      <c r="A1851" t="s">
        <v>4773</v>
      </c>
      <c r="B1851">
        <v>0</v>
      </c>
      <c r="C1851">
        <v>0</v>
      </c>
      <c r="D1851">
        <v>0</v>
      </c>
      <c r="E1851">
        <v>734997977.39699996</v>
      </c>
    </row>
    <row r="1852" spans="1:5">
      <c r="A1852" t="s">
        <v>4774</v>
      </c>
      <c r="B1852">
        <v>0</v>
      </c>
      <c r="C1852">
        <v>0</v>
      </c>
      <c r="D1852">
        <v>0</v>
      </c>
      <c r="E1852">
        <v>-734997977.39699996</v>
      </c>
    </row>
    <row r="1853" spans="1:5">
      <c r="A1853" t="s">
        <v>4775</v>
      </c>
      <c r="B1853">
        <v>0</v>
      </c>
      <c r="C1853">
        <v>0</v>
      </c>
      <c r="D1853">
        <v>0</v>
      </c>
      <c r="E1853">
        <v>-105505889.442</v>
      </c>
    </row>
    <row r="1854" spans="1:5">
      <c r="A1854" t="s">
        <v>4776</v>
      </c>
      <c r="B1854">
        <v>0</v>
      </c>
      <c r="C1854">
        <v>0</v>
      </c>
      <c r="D1854">
        <v>0</v>
      </c>
      <c r="E1854">
        <v>64007.042000000001</v>
      </c>
    </row>
    <row r="1855" spans="1:5">
      <c r="A1855" t="s">
        <v>4777</v>
      </c>
      <c r="B1855">
        <v>0</v>
      </c>
      <c r="C1855">
        <v>0</v>
      </c>
      <c r="D1855">
        <v>0</v>
      </c>
      <c r="E1855">
        <v>-140727.106</v>
      </c>
    </row>
    <row r="1856" spans="1:5">
      <c r="A1856" t="s">
        <v>4778</v>
      </c>
      <c r="B1856">
        <v>0</v>
      </c>
      <c r="C1856">
        <v>0</v>
      </c>
      <c r="D1856">
        <v>0</v>
      </c>
      <c r="E1856">
        <v>1E-3</v>
      </c>
    </row>
    <row r="1857" spans="1:5">
      <c r="A1857" t="s">
        <v>4779</v>
      </c>
      <c r="B1857">
        <v>0</v>
      </c>
      <c r="C1857">
        <v>0</v>
      </c>
      <c r="D1857">
        <v>0</v>
      </c>
      <c r="E1857">
        <v>1E-3</v>
      </c>
    </row>
    <row r="1858" spans="1:5">
      <c r="A1858" t="s">
        <v>4780</v>
      </c>
      <c r="B1858">
        <v>0</v>
      </c>
      <c r="C1858">
        <v>0</v>
      </c>
      <c r="D1858">
        <v>0</v>
      </c>
      <c r="E1858">
        <v>1E-3</v>
      </c>
    </row>
    <row r="1859" spans="1:5">
      <c r="A1859" t="s">
        <v>4781</v>
      </c>
      <c r="B1859">
        <v>0</v>
      </c>
      <c r="C1859">
        <v>0</v>
      </c>
      <c r="D1859">
        <v>0</v>
      </c>
      <c r="E1859">
        <v>1E-3</v>
      </c>
    </row>
    <row r="1860" spans="1:5">
      <c r="A1860" t="s">
        <v>4782</v>
      </c>
      <c r="B1860">
        <v>0</v>
      </c>
      <c r="C1860">
        <v>0</v>
      </c>
      <c r="D1860">
        <v>0</v>
      </c>
      <c r="E1860">
        <v>316415.96799999999</v>
      </c>
    </row>
    <row r="1861" spans="1:5">
      <c r="A1861" t="s">
        <v>4783</v>
      </c>
      <c r="B1861">
        <v>0</v>
      </c>
      <c r="C1861">
        <v>0</v>
      </c>
      <c r="D1861">
        <v>0</v>
      </c>
      <c r="E1861">
        <v>1E-3</v>
      </c>
    </row>
    <row r="1862" spans="1:5">
      <c r="A1862" t="s">
        <v>4784</v>
      </c>
      <c r="B1862">
        <v>0</v>
      </c>
      <c r="C1862">
        <v>0</v>
      </c>
      <c r="D1862">
        <v>0</v>
      </c>
      <c r="E1862">
        <v>99008.782999999996</v>
      </c>
    </row>
    <row r="1863" spans="1:5">
      <c r="A1863" t="s">
        <v>4785</v>
      </c>
      <c r="B1863">
        <v>0</v>
      </c>
      <c r="C1863">
        <v>0</v>
      </c>
      <c r="D1863">
        <v>0</v>
      </c>
      <c r="E1863">
        <v>155369.49</v>
      </c>
    </row>
    <row r="1864" spans="1:5">
      <c r="A1864" t="s">
        <v>4786</v>
      </c>
      <c r="B1864">
        <v>0</v>
      </c>
      <c r="C1864">
        <v>0</v>
      </c>
      <c r="D1864">
        <v>0</v>
      </c>
      <c r="E1864">
        <v>53638.739000000001</v>
      </c>
    </row>
    <row r="1865" spans="1:5">
      <c r="A1865" t="s">
        <v>4787</v>
      </c>
      <c r="B1865">
        <v>0</v>
      </c>
      <c r="C1865">
        <v>0</v>
      </c>
      <c r="D1865">
        <v>0</v>
      </c>
      <c r="E1865">
        <v>1E-3</v>
      </c>
    </row>
    <row r="1866" spans="1:5">
      <c r="A1866" t="s">
        <v>4788</v>
      </c>
      <c r="B1866">
        <v>0</v>
      </c>
      <c r="C1866">
        <v>0</v>
      </c>
      <c r="D1866">
        <v>0</v>
      </c>
      <c r="E1866">
        <v>-74782548.121000007</v>
      </c>
    </row>
    <row r="1867" spans="1:5">
      <c r="A1867" t="s">
        <v>4789</v>
      </c>
      <c r="B1867">
        <v>0</v>
      </c>
      <c r="C1867">
        <v>0</v>
      </c>
      <c r="D1867">
        <v>0</v>
      </c>
      <c r="E1867">
        <v>-129353763.03</v>
      </c>
    </row>
    <row r="1868" spans="1:5">
      <c r="A1868" t="s">
        <v>4790</v>
      </c>
      <c r="B1868">
        <v>0</v>
      </c>
      <c r="C1868">
        <v>0</v>
      </c>
      <c r="D1868">
        <v>0</v>
      </c>
      <c r="E1868">
        <v>1E-3</v>
      </c>
    </row>
    <row r="1869" spans="1:5">
      <c r="A1869" t="s">
        <v>4791</v>
      </c>
      <c r="B1869">
        <v>0</v>
      </c>
      <c r="C1869">
        <v>0</v>
      </c>
      <c r="D1869">
        <v>0</v>
      </c>
      <c r="E1869">
        <v>734997977.39699996</v>
      </c>
    </row>
    <row r="1870" spans="1:5">
      <c r="A1870" t="s">
        <v>4792</v>
      </c>
      <c r="B1870">
        <v>0</v>
      </c>
      <c r="C1870">
        <v>0</v>
      </c>
      <c r="D1870">
        <v>0</v>
      </c>
      <c r="E1870">
        <v>-734997977.39699996</v>
      </c>
    </row>
    <row r="1871" spans="1:5">
      <c r="A1871" t="s">
        <v>4793</v>
      </c>
      <c r="B1871">
        <v>0</v>
      </c>
      <c r="C1871">
        <v>0</v>
      </c>
      <c r="D1871">
        <v>0</v>
      </c>
      <c r="E1871">
        <v>-105505889.442</v>
      </c>
    </row>
    <row r="1872" spans="1:5">
      <c r="A1872" t="s">
        <v>4794</v>
      </c>
      <c r="B1872">
        <v>0</v>
      </c>
      <c r="C1872">
        <v>0</v>
      </c>
      <c r="D1872">
        <v>0</v>
      </c>
      <c r="E1872">
        <v>64007.042000000001</v>
      </c>
    </row>
    <row r="1873" spans="1:5">
      <c r="A1873" t="s">
        <v>4795</v>
      </c>
      <c r="B1873">
        <v>0</v>
      </c>
      <c r="C1873">
        <v>0</v>
      </c>
      <c r="D1873">
        <v>0</v>
      </c>
      <c r="E1873">
        <v>-140727.106</v>
      </c>
    </row>
    <row r="1874" spans="1:5">
      <c r="A1874" t="s">
        <v>4796</v>
      </c>
      <c r="B1874">
        <v>0</v>
      </c>
      <c r="C1874">
        <v>0</v>
      </c>
      <c r="D1874">
        <v>0</v>
      </c>
      <c r="E1874">
        <v>1E-3</v>
      </c>
    </row>
    <row r="1875" spans="1:5">
      <c r="A1875" t="s">
        <v>4797</v>
      </c>
      <c r="B1875">
        <v>0</v>
      </c>
      <c r="C1875">
        <v>0</v>
      </c>
      <c r="D1875">
        <v>0</v>
      </c>
      <c r="E1875">
        <v>1E-3</v>
      </c>
    </row>
    <row r="1876" spans="1:5">
      <c r="A1876" t="s">
        <v>4798</v>
      </c>
      <c r="B1876">
        <v>0</v>
      </c>
      <c r="C1876">
        <v>0</v>
      </c>
      <c r="D1876">
        <v>0</v>
      </c>
      <c r="E1876">
        <v>-7071.8450000000003</v>
      </c>
    </row>
    <row r="1877" spans="1:5">
      <c r="A1877" t="s">
        <v>4799</v>
      </c>
      <c r="B1877">
        <v>0</v>
      </c>
      <c r="C1877">
        <v>0</v>
      </c>
      <c r="D1877">
        <v>0</v>
      </c>
      <c r="E1877">
        <v>1E-3</v>
      </c>
    </row>
    <row r="1878" spans="1:5">
      <c r="A1878" t="s">
        <v>4800</v>
      </c>
      <c r="B1878">
        <v>0</v>
      </c>
      <c r="C1878">
        <v>0</v>
      </c>
      <c r="D1878">
        <v>0</v>
      </c>
      <c r="E1878">
        <v>316415.96799999999</v>
      </c>
    </row>
    <row r="1879" spans="1:5">
      <c r="A1879" t="s">
        <v>4801</v>
      </c>
      <c r="B1879">
        <v>0</v>
      </c>
      <c r="C1879">
        <v>0</v>
      </c>
      <c r="D1879">
        <v>0</v>
      </c>
      <c r="E1879">
        <v>-33499.654999999999</v>
      </c>
    </row>
    <row r="1880" spans="1:5">
      <c r="A1880" t="s">
        <v>4802</v>
      </c>
      <c r="B1880">
        <v>0</v>
      </c>
      <c r="C1880">
        <v>0</v>
      </c>
      <c r="D1880">
        <v>0</v>
      </c>
      <c r="E1880">
        <v>99008.782999999996</v>
      </c>
    </row>
    <row r="1881" spans="1:5">
      <c r="A1881" t="s">
        <v>4803</v>
      </c>
      <c r="B1881">
        <v>0</v>
      </c>
      <c r="C1881">
        <v>0</v>
      </c>
      <c r="D1881">
        <v>0</v>
      </c>
      <c r="E1881">
        <v>155369.49</v>
      </c>
    </row>
    <row r="1882" spans="1:5">
      <c r="A1882" t="s">
        <v>4804</v>
      </c>
      <c r="B1882">
        <v>0</v>
      </c>
      <c r="C1882">
        <v>0</v>
      </c>
      <c r="D1882">
        <v>0</v>
      </c>
      <c r="E1882">
        <v>-93498.721999999994</v>
      </c>
    </row>
    <row r="1883" spans="1:5">
      <c r="A1883" t="s">
        <v>4805</v>
      </c>
      <c r="B1883">
        <v>0</v>
      </c>
      <c r="C1883">
        <v>0</v>
      </c>
      <c r="D1883">
        <v>0</v>
      </c>
      <c r="E1883">
        <v>1E-3</v>
      </c>
    </row>
    <row r="1884" spans="1:5">
      <c r="A1884" t="s">
        <v>4806</v>
      </c>
      <c r="B1884">
        <v>0</v>
      </c>
      <c r="C1884">
        <v>0</v>
      </c>
      <c r="D1884">
        <v>0</v>
      </c>
      <c r="E1884">
        <v>-74782548.121000007</v>
      </c>
    </row>
    <row r="1885" spans="1:5">
      <c r="A1885" t="s">
        <v>4807</v>
      </c>
      <c r="B1885">
        <v>0</v>
      </c>
      <c r="C1885">
        <v>0</v>
      </c>
      <c r="D1885">
        <v>0</v>
      </c>
      <c r="E1885">
        <v>-129353763.03</v>
      </c>
    </row>
    <row r="1886" spans="1:5">
      <c r="A1886" t="s">
        <v>4808</v>
      </c>
      <c r="B1886">
        <v>0</v>
      </c>
      <c r="C1886">
        <v>0</v>
      </c>
      <c r="D1886">
        <v>0</v>
      </c>
      <c r="E1886">
        <v>1E-3</v>
      </c>
    </row>
    <row r="1887" spans="1:5">
      <c r="A1887" t="s">
        <v>4809</v>
      </c>
      <c r="B1887">
        <v>0</v>
      </c>
      <c r="C1887">
        <v>0</v>
      </c>
      <c r="D1887">
        <v>0</v>
      </c>
      <c r="E1887">
        <v>734997977.39699996</v>
      </c>
    </row>
    <row r="1888" spans="1:5">
      <c r="A1888" t="s">
        <v>4810</v>
      </c>
      <c r="B1888">
        <v>0</v>
      </c>
      <c r="C1888">
        <v>0</v>
      </c>
      <c r="D1888">
        <v>0</v>
      </c>
      <c r="E1888">
        <v>-734997977.39699996</v>
      </c>
    </row>
    <row r="1889" spans="1:5">
      <c r="A1889" t="s">
        <v>4811</v>
      </c>
      <c r="B1889">
        <v>0</v>
      </c>
      <c r="C1889">
        <v>0</v>
      </c>
      <c r="D1889">
        <v>0</v>
      </c>
      <c r="E1889">
        <v>-105505889.442</v>
      </c>
    </row>
    <row r="1890" spans="1:5">
      <c r="A1890" t="s">
        <v>4812</v>
      </c>
      <c r="B1890">
        <v>0</v>
      </c>
      <c r="C1890">
        <v>0</v>
      </c>
      <c r="D1890">
        <v>0</v>
      </c>
      <c r="E1890">
        <v>64007.042000000001</v>
      </c>
    </row>
    <row r="1891" spans="1:5">
      <c r="A1891" t="s">
        <v>4813</v>
      </c>
      <c r="B1891">
        <v>0</v>
      </c>
      <c r="C1891">
        <v>0</v>
      </c>
      <c r="D1891">
        <v>0</v>
      </c>
      <c r="E1891">
        <v>-140727.106</v>
      </c>
    </row>
    <row r="1892" spans="1:5">
      <c r="A1892" t="s">
        <v>4814</v>
      </c>
      <c r="B1892">
        <v>0</v>
      </c>
      <c r="C1892">
        <v>0</v>
      </c>
      <c r="D1892">
        <v>0</v>
      </c>
      <c r="E1892">
        <v>1E-3</v>
      </c>
    </row>
    <row r="1893" spans="1:5">
      <c r="A1893" t="s">
        <v>4815</v>
      </c>
      <c r="B1893">
        <v>0</v>
      </c>
      <c r="C1893">
        <v>0</v>
      </c>
      <c r="D1893">
        <v>0</v>
      </c>
      <c r="E1893">
        <v>1E-3</v>
      </c>
    </row>
    <row r="1894" spans="1:5">
      <c r="A1894" t="s">
        <v>4816</v>
      </c>
      <c r="B1894">
        <v>0</v>
      </c>
      <c r="C1894">
        <v>0</v>
      </c>
      <c r="D1894">
        <v>0</v>
      </c>
      <c r="E1894">
        <v>1E-3</v>
      </c>
    </row>
    <row r="1895" spans="1:5">
      <c r="A1895" t="s">
        <v>4817</v>
      </c>
      <c r="B1895">
        <v>0</v>
      </c>
      <c r="C1895">
        <v>0</v>
      </c>
      <c r="D1895">
        <v>0</v>
      </c>
      <c r="E1895">
        <v>1E-3</v>
      </c>
    </row>
    <row r="1896" spans="1:5">
      <c r="A1896" t="s">
        <v>4818</v>
      </c>
      <c r="B1896">
        <v>0</v>
      </c>
      <c r="C1896">
        <v>0</v>
      </c>
      <c r="D1896">
        <v>0</v>
      </c>
      <c r="E1896">
        <v>316415.96799999999</v>
      </c>
    </row>
    <row r="1897" spans="1:5">
      <c r="A1897" t="s">
        <v>4819</v>
      </c>
      <c r="B1897">
        <v>0</v>
      </c>
      <c r="C1897">
        <v>0</v>
      </c>
      <c r="D1897">
        <v>0</v>
      </c>
      <c r="E1897">
        <v>1E-3</v>
      </c>
    </row>
    <row r="1898" spans="1:5">
      <c r="A1898" t="s">
        <v>4820</v>
      </c>
      <c r="B1898">
        <v>0</v>
      </c>
      <c r="C1898">
        <v>0</v>
      </c>
      <c r="D1898">
        <v>0</v>
      </c>
      <c r="E1898">
        <v>99008.782999999996</v>
      </c>
    </row>
    <row r="1899" spans="1:5">
      <c r="A1899" t="s">
        <v>4821</v>
      </c>
      <c r="B1899">
        <v>0</v>
      </c>
      <c r="C1899">
        <v>0</v>
      </c>
      <c r="D1899">
        <v>0</v>
      </c>
      <c r="E1899">
        <v>155369.49</v>
      </c>
    </row>
    <row r="1900" spans="1:5">
      <c r="A1900" t="s">
        <v>4822</v>
      </c>
      <c r="B1900">
        <v>0</v>
      </c>
      <c r="C1900">
        <v>0</v>
      </c>
      <c r="D1900">
        <v>0</v>
      </c>
      <c r="E1900">
        <v>53638.739000000001</v>
      </c>
    </row>
    <row r="1901" spans="1:5">
      <c r="A1901" t="s">
        <v>4823</v>
      </c>
      <c r="B1901">
        <v>0</v>
      </c>
      <c r="C1901">
        <v>0</v>
      </c>
      <c r="D1901">
        <v>0</v>
      </c>
      <c r="E1901">
        <v>1E-3</v>
      </c>
    </row>
    <row r="1902" spans="1:5">
      <c r="A1902" t="s">
        <v>4824</v>
      </c>
      <c r="B1902">
        <v>0</v>
      </c>
      <c r="C1902">
        <v>0</v>
      </c>
      <c r="D1902">
        <v>0</v>
      </c>
      <c r="E1902">
        <v>-74782548.121000007</v>
      </c>
    </row>
    <row r="1903" spans="1:5">
      <c r="A1903" t="s">
        <v>4825</v>
      </c>
      <c r="B1903">
        <v>0</v>
      </c>
      <c r="C1903">
        <v>0</v>
      </c>
      <c r="D1903">
        <v>0</v>
      </c>
      <c r="E1903">
        <v>-129353763.03</v>
      </c>
    </row>
    <row r="1904" spans="1:5">
      <c r="A1904" t="s">
        <v>4826</v>
      </c>
      <c r="B1904">
        <v>0</v>
      </c>
      <c r="C1904">
        <v>0</v>
      </c>
      <c r="D1904">
        <v>0</v>
      </c>
      <c r="E1904">
        <v>1E-3</v>
      </c>
    </row>
    <row r="1905" spans="1:5">
      <c r="A1905" t="s">
        <v>4827</v>
      </c>
      <c r="B1905">
        <v>0</v>
      </c>
      <c r="C1905">
        <v>0</v>
      </c>
      <c r="D1905">
        <v>0</v>
      </c>
      <c r="E1905">
        <v>734997977.39699996</v>
      </c>
    </row>
    <row r="1906" spans="1:5">
      <c r="A1906" t="s">
        <v>4828</v>
      </c>
      <c r="B1906">
        <v>0</v>
      </c>
      <c r="C1906">
        <v>0</v>
      </c>
      <c r="D1906">
        <v>0</v>
      </c>
      <c r="E1906">
        <v>-734997977.39699996</v>
      </c>
    </row>
    <row r="1907" spans="1:5">
      <c r="A1907" t="s">
        <v>4829</v>
      </c>
      <c r="B1907">
        <v>0</v>
      </c>
      <c r="C1907">
        <v>0</v>
      </c>
      <c r="D1907">
        <v>0</v>
      </c>
      <c r="E1907">
        <v>-105505889.442</v>
      </c>
    </row>
    <row r="1908" spans="1:5">
      <c r="A1908" t="s">
        <v>4830</v>
      </c>
      <c r="B1908">
        <v>0</v>
      </c>
      <c r="C1908">
        <v>0</v>
      </c>
      <c r="D1908">
        <v>0</v>
      </c>
      <c r="E1908">
        <v>64007.042000000001</v>
      </c>
    </row>
    <row r="1909" spans="1:5">
      <c r="A1909" t="s">
        <v>4831</v>
      </c>
      <c r="B1909">
        <v>0</v>
      </c>
      <c r="C1909">
        <v>0</v>
      </c>
      <c r="D1909">
        <v>0</v>
      </c>
      <c r="E1909">
        <v>-140727.106</v>
      </c>
    </row>
    <row r="1910" spans="1:5">
      <c r="A1910" t="s">
        <v>4832</v>
      </c>
      <c r="B1910">
        <v>0</v>
      </c>
      <c r="C1910">
        <v>0</v>
      </c>
      <c r="D1910">
        <v>0</v>
      </c>
      <c r="E1910">
        <v>1E-3</v>
      </c>
    </row>
    <row r="1911" spans="1:5">
      <c r="A1911" t="s">
        <v>4833</v>
      </c>
      <c r="B1911">
        <v>0</v>
      </c>
      <c r="C1911">
        <v>0</v>
      </c>
      <c r="D1911">
        <v>0</v>
      </c>
      <c r="E1911">
        <v>1E-3</v>
      </c>
    </row>
    <row r="1912" spans="1:5">
      <c r="A1912" t="s">
        <v>4834</v>
      </c>
      <c r="B1912">
        <v>0</v>
      </c>
      <c r="C1912">
        <v>0</v>
      </c>
      <c r="D1912">
        <v>0</v>
      </c>
      <c r="E1912">
        <v>1E-3</v>
      </c>
    </row>
    <row r="1913" spans="1:5">
      <c r="A1913" t="s">
        <v>4835</v>
      </c>
      <c r="B1913">
        <v>0</v>
      </c>
      <c r="C1913">
        <v>0</v>
      </c>
      <c r="D1913">
        <v>0</v>
      </c>
      <c r="E1913">
        <v>1E-3</v>
      </c>
    </row>
    <row r="1914" spans="1:5">
      <c r="A1914" t="s">
        <v>4836</v>
      </c>
      <c r="B1914">
        <v>0</v>
      </c>
      <c r="C1914">
        <v>0</v>
      </c>
      <c r="D1914">
        <v>0</v>
      </c>
      <c r="E1914">
        <v>316415.96799999999</v>
      </c>
    </row>
    <row r="1915" spans="1:5">
      <c r="A1915" t="s">
        <v>4837</v>
      </c>
      <c r="B1915">
        <v>0</v>
      </c>
      <c r="C1915">
        <v>0</v>
      </c>
      <c r="D1915">
        <v>0</v>
      </c>
      <c r="E1915">
        <v>-33499.654999999999</v>
      </c>
    </row>
    <row r="1916" spans="1:5">
      <c r="A1916" t="s">
        <v>4838</v>
      </c>
      <c r="B1916">
        <v>0</v>
      </c>
      <c r="C1916">
        <v>0</v>
      </c>
      <c r="D1916">
        <v>0</v>
      </c>
      <c r="E1916">
        <v>99008.782999999996</v>
      </c>
    </row>
    <row r="1917" spans="1:5">
      <c r="A1917" t="s">
        <v>4839</v>
      </c>
      <c r="B1917">
        <v>0</v>
      </c>
      <c r="C1917">
        <v>0</v>
      </c>
      <c r="D1917">
        <v>0</v>
      </c>
      <c r="E1917">
        <v>155369.49</v>
      </c>
    </row>
    <row r="1918" spans="1:5">
      <c r="A1918" t="s">
        <v>4840</v>
      </c>
      <c r="B1918">
        <v>0</v>
      </c>
      <c r="C1918">
        <v>0</v>
      </c>
      <c r="D1918">
        <v>0</v>
      </c>
      <c r="E1918">
        <v>-72247.546000000002</v>
      </c>
    </row>
    <row r="1919" spans="1:5">
      <c r="A1919" t="s">
        <v>4841</v>
      </c>
      <c r="B1919">
        <v>0</v>
      </c>
      <c r="C1919">
        <v>0</v>
      </c>
      <c r="D1919">
        <v>0</v>
      </c>
      <c r="E1919">
        <v>1E-3</v>
      </c>
    </row>
    <row r="1920" spans="1:5">
      <c r="A1920" t="s">
        <v>4842</v>
      </c>
      <c r="B1920">
        <v>0</v>
      </c>
      <c r="C1920">
        <v>0</v>
      </c>
      <c r="D1920">
        <v>0</v>
      </c>
      <c r="E1920">
        <v>-74782548.121000007</v>
      </c>
    </row>
    <row r="1921" spans="1:5">
      <c r="A1921" t="s">
        <v>4843</v>
      </c>
      <c r="B1921">
        <v>0</v>
      </c>
      <c r="C1921">
        <v>0</v>
      </c>
      <c r="D1921">
        <v>0</v>
      </c>
      <c r="E1921">
        <v>-129353763.03</v>
      </c>
    </row>
    <row r="1922" spans="1:5">
      <c r="A1922" t="s">
        <v>4844</v>
      </c>
      <c r="B1922">
        <v>0</v>
      </c>
      <c r="C1922">
        <v>0</v>
      </c>
      <c r="D1922">
        <v>0</v>
      </c>
      <c r="E1922">
        <v>1E-3</v>
      </c>
    </row>
    <row r="1923" spans="1:5">
      <c r="A1923" t="s">
        <v>4845</v>
      </c>
      <c r="B1923">
        <v>0</v>
      </c>
      <c r="C1923">
        <v>0</v>
      </c>
      <c r="D1923">
        <v>0</v>
      </c>
      <c r="E1923">
        <v>734997977.39699996</v>
      </c>
    </row>
    <row r="1924" spans="1:5">
      <c r="A1924" t="s">
        <v>4846</v>
      </c>
      <c r="B1924">
        <v>0</v>
      </c>
      <c r="C1924">
        <v>0</v>
      </c>
      <c r="D1924">
        <v>0</v>
      </c>
      <c r="E1924">
        <v>-734997977.39699996</v>
      </c>
    </row>
    <row r="1925" spans="1:5">
      <c r="A1925" t="s">
        <v>4847</v>
      </c>
      <c r="B1925">
        <v>0</v>
      </c>
      <c r="C1925">
        <v>0</v>
      </c>
      <c r="D1925">
        <v>0</v>
      </c>
      <c r="E1925">
        <v>-105505889.442</v>
      </c>
    </row>
    <row r="1926" spans="1:5">
      <c r="A1926" t="s">
        <v>4848</v>
      </c>
      <c r="B1926">
        <v>0</v>
      </c>
      <c r="C1926">
        <v>0</v>
      </c>
      <c r="D1926">
        <v>0</v>
      </c>
      <c r="E1926">
        <v>64007.042000000001</v>
      </c>
    </row>
    <row r="1927" spans="1:5">
      <c r="A1927" t="s">
        <v>4849</v>
      </c>
      <c r="B1927">
        <v>0</v>
      </c>
      <c r="C1927">
        <v>0</v>
      </c>
      <c r="D1927">
        <v>0</v>
      </c>
      <c r="E1927">
        <v>-140727.106</v>
      </c>
    </row>
    <row r="1928" spans="1:5">
      <c r="A1928" t="s">
        <v>4850</v>
      </c>
      <c r="B1928">
        <v>0</v>
      </c>
      <c r="C1928">
        <v>0</v>
      </c>
      <c r="D1928">
        <v>0</v>
      </c>
      <c r="E1928">
        <v>-734997977.39699996</v>
      </c>
    </row>
    <row r="1929" spans="1:5">
      <c r="A1929" t="s">
        <v>4851</v>
      </c>
      <c r="B1929">
        <v>0</v>
      </c>
      <c r="C1929">
        <v>0</v>
      </c>
      <c r="D1929">
        <v>0</v>
      </c>
      <c r="E1929">
        <v>734997977.39699996</v>
      </c>
    </row>
    <row r="1930" spans="1:5">
      <c r="A1930" t="s">
        <v>4852</v>
      </c>
      <c r="B1930">
        <v>0</v>
      </c>
      <c r="C1930">
        <v>0</v>
      </c>
      <c r="D1930">
        <v>0</v>
      </c>
      <c r="E1930">
        <v>-7071.8429999999998</v>
      </c>
    </row>
    <row r="1931" spans="1:5">
      <c r="A1931" t="s">
        <v>4853</v>
      </c>
      <c r="B1931">
        <v>0</v>
      </c>
      <c r="C1931">
        <v>0</v>
      </c>
      <c r="D1931">
        <v>0</v>
      </c>
      <c r="E1931">
        <v>1E-3</v>
      </c>
    </row>
    <row r="1932" spans="1:5">
      <c r="A1932" t="s">
        <v>4854</v>
      </c>
      <c r="B1932">
        <v>0</v>
      </c>
      <c r="C1932">
        <v>0</v>
      </c>
      <c r="D1932">
        <v>0</v>
      </c>
      <c r="E1932">
        <v>316415.96799999999</v>
      </c>
    </row>
    <row r="1933" spans="1:5">
      <c r="A1933" t="s">
        <v>4855</v>
      </c>
      <c r="B1933">
        <v>0</v>
      </c>
      <c r="C1933">
        <v>0</v>
      </c>
      <c r="D1933">
        <v>0</v>
      </c>
      <c r="E1933">
        <v>1E-3</v>
      </c>
    </row>
    <row r="1934" spans="1:5">
      <c r="A1934" t="s">
        <v>4856</v>
      </c>
      <c r="B1934">
        <v>0</v>
      </c>
      <c r="C1934">
        <v>0</v>
      </c>
      <c r="D1934">
        <v>0</v>
      </c>
      <c r="E1934">
        <v>99008.782999999996</v>
      </c>
    </row>
    <row r="1935" spans="1:5">
      <c r="A1935" t="s">
        <v>4857</v>
      </c>
      <c r="B1935">
        <v>0</v>
      </c>
      <c r="C1935">
        <v>0</v>
      </c>
      <c r="D1935">
        <v>0</v>
      </c>
      <c r="E1935">
        <v>155369.49</v>
      </c>
    </row>
    <row r="1936" spans="1:5">
      <c r="A1936" t="s">
        <v>4858</v>
      </c>
      <c r="B1936">
        <v>0</v>
      </c>
      <c r="C1936">
        <v>0</v>
      </c>
      <c r="D1936">
        <v>0</v>
      </c>
      <c r="E1936">
        <v>32387.562000000002</v>
      </c>
    </row>
    <row r="1937" spans="1:5">
      <c r="A1937" t="s">
        <v>4859</v>
      </c>
      <c r="B1937">
        <v>0</v>
      </c>
      <c r="C1937">
        <v>0</v>
      </c>
      <c r="D1937">
        <v>0</v>
      </c>
      <c r="E1937">
        <v>1E-3</v>
      </c>
    </row>
    <row r="1938" spans="1:5">
      <c r="A1938" t="s">
        <v>4860</v>
      </c>
      <c r="B1938">
        <v>0</v>
      </c>
      <c r="C1938">
        <v>0</v>
      </c>
      <c r="D1938">
        <v>0</v>
      </c>
      <c r="E1938">
        <v>-74782548.121000007</v>
      </c>
    </row>
    <row r="1939" spans="1:5">
      <c r="A1939" t="s">
        <v>4861</v>
      </c>
      <c r="B1939">
        <v>0</v>
      </c>
      <c r="C1939">
        <v>0</v>
      </c>
      <c r="D1939">
        <v>0</v>
      </c>
      <c r="E1939">
        <v>-129353763.03</v>
      </c>
    </row>
    <row r="1940" spans="1:5">
      <c r="A1940" t="s">
        <v>4862</v>
      </c>
      <c r="B1940">
        <v>0</v>
      </c>
      <c r="C1940">
        <v>0</v>
      </c>
      <c r="D1940">
        <v>0</v>
      </c>
      <c r="E1940">
        <v>1E-3</v>
      </c>
    </row>
    <row r="1941" spans="1:5">
      <c r="A1941" t="s">
        <v>4863</v>
      </c>
      <c r="B1941">
        <v>0</v>
      </c>
      <c r="C1941">
        <v>0</v>
      </c>
      <c r="D1941">
        <v>0</v>
      </c>
      <c r="E1941">
        <v>734997977.39699996</v>
      </c>
    </row>
    <row r="1942" spans="1:5">
      <c r="A1942" t="s">
        <v>4864</v>
      </c>
      <c r="B1942">
        <v>0</v>
      </c>
      <c r="C1942">
        <v>0</v>
      </c>
      <c r="D1942">
        <v>0</v>
      </c>
      <c r="E1942">
        <v>-734997977.39699996</v>
      </c>
    </row>
    <row r="1943" spans="1:5">
      <c r="A1943" t="s">
        <v>4865</v>
      </c>
      <c r="B1943">
        <v>0</v>
      </c>
      <c r="C1943">
        <v>0</v>
      </c>
      <c r="D1943">
        <v>0</v>
      </c>
      <c r="E1943">
        <v>-105505889.442</v>
      </c>
    </row>
    <row r="1944" spans="1:5">
      <c r="A1944" t="s">
        <v>4866</v>
      </c>
      <c r="B1944">
        <v>0</v>
      </c>
      <c r="C1944">
        <v>0</v>
      </c>
      <c r="D1944">
        <v>0</v>
      </c>
      <c r="E1944">
        <v>64007.042000000001</v>
      </c>
    </row>
    <row r="1945" spans="1:5">
      <c r="A1945" t="s">
        <v>4867</v>
      </c>
      <c r="B1945">
        <v>0</v>
      </c>
      <c r="C1945">
        <v>0</v>
      </c>
      <c r="D1945">
        <v>0</v>
      </c>
      <c r="E1945">
        <v>-140727.106</v>
      </c>
    </row>
    <row r="1946" spans="1:5">
      <c r="A1946" t="s">
        <v>4868</v>
      </c>
      <c r="B1946">
        <v>0</v>
      </c>
      <c r="C1946">
        <v>0</v>
      </c>
      <c r="D1946">
        <v>0</v>
      </c>
      <c r="E1946">
        <v>1E-3</v>
      </c>
    </row>
    <row r="1947" spans="1:5">
      <c r="A1947" t="s">
        <v>4869</v>
      </c>
      <c r="B1947">
        <v>0</v>
      </c>
      <c r="C1947">
        <v>0</v>
      </c>
      <c r="D1947">
        <v>0</v>
      </c>
      <c r="E1947">
        <v>1E-3</v>
      </c>
    </row>
    <row r="1948" spans="1:5">
      <c r="A1948" t="s">
        <v>4870</v>
      </c>
      <c r="B1948">
        <v>0</v>
      </c>
      <c r="C1948">
        <v>0</v>
      </c>
      <c r="D1948">
        <v>0</v>
      </c>
      <c r="E1948">
        <v>1E-3</v>
      </c>
    </row>
    <row r="1949" spans="1:5">
      <c r="A1949" t="s">
        <v>4871</v>
      </c>
      <c r="B1949">
        <v>0</v>
      </c>
      <c r="C1949">
        <v>0</v>
      </c>
      <c r="D1949">
        <v>0</v>
      </c>
      <c r="E1949">
        <v>1E-3</v>
      </c>
    </row>
    <row r="1950" spans="1:5">
      <c r="A1950" t="s">
        <v>4872</v>
      </c>
      <c r="B1950">
        <v>0</v>
      </c>
      <c r="C1950">
        <v>0</v>
      </c>
      <c r="D1950">
        <v>0</v>
      </c>
      <c r="E1950">
        <v>316415.96799999999</v>
      </c>
    </row>
    <row r="1951" spans="1:5">
      <c r="A1951" t="s">
        <v>4873</v>
      </c>
      <c r="B1951">
        <v>0</v>
      </c>
      <c r="C1951">
        <v>0</v>
      </c>
      <c r="D1951">
        <v>0</v>
      </c>
      <c r="E1951">
        <v>1E-3</v>
      </c>
    </row>
    <row r="1952" spans="1:5">
      <c r="A1952" t="s">
        <v>4874</v>
      </c>
      <c r="B1952">
        <v>0</v>
      </c>
      <c r="C1952">
        <v>0</v>
      </c>
      <c r="D1952">
        <v>0</v>
      </c>
      <c r="E1952">
        <v>99008.782999999996</v>
      </c>
    </row>
    <row r="1953" spans="1:5">
      <c r="A1953" t="s">
        <v>4875</v>
      </c>
      <c r="B1953">
        <v>0</v>
      </c>
      <c r="C1953">
        <v>0</v>
      </c>
      <c r="D1953">
        <v>0</v>
      </c>
      <c r="E1953">
        <v>155369.49</v>
      </c>
    </row>
    <row r="1954" spans="1:5">
      <c r="A1954" t="s">
        <v>4876</v>
      </c>
      <c r="B1954">
        <v>0</v>
      </c>
      <c r="C1954">
        <v>0</v>
      </c>
      <c r="D1954">
        <v>0</v>
      </c>
      <c r="E1954">
        <v>53638.739000000001</v>
      </c>
    </row>
    <row r="1955" spans="1:5">
      <c r="A1955" t="s">
        <v>4877</v>
      </c>
      <c r="B1955">
        <v>0</v>
      </c>
      <c r="C1955">
        <v>0</v>
      </c>
      <c r="D1955">
        <v>0</v>
      </c>
      <c r="E1955">
        <v>1E-3</v>
      </c>
    </row>
    <row r="1956" spans="1:5">
      <c r="A1956" t="s">
        <v>4878</v>
      </c>
      <c r="B1956">
        <v>0</v>
      </c>
      <c r="C1956">
        <v>0</v>
      </c>
      <c r="D1956">
        <v>0</v>
      </c>
      <c r="E1956">
        <v>-74782548.121000007</v>
      </c>
    </row>
    <row r="1957" spans="1:5">
      <c r="A1957" t="s">
        <v>4879</v>
      </c>
      <c r="B1957">
        <v>0</v>
      </c>
      <c r="C1957">
        <v>0</v>
      </c>
      <c r="D1957">
        <v>0</v>
      </c>
      <c r="E1957">
        <v>-129353763.03</v>
      </c>
    </row>
    <row r="1958" spans="1:5">
      <c r="A1958" t="s">
        <v>4880</v>
      </c>
      <c r="B1958">
        <v>0</v>
      </c>
      <c r="C1958">
        <v>0</v>
      </c>
      <c r="D1958">
        <v>0</v>
      </c>
      <c r="E1958">
        <v>1E-3</v>
      </c>
    </row>
    <row r="1959" spans="1:5">
      <c r="A1959" t="s">
        <v>4881</v>
      </c>
      <c r="B1959">
        <v>0</v>
      </c>
      <c r="C1959">
        <v>0</v>
      </c>
      <c r="D1959">
        <v>0</v>
      </c>
      <c r="E1959">
        <v>734997977.39699996</v>
      </c>
    </row>
    <row r="1960" spans="1:5">
      <c r="A1960" t="s">
        <v>4882</v>
      </c>
      <c r="B1960">
        <v>0</v>
      </c>
      <c r="C1960">
        <v>0</v>
      </c>
      <c r="D1960">
        <v>0</v>
      </c>
      <c r="E1960">
        <v>-734997977.39699996</v>
      </c>
    </row>
    <row r="1961" spans="1:5">
      <c r="A1961" t="s">
        <v>4883</v>
      </c>
      <c r="B1961">
        <v>0</v>
      </c>
      <c r="C1961">
        <v>0</v>
      </c>
      <c r="D1961">
        <v>0</v>
      </c>
      <c r="E1961">
        <v>-105505889.442</v>
      </c>
    </row>
    <row r="1962" spans="1:5">
      <c r="A1962" t="s">
        <v>4884</v>
      </c>
      <c r="B1962">
        <v>0</v>
      </c>
      <c r="C1962">
        <v>0</v>
      </c>
      <c r="D1962">
        <v>0</v>
      </c>
      <c r="E1962">
        <v>64007.042000000001</v>
      </c>
    </row>
    <row r="1963" spans="1:5">
      <c r="A1963" t="s">
        <v>4885</v>
      </c>
      <c r="B1963">
        <v>0</v>
      </c>
      <c r="C1963">
        <v>0</v>
      </c>
      <c r="D1963">
        <v>0</v>
      </c>
      <c r="E1963">
        <v>-140727.106</v>
      </c>
    </row>
    <row r="1964" spans="1:5">
      <c r="A1964" t="s">
        <v>4886</v>
      </c>
      <c r="B1964">
        <v>0</v>
      </c>
      <c r="C1964">
        <v>0</v>
      </c>
      <c r="D1964">
        <v>0</v>
      </c>
      <c r="E1964">
        <v>-734997977.39699996</v>
      </c>
    </row>
    <row r="1965" spans="1:5">
      <c r="A1965" t="s">
        <v>4887</v>
      </c>
      <c r="B1965">
        <v>0</v>
      </c>
      <c r="C1965">
        <v>0</v>
      </c>
      <c r="D1965">
        <v>0</v>
      </c>
      <c r="E1965">
        <v>734997977.39699996</v>
      </c>
    </row>
    <row r="1966" spans="1:5">
      <c r="A1966" t="s">
        <v>4888</v>
      </c>
      <c r="B1966">
        <v>0</v>
      </c>
      <c r="C1966">
        <v>0</v>
      </c>
      <c r="D1966">
        <v>0</v>
      </c>
      <c r="E1966">
        <v>4.0000000000000001E-3</v>
      </c>
    </row>
    <row r="1967" spans="1:5">
      <c r="A1967" t="s">
        <v>4889</v>
      </c>
      <c r="B1967">
        <v>0</v>
      </c>
      <c r="C1967">
        <v>0</v>
      </c>
      <c r="D1967">
        <v>0</v>
      </c>
      <c r="E1967">
        <v>1E-3</v>
      </c>
    </row>
    <row r="1968" spans="1:5">
      <c r="A1968" t="s">
        <v>4890</v>
      </c>
      <c r="B1968">
        <v>0</v>
      </c>
      <c r="C1968">
        <v>0</v>
      </c>
      <c r="D1968">
        <v>0</v>
      </c>
      <c r="E1968">
        <v>316415.96799999999</v>
      </c>
    </row>
    <row r="1969" spans="1:5">
      <c r="A1969" t="s">
        <v>4891</v>
      </c>
      <c r="B1969">
        <v>0</v>
      </c>
      <c r="C1969">
        <v>0</v>
      </c>
      <c r="D1969">
        <v>0</v>
      </c>
      <c r="E1969">
        <v>1E-3</v>
      </c>
    </row>
    <row r="1970" spans="1:5">
      <c r="A1970" t="s">
        <v>4892</v>
      </c>
      <c r="B1970">
        <v>0</v>
      </c>
      <c r="C1970">
        <v>0</v>
      </c>
      <c r="D1970">
        <v>0</v>
      </c>
      <c r="E1970">
        <v>99008.782999999996</v>
      </c>
    </row>
    <row r="1971" spans="1:5">
      <c r="A1971" t="s">
        <v>4893</v>
      </c>
      <c r="B1971">
        <v>0</v>
      </c>
      <c r="C1971">
        <v>0</v>
      </c>
      <c r="D1971">
        <v>0</v>
      </c>
      <c r="E1971">
        <v>155369.49</v>
      </c>
    </row>
    <row r="1972" spans="1:5">
      <c r="A1972" t="s">
        <v>4894</v>
      </c>
      <c r="B1972">
        <v>0</v>
      </c>
      <c r="C1972">
        <v>0</v>
      </c>
      <c r="D1972">
        <v>0</v>
      </c>
      <c r="E1972">
        <v>53638.739000000001</v>
      </c>
    </row>
    <row r="1973" spans="1:5">
      <c r="A1973" t="s">
        <v>4895</v>
      </c>
      <c r="B1973">
        <v>0</v>
      </c>
      <c r="C1973">
        <v>0</v>
      </c>
      <c r="D1973">
        <v>0</v>
      </c>
      <c r="E1973">
        <v>1E-3</v>
      </c>
    </row>
    <row r="1974" spans="1:5">
      <c r="A1974" t="s">
        <v>4896</v>
      </c>
      <c r="B1974">
        <v>0</v>
      </c>
      <c r="C1974">
        <v>0</v>
      </c>
      <c r="D1974">
        <v>0</v>
      </c>
      <c r="E1974">
        <v>-74782548.121000007</v>
      </c>
    </row>
    <row r="1975" spans="1:5">
      <c r="A1975" t="s">
        <v>4897</v>
      </c>
      <c r="B1975">
        <v>0</v>
      </c>
      <c r="C1975">
        <v>0</v>
      </c>
      <c r="D1975">
        <v>0</v>
      </c>
      <c r="E1975">
        <v>-129353763.03</v>
      </c>
    </row>
    <row r="1976" spans="1:5">
      <c r="A1976" t="s">
        <v>4898</v>
      </c>
      <c r="B1976">
        <v>0</v>
      </c>
      <c r="C1976">
        <v>0</v>
      </c>
      <c r="D1976">
        <v>0</v>
      </c>
      <c r="E1976">
        <v>1E-3</v>
      </c>
    </row>
    <row r="1977" spans="1:5">
      <c r="A1977" t="s">
        <v>4899</v>
      </c>
      <c r="B1977">
        <v>0</v>
      </c>
      <c r="C1977">
        <v>0</v>
      </c>
      <c r="D1977">
        <v>0</v>
      </c>
      <c r="E1977">
        <v>734997977.39699996</v>
      </c>
    </row>
    <row r="1978" spans="1:5">
      <c r="A1978" t="s">
        <v>4900</v>
      </c>
      <c r="B1978">
        <v>0</v>
      </c>
      <c r="C1978">
        <v>0</v>
      </c>
      <c r="D1978">
        <v>0</v>
      </c>
      <c r="E1978">
        <v>-734997977.39699996</v>
      </c>
    </row>
    <row r="1979" spans="1:5">
      <c r="A1979" t="s">
        <v>4901</v>
      </c>
      <c r="B1979">
        <v>0</v>
      </c>
      <c r="C1979">
        <v>0</v>
      </c>
      <c r="D1979">
        <v>0</v>
      </c>
      <c r="E1979">
        <v>-105505889.442</v>
      </c>
    </row>
    <row r="1980" spans="1:5">
      <c r="A1980" t="s">
        <v>4902</v>
      </c>
      <c r="B1980">
        <v>0</v>
      </c>
      <c r="C1980">
        <v>0</v>
      </c>
      <c r="D1980">
        <v>0</v>
      </c>
      <c r="E1980">
        <v>64007.042000000001</v>
      </c>
    </row>
    <row r="1981" spans="1:5">
      <c r="A1981" t="s">
        <v>4903</v>
      </c>
      <c r="B1981">
        <v>0</v>
      </c>
      <c r="C1981">
        <v>0</v>
      </c>
      <c r="D1981">
        <v>0</v>
      </c>
      <c r="E1981">
        <v>-140727.106</v>
      </c>
    </row>
    <row r="1982" spans="1:5">
      <c r="A1982" t="s">
        <v>4904</v>
      </c>
      <c r="B1982">
        <v>0</v>
      </c>
      <c r="C1982">
        <v>0</v>
      </c>
      <c r="D1982">
        <v>0</v>
      </c>
      <c r="E1982">
        <v>-734997977.39699996</v>
      </c>
    </row>
    <row r="1983" spans="1:5">
      <c r="A1983" t="s">
        <v>4905</v>
      </c>
      <c r="B1983">
        <v>0</v>
      </c>
      <c r="C1983">
        <v>0</v>
      </c>
      <c r="D1983">
        <v>0</v>
      </c>
      <c r="E1983">
        <v>734997977.39699996</v>
      </c>
    </row>
    <row r="1984" spans="1:5">
      <c r="A1984" t="s">
        <v>4906</v>
      </c>
      <c r="B1984">
        <v>0</v>
      </c>
      <c r="C1984">
        <v>0</v>
      </c>
      <c r="D1984">
        <v>0</v>
      </c>
      <c r="E1984">
        <v>-7071.8429999999998</v>
      </c>
    </row>
    <row r="1985" spans="1:5">
      <c r="A1985" t="s">
        <v>4907</v>
      </c>
      <c r="B1985">
        <v>0</v>
      </c>
      <c r="C1985">
        <v>0</v>
      </c>
      <c r="D1985">
        <v>0</v>
      </c>
      <c r="E1985">
        <v>1E-3</v>
      </c>
    </row>
    <row r="1986" spans="1:5">
      <c r="A1986" t="s">
        <v>4908</v>
      </c>
      <c r="B1986">
        <v>0</v>
      </c>
      <c r="C1986">
        <v>0</v>
      </c>
      <c r="D1986">
        <v>0</v>
      </c>
      <c r="E1986">
        <v>316415.96799999999</v>
      </c>
    </row>
    <row r="1987" spans="1:5">
      <c r="A1987" t="s">
        <v>4909</v>
      </c>
      <c r="B1987">
        <v>0</v>
      </c>
      <c r="C1987">
        <v>0</v>
      </c>
      <c r="D1987">
        <v>0</v>
      </c>
      <c r="E1987">
        <v>-33499.654999999999</v>
      </c>
    </row>
    <row r="1988" spans="1:5">
      <c r="A1988" t="s">
        <v>4910</v>
      </c>
      <c r="B1988">
        <v>0</v>
      </c>
      <c r="C1988">
        <v>0</v>
      </c>
      <c r="D1988">
        <v>0</v>
      </c>
      <c r="E1988">
        <v>99008.782999999996</v>
      </c>
    </row>
    <row r="1989" spans="1:5">
      <c r="A1989" t="s">
        <v>4911</v>
      </c>
      <c r="B1989">
        <v>0</v>
      </c>
      <c r="C1989">
        <v>0</v>
      </c>
      <c r="D1989">
        <v>0</v>
      </c>
      <c r="E1989">
        <v>155369.49</v>
      </c>
    </row>
    <row r="1990" spans="1:5">
      <c r="A1990" t="s">
        <v>4912</v>
      </c>
      <c r="B1990">
        <v>0</v>
      </c>
      <c r="C1990">
        <v>0</v>
      </c>
      <c r="D1990">
        <v>0</v>
      </c>
      <c r="E1990">
        <v>-93498.721999999994</v>
      </c>
    </row>
    <row r="1991" spans="1:5">
      <c r="A1991" t="s">
        <v>4913</v>
      </c>
      <c r="B1991">
        <v>0</v>
      </c>
      <c r="C1991">
        <v>0</v>
      </c>
      <c r="D1991">
        <v>0</v>
      </c>
      <c r="E1991">
        <v>1E-3</v>
      </c>
    </row>
    <row r="1992" spans="1:5">
      <c r="A1992" t="s">
        <v>4914</v>
      </c>
      <c r="B1992">
        <v>0</v>
      </c>
      <c r="C1992">
        <v>0</v>
      </c>
      <c r="D1992">
        <v>0</v>
      </c>
      <c r="E1992">
        <v>-74782548.121000007</v>
      </c>
    </row>
    <row r="1993" spans="1:5">
      <c r="A1993" t="s">
        <v>4915</v>
      </c>
      <c r="B1993">
        <v>0</v>
      </c>
      <c r="C1993">
        <v>0</v>
      </c>
      <c r="D1993">
        <v>0</v>
      </c>
      <c r="E1993">
        <v>-129353763.03</v>
      </c>
    </row>
    <row r="1994" spans="1:5">
      <c r="A1994" t="s">
        <v>4916</v>
      </c>
      <c r="B1994">
        <v>0</v>
      </c>
      <c r="C1994">
        <v>0</v>
      </c>
      <c r="D1994">
        <v>0</v>
      </c>
      <c r="E1994">
        <v>1E-3</v>
      </c>
    </row>
    <row r="1995" spans="1:5">
      <c r="A1995" t="s">
        <v>4917</v>
      </c>
      <c r="B1995">
        <v>0</v>
      </c>
      <c r="C1995">
        <v>0</v>
      </c>
      <c r="D1995">
        <v>0</v>
      </c>
      <c r="E1995">
        <v>734997977.39699996</v>
      </c>
    </row>
    <row r="1996" spans="1:5">
      <c r="A1996" t="s">
        <v>4918</v>
      </c>
      <c r="B1996">
        <v>0</v>
      </c>
      <c r="C1996">
        <v>0</v>
      </c>
      <c r="D1996">
        <v>0</v>
      </c>
      <c r="E1996">
        <v>-734997977.39699996</v>
      </c>
    </row>
    <row r="1997" spans="1:5">
      <c r="A1997" t="s">
        <v>4919</v>
      </c>
      <c r="B1997">
        <v>0</v>
      </c>
      <c r="C1997">
        <v>0</v>
      </c>
      <c r="D1997">
        <v>0</v>
      </c>
      <c r="E1997">
        <v>-105505889.442</v>
      </c>
    </row>
    <row r="1998" spans="1:5">
      <c r="A1998" t="s">
        <v>4920</v>
      </c>
      <c r="B1998">
        <v>0</v>
      </c>
      <c r="C1998">
        <v>0</v>
      </c>
      <c r="D1998">
        <v>0</v>
      </c>
      <c r="E1998">
        <v>64007.042000000001</v>
      </c>
    </row>
    <row r="1999" spans="1:5">
      <c r="A1999" t="s">
        <v>4921</v>
      </c>
      <c r="B1999">
        <v>0</v>
      </c>
      <c r="C1999">
        <v>0</v>
      </c>
      <c r="D1999">
        <v>0</v>
      </c>
      <c r="E1999">
        <v>-140727.106</v>
      </c>
    </row>
    <row r="2000" spans="1:5">
      <c r="A2000" t="s">
        <v>4922</v>
      </c>
      <c r="B2000">
        <v>0</v>
      </c>
      <c r="C2000">
        <v>0</v>
      </c>
      <c r="D2000">
        <v>0</v>
      </c>
      <c r="E2000">
        <v>1E-3</v>
      </c>
    </row>
    <row r="2001" spans="1:5">
      <c r="A2001" t="s">
        <v>4923</v>
      </c>
      <c r="B2001">
        <v>0</v>
      </c>
      <c r="C2001">
        <v>0</v>
      </c>
      <c r="D2001">
        <v>0</v>
      </c>
      <c r="E2001">
        <v>1E-3</v>
      </c>
    </row>
    <row r="2002" spans="1:5">
      <c r="A2002" t="s">
        <v>4924</v>
      </c>
      <c r="B2002">
        <v>0</v>
      </c>
      <c r="C2002">
        <v>0</v>
      </c>
      <c r="D2002">
        <v>0</v>
      </c>
      <c r="E2002">
        <v>1E-3</v>
      </c>
    </row>
    <row r="2003" spans="1:5">
      <c r="A2003" t="s">
        <v>4925</v>
      </c>
      <c r="B2003">
        <v>0</v>
      </c>
      <c r="C2003">
        <v>0</v>
      </c>
      <c r="D2003">
        <v>0</v>
      </c>
      <c r="E2003">
        <v>1E-3</v>
      </c>
    </row>
    <row r="2004" spans="1:5">
      <c r="A2004" t="s">
        <v>4926</v>
      </c>
      <c r="B2004">
        <v>0</v>
      </c>
      <c r="C2004">
        <v>0</v>
      </c>
      <c r="D2004">
        <v>0</v>
      </c>
      <c r="E2004">
        <v>316415.96799999999</v>
      </c>
    </row>
    <row r="2005" spans="1:5">
      <c r="A2005" t="s">
        <v>4927</v>
      </c>
      <c r="B2005">
        <v>0</v>
      </c>
      <c r="C2005">
        <v>0</v>
      </c>
      <c r="D2005">
        <v>0</v>
      </c>
      <c r="E2005">
        <v>-33499.654999999999</v>
      </c>
    </row>
    <row r="2006" spans="1:5">
      <c r="A2006" t="s">
        <v>4928</v>
      </c>
      <c r="B2006">
        <v>0</v>
      </c>
      <c r="C2006">
        <v>0</v>
      </c>
      <c r="D2006">
        <v>0</v>
      </c>
      <c r="E2006">
        <v>99008.782999999996</v>
      </c>
    </row>
    <row r="2007" spans="1:5">
      <c r="A2007" t="s">
        <v>4929</v>
      </c>
      <c r="B2007">
        <v>0</v>
      </c>
      <c r="C2007">
        <v>0</v>
      </c>
      <c r="D2007">
        <v>0</v>
      </c>
      <c r="E2007">
        <v>155369.49</v>
      </c>
    </row>
    <row r="2008" spans="1:5">
      <c r="A2008" t="s">
        <v>4930</v>
      </c>
      <c r="B2008">
        <v>0</v>
      </c>
      <c r="C2008">
        <v>0</v>
      </c>
      <c r="D2008">
        <v>0</v>
      </c>
      <c r="E2008">
        <v>-72247.546000000002</v>
      </c>
    </row>
    <row r="2009" spans="1:5">
      <c r="A2009" t="s">
        <v>4931</v>
      </c>
      <c r="B2009">
        <v>0</v>
      </c>
      <c r="C2009">
        <v>0</v>
      </c>
      <c r="D2009">
        <v>0</v>
      </c>
      <c r="E2009">
        <v>1E-3</v>
      </c>
    </row>
    <row r="2010" spans="1:5">
      <c r="A2010" t="s">
        <v>4932</v>
      </c>
      <c r="B2010">
        <v>0</v>
      </c>
      <c r="C2010">
        <v>0</v>
      </c>
      <c r="D2010">
        <v>0</v>
      </c>
      <c r="E2010">
        <v>-74782548.121000007</v>
      </c>
    </row>
    <row r="2011" spans="1:5">
      <c r="A2011" t="s">
        <v>4933</v>
      </c>
      <c r="B2011">
        <v>0</v>
      </c>
      <c r="C2011">
        <v>0</v>
      </c>
      <c r="D2011">
        <v>0</v>
      </c>
      <c r="E2011">
        <v>-129353763.03</v>
      </c>
    </row>
    <row r="2012" spans="1:5">
      <c r="A2012" t="s">
        <v>4934</v>
      </c>
      <c r="B2012">
        <v>0</v>
      </c>
      <c r="C2012">
        <v>0</v>
      </c>
      <c r="D2012">
        <v>0</v>
      </c>
      <c r="E2012">
        <v>1E-3</v>
      </c>
    </row>
    <row r="2013" spans="1:5">
      <c r="A2013" t="s">
        <v>4935</v>
      </c>
      <c r="B2013">
        <v>0</v>
      </c>
      <c r="C2013">
        <v>0</v>
      </c>
      <c r="D2013">
        <v>0</v>
      </c>
      <c r="E2013">
        <v>734997977.39699996</v>
      </c>
    </row>
    <row r="2014" spans="1:5">
      <c r="A2014" t="s">
        <v>4936</v>
      </c>
      <c r="B2014">
        <v>0</v>
      </c>
      <c r="C2014">
        <v>0</v>
      </c>
      <c r="D2014">
        <v>0</v>
      </c>
      <c r="E2014">
        <v>-734997977.39699996</v>
      </c>
    </row>
    <row r="2015" spans="1:5">
      <c r="A2015" t="s">
        <v>4937</v>
      </c>
      <c r="B2015">
        <v>0</v>
      </c>
      <c r="C2015">
        <v>0</v>
      </c>
      <c r="D2015">
        <v>0</v>
      </c>
      <c r="E2015">
        <v>-105505889.442</v>
      </c>
    </row>
    <row r="2016" spans="1:5">
      <c r="A2016" t="s">
        <v>4938</v>
      </c>
      <c r="B2016">
        <v>0</v>
      </c>
      <c r="C2016">
        <v>0</v>
      </c>
      <c r="D2016">
        <v>0</v>
      </c>
      <c r="E2016">
        <v>64007.042000000001</v>
      </c>
    </row>
    <row r="2017" spans="1:5">
      <c r="A2017" t="s">
        <v>4939</v>
      </c>
      <c r="B2017">
        <v>0</v>
      </c>
      <c r="C2017">
        <v>0</v>
      </c>
      <c r="D2017">
        <v>0</v>
      </c>
      <c r="E2017">
        <v>-140727.106</v>
      </c>
    </row>
    <row r="2018" spans="1:5">
      <c r="A2018" t="s">
        <v>4940</v>
      </c>
      <c r="B2018">
        <v>0</v>
      </c>
      <c r="C2018">
        <v>0</v>
      </c>
      <c r="D2018">
        <v>0</v>
      </c>
      <c r="E2018">
        <v>1E-3</v>
      </c>
    </row>
    <row r="2019" spans="1:5">
      <c r="A2019" t="s">
        <v>4941</v>
      </c>
      <c r="B2019">
        <v>0</v>
      </c>
      <c r="C2019">
        <v>0</v>
      </c>
      <c r="D2019">
        <v>0</v>
      </c>
      <c r="E2019">
        <v>1E-3</v>
      </c>
    </row>
    <row r="2020" spans="1:5">
      <c r="A2020" t="s">
        <v>4942</v>
      </c>
      <c r="B2020">
        <v>0</v>
      </c>
      <c r="C2020">
        <v>0</v>
      </c>
      <c r="D2020">
        <v>0</v>
      </c>
      <c r="E2020">
        <v>1E-3</v>
      </c>
    </row>
    <row r="2021" spans="1:5">
      <c r="A2021" t="s">
        <v>4943</v>
      </c>
      <c r="B2021">
        <v>0</v>
      </c>
      <c r="C2021">
        <v>0</v>
      </c>
      <c r="D2021">
        <v>0</v>
      </c>
      <c r="E2021">
        <v>1E-3</v>
      </c>
    </row>
    <row r="2022" spans="1:5">
      <c r="A2022" t="s">
        <v>4944</v>
      </c>
      <c r="B2022">
        <v>0</v>
      </c>
      <c r="C2022">
        <v>0</v>
      </c>
      <c r="D2022">
        <v>0</v>
      </c>
      <c r="E2022">
        <v>316415.96799999999</v>
      </c>
    </row>
    <row r="2023" spans="1:5">
      <c r="A2023" t="s">
        <v>4945</v>
      </c>
      <c r="B2023">
        <v>0</v>
      </c>
      <c r="C2023">
        <v>0</v>
      </c>
      <c r="D2023">
        <v>0</v>
      </c>
      <c r="E2023">
        <v>1E-3</v>
      </c>
    </row>
    <row r="2024" spans="1:5">
      <c r="A2024" t="s">
        <v>4946</v>
      </c>
      <c r="B2024">
        <v>0</v>
      </c>
      <c r="C2024">
        <v>0</v>
      </c>
      <c r="D2024">
        <v>0</v>
      </c>
      <c r="E2024">
        <v>99008.782999999996</v>
      </c>
    </row>
    <row r="2025" spans="1:5">
      <c r="A2025" t="s">
        <v>4947</v>
      </c>
      <c r="B2025">
        <v>0</v>
      </c>
      <c r="C2025">
        <v>0</v>
      </c>
      <c r="D2025">
        <v>0</v>
      </c>
      <c r="E2025">
        <v>155369.49</v>
      </c>
    </row>
    <row r="2026" spans="1:5">
      <c r="A2026" t="s">
        <v>4948</v>
      </c>
      <c r="B2026">
        <v>0</v>
      </c>
      <c r="C2026">
        <v>0</v>
      </c>
      <c r="D2026">
        <v>0</v>
      </c>
      <c r="E2026">
        <v>53638.739000000001</v>
      </c>
    </row>
    <row r="2027" spans="1:5">
      <c r="A2027" t="s">
        <v>4949</v>
      </c>
      <c r="B2027">
        <v>0</v>
      </c>
      <c r="C2027">
        <v>0</v>
      </c>
      <c r="D2027">
        <v>0</v>
      </c>
      <c r="E2027">
        <v>1E-3</v>
      </c>
    </row>
    <row r="2028" spans="1:5">
      <c r="A2028" t="s">
        <v>4950</v>
      </c>
      <c r="B2028">
        <v>0</v>
      </c>
      <c r="C2028">
        <v>0</v>
      </c>
      <c r="D2028">
        <v>0</v>
      </c>
      <c r="E2028">
        <v>-74782548.121000007</v>
      </c>
    </row>
    <row r="2029" spans="1:5">
      <c r="A2029" t="s">
        <v>4951</v>
      </c>
      <c r="B2029">
        <v>0</v>
      </c>
      <c r="C2029">
        <v>0</v>
      </c>
      <c r="D2029">
        <v>0</v>
      </c>
      <c r="E2029">
        <v>-129353763.03</v>
      </c>
    </row>
    <row r="2030" spans="1:5">
      <c r="A2030" t="s">
        <v>4952</v>
      </c>
      <c r="B2030">
        <v>0</v>
      </c>
      <c r="C2030">
        <v>0</v>
      </c>
      <c r="D2030">
        <v>0</v>
      </c>
      <c r="E2030">
        <v>1E-3</v>
      </c>
    </row>
    <row r="2031" spans="1:5">
      <c r="A2031" t="s">
        <v>4953</v>
      </c>
      <c r="B2031">
        <v>0</v>
      </c>
      <c r="C2031">
        <v>0</v>
      </c>
      <c r="D2031">
        <v>0</v>
      </c>
      <c r="E2031">
        <v>734997977.39699996</v>
      </c>
    </row>
    <row r="2032" spans="1:5">
      <c r="A2032" t="s">
        <v>4954</v>
      </c>
      <c r="B2032">
        <v>0</v>
      </c>
      <c r="C2032">
        <v>0</v>
      </c>
      <c r="D2032">
        <v>0</v>
      </c>
      <c r="E2032">
        <v>-734997977.39699996</v>
      </c>
    </row>
    <row r="2033" spans="1:5">
      <c r="A2033" t="s">
        <v>4955</v>
      </c>
      <c r="B2033">
        <v>0</v>
      </c>
      <c r="C2033">
        <v>0</v>
      </c>
      <c r="D2033">
        <v>0</v>
      </c>
      <c r="E2033">
        <v>-105505889.442</v>
      </c>
    </row>
    <row r="2034" spans="1:5">
      <c r="A2034" t="s">
        <v>4956</v>
      </c>
      <c r="B2034">
        <v>0</v>
      </c>
      <c r="C2034">
        <v>0</v>
      </c>
      <c r="D2034">
        <v>0</v>
      </c>
      <c r="E2034">
        <v>64007.042000000001</v>
      </c>
    </row>
    <row r="2035" spans="1:5">
      <c r="A2035" t="s">
        <v>4957</v>
      </c>
      <c r="B2035">
        <v>0</v>
      </c>
      <c r="C2035">
        <v>0</v>
      </c>
      <c r="D2035">
        <v>0</v>
      </c>
      <c r="E2035">
        <v>-140727.106</v>
      </c>
    </row>
    <row r="2036" spans="1:5">
      <c r="A2036" t="s">
        <v>4958</v>
      </c>
      <c r="B2036">
        <v>0</v>
      </c>
      <c r="C2036">
        <v>0</v>
      </c>
      <c r="D2036">
        <v>0</v>
      </c>
      <c r="E2036">
        <v>1E-3</v>
      </c>
    </row>
    <row r="2037" spans="1:5">
      <c r="A2037" t="s">
        <v>4959</v>
      </c>
      <c r="B2037">
        <v>0</v>
      </c>
      <c r="C2037">
        <v>0</v>
      </c>
      <c r="D2037">
        <v>0</v>
      </c>
      <c r="E2037">
        <v>1E-3</v>
      </c>
    </row>
    <row r="2038" spans="1:5">
      <c r="A2038" t="s">
        <v>4960</v>
      </c>
      <c r="B2038">
        <v>0</v>
      </c>
      <c r="C2038">
        <v>0</v>
      </c>
      <c r="D2038">
        <v>0</v>
      </c>
      <c r="E2038">
        <v>-7071.8450000000003</v>
      </c>
    </row>
    <row r="2039" spans="1:5">
      <c r="A2039" t="s">
        <v>4961</v>
      </c>
      <c r="B2039">
        <v>0</v>
      </c>
      <c r="C2039">
        <v>0</v>
      </c>
      <c r="D2039">
        <v>0</v>
      </c>
      <c r="E2039">
        <v>1E-3</v>
      </c>
    </row>
    <row r="2040" spans="1:5">
      <c r="A2040" t="s">
        <v>4962</v>
      </c>
      <c r="B2040">
        <v>0</v>
      </c>
      <c r="C2040">
        <v>0</v>
      </c>
      <c r="D2040">
        <v>0</v>
      </c>
      <c r="E2040">
        <v>316415.96799999999</v>
      </c>
    </row>
    <row r="2041" spans="1:5">
      <c r="A2041" t="s">
        <v>4963</v>
      </c>
      <c r="B2041">
        <v>0</v>
      </c>
      <c r="C2041">
        <v>0</v>
      </c>
      <c r="D2041">
        <v>0</v>
      </c>
      <c r="E2041">
        <v>-33499.654999999999</v>
      </c>
    </row>
    <row r="2042" spans="1:5">
      <c r="A2042" t="s">
        <v>4964</v>
      </c>
      <c r="B2042">
        <v>0</v>
      </c>
      <c r="C2042">
        <v>0</v>
      </c>
      <c r="D2042">
        <v>0</v>
      </c>
      <c r="E2042">
        <v>99008.782999999996</v>
      </c>
    </row>
    <row r="2043" spans="1:5">
      <c r="A2043" t="s">
        <v>4965</v>
      </c>
      <c r="B2043">
        <v>0</v>
      </c>
      <c r="C2043">
        <v>0</v>
      </c>
      <c r="D2043">
        <v>0</v>
      </c>
      <c r="E2043">
        <v>155369.49</v>
      </c>
    </row>
    <row r="2044" spans="1:5">
      <c r="A2044" t="s">
        <v>4966</v>
      </c>
      <c r="B2044">
        <v>0</v>
      </c>
      <c r="C2044">
        <v>0</v>
      </c>
      <c r="D2044">
        <v>0</v>
      </c>
      <c r="E2044">
        <v>-93498.721999999994</v>
      </c>
    </row>
    <row r="2045" spans="1:5">
      <c r="A2045" t="s">
        <v>4967</v>
      </c>
      <c r="B2045">
        <v>0</v>
      </c>
      <c r="C2045">
        <v>0</v>
      </c>
      <c r="D2045">
        <v>0</v>
      </c>
      <c r="E2045">
        <v>1E-3</v>
      </c>
    </row>
    <row r="2046" spans="1:5">
      <c r="A2046" t="s">
        <v>4968</v>
      </c>
      <c r="B2046">
        <v>0</v>
      </c>
      <c r="C2046">
        <v>0</v>
      </c>
      <c r="D2046">
        <v>0</v>
      </c>
      <c r="E2046">
        <v>-74782548.121000007</v>
      </c>
    </row>
    <row r="2047" spans="1:5">
      <c r="A2047" t="s">
        <v>4969</v>
      </c>
      <c r="B2047">
        <v>0</v>
      </c>
      <c r="C2047">
        <v>0</v>
      </c>
      <c r="D2047">
        <v>0</v>
      </c>
      <c r="E2047">
        <v>-129353763.03</v>
      </c>
    </row>
    <row r="2048" spans="1:5">
      <c r="A2048" t="s">
        <v>4970</v>
      </c>
      <c r="B2048">
        <v>0</v>
      </c>
      <c r="C2048">
        <v>0</v>
      </c>
      <c r="D2048">
        <v>0</v>
      </c>
      <c r="E2048">
        <v>1E-3</v>
      </c>
    </row>
    <row r="2049" spans="1:5">
      <c r="A2049" t="s">
        <v>4971</v>
      </c>
      <c r="B2049">
        <v>0</v>
      </c>
      <c r="C2049">
        <v>0</v>
      </c>
      <c r="D2049">
        <v>0</v>
      </c>
      <c r="E2049">
        <v>734997977.39699996</v>
      </c>
    </row>
    <row r="2050" spans="1:5">
      <c r="A2050" t="s">
        <v>4972</v>
      </c>
      <c r="B2050">
        <v>0</v>
      </c>
      <c r="C2050">
        <v>0</v>
      </c>
      <c r="D2050">
        <v>0</v>
      </c>
      <c r="E2050">
        <v>-734997977.39699996</v>
      </c>
    </row>
    <row r="2051" spans="1:5">
      <c r="A2051" t="s">
        <v>4973</v>
      </c>
      <c r="B2051">
        <v>0</v>
      </c>
      <c r="C2051">
        <v>0</v>
      </c>
      <c r="D2051">
        <v>0</v>
      </c>
      <c r="E2051">
        <v>-105505889.442</v>
      </c>
    </row>
    <row r="2052" spans="1:5">
      <c r="A2052" t="s">
        <v>4974</v>
      </c>
      <c r="B2052">
        <v>0</v>
      </c>
      <c r="C2052">
        <v>0</v>
      </c>
      <c r="D2052">
        <v>0</v>
      </c>
      <c r="E2052">
        <v>64007.042000000001</v>
      </c>
    </row>
    <row r="2053" spans="1:5">
      <c r="A2053" t="s">
        <v>4975</v>
      </c>
      <c r="B2053">
        <v>0</v>
      </c>
      <c r="C2053">
        <v>0</v>
      </c>
      <c r="D2053">
        <v>0</v>
      </c>
      <c r="E2053">
        <v>-140727.106</v>
      </c>
    </row>
    <row r="2054" spans="1:5">
      <c r="A2054" t="s">
        <v>4976</v>
      </c>
      <c r="B2054">
        <v>0</v>
      </c>
      <c r="C2054">
        <v>0</v>
      </c>
      <c r="D2054">
        <v>0</v>
      </c>
      <c r="E2054">
        <v>-265205694.83000001</v>
      </c>
    </row>
    <row r="2055" spans="1:5">
      <c r="A2055" t="s">
        <v>4977</v>
      </c>
      <c r="B2055">
        <v>0</v>
      </c>
      <c r="C2055">
        <v>0</v>
      </c>
      <c r="D2055">
        <v>0</v>
      </c>
      <c r="E2055">
        <v>1E-3</v>
      </c>
    </row>
    <row r="2056" spans="1:5">
      <c r="A2056" t="s">
        <v>4978</v>
      </c>
      <c r="B2056">
        <v>0</v>
      </c>
      <c r="C2056">
        <v>0</v>
      </c>
      <c r="D2056">
        <v>0</v>
      </c>
      <c r="E2056">
        <v>1E-3</v>
      </c>
    </row>
    <row r="2057" spans="1:5">
      <c r="A2057" t="s">
        <v>4979</v>
      </c>
      <c r="B2057">
        <v>0</v>
      </c>
      <c r="C2057">
        <v>0</v>
      </c>
      <c r="D2057">
        <v>0</v>
      </c>
      <c r="E2057">
        <v>1E-3</v>
      </c>
    </row>
    <row r="2058" spans="1:5">
      <c r="A2058" t="s">
        <v>4980</v>
      </c>
      <c r="B2058">
        <v>0</v>
      </c>
      <c r="C2058">
        <v>0</v>
      </c>
      <c r="D2058">
        <v>0</v>
      </c>
      <c r="E2058">
        <v>-105615745.402</v>
      </c>
    </row>
    <row r="2059" spans="1:5">
      <c r="A2059" t="s">
        <v>4981</v>
      </c>
      <c r="B2059">
        <v>0</v>
      </c>
      <c r="C2059">
        <v>0</v>
      </c>
      <c r="D2059">
        <v>0</v>
      </c>
      <c r="E2059">
        <v>1E-3</v>
      </c>
    </row>
    <row r="2060" spans="1:5">
      <c r="A2060" t="s">
        <v>4982</v>
      </c>
      <c r="B2060">
        <v>0</v>
      </c>
      <c r="C2060">
        <v>0</v>
      </c>
      <c r="D2060">
        <v>0</v>
      </c>
      <c r="E2060">
        <v>-57377769.794</v>
      </c>
    </row>
    <row r="2061" spans="1:5">
      <c r="A2061" t="s">
        <v>4983</v>
      </c>
      <c r="B2061">
        <v>0</v>
      </c>
      <c r="C2061">
        <v>0</v>
      </c>
      <c r="D2061">
        <v>0</v>
      </c>
      <c r="E2061">
        <v>-58500992.259000003</v>
      </c>
    </row>
    <row r="2062" spans="1:5">
      <c r="A2062" t="s">
        <v>4984</v>
      </c>
      <c r="B2062">
        <v>0</v>
      </c>
      <c r="C2062">
        <v>0</v>
      </c>
      <c r="D2062">
        <v>0</v>
      </c>
      <c r="E2062">
        <v>-571566.98800000001</v>
      </c>
    </row>
    <row r="2063" spans="1:5">
      <c r="A2063" t="s">
        <v>4985</v>
      </c>
      <c r="B2063">
        <v>0</v>
      </c>
      <c r="C2063">
        <v>0</v>
      </c>
      <c r="D2063">
        <v>0</v>
      </c>
      <c r="E2063">
        <v>1E-3</v>
      </c>
    </row>
    <row r="2064" spans="1:5">
      <c r="A2064" t="s">
        <v>4986</v>
      </c>
      <c r="B2064">
        <v>0</v>
      </c>
      <c r="C2064">
        <v>0</v>
      </c>
      <c r="D2064">
        <v>0</v>
      </c>
      <c r="E2064">
        <v>-74782548.121000007</v>
      </c>
    </row>
    <row r="2065" spans="1:5">
      <c r="A2065" t="s">
        <v>4987</v>
      </c>
      <c r="B2065">
        <v>0</v>
      </c>
      <c r="C2065">
        <v>0</v>
      </c>
      <c r="D2065">
        <v>0</v>
      </c>
      <c r="E2065">
        <v>-129353763.03</v>
      </c>
    </row>
    <row r="2066" spans="1:5">
      <c r="A2066" t="s">
        <v>4988</v>
      </c>
      <c r="B2066">
        <v>0</v>
      </c>
      <c r="C2066">
        <v>0</v>
      </c>
      <c r="D2066">
        <v>0</v>
      </c>
      <c r="E2066">
        <v>1E-3</v>
      </c>
    </row>
    <row r="2067" spans="1:5">
      <c r="A2067" t="s">
        <v>4989</v>
      </c>
      <c r="B2067">
        <v>0</v>
      </c>
      <c r="C2067">
        <v>0</v>
      </c>
      <c r="D2067">
        <v>0</v>
      </c>
      <c r="E2067">
        <v>734997977.39699996</v>
      </c>
    </row>
    <row r="2068" spans="1:5">
      <c r="A2068" t="s">
        <v>4990</v>
      </c>
      <c r="B2068">
        <v>0</v>
      </c>
      <c r="C2068">
        <v>0</v>
      </c>
      <c r="D2068">
        <v>0</v>
      </c>
      <c r="E2068">
        <v>-734997977.39699996</v>
      </c>
    </row>
    <row r="2069" spans="1:5">
      <c r="A2069" t="s">
        <v>4991</v>
      </c>
      <c r="B2069">
        <v>0</v>
      </c>
      <c r="C2069">
        <v>0</v>
      </c>
      <c r="D2069">
        <v>0</v>
      </c>
      <c r="E2069">
        <v>-105505889.442</v>
      </c>
    </row>
    <row r="2070" spans="1:5">
      <c r="A2070" t="s">
        <v>4992</v>
      </c>
      <c r="B2070">
        <v>0</v>
      </c>
      <c r="C2070">
        <v>0</v>
      </c>
      <c r="D2070">
        <v>0</v>
      </c>
      <c r="E2070">
        <v>64007.042000000001</v>
      </c>
    </row>
    <row r="2071" spans="1:5">
      <c r="A2071" t="s">
        <v>4993</v>
      </c>
      <c r="B2071">
        <v>0</v>
      </c>
      <c r="C2071">
        <v>0</v>
      </c>
      <c r="D2071">
        <v>0</v>
      </c>
      <c r="E2071">
        <v>-140727.106</v>
      </c>
    </row>
    <row r="2072" spans="1:5">
      <c r="A2072" t="s">
        <v>4994</v>
      </c>
      <c r="B2072">
        <v>0</v>
      </c>
      <c r="C2072">
        <v>0</v>
      </c>
      <c r="D2072">
        <v>0</v>
      </c>
      <c r="E2072">
        <v>1E-3</v>
      </c>
    </row>
    <row r="2073" spans="1:5">
      <c r="A2073" t="s">
        <v>4995</v>
      </c>
      <c r="B2073">
        <v>0</v>
      </c>
      <c r="C2073">
        <v>0</v>
      </c>
      <c r="D2073">
        <v>0</v>
      </c>
      <c r="E2073">
        <v>-74673661.042999998</v>
      </c>
    </row>
    <row r="2074" spans="1:5">
      <c r="A2074" t="s">
        <v>4996</v>
      </c>
      <c r="B2074">
        <v>0</v>
      </c>
      <c r="C2074">
        <v>0</v>
      </c>
      <c r="D2074">
        <v>0</v>
      </c>
      <c r="E2074">
        <v>-67731211.831</v>
      </c>
    </row>
    <row r="2075" spans="1:5">
      <c r="A2075" t="s">
        <v>4997</v>
      </c>
      <c r="B2075">
        <v>0</v>
      </c>
      <c r="C2075">
        <v>0</v>
      </c>
      <c r="D2075">
        <v>0</v>
      </c>
      <c r="E2075">
        <v>-61434205.741999999</v>
      </c>
    </row>
    <row r="2076" spans="1:5">
      <c r="A2076" t="s">
        <v>4998</v>
      </c>
      <c r="B2076">
        <v>0</v>
      </c>
      <c r="C2076">
        <v>0</v>
      </c>
      <c r="D2076">
        <v>0</v>
      </c>
      <c r="E2076">
        <v>-42146817.938000001</v>
      </c>
    </row>
    <row r="2077" spans="1:5">
      <c r="A2077" t="s">
        <v>4999</v>
      </c>
      <c r="B2077">
        <v>0</v>
      </c>
      <c r="C2077">
        <v>0</v>
      </c>
      <c r="D2077">
        <v>0</v>
      </c>
      <c r="E2077">
        <v>-63247958.497000001</v>
      </c>
    </row>
    <row r="2078" spans="1:5">
      <c r="A2078" t="s">
        <v>5000</v>
      </c>
      <c r="B2078">
        <v>0</v>
      </c>
      <c r="C2078">
        <v>0</v>
      </c>
      <c r="D2078">
        <v>0</v>
      </c>
      <c r="E2078">
        <v>96132.968999999997</v>
      </c>
    </row>
    <row r="2079" spans="1:5">
      <c r="A2079" t="s">
        <v>5001</v>
      </c>
      <c r="B2079">
        <v>0</v>
      </c>
      <c r="C2079">
        <v>0</v>
      </c>
      <c r="D2079">
        <v>0</v>
      </c>
      <c r="E2079">
        <v>152434.655</v>
      </c>
    </row>
    <row r="2080" spans="1:5">
      <c r="A2080" t="s">
        <v>5002</v>
      </c>
      <c r="B2080">
        <v>0</v>
      </c>
      <c r="C2080">
        <v>0</v>
      </c>
      <c r="D2080">
        <v>0</v>
      </c>
      <c r="E2080">
        <v>-84734.766000000003</v>
      </c>
    </row>
    <row r="2081" spans="1:5">
      <c r="A2081" t="s">
        <v>5003</v>
      </c>
      <c r="B2081">
        <v>0</v>
      </c>
      <c r="C2081">
        <v>0</v>
      </c>
      <c r="D2081">
        <v>0</v>
      </c>
      <c r="E2081">
        <v>1E-3</v>
      </c>
    </row>
    <row r="2082" spans="1:5">
      <c r="A2082" t="s">
        <v>5004</v>
      </c>
      <c r="B2082">
        <v>0</v>
      </c>
      <c r="C2082">
        <v>0</v>
      </c>
      <c r="D2082">
        <v>0</v>
      </c>
      <c r="E2082">
        <v>-74782548.121000007</v>
      </c>
    </row>
    <row r="2083" spans="1:5">
      <c r="A2083" t="s">
        <v>5005</v>
      </c>
      <c r="B2083">
        <v>0</v>
      </c>
      <c r="C2083">
        <v>0</v>
      </c>
      <c r="D2083">
        <v>0</v>
      </c>
      <c r="E2083">
        <v>-258669938.44800001</v>
      </c>
    </row>
    <row r="2084" spans="1:5">
      <c r="A2084" t="s">
        <v>5006</v>
      </c>
      <c r="B2084">
        <v>0</v>
      </c>
      <c r="C2084">
        <v>0</v>
      </c>
      <c r="D2084">
        <v>0</v>
      </c>
      <c r="E2084">
        <v>734997977.39699996</v>
      </c>
    </row>
    <row r="2085" spans="1:5">
      <c r="A2085" t="s">
        <v>5007</v>
      </c>
      <c r="B2085">
        <v>0</v>
      </c>
      <c r="C2085">
        <v>0</v>
      </c>
      <c r="D2085">
        <v>0</v>
      </c>
      <c r="E2085">
        <v>-734997977.39699996</v>
      </c>
    </row>
    <row r="2086" spans="1:5">
      <c r="A2086" t="s">
        <v>5008</v>
      </c>
      <c r="B2086">
        <v>0</v>
      </c>
      <c r="C2086">
        <v>0</v>
      </c>
      <c r="D2086">
        <v>0</v>
      </c>
      <c r="E2086">
        <v>734997977.39699996</v>
      </c>
    </row>
    <row r="2087" spans="1:5">
      <c r="A2087" t="s">
        <v>5009</v>
      </c>
      <c r="B2087">
        <v>0</v>
      </c>
      <c r="C2087">
        <v>0</v>
      </c>
      <c r="D2087">
        <v>0</v>
      </c>
      <c r="E2087">
        <v>-211369401.80500001</v>
      </c>
    </row>
    <row r="2088" spans="1:5">
      <c r="A2088" t="s">
        <v>5010</v>
      </c>
      <c r="B2088">
        <v>0</v>
      </c>
      <c r="C2088">
        <v>0</v>
      </c>
      <c r="D2088">
        <v>0</v>
      </c>
      <c r="E2088">
        <v>-734997977.39699996</v>
      </c>
    </row>
    <row r="2089" spans="1:5">
      <c r="A2089" t="s">
        <v>5011</v>
      </c>
      <c r="B2089">
        <v>0</v>
      </c>
      <c r="C2089">
        <v>0</v>
      </c>
      <c r="D2089">
        <v>0</v>
      </c>
      <c r="E2089">
        <v>-282222.67499999999</v>
      </c>
    </row>
    <row r="2090" spans="1:5">
      <c r="A2090" t="s">
        <v>5012</v>
      </c>
      <c r="B2090">
        <v>0</v>
      </c>
      <c r="C2090">
        <v>0</v>
      </c>
      <c r="D2090">
        <v>0</v>
      </c>
      <c r="E2090">
        <v>1E-3</v>
      </c>
    </row>
    <row r="2091" spans="1:5">
      <c r="A2091" t="s">
        <v>5013</v>
      </c>
      <c r="B2091">
        <v>0</v>
      </c>
      <c r="C2091">
        <v>0</v>
      </c>
      <c r="D2091">
        <v>0</v>
      </c>
      <c r="E2091">
        <v>1E-3</v>
      </c>
    </row>
    <row r="2092" spans="1:5">
      <c r="A2092" t="s">
        <v>5014</v>
      </c>
      <c r="B2092">
        <v>0</v>
      </c>
      <c r="C2092">
        <v>0</v>
      </c>
      <c r="D2092">
        <v>0</v>
      </c>
      <c r="E2092">
        <v>1E-3</v>
      </c>
    </row>
    <row r="2093" spans="1:5">
      <c r="A2093" t="s">
        <v>5015</v>
      </c>
      <c r="B2093">
        <v>0</v>
      </c>
      <c r="C2093">
        <v>0</v>
      </c>
      <c r="D2093">
        <v>0</v>
      </c>
      <c r="E2093">
        <v>1E-3</v>
      </c>
    </row>
    <row r="2094" spans="1:5">
      <c r="A2094" t="s">
        <v>5016</v>
      </c>
      <c r="B2094">
        <v>0</v>
      </c>
      <c r="C2094">
        <v>0</v>
      </c>
      <c r="D2094">
        <v>0</v>
      </c>
      <c r="E2094">
        <v>316415.96799999999</v>
      </c>
    </row>
    <row r="2095" spans="1:5">
      <c r="A2095" t="s">
        <v>5017</v>
      </c>
      <c r="B2095">
        <v>0</v>
      </c>
      <c r="C2095">
        <v>0</v>
      </c>
      <c r="D2095">
        <v>0</v>
      </c>
      <c r="E2095">
        <v>1E-3</v>
      </c>
    </row>
    <row r="2096" spans="1:5">
      <c r="A2096" t="s">
        <v>5018</v>
      </c>
      <c r="B2096">
        <v>0</v>
      </c>
      <c r="C2096">
        <v>0</v>
      </c>
      <c r="D2096">
        <v>0</v>
      </c>
      <c r="E2096">
        <v>99008.782999999996</v>
      </c>
    </row>
    <row r="2097" spans="1:5">
      <c r="A2097" t="s">
        <v>5019</v>
      </c>
      <c r="B2097">
        <v>0</v>
      </c>
      <c r="C2097">
        <v>0</v>
      </c>
      <c r="D2097">
        <v>0</v>
      </c>
      <c r="E2097">
        <v>155369.49</v>
      </c>
    </row>
    <row r="2098" spans="1:5">
      <c r="A2098" t="s">
        <v>5020</v>
      </c>
      <c r="B2098">
        <v>0</v>
      </c>
      <c r="C2098">
        <v>0</v>
      </c>
      <c r="D2098">
        <v>0</v>
      </c>
      <c r="E2098">
        <v>53638.739000000001</v>
      </c>
    </row>
    <row r="2099" spans="1:5">
      <c r="A2099" t="s">
        <v>5021</v>
      </c>
      <c r="B2099">
        <v>0</v>
      </c>
      <c r="C2099">
        <v>0</v>
      </c>
      <c r="D2099">
        <v>0</v>
      </c>
      <c r="E2099">
        <v>1E-3</v>
      </c>
    </row>
    <row r="2100" spans="1:5">
      <c r="A2100" t="s">
        <v>5022</v>
      </c>
      <c r="B2100">
        <v>0</v>
      </c>
      <c r="C2100">
        <v>0</v>
      </c>
      <c r="D2100">
        <v>0</v>
      </c>
      <c r="E2100">
        <v>-74782548.121000007</v>
      </c>
    </row>
    <row r="2101" spans="1:5">
      <c r="A2101" t="s">
        <v>5023</v>
      </c>
      <c r="B2101">
        <v>0</v>
      </c>
      <c r="C2101">
        <v>0</v>
      </c>
      <c r="D2101">
        <v>0</v>
      </c>
      <c r="E2101">
        <v>-129353763.03</v>
      </c>
    </row>
    <row r="2102" spans="1:5">
      <c r="A2102" t="s">
        <v>5024</v>
      </c>
      <c r="B2102">
        <v>0</v>
      </c>
      <c r="C2102">
        <v>0</v>
      </c>
      <c r="D2102">
        <v>0</v>
      </c>
      <c r="E2102">
        <v>1E-3</v>
      </c>
    </row>
    <row r="2103" spans="1:5">
      <c r="A2103" t="s">
        <v>5025</v>
      </c>
      <c r="B2103">
        <v>0</v>
      </c>
      <c r="C2103">
        <v>0</v>
      </c>
      <c r="D2103">
        <v>0</v>
      </c>
      <c r="E2103">
        <v>734997977.39699996</v>
      </c>
    </row>
    <row r="2104" spans="1:5">
      <c r="A2104" t="s">
        <v>5026</v>
      </c>
      <c r="B2104">
        <v>0</v>
      </c>
      <c r="C2104">
        <v>0</v>
      </c>
      <c r="D2104">
        <v>0</v>
      </c>
      <c r="E2104">
        <v>-734997977.39699996</v>
      </c>
    </row>
    <row r="2105" spans="1:5">
      <c r="A2105" t="s">
        <v>5027</v>
      </c>
      <c r="B2105">
        <v>0</v>
      </c>
      <c r="C2105">
        <v>0</v>
      </c>
      <c r="D2105">
        <v>0</v>
      </c>
      <c r="E2105">
        <v>-105505889.442</v>
      </c>
    </row>
    <row r="2106" spans="1:5">
      <c r="A2106" t="s">
        <v>5028</v>
      </c>
      <c r="B2106">
        <v>0</v>
      </c>
      <c r="C2106">
        <v>0</v>
      </c>
      <c r="D2106">
        <v>0</v>
      </c>
      <c r="E2106">
        <v>64007.042000000001</v>
      </c>
    </row>
    <row r="2107" spans="1:5">
      <c r="A2107" t="s">
        <v>5029</v>
      </c>
      <c r="B2107">
        <v>0</v>
      </c>
      <c r="C2107">
        <v>0</v>
      </c>
      <c r="D2107">
        <v>0</v>
      </c>
      <c r="E2107">
        <v>-140727.106</v>
      </c>
    </row>
    <row r="2108" spans="1:5">
      <c r="A2108" t="s">
        <v>5030</v>
      </c>
      <c r="B2108">
        <v>0</v>
      </c>
      <c r="C2108">
        <v>0</v>
      </c>
      <c r="D2108">
        <v>0</v>
      </c>
      <c r="E2108">
        <v>1E-3</v>
      </c>
    </row>
    <row r="2109" spans="1:5">
      <c r="A2109" t="s">
        <v>5031</v>
      </c>
      <c r="B2109">
        <v>0</v>
      </c>
      <c r="C2109">
        <v>0</v>
      </c>
      <c r="D2109">
        <v>0</v>
      </c>
      <c r="E2109">
        <v>1E-3</v>
      </c>
    </row>
    <row r="2110" spans="1:5">
      <c r="A2110" t="s">
        <v>5032</v>
      </c>
      <c r="B2110">
        <v>0</v>
      </c>
      <c r="C2110">
        <v>0</v>
      </c>
      <c r="D2110">
        <v>0</v>
      </c>
      <c r="E2110">
        <v>-7071.8450000000003</v>
      </c>
    </row>
    <row r="2111" spans="1:5">
      <c r="A2111" t="s">
        <v>5033</v>
      </c>
      <c r="B2111">
        <v>0</v>
      </c>
      <c r="C2111">
        <v>0</v>
      </c>
      <c r="D2111">
        <v>0</v>
      </c>
      <c r="E2111">
        <v>1E-3</v>
      </c>
    </row>
    <row r="2112" spans="1:5">
      <c r="A2112" t="s">
        <v>5034</v>
      </c>
      <c r="B2112">
        <v>0</v>
      </c>
      <c r="C2112">
        <v>0</v>
      </c>
      <c r="D2112">
        <v>0</v>
      </c>
      <c r="E2112">
        <v>316415.96799999999</v>
      </c>
    </row>
    <row r="2113" spans="1:5">
      <c r="A2113" t="s">
        <v>5035</v>
      </c>
      <c r="B2113">
        <v>0</v>
      </c>
      <c r="C2113">
        <v>0</v>
      </c>
      <c r="D2113">
        <v>0</v>
      </c>
      <c r="E2113">
        <v>-33499.654999999999</v>
      </c>
    </row>
    <row r="2114" spans="1:5">
      <c r="A2114" t="s">
        <v>5036</v>
      </c>
      <c r="B2114">
        <v>0</v>
      </c>
      <c r="C2114">
        <v>0</v>
      </c>
      <c r="D2114">
        <v>0</v>
      </c>
      <c r="E2114">
        <v>99008.782999999996</v>
      </c>
    </row>
    <row r="2115" spans="1:5">
      <c r="A2115" t="s">
        <v>5037</v>
      </c>
      <c r="B2115">
        <v>0</v>
      </c>
      <c r="C2115">
        <v>0</v>
      </c>
      <c r="D2115">
        <v>0</v>
      </c>
      <c r="E2115">
        <v>155369.49</v>
      </c>
    </row>
    <row r="2116" spans="1:5">
      <c r="A2116" t="s">
        <v>5038</v>
      </c>
      <c r="B2116">
        <v>0</v>
      </c>
      <c r="C2116">
        <v>0</v>
      </c>
      <c r="D2116">
        <v>0</v>
      </c>
      <c r="E2116">
        <v>-93498.721999999994</v>
      </c>
    </row>
    <row r="2117" spans="1:5">
      <c r="A2117" t="s">
        <v>5039</v>
      </c>
      <c r="B2117">
        <v>0</v>
      </c>
      <c r="C2117">
        <v>0</v>
      </c>
      <c r="D2117">
        <v>0</v>
      </c>
      <c r="E2117">
        <v>1E-3</v>
      </c>
    </row>
    <row r="2118" spans="1:5">
      <c r="A2118" t="s">
        <v>5040</v>
      </c>
      <c r="B2118">
        <v>0</v>
      </c>
      <c r="C2118">
        <v>0</v>
      </c>
      <c r="D2118">
        <v>0</v>
      </c>
      <c r="E2118">
        <v>-74782548.121000007</v>
      </c>
    </row>
    <row r="2119" spans="1:5">
      <c r="A2119" t="s">
        <v>5041</v>
      </c>
      <c r="B2119">
        <v>0</v>
      </c>
      <c r="C2119">
        <v>0</v>
      </c>
      <c r="D2119">
        <v>0</v>
      </c>
      <c r="E2119">
        <v>-129353763.03</v>
      </c>
    </row>
    <row r="2120" spans="1:5">
      <c r="A2120" t="s">
        <v>5042</v>
      </c>
      <c r="B2120">
        <v>0</v>
      </c>
      <c r="C2120">
        <v>0</v>
      </c>
      <c r="D2120">
        <v>0</v>
      </c>
      <c r="E2120">
        <v>1E-3</v>
      </c>
    </row>
    <row r="2121" spans="1:5">
      <c r="A2121" t="s">
        <v>5043</v>
      </c>
      <c r="B2121">
        <v>0</v>
      </c>
      <c r="C2121">
        <v>0</v>
      </c>
      <c r="D2121">
        <v>0</v>
      </c>
      <c r="E2121">
        <v>734997977.39699996</v>
      </c>
    </row>
    <row r="2122" spans="1:5">
      <c r="A2122" t="s">
        <v>5044</v>
      </c>
      <c r="B2122">
        <v>0</v>
      </c>
      <c r="C2122">
        <v>0</v>
      </c>
      <c r="D2122">
        <v>0</v>
      </c>
      <c r="E2122">
        <v>-734997977.39699996</v>
      </c>
    </row>
    <row r="2123" spans="1:5">
      <c r="A2123" t="s">
        <v>5045</v>
      </c>
      <c r="B2123">
        <v>0</v>
      </c>
      <c r="C2123">
        <v>0</v>
      </c>
      <c r="D2123">
        <v>0</v>
      </c>
      <c r="E2123">
        <v>-105505889.442</v>
      </c>
    </row>
    <row r="2124" spans="1:5">
      <c r="A2124" t="s">
        <v>5046</v>
      </c>
      <c r="B2124">
        <v>0</v>
      </c>
      <c r="C2124">
        <v>0</v>
      </c>
      <c r="D2124">
        <v>0</v>
      </c>
      <c r="E2124">
        <v>64007.042000000001</v>
      </c>
    </row>
    <row r="2125" spans="1:5">
      <c r="A2125" t="s">
        <v>5047</v>
      </c>
      <c r="B2125">
        <v>0</v>
      </c>
      <c r="C2125">
        <v>0</v>
      </c>
      <c r="D2125">
        <v>0</v>
      </c>
      <c r="E2125">
        <v>-140727.106</v>
      </c>
    </row>
    <row r="2126" spans="1:5">
      <c r="A2126" t="s">
        <v>5048</v>
      </c>
      <c r="B2126">
        <v>0</v>
      </c>
      <c r="C2126">
        <v>0</v>
      </c>
      <c r="D2126">
        <v>0</v>
      </c>
      <c r="E2126">
        <v>1E-3</v>
      </c>
    </row>
    <row r="2127" spans="1:5">
      <c r="A2127" t="s">
        <v>5049</v>
      </c>
      <c r="B2127">
        <v>0</v>
      </c>
      <c r="C2127">
        <v>0</v>
      </c>
      <c r="D2127">
        <v>0</v>
      </c>
      <c r="E2127">
        <v>1E-3</v>
      </c>
    </row>
    <row r="2128" spans="1:5">
      <c r="A2128" t="s">
        <v>5050</v>
      </c>
      <c r="B2128">
        <v>0</v>
      </c>
      <c r="C2128">
        <v>0</v>
      </c>
      <c r="D2128">
        <v>0</v>
      </c>
      <c r="E2128">
        <v>1E-3</v>
      </c>
    </row>
    <row r="2129" spans="1:5">
      <c r="A2129" t="s">
        <v>5051</v>
      </c>
      <c r="B2129">
        <v>0</v>
      </c>
      <c r="C2129">
        <v>0</v>
      </c>
      <c r="D2129">
        <v>0</v>
      </c>
      <c r="E2129">
        <v>1E-3</v>
      </c>
    </row>
    <row r="2130" spans="1:5">
      <c r="A2130" t="s">
        <v>5052</v>
      </c>
      <c r="B2130">
        <v>0</v>
      </c>
      <c r="C2130">
        <v>0</v>
      </c>
      <c r="D2130">
        <v>0</v>
      </c>
      <c r="E2130">
        <v>-105569556.331</v>
      </c>
    </row>
    <row r="2131" spans="1:5">
      <c r="A2131" t="s">
        <v>5053</v>
      </c>
      <c r="B2131">
        <v>0</v>
      </c>
      <c r="C2131">
        <v>0</v>
      </c>
      <c r="D2131">
        <v>0</v>
      </c>
      <c r="E2131">
        <v>1E-3</v>
      </c>
    </row>
    <row r="2132" spans="1:5">
      <c r="A2132" t="s">
        <v>5054</v>
      </c>
      <c r="B2132">
        <v>0</v>
      </c>
      <c r="C2132">
        <v>0</v>
      </c>
      <c r="D2132">
        <v>0</v>
      </c>
      <c r="E2132">
        <v>99008.782999999996</v>
      </c>
    </row>
    <row r="2133" spans="1:5">
      <c r="A2133" t="s">
        <v>5055</v>
      </c>
      <c r="B2133">
        <v>0</v>
      </c>
      <c r="C2133">
        <v>0</v>
      </c>
      <c r="D2133">
        <v>0</v>
      </c>
      <c r="E2133">
        <v>155369.49</v>
      </c>
    </row>
    <row r="2134" spans="1:5">
      <c r="A2134" t="s">
        <v>5056</v>
      </c>
      <c r="B2134">
        <v>0</v>
      </c>
      <c r="C2134">
        <v>0</v>
      </c>
      <c r="D2134">
        <v>0</v>
      </c>
      <c r="E2134">
        <v>-192693.557</v>
      </c>
    </row>
    <row r="2135" spans="1:5">
      <c r="A2135" t="s">
        <v>5057</v>
      </c>
      <c r="B2135">
        <v>0</v>
      </c>
      <c r="C2135">
        <v>0</v>
      </c>
      <c r="D2135">
        <v>0</v>
      </c>
      <c r="E2135">
        <v>1E-3</v>
      </c>
    </row>
    <row r="2136" spans="1:5">
      <c r="A2136" t="s">
        <v>5058</v>
      </c>
      <c r="B2136">
        <v>0</v>
      </c>
      <c r="C2136">
        <v>0</v>
      </c>
      <c r="D2136">
        <v>0</v>
      </c>
      <c r="E2136">
        <v>-74782548.121000007</v>
      </c>
    </row>
    <row r="2137" spans="1:5">
      <c r="A2137" t="s">
        <v>5059</v>
      </c>
      <c r="B2137">
        <v>0</v>
      </c>
      <c r="C2137">
        <v>0</v>
      </c>
      <c r="D2137">
        <v>0</v>
      </c>
      <c r="E2137">
        <v>-129353763.03</v>
      </c>
    </row>
    <row r="2138" spans="1:5">
      <c r="A2138" t="s">
        <v>5060</v>
      </c>
      <c r="B2138">
        <v>0</v>
      </c>
      <c r="C2138">
        <v>0</v>
      </c>
      <c r="D2138">
        <v>0</v>
      </c>
      <c r="E2138">
        <v>1E-3</v>
      </c>
    </row>
    <row r="2139" spans="1:5">
      <c r="A2139" t="s">
        <v>5061</v>
      </c>
      <c r="B2139">
        <v>0</v>
      </c>
      <c r="C2139">
        <v>0</v>
      </c>
      <c r="D2139">
        <v>0</v>
      </c>
      <c r="E2139">
        <v>734997977.39699996</v>
      </c>
    </row>
    <row r="2140" spans="1:5">
      <c r="A2140" t="s">
        <v>5062</v>
      </c>
      <c r="B2140">
        <v>0</v>
      </c>
      <c r="C2140">
        <v>0</v>
      </c>
      <c r="D2140">
        <v>0</v>
      </c>
      <c r="E2140">
        <v>-734997977.39699996</v>
      </c>
    </row>
    <row r="2141" spans="1:5">
      <c r="A2141" t="s">
        <v>5063</v>
      </c>
      <c r="B2141">
        <v>0</v>
      </c>
      <c r="C2141">
        <v>0</v>
      </c>
      <c r="D2141">
        <v>0</v>
      </c>
      <c r="E2141">
        <v>-105505889.442</v>
      </c>
    </row>
    <row r="2142" spans="1:5">
      <c r="A2142" t="s">
        <v>5064</v>
      </c>
      <c r="B2142">
        <v>0</v>
      </c>
      <c r="C2142">
        <v>0</v>
      </c>
      <c r="D2142">
        <v>0</v>
      </c>
      <c r="E2142">
        <v>64007.042000000001</v>
      </c>
    </row>
    <row r="2143" spans="1:5">
      <c r="A2143" t="s">
        <v>5065</v>
      </c>
      <c r="B2143">
        <v>0</v>
      </c>
      <c r="C2143">
        <v>0</v>
      </c>
      <c r="D2143">
        <v>0</v>
      </c>
      <c r="E2143">
        <v>-140727.106</v>
      </c>
    </row>
    <row r="2144" spans="1:5">
      <c r="A2144" t="s">
        <v>5066</v>
      </c>
      <c r="B2144">
        <v>0</v>
      </c>
      <c r="C2144">
        <v>0</v>
      </c>
      <c r="D2144">
        <v>0</v>
      </c>
      <c r="E2144">
        <v>0</v>
      </c>
    </row>
    <row r="2145" spans="1:5">
      <c r="A2145" t="s">
        <v>5067</v>
      </c>
      <c r="B2145">
        <v>0</v>
      </c>
      <c r="C2145">
        <v>0</v>
      </c>
      <c r="D2145">
        <v>0</v>
      </c>
      <c r="E2145">
        <v>0</v>
      </c>
    </row>
    <row r="2146" spans="1:5">
      <c r="A2146" t="s">
        <v>5068</v>
      </c>
      <c r="B2146">
        <v>0</v>
      </c>
      <c r="C2146">
        <v>0</v>
      </c>
      <c r="D2146">
        <v>0</v>
      </c>
      <c r="E2146">
        <v>0</v>
      </c>
    </row>
    <row r="2147" spans="1:5">
      <c r="A2147" t="s">
        <v>5069</v>
      </c>
      <c r="B2147">
        <v>0</v>
      </c>
      <c r="C2147">
        <v>0</v>
      </c>
      <c r="D2147">
        <v>0</v>
      </c>
      <c r="E2147">
        <v>0</v>
      </c>
    </row>
    <row r="2148" spans="1:5">
      <c r="A2148" t="s">
        <v>5070</v>
      </c>
      <c r="B2148">
        <v>0</v>
      </c>
      <c r="C2148">
        <v>0</v>
      </c>
      <c r="D2148">
        <v>0</v>
      </c>
      <c r="E2148">
        <v>385859.43900000001</v>
      </c>
    </row>
    <row r="2149" spans="1:5">
      <c r="A2149" t="s">
        <v>5071</v>
      </c>
      <c r="B2149">
        <v>0</v>
      </c>
      <c r="C2149">
        <v>0</v>
      </c>
      <c r="D2149">
        <v>0</v>
      </c>
      <c r="E2149">
        <v>0</v>
      </c>
    </row>
    <row r="2150" spans="1:5">
      <c r="A2150" t="s">
        <v>5072</v>
      </c>
      <c r="B2150">
        <v>0</v>
      </c>
      <c r="C2150">
        <v>0</v>
      </c>
      <c r="D2150">
        <v>0</v>
      </c>
      <c r="E2150">
        <v>241195.96900000001</v>
      </c>
    </row>
    <row r="2151" spans="1:5">
      <c r="A2151" t="s">
        <v>5073</v>
      </c>
      <c r="B2151">
        <v>0</v>
      </c>
      <c r="C2151">
        <v>0</v>
      </c>
      <c r="D2151">
        <v>0</v>
      </c>
      <c r="E2151">
        <v>294514.342</v>
      </c>
    </row>
    <row r="2152" spans="1:5">
      <c r="A2152" t="s">
        <v>5074</v>
      </c>
      <c r="B2152">
        <v>0</v>
      </c>
      <c r="C2152">
        <v>0</v>
      </c>
      <c r="D2152">
        <v>0</v>
      </c>
      <c r="E2152">
        <v>249995.06700000001</v>
      </c>
    </row>
    <row r="2153" spans="1:5">
      <c r="A2153" t="s">
        <v>5075</v>
      </c>
      <c r="B2153">
        <v>0</v>
      </c>
      <c r="C2153">
        <v>0</v>
      </c>
      <c r="D2153">
        <v>0</v>
      </c>
      <c r="E2153">
        <v>0</v>
      </c>
    </row>
    <row r="2154" spans="1:5">
      <c r="A2154" t="s">
        <v>5076</v>
      </c>
      <c r="B2154">
        <v>0</v>
      </c>
      <c r="C2154">
        <v>0</v>
      </c>
      <c r="D2154">
        <v>0</v>
      </c>
      <c r="E2154">
        <v>-74782548.121999994</v>
      </c>
    </row>
    <row r="2155" spans="1:5">
      <c r="A2155" t="s">
        <v>5077</v>
      </c>
      <c r="B2155">
        <v>0</v>
      </c>
      <c r="C2155">
        <v>0</v>
      </c>
      <c r="D2155">
        <v>0</v>
      </c>
      <c r="E2155">
        <v>-129353763.031</v>
      </c>
    </row>
    <row r="2156" spans="1:5">
      <c r="A2156" t="s">
        <v>5078</v>
      </c>
      <c r="B2156">
        <v>0</v>
      </c>
      <c r="C2156">
        <v>0</v>
      </c>
      <c r="D2156">
        <v>0</v>
      </c>
      <c r="E2156">
        <v>0</v>
      </c>
    </row>
    <row r="2157" spans="1:5">
      <c r="A2157" t="s">
        <v>5079</v>
      </c>
      <c r="B2157">
        <v>0</v>
      </c>
      <c r="C2157">
        <v>0</v>
      </c>
      <c r="D2157">
        <v>0</v>
      </c>
      <c r="E2157">
        <v>-105445929.612</v>
      </c>
    </row>
    <row r="2158" spans="1:5">
      <c r="A2158" t="s">
        <v>5080</v>
      </c>
      <c r="B2158">
        <v>0</v>
      </c>
      <c r="C2158">
        <v>0</v>
      </c>
      <c r="D2158">
        <v>0</v>
      </c>
      <c r="E2158">
        <v>0</v>
      </c>
    </row>
    <row r="2159" spans="1:5">
      <c r="A2159" t="s">
        <v>5081</v>
      </c>
      <c r="B2159">
        <v>0</v>
      </c>
      <c r="C2159">
        <v>0</v>
      </c>
      <c r="D2159">
        <v>0</v>
      </c>
      <c r="E2159">
        <v>151670.826</v>
      </c>
    </row>
    <row r="2160" spans="1:5">
      <c r="A2160" t="s">
        <v>5082</v>
      </c>
      <c r="B2160">
        <v>0</v>
      </c>
      <c r="C2160">
        <v>0</v>
      </c>
      <c r="D2160">
        <v>0</v>
      </c>
      <c r="E2160">
        <v>203151.894</v>
      </c>
    </row>
    <row r="2161" spans="1:5">
      <c r="A2161" t="s">
        <v>5083</v>
      </c>
      <c r="B2161">
        <v>0</v>
      </c>
      <c r="C2161">
        <v>0</v>
      </c>
      <c r="D2161">
        <v>0</v>
      </c>
      <c r="E2161">
        <v>55629.222000000002</v>
      </c>
    </row>
    <row r="2162" spans="1:5">
      <c r="A2162" t="s">
        <v>5084</v>
      </c>
      <c r="B2162">
        <v>0</v>
      </c>
      <c r="C2162">
        <v>0</v>
      </c>
      <c r="D2162">
        <v>0</v>
      </c>
      <c r="E2162">
        <v>0</v>
      </c>
    </row>
    <row r="2163" spans="1:5">
      <c r="A2163" t="s">
        <v>5085</v>
      </c>
      <c r="B2163">
        <v>0</v>
      </c>
      <c r="C2163">
        <v>0</v>
      </c>
      <c r="D2163">
        <v>0</v>
      </c>
      <c r="E2163">
        <v>0</v>
      </c>
    </row>
    <row r="2164" spans="1:5">
      <c r="A2164" t="s">
        <v>5086</v>
      </c>
      <c r="B2164">
        <v>0</v>
      </c>
      <c r="C2164">
        <v>0</v>
      </c>
      <c r="D2164">
        <v>0</v>
      </c>
      <c r="E2164">
        <v>0</v>
      </c>
    </row>
    <row r="2165" spans="1:5">
      <c r="A2165" t="s">
        <v>5087</v>
      </c>
      <c r="B2165">
        <v>0</v>
      </c>
      <c r="C2165">
        <v>0</v>
      </c>
      <c r="D2165">
        <v>0</v>
      </c>
      <c r="E2165">
        <v>0</v>
      </c>
    </row>
    <row r="2166" spans="1:5">
      <c r="A2166" t="s">
        <v>5088</v>
      </c>
      <c r="B2166">
        <v>0</v>
      </c>
      <c r="C2166">
        <v>0</v>
      </c>
      <c r="D2166">
        <v>0</v>
      </c>
      <c r="E2166">
        <v>385859.43900000001</v>
      </c>
    </row>
    <row r="2167" spans="1:5">
      <c r="A2167" t="s">
        <v>5089</v>
      </c>
      <c r="B2167">
        <v>0</v>
      </c>
      <c r="C2167">
        <v>0</v>
      </c>
      <c r="D2167">
        <v>0</v>
      </c>
      <c r="E2167">
        <v>-33499.656000000003</v>
      </c>
    </row>
    <row r="2168" spans="1:5">
      <c r="A2168" t="s">
        <v>5090</v>
      </c>
      <c r="B2168">
        <v>0</v>
      </c>
      <c r="C2168">
        <v>0</v>
      </c>
      <c r="D2168">
        <v>0</v>
      </c>
      <c r="E2168">
        <v>241195.96900000001</v>
      </c>
    </row>
    <row r="2169" spans="1:5">
      <c r="A2169" t="s">
        <v>5091</v>
      </c>
      <c r="B2169">
        <v>0</v>
      </c>
      <c r="C2169">
        <v>0</v>
      </c>
      <c r="D2169">
        <v>0</v>
      </c>
      <c r="E2169">
        <v>294514.342</v>
      </c>
    </row>
    <row r="2170" spans="1:5">
      <c r="A2170" t="s">
        <v>5092</v>
      </c>
      <c r="B2170">
        <v>0</v>
      </c>
      <c r="C2170">
        <v>0</v>
      </c>
      <c r="D2170">
        <v>0</v>
      </c>
      <c r="E2170">
        <v>124108.783</v>
      </c>
    </row>
    <row r="2171" spans="1:5">
      <c r="A2171" t="s">
        <v>5093</v>
      </c>
      <c r="B2171">
        <v>0</v>
      </c>
      <c r="C2171">
        <v>0</v>
      </c>
      <c r="D2171">
        <v>0</v>
      </c>
      <c r="E2171">
        <v>0</v>
      </c>
    </row>
    <row r="2172" spans="1:5">
      <c r="A2172" t="s">
        <v>5094</v>
      </c>
      <c r="B2172">
        <v>0</v>
      </c>
      <c r="C2172">
        <v>0</v>
      </c>
      <c r="D2172">
        <v>0</v>
      </c>
      <c r="E2172">
        <v>-74782548.121999994</v>
      </c>
    </row>
    <row r="2173" spans="1:5">
      <c r="A2173" t="s">
        <v>5095</v>
      </c>
      <c r="B2173">
        <v>0</v>
      </c>
      <c r="C2173">
        <v>0</v>
      </c>
      <c r="D2173">
        <v>0</v>
      </c>
      <c r="E2173">
        <v>-129353763.031</v>
      </c>
    </row>
    <row r="2174" spans="1:5">
      <c r="A2174" t="s">
        <v>5096</v>
      </c>
      <c r="B2174">
        <v>0</v>
      </c>
      <c r="C2174">
        <v>0</v>
      </c>
      <c r="D2174">
        <v>0</v>
      </c>
      <c r="E2174">
        <v>0</v>
      </c>
    </row>
    <row r="2175" spans="1:5">
      <c r="A2175" t="s">
        <v>5097</v>
      </c>
      <c r="B2175">
        <v>0</v>
      </c>
      <c r="C2175">
        <v>0</v>
      </c>
      <c r="D2175">
        <v>0</v>
      </c>
      <c r="E2175">
        <v>-105445929.612</v>
      </c>
    </row>
    <row r="2176" spans="1:5">
      <c r="A2176" t="s">
        <v>5098</v>
      </c>
      <c r="B2176">
        <v>0</v>
      </c>
      <c r="C2176">
        <v>0</v>
      </c>
      <c r="D2176">
        <v>0</v>
      </c>
      <c r="E2176">
        <v>0</v>
      </c>
    </row>
    <row r="2177" spans="1:5">
      <c r="A2177" t="s">
        <v>5099</v>
      </c>
      <c r="B2177">
        <v>0</v>
      </c>
      <c r="C2177">
        <v>0</v>
      </c>
      <c r="D2177">
        <v>0</v>
      </c>
      <c r="E2177">
        <v>151670.826</v>
      </c>
    </row>
    <row r="2178" spans="1:5">
      <c r="A2178" t="s">
        <v>5100</v>
      </c>
      <c r="B2178">
        <v>0</v>
      </c>
      <c r="C2178">
        <v>0</v>
      </c>
      <c r="D2178">
        <v>0</v>
      </c>
      <c r="E2178">
        <v>203151.894</v>
      </c>
    </row>
    <row r="2179" spans="1:5">
      <c r="A2179" t="s">
        <v>5101</v>
      </c>
      <c r="B2179">
        <v>0</v>
      </c>
      <c r="C2179">
        <v>0</v>
      </c>
      <c r="D2179">
        <v>0</v>
      </c>
      <c r="E2179">
        <v>55629.222000000002</v>
      </c>
    </row>
    <row r="2180" spans="1:5">
      <c r="A2180" t="s">
        <v>5102</v>
      </c>
      <c r="B2180">
        <v>0</v>
      </c>
      <c r="C2180">
        <v>0</v>
      </c>
      <c r="D2180">
        <v>0</v>
      </c>
      <c r="E2180">
        <v>0</v>
      </c>
    </row>
    <row r="2181" spans="1:5">
      <c r="A2181" t="s">
        <v>5103</v>
      </c>
      <c r="B2181">
        <v>0</v>
      </c>
      <c r="C2181">
        <v>0</v>
      </c>
      <c r="D2181">
        <v>0</v>
      </c>
      <c r="E2181">
        <v>0</v>
      </c>
    </row>
    <row r="2182" spans="1:5">
      <c r="A2182" t="s">
        <v>5104</v>
      </c>
      <c r="B2182">
        <v>0</v>
      </c>
      <c r="C2182">
        <v>0</v>
      </c>
      <c r="D2182">
        <v>0</v>
      </c>
      <c r="E2182">
        <v>0</v>
      </c>
    </row>
    <row r="2183" spans="1:5">
      <c r="A2183" t="s">
        <v>5105</v>
      </c>
      <c r="B2183">
        <v>0</v>
      </c>
      <c r="C2183">
        <v>0</v>
      </c>
      <c r="D2183">
        <v>0</v>
      </c>
      <c r="E2183">
        <v>0</v>
      </c>
    </row>
    <row r="2184" spans="1:5">
      <c r="A2184" t="s">
        <v>5106</v>
      </c>
      <c r="B2184">
        <v>0</v>
      </c>
      <c r="C2184">
        <v>0</v>
      </c>
      <c r="D2184">
        <v>0</v>
      </c>
      <c r="E2184">
        <v>385859.43900000001</v>
      </c>
    </row>
    <row r="2185" spans="1:5">
      <c r="A2185" t="s">
        <v>5107</v>
      </c>
      <c r="B2185">
        <v>0</v>
      </c>
      <c r="C2185">
        <v>0</v>
      </c>
      <c r="D2185">
        <v>0</v>
      </c>
      <c r="E2185">
        <v>-33499.656000000003</v>
      </c>
    </row>
    <row r="2186" spans="1:5">
      <c r="A2186" t="s">
        <v>5108</v>
      </c>
      <c r="B2186">
        <v>0</v>
      </c>
      <c r="C2186">
        <v>0</v>
      </c>
      <c r="D2186">
        <v>0</v>
      </c>
      <c r="E2186">
        <v>241195.96900000001</v>
      </c>
    </row>
    <row r="2187" spans="1:5">
      <c r="A2187" t="s">
        <v>5109</v>
      </c>
      <c r="B2187">
        <v>0</v>
      </c>
      <c r="C2187">
        <v>0</v>
      </c>
      <c r="D2187">
        <v>0</v>
      </c>
      <c r="E2187">
        <v>294514.342</v>
      </c>
    </row>
    <row r="2188" spans="1:5">
      <c r="A2188" t="s">
        <v>5110</v>
      </c>
      <c r="B2188">
        <v>0</v>
      </c>
      <c r="C2188">
        <v>0</v>
      </c>
      <c r="D2188">
        <v>0</v>
      </c>
      <c r="E2188">
        <v>124108.783</v>
      </c>
    </row>
    <row r="2189" spans="1:5">
      <c r="A2189" t="s">
        <v>5111</v>
      </c>
      <c r="B2189">
        <v>0</v>
      </c>
      <c r="C2189">
        <v>0</v>
      </c>
      <c r="D2189">
        <v>0</v>
      </c>
      <c r="E2189">
        <v>0</v>
      </c>
    </row>
    <row r="2190" spans="1:5">
      <c r="A2190" t="s">
        <v>5112</v>
      </c>
      <c r="B2190">
        <v>0</v>
      </c>
      <c r="C2190">
        <v>0</v>
      </c>
      <c r="D2190">
        <v>0</v>
      </c>
      <c r="E2190">
        <v>-74782548.121999994</v>
      </c>
    </row>
    <row r="2191" spans="1:5">
      <c r="A2191" t="s">
        <v>5113</v>
      </c>
      <c r="B2191">
        <v>0</v>
      </c>
      <c r="C2191">
        <v>0</v>
      </c>
      <c r="D2191">
        <v>0</v>
      </c>
      <c r="E2191">
        <v>-129353763.031</v>
      </c>
    </row>
    <row r="2192" spans="1:5">
      <c r="A2192" t="s">
        <v>5114</v>
      </c>
      <c r="B2192">
        <v>0</v>
      </c>
      <c r="C2192">
        <v>0</v>
      </c>
      <c r="D2192">
        <v>0</v>
      </c>
      <c r="E2192">
        <v>0</v>
      </c>
    </row>
    <row r="2193" spans="1:5">
      <c r="A2193" t="s">
        <v>5115</v>
      </c>
      <c r="B2193">
        <v>0</v>
      </c>
      <c r="C2193">
        <v>0</v>
      </c>
      <c r="D2193">
        <v>0</v>
      </c>
      <c r="E2193">
        <v>-105445929.612</v>
      </c>
    </row>
    <row r="2194" spans="1:5">
      <c r="A2194" t="s">
        <v>5116</v>
      </c>
      <c r="B2194">
        <v>0</v>
      </c>
      <c r="C2194">
        <v>0</v>
      </c>
      <c r="D2194">
        <v>0</v>
      </c>
      <c r="E2194">
        <v>0</v>
      </c>
    </row>
    <row r="2195" spans="1:5">
      <c r="A2195" t="s">
        <v>5117</v>
      </c>
      <c r="B2195">
        <v>0</v>
      </c>
      <c r="C2195">
        <v>0</v>
      </c>
      <c r="D2195">
        <v>0</v>
      </c>
      <c r="E2195">
        <v>151670.826</v>
      </c>
    </row>
    <row r="2196" spans="1:5">
      <c r="A2196" t="s">
        <v>5118</v>
      </c>
      <c r="B2196">
        <v>0</v>
      </c>
      <c r="C2196">
        <v>0</v>
      </c>
      <c r="D2196">
        <v>0</v>
      </c>
      <c r="E2196">
        <v>203151.894</v>
      </c>
    </row>
    <row r="2197" spans="1:5">
      <c r="A2197" t="s">
        <v>5119</v>
      </c>
      <c r="B2197">
        <v>0</v>
      </c>
      <c r="C2197">
        <v>0</v>
      </c>
      <c r="D2197">
        <v>0</v>
      </c>
      <c r="E2197">
        <v>55629.222000000002</v>
      </c>
    </row>
    <row r="2198" spans="1:5">
      <c r="A2198" t="s">
        <v>5120</v>
      </c>
      <c r="B2198">
        <v>0</v>
      </c>
      <c r="C2198">
        <v>0</v>
      </c>
      <c r="D2198">
        <v>0</v>
      </c>
      <c r="E2198">
        <v>0</v>
      </c>
    </row>
    <row r="2199" spans="1:5">
      <c r="A2199" t="s">
        <v>5121</v>
      </c>
      <c r="B2199">
        <v>0</v>
      </c>
      <c r="C2199">
        <v>0</v>
      </c>
      <c r="D2199">
        <v>0</v>
      </c>
      <c r="E2199">
        <v>0</v>
      </c>
    </row>
    <row r="2200" spans="1:5">
      <c r="A2200" t="s">
        <v>5122</v>
      </c>
      <c r="B2200">
        <v>0</v>
      </c>
      <c r="C2200">
        <v>0</v>
      </c>
      <c r="D2200">
        <v>0</v>
      </c>
      <c r="E2200">
        <v>0</v>
      </c>
    </row>
    <row r="2201" spans="1:5">
      <c r="A2201" t="s">
        <v>5123</v>
      </c>
      <c r="B2201">
        <v>0</v>
      </c>
      <c r="C2201">
        <v>0</v>
      </c>
      <c r="D2201">
        <v>0</v>
      </c>
      <c r="E2201">
        <v>0</v>
      </c>
    </row>
    <row r="2202" spans="1:5">
      <c r="A2202" t="s">
        <v>5124</v>
      </c>
      <c r="B2202">
        <v>0</v>
      </c>
      <c r="C2202">
        <v>0</v>
      </c>
      <c r="D2202">
        <v>0</v>
      </c>
      <c r="E2202">
        <v>385859.43900000001</v>
      </c>
    </row>
    <row r="2203" spans="1:5">
      <c r="A2203" t="s">
        <v>5125</v>
      </c>
      <c r="B2203">
        <v>0</v>
      </c>
      <c r="C2203">
        <v>0</v>
      </c>
      <c r="D2203">
        <v>0</v>
      </c>
      <c r="E2203">
        <v>0</v>
      </c>
    </row>
    <row r="2204" spans="1:5">
      <c r="A2204" t="s">
        <v>5126</v>
      </c>
      <c r="B2204">
        <v>0</v>
      </c>
      <c r="C2204">
        <v>0</v>
      </c>
      <c r="D2204">
        <v>0</v>
      </c>
      <c r="E2204">
        <v>241195.96900000001</v>
      </c>
    </row>
    <row r="2205" spans="1:5">
      <c r="A2205" t="s">
        <v>5127</v>
      </c>
      <c r="B2205">
        <v>0</v>
      </c>
      <c r="C2205">
        <v>0</v>
      </c>
      <c r="D2205">
        <v>0</v>
      </c>
      <c r="E2205">
        <v>294514.342</v>
      </c>
    </row>
    <row r="2206" spans="1:5">
      <c r="A2206" t="s">
        <v>5128</v>
      </c>
      <c r="B2206">
        <v>0</v>
      </c>
      <c r="C2206">
        <v>0</v>
      </c>
      <c r="D2206">
        <v>0</v>
      </c>
      <c r="E2206">
        <v>249995.06700000001</v>
      </c>
    </row>
    <row r="2207" spans="1:5">
      <c r="A2207" t="s">
        <v>5129</v>
      </c>
      <c r="B2207">
        <v>0</v>
      </c>
      <c r="C2207">
        <v>0</v>
      </c>
      <c r="D2207">
        <v>0</v>
      </c>
      <c r="E2207">
        <v>0</v>
      </c>
    </row>
    <row r="2208" spans="1:5">
      <c r="A2208" t="s">
        <v>5130</v>
      </c>
      <c r="B2208">
        <v>0</v>
      </c>
      <c r="C2208">
        <v>0</v>
      </c>
      <c r="D2208">
        <v>0</v>
      </c>
      <c r="E2208">
        <v>-74782548.121999994</v>
      </c>
    </row>
    <row r="2209" spans="1:5">
      <c r="A2209" t="s">
        <v>5131</v>
      </c>
      <c r="B2209">
        <v>0</v>
      </c>
      <c r="C2209">
        <v>0</v>
      </c>
      <c r="D2209">
        <v>0</v>
      </c>
      <c r="E2209">
        <v>-129353763.031</v>
      </c>
    </row>
    <row r="2210" spans="1:5">
      <c r="A2210" t="s">
        <v>5132</v>
      </c>
      <c r="B2210">
        <v>0</v>
      </c>
      <c r="C2210">
        <v>0</v>
      </c>
      <c r="D2210">
        <v>0</v>
      </c>
      <c r="E2210">
        <v>0</v>
      </c>
    </row>
    <row r="2211" spans="1:5">
      <c r="A2211" t="s">
        <v>5133</v>
      </c>
      <c r="B2211">
        <v>0</v>
      </c>
      <c r="C2211">
        <v>0</v>
      </c>
      <c r="D2211">
        <v>0</v>
      </c>
      <c r="E2211">
        <v>-105445929.612</v>
      </c>
    </row>
    <row r="2212" spans="1:5">
      <c r="A2212" t="s">
        <v>5134</v>
      </c>
      <c r="B2212">
        <v>0</v>
      </c>
      <c r="C2212">
        <v>0</v>
      </c>
      <c r="D2212">
        <v>0</v>
      </c>
      <c r="E2212">
        <v>0</v>
      </c>
    </row>
    <row r="2213" spans="1:5">
      <c r="A2213" t="s">
        <v>5135</v>
      </c>
      <c r="B2213">
        <v>0</v>
      </c>
      <c r="C2213">
        <v>0</v>
      </c>
      <c r="D2213">
        <v>0</v>
      </c>
      <c r="E2213">
        <v>151670.826</v>
      </c>
    </row>
    <row r="2214" spans="1:5">
      <c r="A2214" t="s">
        <v>5136</v>
      </c>
      <c r="B2214">
        <v>0</v>
      </c>
      <c r="C2214">
        <v>0</v>
      </c>
      <c r="D2214">
        <v>0</v>
      </c>
      <c r="E2214">
        <v>203151.894</v>
      </c>
    </row>
    <row r="2215" spans="1:5">
      <c r="A2215" t="s">
        <v>5137</v>
      </c>
      <c r="B2215">
        <v>0</v>
      </c>
      <c r="C2215">
        <v>0</v>
      </c>
      <c r="D2215">
        <v>0</v>
      </c>
      <c r="E2215">
        <v>55629.222000000002</v>
      </c>
    </row>
    <row r="2216" spans="1:5">
      <c r="A2216" t="s">
        <v>5138</v>
      </c>
      <c r="B2216">
        <v>0</v>
      </c>
      <c r="C2216">
        <v>0</v>
      </c>
      <c r="D2216">
        <v>0</v>
      </c>
      <c r="E2216">
        <v>1E-3</v>
      </c>
    </row>
    <row r="2217" spans="1:5">
      <c r="A2217" t="s">
        <v>5139</v>
      </c>
      <c r="B2217">
        <v>0</v>
      </c>
      <c r="C2217">
        <v>0</v>
      </c>
      <c r="D2217">
        <v>0</v>
      </c>
      <c r="E2217">
        <v>1E-3</v>
      </c>
    </row>
    <row r="2218" spans="1:5">
      <c r="A2218" t="s">
        <v>5140</v>
      </c>
      <c r="B2218">
        <v>0</v>
      </c>
      <c r="C2218">
        <v>0</v>
      </c>
      <c r="D2218">
        <v>0</v>
      </c>
      <c r="E2218">
        <v>1E-3</v>
      </c>
    </row>
    <row r="2219" spans="1:5">
      <c r="A2219" t="s">
        <v>5141</v>
      </c>
      <c r="B2219">
        <v>0</v>
      </c>
      <c r="C2219">
        <v>0</v>
      </c>
      <c r="D2219">
        <v>0</v>
      </c>
      <c r="E2219">
        <v>1E-3</v>
      </c>
    </row>
    <row r="2220" spans="1:5">
      <c r="A2220" t="s">
        <v>5142</v>
      </c>
      <c r="B2220">
        <v>0</v>
      </c>
      <c r="C2220">
        <v>0</v>
      </c>
      <c r="D2220">
        <v>0</v>
      </c>
      <c r="E2220">
        <v>170377.829</v>
      </c>
    </row>
    <row r="2221" spans="1:5">
      <c r="A2221" t="s">
        <v>5143</v>
      </c>
      <c r="B2221">
        <v>0</v>
      </c>
      <c r="C2221">
        <v>0</v>
      </c>
      <c r="D2221">
        <v>0</v>
      </c>
      <c r="E2221">
        <v>-734997977.39699996</v>
      </c>
    </row>
    <row r="2222" spans="1:5">
      <c r="A2222" t="s">
        <v>5144</v>
      </c>
      <c r="B2222">
        <v>0</v>
      </c>
      <c r="C2222">
        <v>0</v>
      </c>
      <c r="D2222">
        <v>0</v>
      </c>
      <c r="E2222">
        <v>-734997977.39699996</v>
      </c>
    </row>
    <row r="2223" spans="1:5">
      <c r="A2223" t="s">
        <v>5145</v>
      </c>
      <c r="B2223">
        <v>0</v>
      </c>
      <c r="C2223">
        <v>0</v>
      </c>
      <c r="D2223">
        <v>0</v>
      </c>
      <c r="E2223">
        <v>83660.494000000006</v>
      </c>
    </row>
    <row r="2224" spans="1:5">
      <c r="A2224" t="s">
        <v>5146</v>
      </c>
      <c r="B2224">
        <v>0</v>
      </c>
      <c r="C2224">
        <v>0</v>
      </c>
      <c r="D2224">
        <v>0</v>
      </c>
      <c r="E2224">
        <v>28882.398000000001</v>
      </c>
    </row>
    <row r="2225" spans="1:5">
      <c r="A2225" t="s">
        <v>5147</v>
      </c>
      <c r="B2225">
        <v>0</v>
      </c>
      <c r="C2225">
        <v>0</v>
      </c>
      <c r="D2225">
        <v>0</v>
      </c>
      <c r="E2225">
        <v>1E-3</v>
      </c>
    </row>
    <row r="2226" spans="1:5">
      <c r="A2226" t="s">
        <v>5148</v>
      </c>
      <c r="B2226">
        <v>0</v>
      </c>
      <c r="C2226">
        <v>0</v>
      </c>
      <c r="D2226">
        <v>0</v>
      </c>
      <c r="E2226">
        <v>-74782548.121000007</v>
      </c>
    </row>
    <row r="2227" spans="1:5">
      <c r="A2227" t="s">
        <v>5149</v>
      </c>
      <c r="B2227">
        <v>0</v>
      </c>
      <c r="C2227">
        <v>0</v>
      </c>
      <c r="D2227">
        <v>0</v>
      </c>
      <c r="E2227">
        <v>-129353763.031</v>
      </c>
    </row>
    <row r="2228" spans="1:5">
      <c r="A2228" t="s">
        <v>5150</v>
      </c>
      <c r="B2228">
        <v>0</v>
      </c>
      <c r="C2228">
        <v>0</v>
      </c>
      <c r="D2228">
        <v>0</v>
      </c>
      <c r="E2228">
        <v>0</v>
      </c>
    </row>
    <row r="2229" spans="1:5">
      <c r="A2229" t="s">
        <v>5151</v>
      </c>
      <c r="B2229">
        <v>0</v>
      </c>
      <c r="C2229">
        <v>0</v>
      </c>
      <c r="D2229">
        <v>0</v>
      </c>
      <c r="E2229">
        <v>-105661411.222</v>
      </c>
    </row>
    <row r="2230" spans="1:5">
      <c r="A2230" t="s">
        <v>5152</v>
      </c>
      <c r="B2230">
        <v>0</v>
      </c>
      <c r="C2230">
        <v>0</v>
      </c>
      <c r="D2230">
        <v>0</v>
      </c>
      <c r="E2230">
        <v>0</v>
      </c>
    </row>
    <row r="2231" spans="1:5">
      <c r="A2231" t="s">
        <v>5153</v>
      </c>
      <c r="B2231">
        <v>0</v>
      </c>
      <c r="C2231">
        <v>0</v>
      </c>
      <c r="D2231">
        <v>0</v>
      </c>
      <c r="E2231">
        <v>-36212.722000000002</v>
      </c>
    </row>
    <row r="2232" spans="1:5">
      <c r="A2232" t="s">
        <v>5154</v>
      </c>
      <c r="B2232">
        <v>0</v>
      </c>
      <c r="C2232">
        <v>0</v>
      </c>
      <c r="D2232">
        <v>0</v>
      </c>
      <c r="E2232">
        <v>-7701.9539999999997</v>
      </c>
    </row>
    <row r="2233" spans="1:5">
      <c r="A2233" t="s">
        <v>5155</v>
      </c>
      <c r="B2233">
        <v>0</v>
      </c>
      <c r="C2233">
        <v>0</v>
      </c>
      <c r="D2233">
        <v>0</v>
      </c>
      <c r="E2233">
        <v>-165483.44699999999</v>
      </c>
    </row>
    <row r="2234" spans="1:5">
      <c r="A2234" t="s">
        <v>5156</v>
      </c>
      <c r="B2234">
        <v>0</v>
      </c>
      <c r="C2234">
        <v>0</v>
      </c>
      <c r="D2234">
        <v>0</v>
      </c>
      <c r="E2234">
        <v>1E-3</v>
      </c>
    </row>
    <row r="2235" spans="1:5">
      <c r="A2235" t="s">
        <v>5157</v>
      </c>
      <c r="B2235">
        <v>0</v>
      </c>
      <c r="C2235">
        <v>0</v>
      </c>
      <c r="D2235">
        <v>0</v>
      </c>
      <c r="E2235">
        <v>1E-3</v>
      </c>
    </row>
    <row r="2236" spans="1:5">
      <c r="A2236" t="s">
        <v>5158</v>
      </c>
      <c r="B2236">
        <v>0</v>
      </c>
      <c r="C2236">
        <v>0</v>
      </c>
      <c r="D2236">
        <v>0</v>
      </c>
      <c r="E2236">
        <v>-7071.8459999999995</v>
      </c>
    </row>
    <row r="2237" spans="1:5">
      <c r="A2237" t="s">
        <v>5159</v>
      </c>
      <c r="B2237">
        <v>0</v>
      </c>
      <c r="C2237">
        <v>0</v>
      </c>
      <c r="D2237">
        <v>0</v>
      </c>
      <c r="E2237">
        <v>0</v>
      </c>
    </row>
    <row r="2238" spans="1:5">
      <c r="A2238" t="s">
        <v>5160</v>
      </c>
      <c r="B2238">
        <v>0</v>
      </c>
      <c r="C2238">
        <v>0</v>
      </c>
      <c r="D2238">
        <v>0</v>
      </c>
      <c r="E2238">
        <v>170377.829</v>
      </c>
    </row>
    <row r="2239" spans="1:5">
      <c r="A2239" t="s">
        <v>5161</v>
      </c>
      <c r="B2239">
        <v>0</v>
      </c>
      <c r="C2239">
        <v>0</v>
      </c>
      <c r="D2239">
        <v>0</v>
      </c>
      <c r="E2239">
        <v>-33499.654999999999</v>
      </c>
    </row>
    <row r="2240" spans="1:5">
      <c r="A2240" t="s">
        <v>5162</v>
      </c>
      <c r="B2240">
        <v>0</v>
      </c>
      <c r="C2240">
        <v>0</v>
      </c>
      <c r="D2240">
        <v>0</v>
      </c>
      <c r="E2240">
        <v>53312.421999999999</v>
      </c>
    </row>
    <row r="2241" spans="1:5">
      <c r="A2241" t="s">
        <v>5163</v>
      </c>
      <c r="B2241">
        <v>0</v>
      </c>
      <c r="C2241">
        <v>0</v>
      </c>
      <c r="D2241">
        <v>0</v>
      </c>
      <c r="E2241">
        <v>83660.494000000006</v>
      </c>
    </row>
    <row r="2242" spans="1:5">
      <c r="A2242" t="s">
        <v>5164</v>
      </c>
      <c r="B2242">
        <v>0</v>
      </c>
      <c r="C2242">
        <v>0</v>
      </c>
      <c r="D2242">
        <v>0</v>
      </c>
      <c r="E2242">
        <v>-118255.06299999999</v>
      </c>
    </row>
    <row r="2243" spans="1:5">
      <c r="A2243" t="s">
        <v>5165</v>
      </c>
      <c r="B2243">
        <v>0</v>
      </c>
      <c r="C2243">
        <v>0</v>
      </c>
      <c r="D2243">
        <v>0</v>
      </c>
      <c r="E2243">
        <v>1E-3</v>
      </c>
    </row>
    <row r="2244" spans="1:5">
      <c r="A2244" t="s">
        <v>5166</v>
      </c>
      <c r="B2244">
        <v>0</v>
      </c>
      <c r="C2244">
        <v>0</v>
      </c>
      <c r="D2244">
        <v>0</v>
      </c>
      <c r="E2244">
        <v>-74782548.121000007</v>
      </c>
    </row>
    <row r="2245" spans="1:5">
      <c r="A2245" t="s">
        <v>5167</v>
      </c>
      <c r="B2245">
        <v>0</v>
      </c>
      <c r="C2245">
        <v>0</v>
      </c>
      <c r="D2245">
        <v>0</v>
      </c>
      <c r="E2245">
        <v>-129353763.031</v>
      </c>
    </row>
    <row r="2246" spans="1:5">
      <c r="A2246" t="s">
        <v>5168</v>
      </c>
      <c r="B2246">
        <v>0</v>
      </c>
      <c r="C2246">
        <v>0</v>
      </c>
      <c r="D2246">
        <v>0</v>
      </c>
      <c r="E2246">
        <v>0</v>
      </c>
    </row>
    <row r="2247" spans="1:5">
      <c r="A2247" t="s">
        <v>5169</v>
      </c>
      <c r="B2247">
        <v>0</v>
      </c>
      <c r="C2247">
        <v>0</v>
      </c>
      <c r="D2247">
        <v>0</v>
      </c>
      <c r="E2247">
        <v>-105661411.222</v>
      </c>
    </row>
    <row r="2248" spans="1:5">
      <c r="A2248" t="s">
        <v>5170</v>
      </c>
      <c r="B2248">
        <v>0</v>
      </c>
      <c r="C2248">
        <v>0</v>
      </c>
      <c r="D2248">
        <v>0</v>
      </c>
      <c r="E2248">
        <v>0</v>
      </c>
    </row>
    <row r="2249" spans="1:5">
      <c r="A2249" t="s">
        <v>5171</v>
      </c>
      <c r="B2249">
        <v>0</v>
      </c>
      <c r="C2249">
        <v>0</v>
      </c>
      <c r="D2249">
        <v>0</v>
      </c>
      <c r="E2249">
        <v>-36212.722000000002</v>
      </c>
    </row>
    <row r="2250" spans="1:5">
      <c r="A2250" t="s">
        <v>5172</v>
      </c>
      <c r="B2250">
        <v>0</v>
      </c>
      <c r="C2250">
        <v>0</v>
      </c>
      <c r="D2250">
        <v>0</v>
      </c>
      <c r="E2250">
        <v>-7701.9539999999997</v>
      </c>
    </row>
    <row r="2251" spans="1:5">
      <c r="A2251" t="s">
        <v>5173</v>
      </c>
      <c r="B2251">
        <v>0</v>
      </c>
      <c r="C2251">
        <v>0</v>
      </c>
      <c r="D2251">
        <v>0</v>
      </c>
      <c r="E2251">
        <v>-165483.44699999999</v>
      </c>
    </row>
    <row r="2252" spans="1:5">
      <c r="A2252" t="s">
        <v>5174</v>
      </c>
      <c r="B2252">
        <v>0</v>
      </c>
      <c r="C2252">
        <v>0</v>
      </c>
      <c r="D2252">
        <v>0</v>
      </c>
      <c r="E2252">
        <v>1E-3</v>
      </c>
    </row>
    <row r="2253" spans="1:5">
      <c r="A2253" t="s">
        <v>5175</v>
      </c>
      <c r="B2253">
        <v>0</v>
      </c>
      <c r="C2253">
        <v>0</v>
      </c>
      <c r="D2253">
        <v>0</v>
      </c>
      <c r="E2253">
        <v>1E-3</v>
      </c>
    </row>
    <row r="2254" spans="1:5">
      <c r="A2254" t="s">
        <v>5176</v>
      </c>
      <c r="B2254">
        <v>0</v>
      </c>
      <c r="C2254">
        <v>0</v>
      </c>
      <c r="D2254">
        <v>0</v>
      </c>
      <c r="E2254">
        <v>1E-3</v>
      </c>
    </row>
    <row r="2255" spans="1:5">
      <c r="A2255" t="s">
        <v>5177</v>
      </c>
      <c r="B2255">
        <v>0</v>
      </c>
      <c r="C2255">
        <v>0</v>
      </c>
      <c r="D2255">
        <v>0</v>
      </c>
      <c r="E2255">
        <v>1E-3</v>
      </c>
    </row>
    <row r="2256" spans="1:5">
      <c r="A2256" t="s">
        <v>5178</v>
      </c>
      <c r="B2256">
        <v>0</v>
      </c>
      <c r="C2256">
        <v>0</v>
      </c>
      <c r="D2256">
        <v>0</v>
      </c>
      <c r="E2256">
        <v>-105715594.47</v>
      </c>
    </row>
    <row r="2257" spans="1:5">
      <c r="A2257" t="s">
        <v>5179</v>
      </c>
      <c r="B2257">
        <v>0</v>
      </c>
      <c r="C2257">
        <v>0</v>
      </c>
      <c r="D2257">
        <v>0</v>
      </c>
      <c r="E2257">
        <v>1E-3</v>
      </c>
    </row>
    <row r="2258" spans="1:5">
      <c r="A2258" t="s">
        <v>5180</v>
      </c>
      <c r="B2258">
        <v>0</v>
      </c>
      <c r="C2258">
        <v>0</v>
      </c>
      <c r="D2258">
        <v>0</v>
      </c>
      <c r="E2258">
        <v>53312.421999999999</v>
      </c>
    </row>
    <row r="2259" spans="1:5">
      <c r="A2259" t="s">
        <v>5181</v>
      </c>
      <c r="B2259">
        <v>0</v>
      </c>
      <c r="C2259">
        <v>0</v>
      </c>
      <c r="D2259">
        <v>0</v>
      </c>
      <c r="E2259">
        <v>83660.494000000006</v>
      </c>
    </row>
    <row r="2260" spans="1:5">
      <c r="A2260" t="s">
        <v>5182</v>
      </c>
      <c r="B2260">
        <v>0</v>
      </c>
      <c r="C2260">
        <v>0</v>
      </c>
      <c r="D2260">
        <v>0</v>
      </c>
      <c r="E2260">
        <v>-217449.89799999999</v>
      </c>
    </row>
    <row r="2261" spans="1:5">
      <c r="A2261" t="s">
        <v>5183</v>
      </c>
      <c r="B2261">
        <v>0</v>
      </c>
      <c r="C2261">
        <v>0</v>
      </c>
      <c r="D2261">
        <v>0</v>
      </c>
      <c r="E2261">
        <v>1E-3</v>
      </c>
    </row>
    <row r="2262" spans="1:5">
      <c r="A2262" t="s">
        <v>5184</v>
      </c>
      <c r="B2262">
        <v>0</v>
      </c>
      <c r="C2262">
        <v>0</v>
      </c>
      <c r="D2262">
        <v>0</v>
      </c>
      <c r="E2262">
        <v>-734997977.39699996</v>
      </c>
    </row>
    <row r="2263" spans="1:5">
      <c r="A2263" t="s">
        <v>5185</v>
      </c>
      <c r="B2263">
        <v>0</v>
      </c>
      <c r="C2263">
        <v>0</v>
      </c>
      <c r="D2263">
        <v>0</v>
      </c>
      <c r="E2263">
        <v>-258669938.449</v>
      </c>
    </row>
    <row r="2264" spans="1:5">
      <c r="A2264" t="s">
        <v>5186</v>
      </c>
      <c r="B2264">
        <v>0</v>
      </c>
      <c r="C2264">
        <v>0</v>
      </c>
      <c r="D2264">
        <v>0</v>
      </c>
      <c r="E2264">
        <v>0</v>
      </c>
    </row>
    <row r="2265" spans="1:5">
      <c r="A2265" t="s">
        <v>5187</v>
      </c>
      <c r="B2265">
        <v>0</v>
      </c>
      <c r="C2265">
        <v>0</v>
      </c>
      <c r="D2265">
        <v>0</v>
      </c>
      <c r="E2265">
        <v>-148174206.88999999</v>
      </c>
    </row>
    <row r="2266" spans="1:5">
      <c r="A2266" t="s">
        <v>5188</v>
      </c>
      <c r="B2266">
        <v>0</v>
      </c>
      <c r="C2266">
        <v>0</v>
      </c>
      <c r="D2266">
        <v>0</v>
      </c>
      <c r="E2266">
        <v>-63414723.737000003</v>
      </c>
    </row>
    <row r="2267" spans="1:5">
      <c r="A2267" t="s">
        <v>5189</v>
      </c>
      <c r="B2267">
        <v>0</v>
      </c>
      <c r="C2267">
        <v>0</v>
      </c>
      <c r="D2267">
        <v>0</v>
      </c>
      <c r="E2267">
        <v>-36212.722000000002</v>
      </c>
    </row>
    <row r="2268" spans="1:5">
      <c r="A2268" t="s">
        <v>5190</v>
      </c>
      <c r="B2268">
        <v>0</v>
      </c>
      <c r="C2268">
        <v>0</v>
      </c>
      <c r="D2268">
        <v>0</v>
      </c>
      <c r="E2268">
        <v>-7701.9539999999997</v>
      </c>
    </row>
    <row r="2269" spans="1:5">
      <c r="A2269" t="s">
        <v>5191</v>
      </c>
      <c r="B2269">
        <v>0</v>
      </c>
      <c r="C2269">
        <v>0</v>
      </c>
      <c r="D2269">
        <v>0</v>
      </c>
      <c r="E2269">
        <v>-306979.016</v>
      </c>
    </row>
    <row r="2270" spans="1:5">
      <c r="A2270" t="s">
        <v>5192</v>
      </c>
      <c r="B2270">
        <v>0</v>
      </c>
      <c r="C2270">
        <v>0</v>
      </c>
      <c r="D2270">
        <v>0</v>
      </c>
      <c r="E2270">
        <v>-734997977.39699996</v>
      </c>
    </row>
    <row r="2271" spans="1:5">
      <c r="A2271" t="s">
        <v>5193</v>
      </c>
      <c r="B2271">
        <v>0</v>
      </c>
      <c r="C2271">
        <v>0</v>
      </c>
      <c r="D2271">
        <v>0</v>
      </c>
      <c r="E2271">
        <v>-734997977.39699996</v>
      </c>
    </row>
    <row r="2272" spans="1:5">
      <c r="A2272" t="s">
        <v>5194</v>
      </c>
      <c r="B2272">
        <v>0</v>
      </c>
      <c r="C2272">
        <v>0</v>
      </c>
      <c r="D2272">
        <v>0</v>
      </c>
      <c r="E2272">
        <v>-734997977.39699996</v>
      </c>
    </row>
    <row r="2273" spans="1:5">
      <c r="A2273" t="s">
        <v>5195</v>
      </c>
      <c r="B2273">
        <v>0</v>
      </c>
      <c r="C2273">
        <v>0</v>
      </c>
      <c r="D2273">
        <v>0</v>
      </c>
      <c r="E2273">
        <v>-734997977.39699996</v>
      </c>
    </row>
    <row r="2274" spans="1:5">
      <c r="A2274" t="s">
        <v>5196</v>
      </c>
      <c r="B2274">
        <v>0</v>
      </c>
      <c r="C2274">
        <v>0</v>
      </c>
      <c r="D2274">
        <v>0</v>
      </c>
      <c r="E2274">
        <v>-734997977.39699996</v>
      </c>
    </row>
    <row r="2275" spans="1:5">
      <c r="A2275" t="s">
        <v>5197</v>
      </c>
      <c r="B2275">
        <v>0</v>
      </c>
      <c r="C2275">
        <v>0</v>
      </c>
      <c r="D2275">
        <v>0</v>
      </c>
      <c r="E2275">
        <v>-734997977.39699996</v>
      </c>
    </row>
    <row r="2276" spans="1:5">
      <c r="A2276" t="s">
        <v>5198</v>
      </c>
      <c r="B2276">
        <v>0</v>
      </c>
      <c r="C2276">
        <v>0</v>
      </c>
      <c r="D2276">
        <v>0</v>
      </c>
      <c r="E2276">
        <v>-734997977.39699996</v>
      </c>
    </row>
    <row r="2277" spans="1:5">
      <c r="A2277" t="s">
        <v>5199</v>
      </c>
      <c r="B2277">
        <v>0</v>
      </c>
      <c r="C2277">
        <v>0</v>
      </c>
      <c r="D2277">
        <v>0</v>
      </c>
      <c r="E2277">
        <v>-734997977.39699996</v>
      </c>
    </row>
    <row r="2278" spans="1:5">
      <c r="A2278" t="s">
        <v>5200</v>
      </c>
      <c r="B2278">
        <v>0</v>
      </c>
      <c r="C2278">
        <v>0</v>
      </c>
      <c r="D2278">
        <v>0</v>
      </c>
      <c r="E2278">
        <v>-734997977.39699996</v>
      </c>
    </row>
    <row r="2279" spans="1:5">
      <c r="A2279" t="s">
        <v>5201</v>
      </c>
      <c r="B2279">
        <v>0</v>
      </c>
      <c r="C2279">
        <v>0</v>
      </c>
      <c r="D2279">
        <v>0</v>
      </c>
      <c r="E2279">
        <v>1E-3</v>
      </c>
    </row>
    <row r="2280" spans="1:5">
      <c r="A2280" t="s">
        <v>5202</v>
      </c>
      <c r="B2280">
        <v>0</v>
      </c>
      <c r="C2280">
        <v>0</v>
      </c>
      <c r="D2280">
        <v>0</v>
      </c>
      <c r="E2280">
        <v>-734997977.39699996</v>
      </c>
    </row>
    <row r="2281" spans="1:5">
      <c r="A2281" t="s">
        <v>5203</v>
      </c>
      <c r="B2281">
        <v>0</v>
      </c>
      <c r="C2281">
        <v>0</v>
      </c>
      <c r="D2281">
        <v>0</v>
      </c>
      <c r="E2281">
        <v>-258669938.449</v>
      </c>
    </row>
    <row r="2282" spans="1:5">
      <c r="A2282" t="s">
        <v>5204</v>
      </c>
      <c r="B2282">
        <v>0</v>
      </c>
      <c r="C2282">
        <v>0</v>
      </c>
      <c r="D2282">
        <v>0</v>
      </c>
      <c r="E2282">
        <v>0</v>
      </c>
    </row>
    <row r="2283" spans="1:5">
      <c r="A2283" t="s">
        <v>5205</v>
      </c>
      <c r="B2283">
        <v>0</v>
      </c>
      <c r="C2283">
        <v>0</v>
      </c>
      <c r="D2283">
        <v>0</v>
      </c>
      <c r="E2283">
        <v>-148174206.88999999</v>
      </c>
    </row>
    <row r="2284" spans="1:5">
      <c r="A2284" t="s">
        <v>5206</v>
      </c>
      <c r="B2284">
        <v>0</v>
      </c>
      <c r="C2284">
        <v>0</v>
      </c>
      <c r="D2284">
        <v>0</v>
      </c>
      <c r="E2284">
        <v>-63414723.737000003</v>
      </c>
    </row>
    <row r="2285" spans="1:5">
      <c r="A2285" t="s">
        <v>5207</v>
      </c>
      <c r="B2285">
        <v>0</v>
      </c>
      <c r="C2285">
        <v>0</v>
      </c>
      <c r="D2285">
        <v>0</v>
      </c>
      <c r="E2285">
        <v>-36212.722000000002</v>
      </c>
    </row>
    <row r="2286" spans="1:5">
      <c r="A2286" t="s">
        <v>5208</v>
      </c>
      <c r="B2286">
        <v>0</v>
      </c>
      <c r="C2286">
        <v>0</v>
      </c>
      <c r="D2286">
        <v>0</v>
      </c>
      <c r="E2286">
        <v>-7701.9539999999997</v>
      </c>
    </row>
    <row r="2287" spans="1:5">
      <c r="A2287" t="s">
        <v>5209</v>
      </c>
      <c r="B2287">
        <v>0</v>
      </c>
      <c r="C2287">
        <v>0</v>
      </c>
      <c r="D2287">
        <v>0</v>
      </c>
      <c r="E2287">
        <v>-306979.016</v>
      </c>
    </row>
    <row r="2288" spans="1:5">
      <c r="A2288" t="s">
        <v>5210</v>
      </c>
      <c r="B2288">
        <v>0</v>
      </c>
      <c r="C2288">
        <v>0</v>
      </c>
      <c r="D2288">
        <v>0</v>
      </c>
      <c r="E2288">
        <v>1E-3</v>
      </c>
    </row>
    <row r="2289" spans="1:5">
      <c r="A2289" t="s">
        <v>5211</v>
      </c>
      <c r="B2289">
        <v>0</v>
      </c>
      <c r="C2289">
        <v>0</v>
      </c>
      <c r="D2289">
        <v>0</v>
      </c>
      <c r="E2289">
        <v>1E-3</v>
      </c>
    </row>
    <row r="2290" spans="1:5">
      <c r="A2290" t="s">
        <v>5212</v>
      </c>
      <c r="B2290">
        <v>0</v>
      </c>
      <c r="C2290">
        <v>0</v>
      </c>
      <c r="D2290">
        <v>0</v>
      </c>
      <c r="E2290">
        <v>1E-3</v>
      </c>
    </row>
    <row r="2291" spans="1:5">
      <c r="A2291" t="s">
        <v>5213</v>
      </c>
      <c r="B2291">
        <v>0</v>
      </c>
      <c r="C2291">
        <v>0</v>
      </c>
      <c r="D2291">
        <v>0</v>
      </c>
      <c r="E2291">
        <v>1E-3</v>
      </c>
    </row>
    <row r="2292" spans="1:5">
      <c r="A2292" t="s">
        <v>5214</v>
      </c>
      <c r="B2292">
        <v>0</v>
      </c>
      <c r="C2292">
        <v>0</v>
      </c>
      <c r="D2292">
        <v>0</v>
      </c>
      <c r="E2292">
        <v>-105715594.47</v>
      </c>
    </row>
    <row r="2293" spans="1:5">
      <c r="A2293" t="s">
        <v>5215</v>
      </c>
      <c r="B2293">
        <v>0</v>
      </c>
      <c r="C2293">
        <v>0</v>
      </c>
      <c r="D2293">
        <v>0</v>
      </c>
      <c r="E2293">
        <v>1E-3</v>
      </c>
    </row>
    <row r="2294" spans="1:5">
      <c r="A2294" t="s">
        <v>5216</v>
      </c>
      <c r="B2294">
        <v>0</v>
      </c>
      <c r="C2294">
        <v>0</v>
      </c>
      <c r="D2294">
        <v>0</v>
      </c>
      <c r="E2294">
        <v>53312.421999999999</v>
      </c>
    </row>
    <row r="2295" spans="1:5">
      <c r="A2295" t="s">
        <v>5217</v>
      </c>
      <c r="B2295">
        <v>0</v>
      </c>
      <c r="C2295">
        <v>0</v>
      </c>
      <c r="D2295">
        <v>0</v>
      </c>
      <c r="E2295">
        <v>83660.494000000006</v>
      </c>
    </row>
    <row r="2296" spans="1:5">
      <c r="A2296" t="s">
        <v>5218</v>
      </c>
      <c r="B2296">
        <v>0</v>
      </c>
      <c r="C2296">
        <v>0</v>
      </c>
      <c r="D2296">
        <v>0</v>
      </c>
      <c r="E2296">
        <v>-217449.89799999999</v>
      </c>
    </row>
    <row r="2297" spans="1:5">
      <c r="A2297" t="s">
        <v>5219</v>
      </c>
      <c r="B2297">
        <v>0</v>
      </c>
      <c r="C2297">
        <v>0</v>
      </c>
      <c r="D2297">
        <v>0</v>
      </c>
      <c r="E2297">
        <v>1E-3</v>
      </c>
    </row>
    <row r="2298" spans="1:5">
      <c r="A2298" t="s">
        <v>5220</v>
      </c>
      <c r="B2298">
        <v>0</v>
      </c>
      <c r="C2298">
        <v>0</v>
      </c>
      <c r="D2298">
        <v>0</v>
      </c>
      <c r="E2298">
        <v>-74782548.121000007</v>
      </c>
    </row>
    <row r="2299" spans="1:5">
      <c r="A2299" t="s">
        <v>5221</v>
      </c>
      <c r="B2299">
        <v>0</v>
      </c>
      <c r="C2299">
        <v>0</v>
      </c>
      <c r="D2299">
        <v>0</v>
      </c>
      <c r="E2299">
        <v>-129353763.031</v>
      </c>
    </row>
    <row r="2300" spans="1:5">
      <c r="A2300" t="s">
        <v>5222</v>
      </c>
      <c r="B2300">
        <v>0</v>
      </c>
      <c r="C2300">
        <v>0</v>
      </c>
      <c r="D2300">
        <v>0</v>
      </c>
      <c r="E2300">
        <v>0</v>
      </c>
    </row>
    <row r="2301" spans="1:5">
      <c r="A2301" t="s">
        <v>5223</v>
      </c>
      <c r="B2301">
        <v>0</v>
      </c>
      <c r="C2301">
        <v>0</v>
      </c>
      <c r="D2301">
        <v>0</v>
      </c>
      <c r="E2301">
        <v>-105661411.222</v>
      </c>
    </row>
    <row r="2302" spans="1:5">
      <c r="A2302" t="s">
        <v>5224</v>
      </c>
      <c r="B2302">
        <v>0</v>
      </c>
      <c r="C2302">
        <v>0</v>
      </c>
      <c r="D2302">
        <v>0</v>
      </c>
      <c r="E2302">
        <v>0</v>
      </c>
    </row>
    <row r="2303" spans="1:5">
      <c r="A2303" t="s">
        <v>5225</v>
      </c>
      <c r="B2303">
        <v>0</v>
      </c>
      <c r="C2303">
        <v>0</v>
      </c>
      <c r="D2303">
        <v>0</v>
      </c>
      <c r="E2303">
        <v>-36212.722000000002</v>
      </c>
    </row>
    <row r="2304" spans="1:5">
      <c r="A2304" t="s">
        <v>5226</v>
      </c>
      <c r="B2304">
        <v>0</v>
      </c>
      <c r="C2304">
        <v>0</v>
      </c>
      <c r="D2304">
        <v>0</v>
      </c>
      <c r="E2304">
        <v>-7701.9539999999997</v>
      </c>
    </row>
    <row r="2305" spans="1:5">
      <c r="A2305" t="s">
        <v>5227</v>
      </c>
      <c r="B2305">
        <v>0</v>
      </c>
      <c r="C2305">
        <v>0</v>
      </c>
      <c r="D2305">
        <v>0</v>
      </c>
      <c r="E2305">
        <v>-165483.44699999999</v>
      </c>
    </row>
    <row r="2306" spans="1:5">
      <c r="A2306" t="s">
        <v>5228</v>
      </c>
      <c r="B2306">
        <v>0</v>
      </c>
      <c r="C2306">
        <v>0</v>
      </c>
      <c r="D2306">
        <v>0</v>
      </c>
      <c r="E2306">
        <v>1E-3</v>
      </c>
    </row>
    <row r="2307" spans="1:5">
      <c r="A2307" t="s">
        <v>5229</v>
      </c>
      <c r="B2307">
        <v>0</v>
      </c>
      <c r="C2307">
        <v>0</v>
      </c>
      <c r="D2307">
        <v>0</v>
      </c>
      <c r="E2307">
        <v>1E-3</v>
      </c>
    </row>
    <row r="2308" spans="1:5">
      <c r="A2308" t="s">
        <v>5230</v>
      </c>
      <c r="B2308">
        <v>0</v>
      </c>
      <c r="C2308">
        <v>0</v>
      </c>
      <c r="D2308">
        <v>0</v>
      </c>
      <c r="E2308">
        <v>1E-3</v>
      </c>
    </row>
    <row r="2309" spans="1:5">
      <c r="A2309" t="s">
        <v>5231</v>
      </c>
      <c r="B2309">
        <v>0</v>
      </c>
      <c r="C2309">
        <v>0</v>
      </c>
      <c r="D2309">
        <v>0</v>
      </c>
      <c r="E2309">
        <v>1E-3</v>
      </c>
    </row>
    <row r="2310" spans="1:5">
      <c r="A2310" t="s">
        <v>5232</v>
      </c>
      <c r="B2310">
        <v>0</v>
      </c>
      <c r="C2310">
        <v>0</v>
      </c>
      <c r="D2310">
        <v>0</v>
      </c>
      <c r="E2310">
        <v>-734997977.39699996</v>
      </c>
    </row>
    <row r="2311" spans="1:5">
      <c r="A2311" t="s">
        <v>5233</v>
      </c>
      <c r="B2311">
        <v>0</v>
      </c>
      <c r="C2311">
        <v>0</v>
      </c>
      <c r="D2311">
        <v>0</v>
      </c>
      <c r="E2311">
        <v>-734997977.39699996</v>
      </c>
    </row>
    <row r="2312" spans="1:5">
      <c r="A2312" t="s">
        <v>5234</v>
      </c>
      <c r="B2312">
        <v>0</v>
      </c>
      <c r="C2312">
        <v>0</v>
      </c>
      <c r="D2312">
        <v>0</v>
      </c>
      <c r="E2312">
        <v>-734997977.39699996</v>
      </c>
    </row>
    <row r="2313" spans="1:5">
      <c r="A2313" t="s">
        <v>5235</v>
      </c>
      <c r="B2313">
        <v>0</v>
      </c>
      <c r="C2313">
        <v>0</v>
      </c>
      <c r="D2313">
        <v>0</v>
      </c>
      <c r="E2313">
        <v>83660.494000000006</v>
      </c>
    </row>
    <row r="2314" spans="1:5">
      <c r="A2314" t="s">
        <v>5236</v>
      </c>
      <c r="B2314">
        <v>0</v>
      </c>
      <c r="C2314">
        <v>0</v>
      </c>
      <c r="D2314">
        <v>0</v>
      </c>
      <c r="E2314">
        <v>28882.398000000001</v>
      </c>
    </row>
    <row r="2315" spans="1:5">
      <c r="A2315" t="s">
        <v>5237</v>
      </c>
      <c r="B2315">
        <v>0</v>
      </c>
      <c r="C2315">
        <v>0</v>
      </c>
      <c r="D2315">
        <v>0</v>
      </c>
      <c r="E2315">
        <v>1E-3</v>
      </c>
    </row>
    <row r="2316" spans="1:5">
      <c r="A2316" t="s">
        <v>5238</v>
      </c>
      <c r="B2316">
        <v>0</v>
      </c>
      <c r="C2316">
        <v>0</v>
      </c>
      <c r="D2316">
        <v>0</v>
      </c>
      <c r="E2316">
        <v>-74782548.121000007</v>
      </c>
    </row>
    <row r="2317" spans="1:5">
      <c r="A2317" t="s">
        <v>5239</v>
      </c>
      <c r="B2317">
        <v>0</v>
      </c>
      <c r="C2317">
        <v>0</v>
      </c>
      <c r="D2317">
        <v>0</v>
      </c>
      <c r="E2317">
        <v>-129353763.031</v>
      </c>
    </row>
    <row r="2318" spans="1:5">
      <c r="A2318" t="s">
        <v>5240</v>
      </c>
      <c r="B2318">
        <v>0</v>
      </c>
      <c r="C2318">
        <v>0</v>
      </c>
      <c r="D2318">
        <v>0</v>
      </c>
      <c r="E2318">
        <v>0</v>
      </c>
    </row>
    <row r="2319" spans="1:5">
      <c r="A2319" t="s">
        <v>5241</v>
      </c>
      <c r="B2319">
        <v>0</v>
      </c>
      <c r="C2319">
        <v>0</v>
      </c>
      <c r="D2319">
        <v>0</v>
      </c>
      <c r="E2319">
        <v>-105661411.222</v>
      </c>
    </row>
    <row r="2320" spans="1:5">
      <c r="A2320" t="s">
        <v>5242</v>
      </c>
      <c r="B2320">
        <v>0</v>
      </c>
      <c r="C2320">
        <v>0</v>
      </c>
      <c r="D2320">
        <v>0</v>
      </c>
      <c r="E2320">
        <v>0</v>
      </c>
    </row>
    <row r="2321" spans="1:5">
      <c r="A2321" t="s">
        <v>5243</v>
      </c>
      <c r="B2321">
        <v>0</v>
      </c>
      <c r="C2321">
        <v>0</v>
      </c>
      <c r="D2321">
        <v>0</v>
      </c>
      <c r="E2321">
        <v>-36212.722000000002</v>
      </c>
    </row>
    <row r="2322" spans="1:5">
      <c r="A2322" t="s">
        <v>5244</v>
      </c>
      <c r="B2322">
        <v>0</v>
      </c>
      <c r="C2322">
        <v>0</v>
      </c>
      <c r="D2322">
        <v>0</v>
      </c>
      <c r="E2322">
        <v>-7701.9539999999997</v>
      </c>
    </row>
    <row r="2323" spans="1:5">
      <c r="A2323" t="s">
        <v>5245</v>
      </c>
      <c r="B2323">
        <v>0</v>
      </c>
      <c r="C2323">
        <v>0</v>
      </c>
      <c r="D2323">
        <v>0</v>
      </c>
      <c r="E2323">
        <v>-165483.44699999999</v>
      </c>
    </row>
    <row r="2324" spans="1:5">
      <c r="A2324" t="s">
        <v>5246</v>
      </c>
      <c r="B2324">
        <v>0</v>
      </c>
      <c r="C2324">
        <v>0</v>
      </c>
      <c r="D2324">
        <v>0</v>
      </c>
      <c r="E2324">
        <v>1E-3</v>
      </c>
    </row>
    <row r="2325" spans="1:5">
      <c r="A2325" t="s">
        <v>5247</v>
      </c>
      <c r="B2325">
        <v>0</v>
      </c>
      <c r="C2325">
        <v>0</v>
      </c>
      <c r="D2325">
        <v>0</v>
      </c>
      <c r="E2325">
        <v>1E-3</v>
      </c>
    </row>
    <row r="2326" spans="1:5">
      <c r="A2326" t="s">
        <v>5248</v>
      </c>
      <c r="B2326">
        <v>0</v>
      </c>
      <c r="C2326">
        <v>0</v>
      </c>
      <c r="D2326">
        <v>0</v>
      </c>
      <c r="E2326">
        <v>0</v>
      </c>
    </row>
    <row r="2327" spans="1:5">
      <c r="A2327" t="s">
        <v>5249</v>
      </c>
      <c r="B2327">
        <v>0</v>
      </c>
      <c r="C2327">
        <v>0</v>
      </c>
      <c r="D2327">
        <v>0</v>
      </c>
      <c r="E2327">
        <v>1E-3</v>
      </c>
    </row>
    <row r="2328" spans="1:5">
      <c r="A2328" t="s">
        <v>5250</v>
      </c>
      <c r="B2328">
        <v>0</v>
      </c>
      <c r="C2328">
        <v>0</v>
      </c>
      <c r="D2328">
        <v>0</v>
      </c>
      <c r="E2328">
        <v>170377.829</v>
      </c>
    </row>
    <row r="2329" spans="1:5">
      <c r="A2329" t="s">
        <v>5251</v>
      </c>
      <c r="B2329">
        <v>0</v>
      </c>
      <c r="C2329">
        <v>0</v>
      </c>
      <c r="D2329">
        <v>0</v>
      </c>
      <c r="E2329">
        <v>-33499.654999999999</v>
      </c>
    </row>
    <row r="2330" spans="1:5">
      <c r="A2330" t="s">
        <v>5252</v>
      </c>
      <c r="B2330">
        <v>0</v>
      </c>
      <c r="C2330">
        <v>0</v>
      </c>
      <c r="D2330">
        <v>0</v>
      </c>
      <c r="E2330">
        <v>53312.421999999999</v>
      </c>
    </row>
    <row r="2331" spans="1:5">
      <c r="A2331" t="s">
        <v>5253</v>
      </c>
      <c r="B2331">
        <v>0</v>
      </c>
      <c r="C2331">
        <v>0</v>
      </c>
      <c r="D2331">
        <v>0</v>
      </c>
      <c r="E2331">
        <v>83660.494000000006</v>
      </c>
    </row>
    <row r="2332" spans="1:5">
      <c r="A2332" t="s">
        <v>5254</v>
      </c>
      <c r="B2332">
        <v>0</v>
      </c>
      <c r="C2332">
        <v>0</v>
      </c>
      <c r="D2332">
        <v>0</v>
      </c>
      <c r="E2332">
        <v>-97003.885999999999</v>
      </c>
    </row>
    <row r="2333" spans="1:5">
      <c r="A2333" t="s">
        <v>5255</v>
      </c>
      <c r="B2333">
        <v>0</v>
      </c>
      <c r="C2333">
        <v>0</v>
      </c>
      <c r="D2333">
        <v>0</v>
      </c>
      <c r="E2333">
        <v>1E-3</v>
      </c>
    </row>
    <row r="2334" spans="1:5">
      <c r="A2334" t="s">
        <v>5256</v>
      </c>
      <c r="B2334">
        <v>0</v>
      </c>
      <c r="C2334">
        <v>0</v>
      </c>
      <c r="D2334">
        <v>0</v>
      </c>
      <c r="E2334">
        <v>-74782548.121000007</v>
      </c>
    </row>
    <row r="2335" spans="1:5">
      <c r="A2335" t="s">
        <v>5257</v>
      </c>
      <c r="B2335">
        <v>0</v>
      </c>
      <c r="C2335">
        <v>0</v>
      </c>
      <c r="D2335">
        <v>0</v>
      </c>
      <c r="E2335">
        <v>-129353763.031</v>
      </c>
    </row>
    <row r="2336" spans="1:5">
      <c r="A2336" t="s">
        <v>5258</v>
      </c>
      <c r="B2336">
        <v>0</v>
      </c>
      <c r="C2336">
        <v>0</v>
      </c>
      <c r="D2336">
        <v>0</v>
      </c>
      <c r="E2336">
        <v>0</v>
      </c>
    </row>
    <row r="2337" spans="1:5">
      <c r="A2337" t="s">
        <v>5259</v>
      </c>
      <c r="B2337">
        <v>0</v>
      </c>
      <c r="C2337">
        <v>0</v>
      </c>
      <c r="D2337">
        <v>0</v>
      </c>
      <c r="E2337">
        <v>-105661411.222</v>
      </c>
    </row>
    <row r="2338" spans="1:5">
      <c r="A2338" t="s">
        <v>5260</v>
      </c>
      <c r="B2338">
        <v>0</v>
      </c>
      <c r="C2338">
        <v>0</v>
      </c>
      <c r="D2338">
        <v>0</v>
      </c>
      <c r="E2338">
        <v>0</v>
      </c>
    </row>
    <row r="2339" spans="1:5">
      <c r="A2339" t="s">
        <v>5261</v>
      </c>
      <c r="B2339">
        <v>0</v>
      </c>
      <c r="C2339">
        <v>0</v>
      </c>
      <c r="D2339">
        <v>0</v>
      </c>
      <c r="E2339">
        <v>-36212.722000000002</v>
      </c>
    </row>
    <row r="2340" spans="1:5">
      <c r="A2340" t="s">
        <v>5262</v>
      </c>
      <c r="B2340">
        <v>0</v>
      </c>
      <c r="C2340">
        <v>0</v>
      </c>
      <c r="D2340">
        <v>0</v>
      </c>
      <c r="E2340">
        <v>-7701.9539999999997</v>
      </c>
    </row>
    <row r="2341" spans="1:5">
      <c r="A2341" t="s">
        <v>5263</v>
      </c>
      <c r="B2341">
        <v>0</v>
      </c>
      <c r="C2341">
        <v>0</v>
      </c>
      <c r="D2341">
        <v>0</v>
      </c>
      <c r="E2341">
        <v>-165483.44699999999</v>
      </c>
    </row>
    <row r="2342" spans="1:5">
      <c r="A2342" t="s">
        <v>5264</v>
      </c>
      <c r="B2342">
        <v>0</v>
      </c>
      <c r="C2342">
        <v>0</v>
      </c>
      <c r="D2342">
        <v>0</v>
      </c>
      <c r="E2342">
        <v>1E-3</v>
      </c>
    </row>
    <row r="2343" spans="1:5">
      <c r="A2343" t="s">
        <v>5265</v>
      </c>
      <c r="B2343">
        <v>0</v>
      </c>
      <c r="C2343">
        <v>0</v>
      </c>
      <c r="D2343">
        <v>0</v>
      </c>
      <c r="E2343">
        <v>1E-3</v>
      </c>
    </row>
    <row r="2344" spans="1:5">
      <c r="A2344" t="s">
        <v>5266</v>
      </c>
      <c r="B2344">
        <v>0</v>
      </c>
      <c r="C2344">
        <v>0</v>
      </c>
      <c r="D2344">
        <v>0</v>
      </c>
      <c r="E2344">
        <v>-7071.8459999999995</v>
      </c>
    </row>
    <row r="2345" spans="1:5">
      <c r="A2345" t="s">
        <v>5267</v>
      </c>
      <c r="B2345">
        <v>0</v>
      </c>
      <c r="C2345">
        <v>0</v>
      </c>
      <c r="D2345">
        <v>0</v>
      </c>
      <c r="E2345">
        <v>0</v>
      </c>
    </row>
    <row r="2346" spans="1:5">
      <c r="A2346" t="s">
        <v>5268</v>
      </c>
      <c r="B2346">
        <v>0</v>
      </c>
      <c r="C2346">
        <v>0</v>
      </c>
      <c r="D2346">
        <v>0</v>
      </c>
      <c r="E2346">
        <v>170377.829</v>
      </c>
    </row>
    <row r="2347" spans="1:5">
      <c r="A2347" t="s">
        <v>5269</v>
      </c>
      <c r="B2347">
        <v>0</v>
      </c>
      <c r="C2347">
        <v>0</v>
      </c>
      <c r="D2347">
        <v>0</v>
      </c>
      <c r="E2347">
        <v>-33499.654999999999</v>
      </c>
    </row>
    <row r="2348" spans="1:5">
      <c r="A2348" t="s">
        <v>5270</v>
      </c>
      <c r="B2348">
        <v>0</v>
      </c>
      <c r="C2348">
        <v>0</v>
      </c>
      <c r="D2348">
        <v>0</v>
      </c>
      <c r="E2348">
        <v>53312.421999999999</v>
      </c>
    </row>
    <row r="2349" spans="1:5">
      <c r="A2349" t="s">
        <v>5271</v>
      </c>
      <c r="B2349">
        <v>0</v>
      </c>
      <c r="C2349">
        <v>0</v>
      </c>
      <c r="D2349">
        <v>0</v>
      </c>
      <c r="E2349">
        <v>83660.494000000006</v>
      </c>
    </row>
    <row r="2350" spans="1:5">
      <c r="A2350" t="s">
        <v>5272</v>
      </c>
      <c r="B2350">
        <v>0</v>
      </c>
      <c r="C2350">
        <v>0</v>
      </c>
      <c r="D2350">
        <v>0</v>
      </c>
      <c r="E2350">
        <v>-118255.06299999999</v>
      </c>
    </row>
    <row r="2351" spans="1:5">
      <c r="A2351" t="s">
        <v>5273</v>
      </c>
      <c r="B2351">
        <v>0</v>
      </c>
      <c r="C2351">
        <v>0</v>
      </c>
      <c r="D2351">
        <v>0</v>
      </c>
      <c r="E2351">
        <v>1E-3</v>
      </c>
    </row>
    <row r="2352" spans="1:5">
      <c r="A2352" t="s">
        <v>5274</v>
      </c>
      <c r="B2352">
        <v>0</v>
      </c>
      <c r="C2352">
        <v>0</v>
      </c>
      <c r="D2352">
        <v>0</v>
      </c>
      <c r="E2352">
        <v>-74782548.121000007</v>
      </c>
    </row>
    <row r="2353" spans="1:5">
      <c r="A2353" t="s">
        <v>5275</v>
      </c>
      <c r="B2353">
        <v>0</v>
      </c>
      <c r="C2353">
        <v>0</v>
      </c>
      <c r="D2353">
        <v>0</v>
      </c>
      <c r="E2353">
        <v>-129353763.031</v>
      </c>
    </row>
    <row r="2354" spans="1:5">
      <c r="A2354" t="s">
        <v>5276</v>
      </c>
      <c r="B2354">
        <v>0</v>
      </c>
      <c r="C2354">
        <v>0</v>
      </c>
      <c r="D2354">
        <v>0</v>
      </c>
      <c r="E2354">
        <v>0</v>
      </c>
    </row>
    <row r="2355" spans="1:5">
      <c r="A2355" t="s">
        <v>5277</v>
      </c>
      <c r="B2355">
        <v>0</v>
      </c>
      <c r="C2355">
        <v>0</v>
      </c>
      <c r="D2355">
        <v>0</v>
      </c>
      <c r="E2355">
        <v>-105661411.222</v>
      </c>
    </row>
    <row r="2356" spans="1:5">
      <c r="A2356" t="s">
        <v>5278</v>
      </c>
      <c r="B2356">
        <v>0</v>
      </c>
      <c r="C2356">
        <v>0</v>
      </c>
      <c r="D2356">
        <v>0</v>
      </c>
      <c r="E2356">
        <v>0</v>
      </c>
    </row>
    <row r="2357" spans="1:5">
      <c r="A2357" t="s">
        <v>5279</v>
      </c>
      <c r="B2357">
        <v>0</v>
      </c>
      <c r="C2357">
        <v>0</v>
      </c>
      <c r="D2357">
        <v>0</v>
      </c>
      <c r="E2357">
        <v>-36212.722000000002</v>
      </c>
    </row>
    <row r="2358" spans="1:5">
      <c r="A2358" t="s">
        <v>5280</v>
      </c>
      <c r="B2358">
        <v>0</v>
      </c>
      <c r="C2358">
        <v>0</v>
      </c>
      <c r="D2358">
        <v>0</v>
      </c>
      <c r="E2358">
        <v>-7701.9539999999997</v>
      </c>
    </row>
    <row r="2359" spans="1:5">
      <c r="A2359" t="s">
        <v>5281</v>
      </c>
      <c r="B2359">
        <v>0</v>
      </c>
      <c r="C2359">
        <v>0</v>
      </c>
      <c r="D2359">
        <v>0</v>
      </c>
      <c r="E2359">
        <v>-165483.44699999999</v>
      </c>
    </row>
    <row r="2360" spans="1:5">
      <c r="A2360" t="s">
        <v>5282</v>
      </c>
      <c r="B2360">
        <v>0</v>
      </c>
      <c r="C2360">
        <v>0</v>
      </c>
      <c r="D2360">
        <v>0</v>
      </c>
      <c r="E2360">
        <v>1E-3</v>
      </c>
    </row>
    <row r="2361" spans="1:5">
      <c r="A2361" t="s">
        <v>5283</v>
      </c>
      <c r="B2361">
        <v>0</v>
      </c>
      <c r="C2361">
        <v>0</v>
      </c>
      <c r="D2361">
        <v>0</v>
      </c>
      <c r="E2361">
        <v>-734997977.39699996</v>
      </c>
    </row>
    <row r="2362" spans="1:5">
      <c r="A2362" t="s">
        <v>5284</v>
      </c>
      <c r="B2362">
        <v>0</v>
      </c>
      <c r="C2362">
        <v>0</v>
      </c>
      <c r="D2362">
        <v>0</v>
      </c>
      <c r="E2362">
        <v>0</v>
      </c>
    </row>
    <row r="2363" spans="1:5">
      <c r="A2363" t="s">
        <v>5285</v>
      </c>
      <c r="B2363">
        <v>0</v>
      </c>
      <c r="C2363">
        <v>0</v>
      </c>
      <c r="D2363">
        <v>0</v>
      </c>
      <c r="E2363">
        <v>1E-3</v>
      </c>
    </row>
    <row r="2364" spans="1:5">
      <c r="A2364" t="s">
        <v>5286</v>
      </c>
      <c r="B2364">
        <v>0</v>
      </c>
      <c r="C2364">
        <v>0</v>
      </c>
      <c r="D2364">
        <v>0</v>
      </c>
      <c r="E2364">
        <v>170377.829</v>
      </c>
    </row>
    <row r="2365" spans="1:5">
      <c r="A2365" t="s">
        <v>5287</v>
      </c>
      <c r="B2365">
        <v>0</v>
      </c>
      <c r="C2365">
        <v>0</v>
      </c>
      <c r="D2365">
        <v>0</v>
      </c>
      <c r="E2365">
        <v>-734997977.39699996</v>
      </c>
    </row>
    <row r="2366" spans="1:5">
      <c r="A2366" t="s">
        <v>5288</v>
      </c>
      <c r="B2366">
        <v>0</v>
      </c>
      <c r="C2366">
        <v>0</v>
      </c>
      <c r="D2366">
        <v>0</v>
      </c>
      <c r="E2366">
        <v>-734997977.39699996</v>
      </c>
    </row>
    <row r="2367" spans="1:5">
      <c r="A2367" t="s">
        <v>5289</v>
      </c>
      <c r="B2367">
        <v>0</v>
      </c>
      <c r="C2367">
        <v>0</v>
      </c>
      <c r="D2367">
        <v>0</v>
      </c>
      <c r="E2367">
        <v>83660.494000000006</v>
      </c>
    </row>
    <row r="2368" spans="1:5">
      <c r="A2368" t="s">
        <v>5290</v>
      </c>
      <c r="B2368">
        <v>0</v>
      </c>
      <c r="C2368">
        <v>0</v>
      </c>
      <c r="D2368">
        <v>0</v>
      </c>
      <c r="E2368">
        <v>-97003.885999999999</v>
      </c>
    </row>
    <row r="2369" spans="1:5">
      <c r="A2369" t="s">
        <v>5291</v>
      </c>
      <c r="B2369">
        <v>0</v>
      </c>
      <c r="C2369">
        <v>0</v>
      </c>
      <c r="D2369">
        <v>0</v>
      </c>
      <c r="E2369">
        <v>1E-3</v>
      </c>
    </row>
    <row r="2370" spans="1:5">
      <c r="A2370" t="s">
        <v>5292</v>
      </c>
      <c r="B2370">
        <v>0</v>
      </c>
      <c r="C2370">
        <v>0</v>
      </c>
      <c r="D2370">
        <v>0</v>
      </c>
      <c r="E2370">
        <v>-74782548.121000007</v>
      </c>
    </row>
    <row r="2371" spans="1:5">
      <c r="A2371" t="s">
        <v>5293</v>
      </c>
      <c r="B2371">
        <v>0</v>
      </c>
      <c r="C2371">
        <v>0</v>
      </c>
      <c r="D2371">
        <v>0</v>
      </c>
      <c r="E2371">
        <v>-129353763.031</v>
      </c>
    </row>
    <row r="2372" spans="1:5">
      <c r="A2372" t="s">
        <v>5294</v>
      </c>
      <c r="B2372">
        <v>0</v>
      </c>
      <c r="C2372">
        <v>0</v>
      </c>
      <c r="D2372">
        <v>0</v>
      </c>
      <c r="E2372">
        <v>0</v>
      </c>
    </row>
    <row r="2373" spans="1:5">
      <c r="A2373" t="s">
        <v>5295</v>
      </c>
      <c r="B2373">
        <v>0</v>
      </c>
      <c r="C2373">
        <v>0</v>
      </c>
      <c r="D2373">
        <v>0</v>
      </c>
      <c r="E2373">
        <v>-105661411.222</v>
      </c>
    </row>
    <row r="2374" spans="1:5">
      <c r="A2374" t="s">
        <v>5296</v>
      </c>
      <c r="B2374">
        <v>0</v>
      </c>
      <c r="C2374">
        <v>0</v>
      </c>
      <c r="D2374">
        <v>0</v>
      </c>
      <c r="E2374">
        <v>0</v>
      </c>
    </row>
    <row r="2375" spans="1:5">
      <c r="A2375" t="s">
        <v>5297</v>
      </c>
      <c r="B2375">
        <v>0</v>
      </c>
      <c r="C2375">
        <v>0</v>
      </c>
      <c r="D2375">
        <v>0</v>
      </c>
      <c r="E2375">
        <v>-36212.722000000002</v>
      </c>
    </row>
    <row r="2376" spans="1:5">
      <c r="A2376" t="s">
        <v>5298</v>
      </c>
      <c r="B2376">
        <v>0</v>
      </c>
      <c r="C2376">
        <v>0</v>
      </c>
      <c r="D2376">
        <v>0</v>
      </c>
      <c r="E2376">
        <v>-7701.9539999999997</v>
      </c>
    </row>
    <row r="2377" spans="1:5">
      <c r="A2377" t="s">
        <v>5299</v>
      </c>
      <c r="B2377">
        <v>0</v>
      </c>
      <c r="C2377">
        <v>0</v>
      </c>
      <c r="D2377">
        <v>0</v>
      </c>
      <c r="E2377">
        <v>-165483.44699999999</v>
      </c>
    </row>
    <row r="2378" spans="1:5">
      <c r="A2378" t="s">
        <v>5300</v>
      </c>
      <c r="B2378">
        <v>0</v>
      </c>
      <c r="C2378">
        <v>0</v>
      </c>
      <c r="D2378">
        <v>0</v>
      </c>
      <c r="E2378">
        <v>1E-3</v>
      </c>
    </row>
    <row r="2379" spans="1:5">
      <c r="A2379" t="s">
        <v>5301</v>
      </c>
      <c r="B2379">
        <v>0</v>
      </c>
      <c r="C2379">
        <v>0</v>
      </c>
      <c r="D2379">
        <v>0</v>
      </c>
      <c r="E2379">
        <v>1E-3</v>
      </c>
    </row>
    <row r="2380" spans="1:5">
      <c r="A2380" t="s">
        <v>5302</v>
      </c>
      <c r="B2380">
        <v>0</v>
      </c>
      <c r="C2380">
        <v>0</v>
      </c>
      <c r="D2380">
        <v>0</v>
      </c>
      <c r="E2380">
        <v>1E-3</v>
      </c>
    </row>
    <row r="2381" spans="1:5">
      <c r="A2381" t="s">
        <v>5303</v>
      </c>
      <c r="B2381">
        <v>0</v>
      </c>
      <c r="C2381">
        <v>0</v>
      </c>
      <c r="D2381">
        <v>0</v>
      </c>
      <c r="E2381">
        <v>1E-3</v>
      </c>
    </row>
    <row r="2382" spans="1:5">
      <c r="A2382" t="s">
        <v>5304</v>
      </c>
      <c r="B2382">
        <v>0</v>
      </c>
      <c r="C2382">
        <v>0</v>
      </c>
      <c r="D2382">
        <v>0</v>
      </c>
      <c r="E2382">
        <v>170377.829</v>
      </c>
    </row>
    <row r="2383" spans="1:5">
      <c r="A2383" t="s">
        <v>5305</v>
      </c>
      <c r="B2383">
        <v>0</v>
      </c>
      <c r="C2383">
        <v>0</v>
      </c>
      <c r="D2383">
        <v>0</v>
      </c>
      <c r="E2383">
        <v>-734997977.39699996</v>
      </c>
    </row>
    <row r="2384" spans="1:5">
      <c r="A2384" t="s">
        <v>5306</v>
      </c>
      <c r="B2384">
        <v>0</v>
      </c>
      <c r="C2384">
        <v>0</v>
      </c>
      <c r="D2384">
        <v>0</v>
      </c>
      <c r="E2384">
        <v>-734997977.39699996</v>
      </c>
    </row>
    <row r="2385" spans="1:5">
      <c r="A2385" t="s">
        <v>5307</v>
      </c>
      <c r="B2385">
        <v>0</v>
      </c>
      <c r="C2385">
        <v>0</v>
      </c>
      <c r="D2385">
        <v>0</v>
      </c>
      <c r="E2385">
        <v>83660.494000000006</v>
      </c>
    </row>
    <row r="2386" spans="1:5">
      <c r="A2386" t="s">
        <v>5308</v>
      </c>
      <c r="B2386">
        <v>0</v>
      </c>
      <c r="C2386">
        <v>0</v>
      </c>
      <c r="D2386">
        <v>0</v>
      </c>
      <c r="E2386">
        <v>18452.413</v>
      </c>
    </row>
    <row r="2387" spans="1:5">
      <c r="A2387" t="s">
        <v>5309</v>
      </c>
      <c r="B2387">
        <v>0</v>
      </c>
      <c r="C2387">
        <v>0</v>
      </c>
      <c r="D2387">
        <v>0</v>
      </c>
      <c r="E2387">
        <v>1E-3</v>
      </c>
    </row>
    <row r="2388" spans="1:5">
      <c r="A2388" t="s">
        <v>5310</v>
      </c>
      <c r="B2388">
        <v>0</v>
      </c>
      <c r="C2388">
        <v>0</v>
      </c>
      <c r="D2388">
        <v>0</v>
      </c>
      <c r="E2388">
        <v>0</v>
      </c>
    </row>
    <row r="2389" spans="1:5">
      <c r="A2389" t="s">
        <v>5311</v>
      </c>
      <c r="B2389">
        <v>0</v>
      </c>
      <c r="C2389">
        <v>0</v>
      </c>
      <c r="D2389">
        <v>0</v>
      </c>
      <c r="E2389">
        <v>-129316175.417</v>
      </c>
    </row>
    <row r="2390" spans="1:5">
      <c r="A2390" t="s">
        <v>5312</v>
      </c>
      <c r="B2390">
        <v>0</v>
      </c>
      <c r="C2390">
        <v>0</v>
      </c>
      <c r="D2390">
        <v>0</v>
      </c>
      <c r="E2390">
        <v>0</v>
      </c>
    </row>
    <row r="2391" spans="1:5">
      <c r="A2391" t="s">
        <v>5313</v>
      </c>
      <c r="B2391">
        <v>0</v>
      </c>
      <c r="C2391">
        <v>0</v>
      </c>
      <c r="D2391">
        <v>0</v>
      </c>
      <c r="E2391">
        <v>-42342417.838</v>
      </c>
    </row>
    <row r="2392" spans="1:5">
      <c r="A2392" t="s">
        <v>5314</v>
      </c>
      <c r="B2392">
        <v>0</v>
      </c>
      <c r="C2392">
        <v>0</v>
      </c>
      <c r="D2392">
        <v>0</v>
      </c>
      <c r="E2392">
        <v>-63414723.737000003</v>
      </c>
    </row>
    <row r="2393" spans="1:5">
      <c r="A2393" t="s">
        <v>5315</v>
      </c>
      <c r="B2393">
        <v>0</v>
      </c>
      <c r="C2393">
        <v>0</v>
      </c>
      <c r="D2393">
        <v>0</v>
      </c>
      <c r="E2393">
        <v>53312.421999999999</v>
      </c>
    </row>
    <row r="2394" spans="1:5">
      <c r="A2394" t="s">
        <v>5316</v>
      </c>
      <c r="B2394">
        <v>0</v>
      </c>
      <c r="C2394">
        <v>0</v>
      </c>
      <c r="D2394">
        <v>0</v>
      </c>
      <c r="E2394">
        <v>83660.494000000006</v>
      </c>
    </row>
    <row r="2395" spans="1:5">
      <c r="A2395" t="s">
        <v>5317</v>
      </c>
      <c r="B2395">
        <v>0</v>
      </c>
      <c r="C2395">
        <v>0</v>
      </c>
      <c r="D2395">
        <v>0</v>
      </c>
      <c r="E2395">
        <v>-112613.171</v>
      </c>
    </row>
    <row r="2396" spans="1:5">
      <c r="A2396" t="s">
        <v>5318</v>
      </c>
      <c r="B2396">
        <v>0</v>
      </c>
      <c r="C2396">
        <v>0</v>
      </c>
      <c r="D2396">
        <v>0</v>
      </c>
      <c r="E2396">
        <v>1E-3</v>
      </c>
    </row>
    <row r="2397" spans="1:5">
      <c r="A2397" t="s">
        <v>5319</v>
      </c>
      <c r="B2397">
        <v>0</v>
      </c>
      <c r="C2397">
        <v>0</v>
      </c>
      <c r="D2397">
        <v>0</v>
      </c>
      <c r="E2397">
        <v>1E-3</v>
      </c>
    </row>
    <row r="2398" spans="1:5">
      <c r="A2398" t="s">
        <v>5320</v>
      </c>
      <c r="B2398">
        <v>0</v>
      </c>
      <c r="C2398">
        <v>0</v>
      </c>
      <c r="D2398">
        <v>0</v>
      </c>
      <c r="E2398">
        <v>1E-3</v>
      </c>
    </row>
    <row r="2399" spans="1:5">
      <c r="A2399" t="s">
        <v>5321</v>
      </c>
      <c r="B2399">
        <v>0</v>
      </c>
      <c r="C2399">
        <v>0</v>
      </c>
      <c r="D2399">
        <v>0</v>
      </c>
      <c r="E2399">
        <v>1E-3</v>
      </c>
    </row>
    <row r="2400" spans="1:5">
      <c r="A2400" t="s">
        <v>5322</v>
      </c>
      <c r="B2400">
        <v>0</v>
      </c>
      <c r="C2400">
        <v>0</v>
      </c>
      <c r="D2400">
        <v>0</v>
      </c>
      <c r="E2400">
        <v>-734997977.39699996</v>
      </c>
    </row>
    <row r="2401" spans="1:5">
      <c r="A2401" t="s">
        <v>5323</v>
      </c>
      <c r="B2401">
        <v>0</v>
      </c>
      <c r="C2401">
        <v>0</v>
      </c>
      <c r="D2401">
        <v>0</v>
      </c>
      <c r="E2401">
        <v>-734997977.39699996</v>
      </c>
    </row>
    <row r="2402" spans="1:5">
      <c r="A2402" t="s">
        <v>5324</v>
      </c>
      <c r="B2402">
        <v>0</v>
      </c>
      <c r="C2402">
        <v>0</v>
      </c>
      <c r="D2402">
        <v>0</v>
      </c>
      <c r="E2402">
        <v>-734997977.39699996</v>
      </c>
    </row>
    <row r="2403" spans="1:5">
      <c r="A2403" t="s">
        <v>5325</v>
      </c>
      <c r="B2403">
        <v>0</v>
      </c>
      <c r="C2403">
        <v>0</v>
      </c>
      <c r="D2403">
        <v>0</v>
      </c>
      <c r="E2403">
        <v>83660.494000000006</v>
      </c>
    </row>
    <row r="2404" spans="1:5">
      <c r="A2404" t="s">
        <v>5326</v>
      </c>
      <c r="B2404">
        <v>0</v>
      </c>
      <c r="C2404">
        <v>0</v>
      </c>
      <c r="D2404">
        <v>0</v>
      </c>
      <c r="E2404">
        <v>28882.398000000001</v>
      </c>
    </row>
    <row r="2405" spans="1:5">
      <c r="A2405" t="s">
        <v>5327</v>
      </c>
      <c r="B2405">
        <v>0</v>
      </c>
      <c r="C2405">
        <v>0</v>
      </c>
      <c r="D2405">
        <v>0</v>
      </c>
      <c r="E2405">
        <v>1E-3</v>
      </c>
    </row>
    <row r="2406" spans="1:5">
      <c r="A2406" t="s">
        <v>5328</v>
      </c>
      <c r="B2406">
        <v>0</v>
      </c>
      <c r="C2406">
        <v>0</v>
      </c>
      <c r="D2406">
        <v>0</v>
      </c>
      <c r="E2406">
        <v>-74782548.121000007</v>
      </c>
    </row>
    <row r="2407" spans="1:5">
      <c r="A2407" t="s">
        <v>5329</v>
      </c>
      <c r="B2407">
        <v>0</v>
      </c>
      <c r="C2407">
        <v>0</v>
      </c>
      <c r="D2407">
        <v>0</v>
      </c>
      <c r="E2407">
        <v>-129353763.031</v>
      </c>
    </row>
    <row r="2408" spans="1:5">
      <c r="A2408" t="s">
        <v>5330</v>
      </c>
      <c r="B2408">
        <v>0</v>
      </c>
      <c r="C2408">
        <v>0</v>
      </c>
      <c r="D2408">
        <v>0</v>
      </c>
      <c r="E2408">
        <v>0</v>
      </c>
    </row>
    <row r="2409" spans="1:5">
      <c r="A2409" t="s">
        <v>5331</v>
      </c>
      <c r="B2409">
        <v>0</v>
      </c>
      <c r="C2409">
        <v>0</v>
      </c>
      <c r="D2409">
        <v>0</v>
      </c>
      <c r="E2409">
        <v>-105661411.222</v>
      </c>
    </row>
    <row r="2410" spans="1:5">
      <c r="A2410" t="s">
        <v>5332</v>
      </c>
      <c r="B2410">
        <v>0</v>
      </c>
      <c r="C2410">
        <v>0</v>
      </c>
      <c r="D2410">
        <v>0</v>
      </c>
      <c r="E2410">
        <v>0</v>
      </c>
    </row>
    <row r="2411" spans="1:5">
      <c r="A2411" t="s">
        <v>5333</v>
      </c>
      <c r="B2411">
        <v>0</v>
      </c>
      <c r="C2411">
        <v>0</v>
      </c>
      <c r="D2411">
        <v>0</v>
      </c>
      <c r="E2411">
        <v>-36212.722000000002</v>
      </c>
    </row>
    <row r="2412" spans="1:5">
      <c r="A2412" t="s">
        <v>5334</v>
      </c>
      <c r="B2412">
        <v>0</v>
      </c>
      <c r="C2412">
        <v>0</v>
      </c>
      <c r="D2412">
        <v>0</v>
      </c>
      <c r="E2412">
        <v>-7701.9539999999997</v>
      </c>
    </row>
    <row r="2413" spans="1:5">
      <c r="A2413" t="s">
        <v>5335</v>
      </c>
      <c r="B2413">
        <v>0</v>
      </c>
      <c r="C2413">
        <v>0</v>
      </c>
      <c r="D2413">
        <v>0</v>
      </c>
      <c r="E2413">
        <v>-165483.44699999999</v>
      </c>
    </row>
    <row r="2414" spans="1:5">
      <c r="A2414" t="s">
        <v>5336</v>
      </c>
      <c r="B2414">
        <v>0</v>
      </c>
      <c r="C2414">
        <v>0</v>
      </c>
      <c r="D2414">
        <v>0</v>
      </c>
      <c r="E2414">
        <v>-265205694.831</v>
      </c>
    </row>
    <row r="2415" spans="1:5">
      <c r="A2415" t="s">
        <v>5337</v>
      </c>
      <c r="B2415">
        <v>0</v>
      </c>
      <c r="C2415">
        <v>0</v>
      </c>
      <c r="D2415">
        <v>0</v>
      </c>
      <c r="E2415">
        <v>1E-3</v>
      </c>
    </row>
    <row r="2416" spans="1:5">
      <c r="A2416" t="s">
        <v>5338</v>
      </c>
      <c r="B2416">
        <v>0</v>
      </c>
      <c r="C2416">
        <v>0</v>
      </c>
      <c r="D2416">
        <v>0</v>
      </c>
      <c r="E2416">
        <v>1E-3</v>
      </c>
    </row>
    <row r="2417" spans="1:5">
      <c r="A2417" t="s">
        <v>5339</v>
      </c>
      <c r="B2417">
        <v>0</v>
      </c>
      <c r="C2417">
        <v>0</v>
      </c>
      <c r="D2417">
        <v>0</v>
      </c>
      <c r="E2417">
        <v>1E-3</v>
      </c>
    </row>
    <row r="2418" spans="1:5">
      <c r="A2418" t="s">
        <v>5340</v>
      </c>
      <c r="B2418">
        <v>0</v>
      </c>
      <c r="C2418">
        <v>0</v>
      </c>
      <c r="D2418">
        <v>0</v>
      </c>
      <c r="E2418">
        <v>-105761783.542</v>
      </c>
    </row>
    <row r="2419" spans="1:5">
      <c r="A2419" t="s">
        <v>5341</v>
      </c>
      <c r="B2419">
        <v>0</v>
      </c>
      <c r="C2419">
        <v>0</v>
      </c>
      <c r="D2419">
        <v>0</v>
      </c>
      <c r="E2419">
        <v>1E-3</v>
      </c>
    </row>
    <row r="2420" spans="1:5">
      <c r="A2420" t="s">
        <v>5342</v>
      </c>
      <c r="B2420">
        <v>0</v>
      </c>
      <c r="C2420">
        <v>0</v>
      </c>
      <c r="D2420">
        <v>0</v>
      </c>
      <c r="E2420">
        <v>-57423466.156000003</v>
      </c>
    </row>
    <row r="2421" spans="1:5">
      <c r="A2421" t="s">
        <v>5343</v>
      </c>
      <c r="B2421">
        <v>0</v>
      </c>
      <c r="C2421">
        <v>0</v>
      </c>
      <c r="D2421">
        <v>0</v>
      </c>
      <c r="E2421">
        <v>-58572701.254000001</v>
      </c>
    </row>
    <row r="2422" spans="1:5">
      <c r="A2422" t="s">
        <v>5344</v>
      </c>
      <c r="B2422">
        <v>0</v>
      </c>
      <c r="C2422">
        <v>0</v>
      </c>
      <c r="D2422">
        <v>0</v>
      </c>
      <c r="E2422">
        <v>-596323.32900000003</v>
      </c>
    </row>
    <row r="2423" spans="1:5">
      <c r="A2423" t="s">
        <v>5345</v>
      </c>
      <c r="B2423">
        <v>0</v>
      </c>
      <c r="C2423">
        <v>0</v>
      </c>
      <c r="D2423">
        <v>0</v>
      </c>
      <c r="E2423">
        <v>1E-3</v>
      </c>
    </row>
    <row r="2424" spans="1:5">
      <c r="A2424" t="s">
        <v>5346</v>
      </c>
      <c r="B2424">
        <v>0</v>
      </c>
      <c r="C2424">
        <v>0</v>
      </c>
      <c r="D2424">
        <v>0</v>
      </c>
      <c r="E2424">
        <v>-74782548.121000007</v>
      </c>
    </row>
    <row r="2425" spans="1:5">
      <c r="A2425" t="s">
        <v>5347</v>
      </c>
      <c r="B2425">
        <v>0</v>
      </c>
      <c r="C2425">
        <v>0</v>
      </c>
      <c r="D2425">
        <v>0</v>
      </c>
      <c r="E2425">
        <v>-129353763.031</v>
      </c>
    </row>
    <row r="2426" spans="1:5">
      <c r="A2426" t="s">
        <v>5348</v>
      </c>
      <c r="B2426">
        <v>0</v>
      </c>
      <c r="C2426">
        <v>0</v>
      </c>
      <c r="D2426">
        <v>0</v>
      </c>
      <c r="E2426">
        <v>0</v>
      </c>
    </row>
    <row r="2427" spans="1:5">
      <c r="A2427" t="s">
        <v>5349</v>
      </c>
      <c r="B2427">
        <v>0</v>
      </c>
      <c r="C2427">
        <v>0</v>
      </c>
      <c r="D2427">
        <v>0</v>
      </c>
      <c r="E2427">
        <v>-105661411.222</v>
      </c>
    </row>
    <row r="2428" spans="1:5">
      <c r="A2428" t="s">
        <v>5350</v>
      </c>
      <c r="B2428">
        <v>0</v>
      </c>
      <c r="C2428">
        <v>0</v>
      </c>
      <c r="D2428">
        <v>0</v>
      </c>
      <c r="E2428">
        <v>0</v>
      </c>
    </row>
    <row r="2429" spans="1:5">
      <c r="A2429" t="s">
        <v>5351</v>
      </c>
      <c r="B2429">
        <v>0</v>
      </c>
      <c r="C2429">
        <v>0</v>
      </c>
      <c r="D2429">
        <v>0</v>
      </c>
      <c r="E2429">
        <v>-36212.722000000002</v>
      </c>
    </row>
    <row r="2430" spans="1:5">
      <c r="A2430" t="s">
        <v>5352</v>
      </c>
      <c r="B2430">
        <v>0</v>
      </c>
      <c r="C2430">
        <v>0</v>
      </c>
      <c r="D2430">
        <v>0</v>
      </c>
      <c r="E2430">
        <v>-7701.9539999999997</v>
      </c>
    </row>
    <row r="2431" spans="1:5">
      <c r="A2431" t="s">
        <v>5353</v>
      </c>
      <c r="B2431">
        <v>0</v>
      </c>
      <c r="C2431">
        <v>0</v>
      </c>
      <c r="D2431">
        <v>0</v>
      </c>
      <c r="E2431">
        <v>-165483.44699999999</v>
      </c>
    </row>
    <row r="2432" spans="1:5">
      <c r="A2432" t="s">
        <v>5354</v>
      </c>
      <c r="B2432">
        <v>0</v>
      </c>
      <c r="C2432">
        <v>0</v>
      </c>
      <c r="D2432">
        <v>0</v>
      </c>
      <c r="E2432">
        <v>-734997977.39699996</v>
      </c>
    </row>
    <row r="2433" spans="1:5">
      <c r="A2433" t="s">
        <v>5355</v>
      </c>
      <c r="B2433">
        <v>0</v>
      </c>
      <c r="C2433">
        <v>0</v>
      </c>
      <c r="D2433">
        <v>0</v>
      </c>
      <c r="E2433">
        <v>-734997977.39699996</v>
      </c>
    </row>
    <row r="2434" spans="1:5">
      <c r="A2434" t="s">
        <v>5356</v>
      </c>
      <c r="B2434">
        <v>0</v>
      </c>
      <c r="C2434">
        <v>0</v>
      </c>
      <c r="D2434">
        <v>0</v>
      </c>
      <c r="E2434">
        <v>-734997977.39699996</v>
      </c>
    </row>
    <row r="2435" spans="1:5">
      <c r="A2435" t="s">
        <v>5357</v>
      </c>
      <c r="B2435">
        <v>0</v>
      </c>
      <c r="C2435">
        <v>0</v>
      </c>
      <c r="D2435">
        <v>0</v>
      </c>
      <c r="E2435">
        <v>-734997977.39699996</v>
      </c>
    </row>
    <row r="2436" spans="1:5">
      <c r="A2436" t="s">
        <v>5358</v>
      </c>
      <c r="B2436">
        <v>0</v>
      </c>
      <c r="C2436">
        <v>0</v>
      </c>
      <c r="D2436">
        <v>0</v>
      </c>
      <c r="E2436">
        <v>-734997977.39699996</v>
      </c>
    </row>
    <row r="2437" spans="1:5">
      <c r="A2437" t="s">
        <v>5359</v>
      </c>
      <c r="B2437">
        <v>0</v>
      </c>
      <c r="C2437">
        <v>0</v>
      </c>
      <c r="D2437">
        <v>0</v>
      </c>
      <c r="E2437">
        <v>-734997977.39699996</v>
      </c>
    </row>
    <row r="2438" spans="1:5">
      <c r="A2438" t="s">
        <v>5360</v>
      </c>
      <c r="B2438">
        <v>0</v>
      </c>
      <c r="C2438">
        <v>0</v>
      </c>
      <c r="D2438">
        <v>0</v>
      </c>
      <c r="E2438">
        <v>-734997977.39699996</v>
      </c>
    </row>
    <row r="2439" spans="1:5">
      <c r="A2439" t="s">
        <v>5361</v>
      </c>
      <c r="B2439">
        <v>0</v>
      </c>
      <c r="C2439">
        <v>0</v>
      </c>
      <c r="D2439">
        <v>0</v>
      </c>
      <c r="E2439">
        <v>-734997977.39699996</v>
      </c>
    </row>
    <row r="2440" spans="1:5">
      <c r="A2440" t="s">
        <v>5362</v>
      </c>
      <c r="B2440">
        <v>0</v>
      </c>
      <c r="C2440">
        <v>0</v>
      </c>
      <c r="D2440">
        <v>0</v>
      </c>
      <c r="E2440">
        <v>-734997977.39699996</v>
      </c>
    </row>
    <row r="2441" spans="1:5">
      <c r="A2441" t="s">
        <v>5363</v>
      </c>
      <c r="B2441">
        <v>0</v>
      </c>
      <c r="C2441">
        <v>0</v>
      </c>
      <c r="D2441">
        <v>0</v>
      </c>
      <c r="E2441">
        <v>1E-3</v>
      </c>
    </row>
    <row r="2442" spans="1:5">
      <c r="A2442" t="s">
        <v>5364</v>
      </c>
      <c r="B2442">
        <v>0</v>
      </c>
      <c r="C2442">
        <v>0</v>
      </c>
      <c r="D2442">
        <v>0</v>
      </c>
      <c r="E2442">
        <v>-734997977.39699996</v>
      </c>
    </row>
    <row r="2443" spans="1:5">
      <c r="A2443" t="s">
        <v>5365</v>
      </c>
      <c r="B2443">
        <v>0</v>
      </c>
      <c r="C2443">
        <v>0</v>
      </c>
      <c r="D2443">
        <v>0</v>
      </c>
      <c r="E2443">
        <v>-258669938.449</v>
      </c>
    </row>
    <row r="2444" spans="1:5">
      <c r="A2444" t="s">
        <v>5366</v>
      </c>
      <c r="B2444">
        <v>0</v>
      </c>
      <c r="C2444">
        <v>0</v>
      </c>
      <c r="D2444">
        <v>0</v>
      </c>
      <c r="E2444">
        <v>0</v>
      </c>
    </row>
    <row r="2445" spans="1:5">
      <c r="A2445" t="s">
        <v>5367</v>
      </c>
      <c r="B2445">
        <v>0</v>
      </c>
      <c r="C2445">
        <v>0</v>
      </c>
      <c r="D2445">
        <v>0</v>
      </c>
      <c r="E2445">
        <v>-148174206.88999999</v>
      </c>
    </row>
    <row r="2446" spans="1:5">
      <c r="A2446" t="s">
        <v>5368</v>
      </c>
      <c r="B2446">
        <v>0</v>
      </c>
      <c r="C2446">
        <v>0</v>
      </c>
      <c r="D2446">
        <v>0</v>
      </c>
      <c r="E2446">
        <v>-63414723.737000003</v>
      </c>
    </row>
    <row r="2447" spans="1:5">
      <c r="A2447" t="s">
        <v>5369</v>
      </c>
      <c r="B2447">
        <v>0</v>
      </c>
      <c r="C2447">
        <v>0</v>
      </c>
      <c r="D2447">
        <v>0</v>
      </c>
      <c r="E2447">
        <v>-36212.722000000002</v>
      </c>
    </row>
    <row r="2448" spans="1:5">
      <c r="A2448" t="s">
        <v>5370</v>
      </c>
      <c r="B2448">
        <v>0</v>
      </c>
      <c r="C2448">
        <v>0</v>
      </c>
      <c r="D2448">
        <v>0</v>
      </c>
      <c r="E2448">
        <v>-7701.9539999999997</v>
      </c>
    </row>
    <row r="2449" spans="1:5">
      <c r="A2449" t="s">
        <v>5371</v>
      </c>
      <c r="B2449">
        <v>0</v>
      </c>
      <c r="C2449">
        <v>0</v>
      </c>
      <c r="D2449">
        <v>0</v>
      </c>
      <c r="E2449">
        <v>-306979.016</v>
      </c>
    </row>
    <row r="2450" spans="1:5">
      <c r="A2450" t="s">
        <v>5372</v>
      </c>
      <c r="B2450">
        <v>0</v>
      </c>
      <c r="C2450">
        <v>0</v>
      </c>
      <c r="D2450">
        <v>0</v>
      </c>
      <c r="E2450">
        <v>1E-3</v>
      </c>
    </row>
    <row r="2451" spans="1:5">
      <c r="A2451" t="s">
        <v>5373</v>
      </c>
      <c r="B2451">
        <v>0</v>
      </c>
      <c r="C2451">
        <v>0</v>
      </c>
      <c r="D2451">
        <v>0</v>
      </c>
      <c r="E2451">
        <v>1E-3</v>
      </c>
    </row>
    <row r="2452" spans="1:5">
      <c r="A2452" t="s">
        <v>5374</v>
      </c>
      <c r="B2452">
        <v>0</v>
      </c>
      <c r="C2452">
        <v>0</v>
      </c>
      <c r="D2452">
        <v>0</v>
      </c>
      <c r="E2452">
        <v>0</v>
      </c>
    </row>
    <row r="2453" spans="1:5">
      <c r="A2453" t="s">
        <v>5375</v>
      </c>
      <c r="B2453">
        <v>0</v>
      </c>
      <c r="C2453">
        <v>0</v>
      </c>
      <c r="D2453">
        <v>0</v>
      </c>
      <c r="E2453">
        <v>1E-3</v>
      </c>
    </row>
    <row r="2454" spans="1:5">
      <c r="A2454" t="s">
        <v>5376</v>
      </c>
      <c r="B2454">
        <v>0</v>
      </c>
      <c r="C2454">
        <v>0</v>
      </c>
      <c r="D2454">
        <v>0</v>
      </c>
      <c r="E2454">
        <v>170377.829</v>
      </c>
    </row>
    <row r="2455" spans="1:5">
      <c r="A2455" t="s">
        <v>5377</v>
      </c>
      <c r="B2455">
        <v>0</v>
      </c>
      <c r="C2455">
        <v>0</v>
      </c>
      <c r="D2455">
        <v>0</v>
      </c>
      <c r="E2455">
        <v>-33499.654999999999</v>
      </c>
    </row>
    <row r="2456" spans="1:5">
      <c r="A2456" t="s">
        <v>5378</v>
      </c>
      <c r="B2456">
        <v>0</v>
      </c>
      <c r="C2456">
        <v>0</v>
      </c>
      <c r="D2456">
        <v>0</v>
      </c>
      <c r="E2456">
        <v>53312.421999999999</v>
      </c>
    </row>
    <row r="2457" spans="1:5">
      <c r="A2457" t="s">
        <v>5379</v>
      </c>
      <c r="B2457">
        <v>0</v>
      </c>
      <c r="C2457">
        <v>0</v>
      </c>
      <c r="D2457">
        <v>0</v>
      </c>
      <c r="E2457">
        <v>83660.494000000006</v>
      </c>
    </row>
    <row r="2458" spans="1:5">
      <c r="A2458" t="s">
        <v>5380</v>
      </c>
      <c r="B2458">
        <v>0</v>
      </c>
      <c r="C2458">
        <v>0</v>
      </c>
      <c r="D2458">
        <v>0</v>
      </c>
      <c r="E2458">
        <v>-97003.885999999999</v>
      </c>
    </row>
    <row r="2459" spans="1:5">
      <c r="A2459" t="s">
        <v>5381</v>
      </c>
      <c r="B2459">
        <v>0</v>
      </c>
      <c r="C2459">
        <v>0</v>
      </c>
      <c r="D2459">
        <v>0</v>
      </c>
      <c r="E2459">
        <v>1E-3</v>
      </c>
    </row>
    <row r="2460" spans="1:5">
      <c r="A2460" t="s">
        <v>5382</v>
      </c>
      <c r="B2460">
        <v>0</v>
      </c>
      <c r="C2460">
        <v>0</v>
      </c>
      <c r="D2460">
        <v>0</v>
      </c>
      <c r="E2460">
        <v>-74782548.121000007</v>
      </c>
    </row>
    <row r="2461" spans="1:5">
      <c r="A2461" t="s">
        <v>5383</v>
      </c>
      <c r="B2461">
        <v>0</v>
      </c>
      <c r="C2461">
        <v>0</v>
      </c>
      <c r="D2461">
        <v>0</v>
      </c>
      <c r="E2461">
        <v>-129353763.031</v>
      </c>
    </row>
    <row r="2462" spans="1:5">
      <c r="A2462" t="s">
        <v>5384</v>
      </c>
      <c r="B2462">
        <v>0</v>
      </c>
      <c r="C2462">
        <v>0</v>
      </c>
      <c r="D2462">
        <v>0</v>
      </c>
      <c r="E2462">
        <v>0</v>
      </c>
    </row>
    <row r="2463" spans="1:5">
      <c r="A2463" t="s">
        <v>5385</v>
      </c>
      <c r="B2463">
        <v>0</v>
      </c>
      <c r="C2463">
        <v>0</v>
      </c>
      <c r="D2463">
        <v>0</v>
      </c>
      <c r="E2463">
        <v>-105661411.222</v>
      </c>
    </row>
    <row r="2464" spans="1:5">
      <c r="A2464" t="s">
        <v>5386</v>
      </c>
      <c r="B2464">
        <v>0</v>
      </c>
      <c r="C2464">
        <v>0</v>
      </c>
      <c r="D2464">
        <v>0</v>
      </c>
      <c r="E2464">
        <v>0</v>
      </c>
    </row>
    <row r="2465" spans="1:5">
      <c r="A2465" t="s">
        <v>5387</v>
      </c>
      <c r="B2465">
        <v>0</v>
      </c>
      <c r="C2465">
        <v>0</v>
      </c>
      <c r="D2465">
        <v>0</v>
      </c>
      <c r="E2465">
        <v>-36212.722000000002</v>
      </c>
    </row>
    <row r="2466" spans="1:5">
      <c r="A2466" t="s">
        <v>5388</v>
      </c>
      <c r="B2466">
        <v>0</v>
      </c>
      <c r="C2466">
        <v>0</v>
      </c>
      <c r="D2466">
        <v>0</v>
      </c>
      <c r="E2466">
        <v>-7701.9539999999997</v>
      </c>
    </row>
    <row r="2467" spans="1:5">
      <c r="A2467" t="s">
        <v>5389</v>
      </c>
      <c r="B2467">
        <v>0</v>
      </c>
      <c r="C2467">
        <v>0</v>
      </c>
      <c r="D2467">
        <v>0</v>
      </c>
      <c r="E2467">
        <v>-165483.44699999999</v>
      </c>
    </row>
    <row r="2468" spans="1:5">
      <c r="A2468" t="s">
        <v>5390</v>
      </c>
      <c r="B2468">
        <v>0</v>
      </c>
      <c r="C2468">
        <v>0</v>
      </c>
      <c r="D2468">
        <v>0</v>
      </c>
      <c r="E2468">
        <v>1E-3</v>
      </c>
    </row>
    <row r="2469" spans="1:5">
      <c r="A2469" t="s">
        <v>5391</v>
      </c>
      <c r="B2469">
        <v>0</v>
      </c>
      <c r="C2469">
        <v>0</v>
      </c>
      <c r="D2469">
        <v>0</v>
      </c>
      <c r="E2469">
        <v>1E-3</v>
      </c>
    </row>
    <row r="2470" spans="1:5">
      <c r="A2470" t="s">
        <v>5392</v>
      </c>
      <c r="B2470">
        <v>0</v>
      </c>
      <c r="C2470">
        <v>0</v>
      </c>
      <c r="D2470">
        <v>0</v>
      </c>
      <c r="E2470">
        <v>0</v>
      </c>
    </row>
    <row r="2471" spans="1:5">
      <c r="A2471" t="s">
        <v>5393</v>
      </c>
      <c r="B2471">
        <v>0</v>
      </c>
      <c r="C2471">
        <v>0</v>
      </c>
      <c r="D2471">
        <v>0</v>
      </c>
      <c r="E2471">
        <v>1E-3</v>
      </c>
    </row>
    <row r="2472" spans="1:5">
      <c r="A2472" t="s">
        <v>5394</v>
      </c>
      <c r="B2472">
        <v>0</v>
      </c>
      <c r="C2472">
        <v>0</v>
      </c>
      <c r="D2472">
        <v>0</v>
      </c>
      <c r="E2472">
        <v>170377.829</v>
      </c>
    </row>
    <row r="2473" spans="1:5">
      <c r="A2473" t="s">
        <v>5395</v>
      </c>
      <c r="B2473">
        <v>0</v>
      </c>
      <c r="C2473">
        <v>0</v>
      </c>
      <c r="D2473">
        <v>0</v>
      </c>
      <c r="E2473">
        <v>-33499.654999999999</v>
      </c>
    </row>
    <row r="2474" spans="1:5">
      <c r="A2474" t="s">
        <v>5396</v>
      </c>
      <c r="B2474">
        <v>0</v>
      </c>
      <c r="C2474">
        <v>0</v>
      </c>
      <c r="D2474">
        <v>0</v>
      </c>
      <c r="E2474">
        <v>53312.421999999999</v>
      </c>
    </row>
    <row r="2475" spans="1:5">
      <c r="A2475" t="s">
        <v>5397</v>
      </c>
      <c r="B2475">
        <v>0</v>
      </c>
      <c r="C2475">
        <v>0</v>
      </c>
      <c r="D2475">
        <v>0</v>
      </c>
      <c r="E2475">
        <v>83660.494000000006</v>
      </c>
    </row>
    <row r="2476" spans="1:5">
      <c r="A2476" t="s">
        <v>5398</v>
      </c>
      <c r="B2476">
        <v>0</v>
      </c>
      <c r="C2476">
        <v>0</v>
      </c>
      <c r="D2476">
        <v>0</v>
      </c>
      <c r="E2476">
        <v>-97003.885999999999</v>
      </c>
    </row>
    <row r="2477" spans="1:5">
      <c r="A2477" t="s">
        <v>5399</v>
      </c>
      <c r="B2477">
        <v>0</v>
      </c>
      <c r="C2477">
        <v>0</v>
      </c>
      <c r="D2477">
        <v>0</v>
      </c>
      <c r="E2477">
        <v>1E-3</v>
      </c>
    </row>
    <row r="2478" spans="1:5">
      <c r="A2478" t="s">
        <v>5400</v>
      </c>
      <c r="B2478">
        <v>0</v>
      </c>
      <c r="C2478">
        <v>0</v>
      </c>
      <c r="D2478">
        <v>0</v>
      </c>
      <c r="E2478">
        <v>-74782548.121000007</v>
      </c>
    </row>
    <row r="2479" spans="1:5">
      <c r="A2479" t="s">
        <v>5401</v>
      </c>
      <c r="B2479">
        <v>0</v>
      </c>
      <c r="C2479">
        <v>0</v>
      </c>
      <c r="D2479">
        <v>0</v>
      </c>
      <c r="E2479">
        <v>-129353763.031</v>
      </c>
    </row>
    <row r="2480" spans="1:5">
      <c r="A2480" t="s">
        <v>5402</v>
      </c>
      <c r="B2480">
        <v>0</v>
      </c>
      <c r="C2480">
        <v>0</v>
      </c>
      <c r="D2480">
        <v>0</v>
      </c>
      <c r="E2480">
        <v>0</v>
      </c>
    </row>
    <row r="2481" spans="1:5">
      <c r="A2481" t="s">
        <v>5403</v>
      </c>
      <c r="B2481">
        <v>0</v>
      </c>
      <c r="C2481">
        <v>0</v>
      </c>
      <c r="D2481">
        <v>0</v>
      </c>
      <c r="E2481">
        <v>-105661411.222</v>
      </c>
    </row>
    <row r="2482" spans="1:5">
      <c r="A2482" t="s">
        <v>5404</v>
      </c>
      <c r="B2482">
        <v>0</v>
      </c>
      <c r="C2482">
        <v>0</v>
      </c>
      <c r="D2482">
        <v>0</v>
      </c>
      <c r="E2482">
        <v>0</v>
      </c>
    </row>
    <row r="2483" spans="1:5">
      <c r="A2483" t="s">
        <v>5405</v>
      </c>
      <c r="B2483">
        <v>0</v>
      </c>
      <c r="C2483">
        <v>0</v>
      </c>
      <c r="D2483">
        <v>0</v>
      </c>
      <c r="E2483">
        <v>-36212.722000000002</v>
      </c>
    </row>
    <row r="2484" spans="1:5">
      <c r="A2484" t="s">
        <v>5406</v>
      </c>
      <c r="B2484">
        <v>0</v>
      </c>
      <c r="C2484">
        <v>0</v>
      </c>
      <c r="D2484">
        <v>0</v>
      </c>
      <c r="E2484">
        <v>-7701.9539999999997</v>
      </c>
    </row>
    <row r="2485" spans="1:5">
      <c r="A2485" t="s">
        <v>5407</v>
      </c>
      <c r="B2485">
        <v>0</v>
      </c>
      <c r="C2485">
        <v>0</v>
      </c>
      <c r="D2485">
        <v>0</v>
      </c>
      <c r="E2485">
        <v>-165483.44699999999</v>
      </c>
    </row>
    <row r="2486" spans="1:5">
      <c r="A2486" t="s">
        <v>5408</v>
      </c>
      <c r="B2486">
        <v>0</v>
      </c>
      <c r="C2486">
        <v>0</v>
      </c>
      <c r="D2486">
        <v>0</v>
      </c>
      <c r="E2486">
        <v>1E-3</v>
      </c>
    </row>
    <row r="2487" spans="1:5">
      <c r="A2487" t="s">
        <v>5409</v>
      </c>
      <c r="B2487">
        <v>0</v>
      </c>
      <c r="C2487">
        <v>0</v>
      </c>
      <c r="D2487">
        <v>0</v>
      </c>
      <c r="E2487">
        <v>1E-3</v>
      </c>
    </row>
    <row r="2488" spans="1:5">
      <c r="A2488" t="s">
        <v>5410</v>
      </c>
      <c r="B2488">
        <v>0</v>
      </c>
      <c r="C2488">
        <v>0</v>
      </c>
      <c r="D2488">
        <v>0</v>
      </c>
      <c r="E2488">
        <v>0</v>
      </c>
    </row>
    <row r="2489" spans="1:5">
      <c r="A2489" t="s">
        <v>5411</v>
      </c>
      <c r="B2489">
        <v>0</v>
      </c>
      <c r="C2489">
        <v>0</v>
      </c>
      <c r="D2489">
        <v>0</v>
      </c>
      <c r="E2489">
        <v>1E-3</v>
      </c>
    </row>
    <row r="2490" spans="1:5">
      <c r="A2490" t="s">
        <v>5412</v>
      </c>
      <c r="B2490">
        <v>0</v>
      </c>
      <c r="C2490">
        <v>0</v>
      </c>
      <c r="D2490">
        <v>0</v>
      </c>
      <c r="E2490">
        <v>170377.829</v>
      </c>
    </row>
    <row r="2491" spans="1:5">
      <c r="A2491" t="s">
        <v>5413</v>
      </c>
      <c r="B2491">
        <v>0</v>
      </c>
      <c r="C2491">
        <v>0</v>
      </c>
      <c r="D2491">
        <v>0</v>
      </c>
      <c r="E2491">
        <v>-33499.654999999999</v>
      </c>
    </row>
    <row r="2492" spans="1:5">
      <c r="A2492" t="s">
        <v>5414</v>
      </c>
      <c r="B2492">
        <v>0</v>
      </c>
      <c r="C2492">
        <v>0</v>
      </c>
      <c r="D2492">
        <v>0</v>
      </c>
      <c r="E2492">
        <v>53312.421999999999</v>
      </c>
    </row>
    <row r="2493" spans="1:5">
      <c r="A2493" t="s">
        <v>5415</v>
      </c>
      <c r="B2493">
        <v>0</v>
      </c>
      <c r="C2493">
        <v>0</v>
      </c>
      <c r="D2493">
        <v>0</v>
      </c>
      <c r="E2493">
        <v>83660.494000000006</v>
      </c>
    </row>
    <row r="2494" spans="1:5">
      <c r="A2494" t="s">
        <v>5416</v>
      </c>
      <c r="B2494">
        <v>0</v>
      </c>
      <c r="C2494">
        <v>0</v>
      </c>
      <c r="D2494">
        <v>0</v>
      </c>
      <c r="E2494">
        <v>-97003.885999999999</v>
      </c>
    </row>
    <row r="2495" spans="1:5">
      <c r="A2495" t="s">
        <v>5417</v>
      </c>
      <c r="B2495">
        <v>0</v>
      </c>
      <c r="C2495">
        <v>0</v>
      </c>
      <c r="D2495">
        <v>0</v>
      </c>
      <c r="E2495">
        <v>1E-3</v>
      </c>
    </row>
    <row r="2496" spans="1:5">
      <c r="A2496" t="s">
        <v>5418</v>
      </c>
      <c r="B2496">
        <v>0</v>
      </c>
      <c r="C2496">
        <v>0</v>
      </c>
      <c r="D2496">
        <v>0</v>
      </c>
      <c r="E2496">
        <v>-74782548.121000007</v>
      </c>
    </row>
    <row r="2497" spans="1:5">
      <c r="A2497" t="s">
        <v>5419</v>
      </c>
      <c r="B2497">
        <v>0</v>
      </c>
      <c r="C2497">
        <v>0</v>
      </c>
      <c r="D2497">
        <v>0</v>
      </c>
      <c r="E2497">
        <v>-129353763.031</v>
      </c>
    </row>
    <row r="2498" spans="1:5">
      <c r="A2498" t="s">
        <v>5420</v>
      </c>
      <c r="B2498">
        <v>0</v>
      </c>
      <c r="C2498">
        <v>0</v>
      </c>
      <c r="D2498">
        <v>0</v>
      </c>
      <c r="E2498">
        <v>0</v>
      </c>
    </row>
    <row r="2499" spans="1:5">
      <c r="A2499" t="s">
        <v>5421</v>
      </c>
      <c r="B2499">
        <v>0</v>
      </c>
      <c r="C2499">
        <v>0</v>
      </c>
      <c r="D2499">
        <v>0</v>
      </c>
      <c r="E2499">
        <v>-105661411.222</v>
      </c>
    </row>
    <row r="2500" spans="1:5">
      <c r="A2500" t="s">
        <v>5422</v>
      </c>
      <c r="B2500">
        <v>0</v>
      </c>
      <c r="C2500">
        <v>0</v>
      </c>
      <c r="D2500">
        <v>0</v>
      </c>
      <c r="E2500">
        <v>0</v>
      </c>
    </row>
    <row r="2501" spans="1:5">
      <c r="A2501" t="s">
        <v>5423</v>
      </c>
      <c r="B2501">
        <v>0</v>
      </c>
      <c r="C2501">
        <v>0</v>
      </c>
      <c r="D2501">
        <v>0</v>
      </c>
      <c r="E2501">
        <v>-36212.722000000002</v>
      </c>
    </row>
    <row r="2502" spans="1:5">
      <c r="A2502" t="s">
        <v>5424</v>
      </c>
      <c r="B2502">
        <v>0</v>
      </c>
      <c r="C2502">
        <v>0</v>
      </c>
      <c r="D2502">
        <v>0</v>
      </c>
      <c r="E2502">
        <v>-7701.9539999999997</v>
      </c>
    </row>
    <row r="2503" spans="1:5">
      <c r="A2503" t="s">
        <v>5425</v>
      </c>
      <c r="B2503">
        <v>0</v>
      </c>
      <c r="C2503">
        <v>0</v>
      </c>
      <c r="D2503">
        <v>0</v>
      </c>
      <c r="E2503">
        <v>-165483.44699999999</v>
      </c>
    </row>
    <row r="2504" spans="1:5">
      <c r="A2504" t="s">
        <v>5426</v>
      </c>
      <c r="B2504">
        <v>0</v>
      </c>
      <c r="C2504">
        <v>0</v>
      </c>
      <c r="D2504">
        <v>0</v>
      </c>
      <c r="E2504">
        <v>1E-3</v>
      </c>
    </row>
    <row r="2505" spans="1:5">
      <c r="A2505" t="s">
        <v>5427</v>
      </c>
      <c r="B2505">
        <v>0</v>
      </c>
      <c r="C2505">
        <v>0</v>
      </c>
      <c r="D2505">
        <v>0</v>
      </c>
      <c r="E2505">
        <v>1E-3</v>
      </c>
    </row>
    <row r="2506" spans="1:5">
      <c r="A2506" t="s">
        <v>5428</v>
      </c>
      <c r="B2506">
        <v>0</v>
      </c>
      <c r="C2506">
        <v>0</v>
      </c>
      <c r="D2506">
        <v>0</v>
      </c>
      <c r="E2506">
        <v>-7071.8459999999995</v>
      </c>
    </row>
    <row r="2507" spans="1:5">
      <c r="A2507" t="s">
        <v>5429</v>
      </c>
      <c r="B2507">
        <v>0</v>
      </c>
      <c r="C2507">
        <v>0</v>
      </c>
      <c r="D2507">
        <v>0</v>
      </c>
      <c r="E2507">
        <v>0</v>
      </c>
    </row>
    <row r="2508" spans="1:5">
      <c r="A2508" t="s">
        <v>5430</v>
      </c>
      <c r="B2508">
        <v>0</v>
      </c>
      <c r="C2508">
        <v>0</v>
      </c>
      <c r="D2508">
        <v>0</v>
      </c>
      <c r="E2508">
        <v>170377.829</v>
      </c>
    </row>
    <row r="2509" spans="1:5">
      <c r="A2509" t="s">
        <v>5431</v>
      </c>
      <c r="B2509">
        <v>0</v>
      </c>
      <c r="C2509">
        <v>0</v>
      </c>
      <c r="D2509">
        <v>0</v>
      </c>
      <c r="E2509">
        <v>-33499.654999999999</v>
      </c>
    </row>
    <row r="2510" spans="1:5">
      <c r="A2510" t="s">
        <v>5432</v>
      </c>
      <c r="B2510">
        <v>0</v>
      </c>
      <c r="C2510">
        <v>0</v>
      </c>
      <c r="D2510">
        <v>0</v>
      </c>
      <c r="E2510">
        <v>53312.421999999999</v>
      </c>
    </row>
    <row r="2511" spans="1:5">
      <c r="A2511" t="s">
        <v>5433</v>
      </c>
      <c r="B2511">
        <v>0</v>
      </c>
      <c r="C2511">
        <v>0</v>
      </c>
      <c r="D2511">
        <v>0</v>
      </c>
      <c r="E2511">
        <v>83660.494000000006</v>
      </c>
    </row>
    <row r="2512" spans="1:5">
      <c r="A2512" t="s">
        <v>5434</v>
      </c>
      <c r="B2512">
        <v>0</v>
      </c>
      <c r="C2512">
        <v>0</v>
      </c>
      <c r="D2512">
        <v>0</v>
      </c>
      <c r="E2512">
        <v>-118255.06299999999</v>
      </c>
    </row>
    <row r="2513" spans="1:5">
      <c r="A2513" t="s">
        <v>5435</v>
      </c>
      <c r="B2513">
        <v>0</v>
      </c>
      <c r="C2513">
        <v>0</v>
      </c>
      <c r="D2513">
        <v>0</v>
      </c>
      <c r="E2513">
        <v>1E-3</v>
      </c>
    </row>
    <row r="2514" spans="1:5">
      <c r="A2514" t="s">
        <v>5436</v>
      </c>
      <c r="B2514">
        <v>0</v>
      </c>
      <c r="C2514">
        <v>0</v>
      </c>
      <c r="D2514">
        <v>0</v>
      </c>
      <c r="E2514">
        <v>-74782548.121000007</v>
      </c>
    </row>
    <row r="2515" spans="1:5">
      <c r="A2515" t="s">
        <v>5437</v>
      </c>
      <c r="B2515">
        <v>0</v>
      </c>
      <c r="C2515">
        <v>0</v>
      </c>
      <c r="D2515">
        <v>0</v>
      </c>
      <c r="E2515">
        <v>-129353763.031</v>
      </c>
    </row>
    <row r="2516" spans="1:5">
      <c r="A2516" t="s">
        <v>5438</v>
      </c>
      <c r="B2516">
        <v>0</v>
      </c>
      <c r="C2516">
        <v>0</v>
      </c>
      <c r="D2516">
        <v>0</v>
      </c>
      <c r="E2516">
        <v>0</v>
      </c>
    </row>
    <row r="2517" spans="1:5">
      <c r="A2517" t="s">
        <v>5439</v>
      </c>
      <c r="B2517">
        <v>0</v>
      </c>
      <c r="C2517">
        <v>0</v>
      </c>
      <c r="D2517">
        <v>0</v>
      </c>
      <c r="E2517">
        <v>-105661411.222</v>
      </c>
    </row>
    <row r="2518" spans="1:5">
      <c r="A2518" t="s">
        <v>5440</v>
      </c>
      <c r="B2518">
        <v>0</v>
      </c>
      <c r="C2518">
        <v>0</v>
      </c>
      <c r="D2518">
        <v>0</v>
      </c>
      <c r="E2518">
        <v>0</v>
      </c>
    </row>
    <row r="2519" spans="1:5">
      <c r="A2519" t="s">
        <v>5441</v>
      </c>
      <c r="B2519">
        <v>0</v>
      </c>
      <c r="C2519">
        <v>0</v>
      </c>
      <c r="D2519">
        <v>0</v>
      </c>
      <c r="E2519">
        <v>-36212.722000000002</v>
      </c>
    </row>
    <row r="2520" spans="1:5">
      <c r="A2520" t="s">
        <v>5442</v>
      </c>
      <c r="B2520">
        <v>0</v>
      </c>
      <c r="C2520">
        <v>0</v>
      </c>
      <c r="D2520">
        <v>0</v>
      </c>
      <c r="E2520">
        <v>-7701.9539999999997</v>
      </c>
    </row>
    <row r="2521" spans="1:5">
      <c r="A2521" t="s">
        <v>5443</v>
      </c>
      <c r="B2521">
        <v>0</v>
      </c>
      <c r="C2521">
        <v>0</v>
      </c>
      <c r="D2521">
        <v>0</v>
      </c>
      <c r="E2521">
        <v>-165483.44699999999</v>
      </c>
    </row>
    <row r="2522" spans="1:5">
      <c r="A2522" t="s">
        <v>5444</v>
      </c>
      <c r="B2522">
        <v>0</v>
      </c>
      <c r="C2522">
        <v>0</v>
      </c>
      <c r="D2522">
        <v>0</v>
      </c>
      <c r="E2522">
        <v>1E-3</v>
      </c>
    </row>
    <row r="2523" spans="1:5">
      <c r="A2523" t="s">
        <v>5445</v>
      </c>
      <c r="B2523">
        <v>0</v>
      </c>
      <c r="C2523">
        <v>0</v>
      </c>
      <c r="D2523">
        <v>0</v>
      </c>
      <c r="E2523">
        <v>1E-3</v>
      </c>
    </row>
    <row r="2524" spans="1:5">
      <c r="A2524" t="s">
        <v>5446</v>
      </c>
      <c r="B2524">
        <v>0</v>
      </c>
      <c r="C2524">
        <v>0</v>
      </c>
      <c r="D2524">
        <v>0</v>
      </c>
      <c r="E2524">
        <v>-7071.8459999999995</v>
      </c>
    </row>
    <row r="2525" spans="1:5">
      <c r="A2525" t="s">
        <v>5447</v>
      </c>
      <c r="B2525">
        <v>0</v>
      </c>
      <c r="C2525">
        <v>0</v>
      </c>
      <c r="D2525">
        <v>0</v>
      </c>
      <c r="E2525">
        <v>0</v>
      </c>
    </row>
    <row r="2526" spans="1:5">
      <c r="A2526" t="s">
        <v>5448</v>
      </c>
      <c r="B2526">
        <v>0</v>
      </c>
      <c r="C2526">
        <v>0</v>
      </c>
      <c r="D2526">
        <v>0</v>
      </c>
      <c r="E2526">
        <v>170377.829</v>
      </c>
    </row>
    <row r="2527" spans="1:5">
      <c r="A2527" t="s">
        <v>5449</v>
      </c>
      <c r="B2527">
        <v>0</v>
      </c>
      <c r="C2527">
        <v>0</v>
      </c>
      <c r="D2527">
        <v>0</v>
      </c>
      <c r="E2527">
        <v>-33499.654999999999</v>
      </c>
    </row>
    <row r="2528" spans="1:5">
      <c r="A2528" t="s">
        <v>5450</v>
      </c>
      <c r="B2528">
        <v>0</v>
      </c>
      <c r="C2528">
        <v>0</v>
      </c>
      <c r="D2528">
        <v>0</v>
      </c>
      <c r="E2528">
        <v>53312.421999999999</v>
      </c>
    </row>
    <row r="2529" spans="1:5">
      <c r="A2529" t="s">
        <v>5451</v>
      </c>
      <c r="B2529">
        <v>0</v>
      </c>
      <c r="C2529">
        <v>0</v>
      </c>
      <c r="D2529">
        <v>0</v>
      </c>
      <c r="E2529">
        <v>83660.494000000006</v>
      </c>
    </row>
    <row r="2530" spans="1:5">
      <c r="A2530" t="s">
        <v>5452</v>
      </c>
      <c r="B2530">
        <v>0</v>
      </c>
      <c r="C2530">
        <v>0</v>
      </c>
      <c r="D2530">
        <v>0</v>
      </c>
      <c r="E2530">
        <v>-118255.06299999999</v>
      </c>
    </row>
    <row r="2531" spans="1:5">
      <c r="A2531" t="s">
        <v>5453</v>
      </c>
      <c r="B2531">
        <v>0</v>
      </c>
      <c r="C2531">
        <v>0</v>
      </c>
      <c r="D2531">
        <v>0</v>
      </c>
      <c r="E2531">
        <v>1E-3</v>
      </c>
    </row>
    <row r="2532" spans="1:5">
      <c r="A2532" t="s">
        <v>5454</v>
      </c>
      <c r="B2532">
        <v>0</v>
      </c>
      <c r="C2532">
        <v>0</v>
      </c>
      <c r="D2532">
        <v>0</v>
      </c>
      <c r="E2532">
        <v>-74782548.121000007</v>
      </c>
    </row>
    <row r="2533" spans="1:5">
      <c r="A2533" t="s">
        <v>5455</v>
      </c>
      <c r="B2533">
        <v>0</v>
      </c>
      <c r="C2533">
        <v>0</v>
      </c>
      <c r="D2533">
        <v>0</v>
      </c>
      <c r="E2533">
        <v>-129353763.031</v>
      </c>
    </row>
    <row r="2534" spans="1:5">
      <c r="A2534" t="s">
        <v>5456</v>
      </c>
      <c r="B2534">
        <v>0</v>
      </c>
      <c r="C2534">
        <v>0</v>
      </c>
      <c r="D2534">
        <v>0</v>
      </c>
      <c r="E2534">
        <v>0</v>
      </c>
    </row>
    <row r="2535" spans="1:5">
      <c r="A2535" t="s">
        <v>5457</v>
      </c>
      <c r="B2535">
        <v>0</v>
      </c>
      <c r="C2535">
        <v>0</v>
      </c>
      <c r="D2535">
        <v>0</v>
      </c>
      <c r="E2535">
        <v>-105661411.222</v>
      </c>
    </row>
    <row r="2536" spans="1:5">
      <c r="A2536" t="s">
        <v>5458</v>
      </c>
      <c r="B2536">
        <v>0</v>
      </c>
      <c r="C2536">
        <v>0</v>
      </c>
      <c r="D2536">
        <v>0</v>
      </c>
      <c r="E2536">
        <v>0</v>
      </c>
    </row>
    <row r="2537" spans="1:5">
      <c r="A2537" t="s">
        <v>5459</v>
      </c>
      <c r="B2537">
        <v>0</v>
      </c>
      <c r="C2537">
        <v>0</v>
      </c>
      <c r="D2537">
        <v>0</v>
      </c>
      <c r="E2537">
        <v>-36212.722000000002</v>
      </c>
    </row>
    <row r="2538" spans="1:5">
      <c r="A2538" t="s">
        <v>5460</v>
      </c>
      <c r="B2538">
        <v>0</v>
      </c>
      <c r="C2538">
        <v>0</v>
      </c>
      <c r="D2538">
        <v>0</v>
      </c>
      <c r="E2538">
        <v>-7701.9539999999997</v>
      </c>
    </row>
    <row r="2539" spans="1:5">
      <c r="A2539" t="s">
        <v>5461</v>
      </c>
      <c r="B2539">
        <v>0</v>
      </c>
      <c r="C2539">
        <v>0</v>
      </c>
      <c r="D2539">
        <v>0</v>
      </c>
      <c r="E2539">
        <v>-165483.44699999999</v>
      </c>
    </row>
    <row r="2540" spans="1:5">
      <c r="A2540" t="s">
        <v>5462</v>
      </c>
      <c r="B2540">
        <v>0</v>
      </c>
      <c r="C2540">
        <v>0</v>
      </c>
      <c r="D2540">
        <v>0</v>
      </c>
      <c r="E2540">
        <v>1E-3</v>
      </c>
    </row>
    <row r="2541" spans="1:5">
      <c r="A2541" t="s">
        <v>5463</v>
      </c>
      <c r="B2541">
        <v>0</v>
      </c>
      <c r="C2541">
        <v>0</v>
      </c>
      <c r="D2541">
        <v>0</v>
      </c>
      <c r="E2541">
        <v>1E-3</v>
      </c>
    </row>
    <row r="2542" spans="1:5">
      <c r="A2542" t="s">
        <v>5464</v>
      </c>
      <c r="B2542">
        <v>0</v>
      </c>
      <c r="C2542">
        <v>0</v>
      </c>
      <c r="D2542">
        <v>0</v>
      </c>
      <c r="E2542">
        <v>0</v>
      </c>
    </row>
    <row r="2543" spans="1:5">
      <c r="A2543" t="s">
        <v>5465</v>
      </c>
      <c r="B2543">
        <v>0</v>
      </c>
      <c r="C2543">
        <v>0</v>
      </c>
      <c r="D2543">
        <v>0</v>
      </c>
      <c r="E2543">
        <v>1E-3</v>
      </c>
    </row>
    <row r="2544" spans="1:5">
      <c r="A2544" t="s">
        <v>5466</v>
      </c>
      <c r="B2544">
        <v>0</v>
      </c>
      <c r="C2544">
        <v>0</v>
      </c>
      <c r="D2544">
        <v>0</v>
      </c>
      <c r="E2544">
        <v>170377.829</v>
      </c>
    </row>
    <row r="2545" spans="1:5">
      <c r="A2545" t="s">
        <v>5467</v>
      </c>
      <c r="B2545">
        <v>0</v>
      </c>
      <c r="C2545">
        <v>0</v>
      </c>
      <c r="D2545">
        <v>0</v>
      </c>
      <c r="E2545">
        <v>-33499.654999999999</v>
      </c>
    </row>
    <row r="2546" spans="1:5">
      <c r="A2546" t="s">
        <v>5468</v>
      </c>
      <c r="B2546">
        <v>0</v>
      </c>
      <c r="C2546">
        <v>0</v>
      </c>
      <c r="D2546">
        <v>0</v>
      </c>
      <c r="E2546">
        <v>53312.421999999999</v>
      </c>
    </row>
    <row r="2547" spans="1:5">
      <c r="A2547" t="s">
        <v>5469</v>
      </c>
      <c r="B2547">
        <v>0</v>
      </c>
      <c r="C2547">
        <v>0</v>
      </c>
      <c r="D2547">
        <v>0</v>
      </c>
      <c r="E2547">
        <v>83660.494000000006</v>
      </c>
    </row>
    <row r="2548" spans="1:5">
      <c r="A2548" t="s">
        <v>5470</v>
      </c>
      <c r="B2548">
        <v>0</v>
      </c>
      <c r="C2548">
        <v>0</v>
      </c>
      <c r="D2548">
        <v>0</v>
      </c>
      <c r="E2548">
        <v>-97003.885999999999</v>
      </c>
    </row>
    <row r="2549" spans="1:5">
      <c r="A2549" t="s">
        <v>5471</v>
      </c>
      <c r="B2549">
        <v>0</v>
      </c>
      <c r="C2549">
        <v>0</v>
      </c>
      <c r="D2549">
        <v>0</v>
      </c>
      <c r="E2549">
        <v>1E-3</v>
      </c>
    </row>
    <row r="2550" spans="1:5">
      <c r="A2550" t="s">
        <v>5472</v>
      </c>
      <c r="B2550">
        <v>0</v>
      </c>
      <c r="C2550">
        <v>0</v>
      </c>
      <c r="D2550">
        <v>0</v>
      </c>
      <c r="E2550">
        <v>-74782548.121000007</v>
      </c>
    </row>
    <row r="2551" spans="1:5">
      <c r="A2551" t="s">
        <v>5473</v>
      </c>
      <c r="B2551">
        <v>0</v>
      </c>
      <c r="C2551">
        <v>0</v>
      </c>
      <c r="D2551">
        <v>0</v>
      </c>
      <c r="E2551">
        <v>-129353763.031</v>
      </c>
    </row>
    <row r="2552" spans="1:5">
      <c r="A2552" t="s">
        <v>5474</v>
      </c>
      <c r="B2552">
        <v>0</v>
      </c>
      <c r="C2552">
        <v>0</v>
      </c>
      <c r="D2552">
        <v>0</v>
      </c>
      <c r="E2552">
        <v>0</v>
      </c>
    </row>
    <row r="2553" spans="1:5">
      <c r="A2553" t="s">
        <v>5475</v>
      </c>
      <c r="B2553">
        <v>0</v>
      </c>
      <c r="C2553">
        <v>0</v>
      </c>
      <c r="D2553">
        <v>0</v>
      </c>
      <c r="E2553">
        <v>-105661411.222</v>
      </c>
    </row>
    <row r="2554" spans="1:5">
      <c r="A2554" t="s">
        <v>5476</v>
      </c>
      <c r="B2554">
        <v>0</v>
      </c>
      <c r="C2554">
        <v>0</v>
      </c>
      <c r="D2554">
        <v>0</v>
      </c>
      <c r="E2554">
        <v>0</v>
      </c>
    </row>
    <row r="2555" spans="1:5">
      <c r="A2555" t="s">
        <v>5477</v>
      </c>
      <c r="B2555">
        <v>0</v>
      </c>
      <c r="C2555">
        <v>0</v>
      </c>
      <c r="D2555">
        <v>0</v>
      </c>
      <c r="E2555">
        <v>-36212.722000000002</v>
      </c>
    </row>
    <row r="2556" spans="1:5">
      <c r="A2556" t="s">
        <v>5478</v>
      </c>
      <c r="B2556">
        <v>0</v>
      </c>
      <c r="C2556">
        <v>0</v>
      </c>
      <c r="D2556">
        <v>0</v>
      </c>
      <c r="E2556">
        <v>-7701.9539999999997</v>
      </c>
    </row>
    <row r="2557" spans="1:5">
      <c r="A2557" t="s">
        <v>5479</v>
      </c>
      <c r="B2557">
        <v>0</v>
      </c>
      <c r="C2557">
        <v>0</v>
      </c>
      <c r="D2557">
        <v>0</v>
      </c>
      <c r="E2557">
        <v>-165483.44699999999</v>
      </c>
    </row>
    <row r="2558" spans="1:5">
      <c r="A2558" t="s">
        <v>5480</v>
      </c>
      <c r="B2558">
        <v>0</v>
      </c>
      <c r="C2558">
        <v>0</v>
      </c>
      <c r="D2558">
        <v>0</v>
      </c>
      <c r="E2558">
        <v>1E-3</v>
      </c>
    </row>
    <row r="2559" spans="1:5">
      <c r="A2559" t="s">
        <v>5481</v>
      </c>
      <c r="B2559">
        <v>0</v>
      </c>
      <c r="C2559">
        <v>0</v>
      </c>
      <c r="D2559">
        <v>0</v>
      </c>
      <c r="E2559">
        <v>1E-3</v>
      </c>
    </row>
    <row r="2560" spans="1:5">
      <c r="A2560" t="s">
        <v>5482</v>
      </c>
      <c r="B2560">
        <v>0</v>
      </c>
      <c r="C2560">
        <v>0</v>
      </c>
      <c r="D2560">
        <v>0</v>
      </c>
      <c r="E2560">
        <v>-7071.8459999999995</v>
      </c>
    </row>
    <row r="2561" spans="1:5">
      <c r="A2561" t="s">
        <v>5483</v>
      </c>
      <c r="B2561">
        <v>0</v>
      </c>
      <c r="C2561">
        <v>0</v>
      </c>
      <c r="D2561">
        <v>0</v>
      </c>
      <c r="E2561">
        <v>0</v>
      </c>
    </row>
    <row r="2562" spans="1:5">
      <c r="A2562" t="s">
        <v>5484</v>
      </c>
      <c r="B2562">
        <v>0</v>
      </c>
      <c r="C2562">
        <v>0</v>
      </c>
      <c r="D2562">
        <v>0</v>
      </c>
      <c r="E2562">
        <v>170377.829</v>
      </c>
    </row>
    <row r="2563" spans="1:5">
      <c r="A2563" t="s">
        <v>5485</v>
      </c>
      <c r="B2563">
        <v>0</v>
      </c>
      <c r="C2563">
        <v>0</v>
      </c>
      <c r="D2563">
        <v>0</v>
      </c>
      <c r="E2563">
        <v>-33499.654999999999</v>
      </c>
    </row>
    <row r="2564" spans="1:5">
      <c r="A2564" t="s">
        <v>5486</v>
      </c>
      <c r="B2564">
        <v>0</v>
      </c>
      <c r="C2564">
        <v>0</v>
      </c>
      <c r="D2564">
        <v>0</v>
      </c>
      <c r="E2564">
        <v>53312.421999999999</v>
      </c>
    </row>
    <row r="2565" spans="1:5">
      <c r="A2565" t="s">
        <v>5487</v>
      </c>
      <c r="B2565">
        <v>0</v>
      </c>
      <c r="C2565">
        <v>0</v>
      </c>
      <c r="D2565">
        <v>0</v>
      </c>
      <c r="E2565">
        <v>83660.494000000006</v>
      </c>
    </row>
    <row r="2566" spans="1:5">
      <c r="A2566" t="s">
        <v>5488</v>
      </c>
      <c r="B2566">
        <v>0</v>
      </c>
      <c r="C2566">
        <v>0</v>
      </c>
      <c r="D2566">
        <v>0</v>
      </c>
      <c r="E2566">
        <v>-118255.06299999999</v>
      </c>
    </row>
    <row r="2567" spans="1:5">
      <c r="A2567" t="s">
        <v>5489</v>
      </c>
      <c r="B2567">
        <v>0</v>
      </c>
      <c r="C2567">
        <v>0</v>
      </c>
      <c r="D2567">
        <v>0</v>
      </c>
      <c r="E2567">
        <v>1E-3</v>
      </c>
    </row>
    <row r="2568" spans="1:5">
      <c r="A2568" t="s">
        <v>5490</v>
      </c>
      <c r="B2568">
        <v>0</v>
      </c>
      <c r="C2568">
        <v>0</v>
      </c>
      <c r="D2568">
        <v>0</v>
      </c>
      <c r="E2568">
        <v>-74782548.121000007</v>
      </c>
    </row>
    <row r="2569" spans="1:5">
      <c r="A2569" t="s">
        <v>5491</v>
      </c>
      <c r="B2569">
        <v>0</v>
      </c>
      <c r="C2569">
        <v>0</v>
      </c>
      <c r="D2569">
        <v>0</v>
      </c>
      <c r="E2569">
        <v>-129353763.031</v>
      </c>
    </row>
    <row r="2570" spans="1:5">
      <c r="A2570" t="s">
        <v>5492</v>
      </c>
      <c r="B2570">
        <v>0</v>
      </c>
      <c r="C2570">
        <v>0</v>
      </c>
      <c r="D2570">
        <v>0</v>
      </c>
      <c r="E2570">
        <v>0</v>
      </c>
    </row>
    <row r="2571" spans="1:5">
      <c r="A2571" t="s">
        <v>5493</v>
      </c>
      <c r="B2571">
        <v>0</v>
      </c>
      <c r="C2571">
        <v>0</v>
      </c>
      <c r="D2571">
        <v>0</v>
      </c>
      <c r="E2571">
        <v>-105661411.222</v>
      </c>
    </row>
    <row r="2572" spans="1:5">
      <c r="A2572" t="s">
        <v>5494</v>
      </c>
      <c r="B2572">
        <v>0</v>
      </c>
      <c r="C2572">
        <v>0</v>
      </c>
      <c r="D2572">
        <v>0</v>
      </c>
      <c r="E2572">
        <v>0</v>
      </c>
    </row>
    <row r="2573" spans="1:5">
      <c r="A2573" t="s">
        <v>5495</v>
      </c>
      <c r="B2573">
        <v>0</v>
      </c>
      <c r="C2573">
        <v>0</v>
      </c>
      <c r="D2573">
        <v>0</v>
      </c>
      <c r="E2573">
        <v>-36212.722000000002</v>
      </c>
    </row>
    <row r="2574" spans="1:5">
      <c r="A2574" t="s">
        <v>5496</v>
      </c>
      <c r="B2574">
        <v>0</v>
      </c>
      <c r="C2574">
        <v>0</v>
      </c>
      <c r="D2574">
        <v>0</v>
      </c>
      <c r="E2574">
        <v>-7701.9539999999997</v>
      </c>
    </row>
    <row r="2575" spans="1:5">
      <c r="A2575" t="s">
        <v>5497</v>
      </c>
      <c r="B2575">
        <v>0</v>
      </c>
      <c r="C2575">
        <v>0</v>
      </c>
      <c r="D2575">
        <v>0</v>
      </c>
      <c r="E2575">
        <v>-165483.44699999999</v>
      </c>
    </row>
    <row r="2576" spans="1:5">
      <c r="A2576" t="s">
        <v>5498</v>
      </c>
      <c r="B2576">
        <v>0</v>
      </c>
      <c r="C2576">
        <v>0</v>
      </c>
      <c r="D2576">
        <v>0</v>
      </c>
      <c r="E2576">
        <v>1E-3</v>
      </c>
    </row>
    <row r="2577" spans="1:5">
      <c r="A2577" t="s">
        <v>5499</v>
      </c>
      <c r="B2577">
        <v>0</v>
      </c>
      <c r="C2577">
        <v>0</v>
      </c>
      <c r="D2577">
        <v>0</v>
      </c>
      <c r="E2577">
        <v>1E-3</v>
      </c>
    </row>
    <row r="2578" spans="1:5">
      <c r="A2578" t="s">
        <v>5500</v>
      </c>
      <c r="B2578">
        <v>0</v>
      </c>
      <c r="C2578">
        <v>0</v>
      </c>
      <c r="D2578">
        <v>0</v>
      </c>
      <c r="E2578">
        <v>0</v>
      </c>
    </row>
    <row r="2579" spans="1:5">
      <c r="A2579" t="s">
        <v>5501</v>
      </c>
      <c r="B2579">
        <v>0</v>
      </c>
      <c r="C2579">
        <v>0</v>
      </c>
      <c r="D2579">
        <v>0</v>
      </c>
      <c r="E2579">
        <v>1E-3</v>
      </c>
    </row>
    <row r="2580" spans="1:5">
      <c r="A2580" t="s">
        <v>5502</v>
      </c>
      <c r="B2580">
        <v>0</v>
      </c>
      <c r="C2580">
        <v>0</v>
      </c>
      <c r="D2580">
        <v>0</v>
      </c>
      <c r="E2580">
        <v>170377.829</v>
      </c>
    </row>
    <row r="2581" spans="1:5">
      <c r="A2581" t="s">
        <v>5503</v>
      </c>
      <c r="B2581">
        <v>0</v>
      </c>
      <c r="C2581">
        <v>0</v>
      </c>
      <c r="D2581">
        <v>0</v>
      </c>
      <c r="E2581">
        <v>-33499.654999999999</v>
      </c>
    </row>
    <row r="2582" spans="1:5">
      <c r="A2582" t="s">
        <v>5504</v>
      </c>
      <c r="B2582">
        <v>0</v>
      </c>
      <c r="C2582">
        <v>0</v>
      </c>
      <c r="D2582">
        <v>0</v>
      </c>
      <c r="E2582">
        <v>53312.421999999999</v>
      </c>
    </row>
    <row r="2583" spans="1:5">
      <c r="A2583" t="s">
        <v>5505</v>
      </c>
      <c r="B2583">
        <v>0</v>
      </c>
      <c r="C2583">
        <v>0</v>
      </c>
      <c r="D2583">
        <v>0</v>
      </c>
      <c r="E2583">
        <v>83660.494000000006</v>
      </c>
    </row>
    <row r="2584" spans="1:5">
      <c r="A2584" t="s">
        <v>5506</v>
      </c>
      <c r="B2584">
        <v>0</v>
      </c>
      <c r="C2584">
        <v>0</v>
      </c>
      <c r="D2584">
        <v>0</v>
      </c>
      <c r="E2584">
        <v>-97003.885999999999</v>
      </c>
    </row>
    <row r="2585" spans="1:5">
      <c r="A2585" t="s">
        <v>5507</v>
      </c>
      <c r="B2585">
        <v>0</v>
      </c>
      <c r="C2585">
        <v>0</v>
      </c>
      <c r="D2585">
        <v>0</v>
      </c>
      <c r="E2585">
        <v>1E-3</v>
      </c>
    </row>
    <row r="2586" spans="1:5">
      <c r="A2586" t="s">
        <v>5508</v>
      </c>
      <c r="B2586">
        <v>0</v>
      </c>
      <c r="C2586">
        <v>0</v>
      </c>
      <c r="D2586">
        <v>0</v>
      </c>
      <c r="E2586">
        <v>-74782548.121000007</v>
      </c>
    </row>
    <row r="2587" spans="1:5">
      <c r="A2587" t="s">
        <v>5509</v>
      </c>
      <c r="B2587">
        <v>0</v>
      </c>
      <c r="C2587">
        <v>0</v>
      </c>
      <c r="D2587">
        <v>0</v>
      </c>
      <c r="E2587">
        <v>-129353763.031</v>
      </c>
    </row>
    <row r="2588" spans="1:5">
      <c r="A2588" t="s">
        <v>5510</v>
      </c>
      <c r="B2588">
        <v>0</v>
      </c>
      <c r="C2588">
        <v>0</v>
      </c>
      <c r="D2588">
        <v>0</v>
      </c>
      <c r="E2588">
        <v>0</v>
      </c>
    </row>
    <row r="2589" spans="1:5">
      <c r="A2589" t="s">
        <v>5511</v>
      </c>
      <c r="B2589">
        <v>0</v>
      </c>
      <c r="C2589">
        <v>0</v>
      </c>
      <c r="D2589">
        <v>0</v>
      </c>
      <c r="E2589">
        <v>-105661411.222</v>
      </c>
    </row>
    <row r="2590" spans="1:5">
      <c r="A2590" t="s">
        <v>5512</v>
      </c>
      <c r="B2590">
        <v>0</v>
      </c>
      <c r="C2590">
        <v>0</v>
      </c>
      <c r="D2590">
        <v>0</v>
      </c>
      <c r="E2590">
        <v>0</v>
      </c>
    </row>
    <row r="2591" spans="1:5">
      <c r="A2591" t="s">
        <v>5513</v>
      </c>
      <c r="B2591">
        <v>0</v>
      </c>
      <c r="C2591">
        <v>0</v>
      </c>
      <c r="D2591">
        <v>0</v>
      </c>
      <c r="E2591">
        <v>-36212.722000000002</v>
      </c>
    </row>
    <row r="2592" spans="1:5">
      <c r="A2592" t="s">
        <v>5514</v>
      </c>
      <c r="B2592">
        <v>0</v>
      </c>
      <c r="C2592">
        <v>0</v>
      </c>
      <c r="D2592">
        <v>0</v>
      </c>
      <c r="E2592">
        <v>-7701.9539999999997</v>
      </c>
    </row>
    <row r="2593" spans="1:5">
      <c r="A2593" t="s">
        <v>5515</v>
      </c>
      <c r="B2593">
        <v>0</v>
      </c>
      <c r="C2593">
        <v>0</v>
      </c>
      <c r="D2593">
        <v>0</v>
      </c>
      <c r="E2593">
        <v>-165483.44699999999</v>
      </c>
    </row>
    <row r="2594" spans="1:5">
      <c r="A2594" t="s">
        <v>5516</v>
      </c>
      <c r="B2594">
        <v>0</v>
      </c>
      <c r="C2594">
        <v>0</v>
      </c>
      <c r="D2594">
        <v>0</v>
      </c>
      <c r="E2594">
        <v>-734997977.39699996</v>
      </c>
    </row>
    <row r="2595" spans="1:5">
      <c r="A2595" t="s">
        <v>5517</v>
      </c>
      <c r="B2595">
        <v>0</v>
      </c>
      <c r="C2595">
        <v>0</v>
      </c>
      <c r="D2595">
        <v>0</v>
      </c>
      <c r="E2595">
        <v>-734997977.39699996</v>
      </c>
    </row>
    <row r="2596" spans="1:5">
      <c r="A2596" t="s">
        <v>5518</v>
      </c>
      <c r="B2596">
        <v>0</v>
      </c>
      <c r="C2596">
        <v>0</v>
      </c>
      <c r="D2596">
        <v>0</v>
      </c>
      <c r="E2596">
        <v>-734997977.39699996</v>
      </c>
    </row>
    <row r="2597" spans="1:5">
      <c r="A2597" t="s">
        <v>5519</v>
      </c>
      <c r="B2597">
        <v>0</v>
      </c>
      <c r="C2597">
        <v>0</v>
      </c>
      <c r="D2597">
        <v>0</v>
      </c>
      <c r="E2597">
        <v>-734997977.39699996</v>
      </c>
    </row>
    <row r="2598" spans="1:5">
      <c r="A2598" t="s">
        <v>5520</v>
      </c>
      <c r="B2598">
        <v>0</v>
      </c>
      <c r="C2598">
        <v>0</v>
      </c>
      <c r="D2598">
        <v>0</v>
      </c>
      <c r="E2598">
        <v>-734997977.39699996</v>
      </c>
    </row>
    <row r="2599" spans="1:5">
      <c r="A2599" t="s">
        <v>5521</v>
      </c>
      <c r="B2599">
        <v>0</v>
      </c>
      <c r="C2599">
        <v>0</v>
      </c>
      <c r="D2599">
        <v>0</v>
      </c>
      <c r="E2599">
        <v>-734997977.39699996</v>
      </c>
    </row>
    <row r="2600" spans="1:5">
      <c r="A2600" t="s">
        <v>5522</v>
      </c>
      <c r="B2600">
        <v>0</v>
      </c>
      <c r="C2600">
        <v>0</v>
      </c>
      <c r="D2600">
        <v>0</v>
      </c>
      <c r="E2600">
        <v>-734997977.39699996</v>
      </c>
    </row>
    <row r="2601" spans="1:5">
      <c r="A2601" t="s">
        <v>5523</v>
      </c>
      <c r="B2601">
        <v>0</v>
      </c>
      <c r="C2601">
        <v>0</v>
      </c>
      <c r="D2601">
        <v>0</v>
      </c>
      <c r="E2601">
        <v>-734997977.39699996</v>
      </c>
    </row>
    <row r="2602" spans="1:5">
      <c r="A2602" t="s">
        <v>5524</v>
      </c>
      <c r="B2602">
        <v>0</v>
      </c>
      <c r="C2602">
        <v>0</v>
      </c>
      <c r="D2602">
        <v>0</v>
      </c>
      <c r="E2602">
        <v>-734997977.39699996</v>
      </c>
    </row>
    <row r="2603" spans="1:5">
      <c r="A2603" t="s">
        <v>5525</v>
      </c>
      <c r="B2603">
        <v>0</v>
      </c>
      <c r="C2603">
        <v>0</v>
      </c>
      <c r="D2603">
        <v>0</v>
      </c>
      <c r="E2603">
        <v>1E-3</v>
      </c>
    </row>
    <row r="2604" spans="1:5">
      <c r="A2604" t="s">
        <v>5526</v>
      </c>
      <c r="B2604">
        <v>0</v>
      </c>
      <c r="C2604">
        <v>0</v>
      </c>
      <c r="D2604">
        <v>0</v>
      </c>
      <c r="E2604">
        <v>-734997977.39699996</v>
      </c>
    </row>
    <row r="2605" spans="1:5">
      <c r="A2605" t="s">
        <v>5527</v>
      </c>
      <c r="B2605">
        <v>0</v>
      </c>
      <c r="C2605">
        <v>0</v>
      </c>
      <c r="D2605">
        <v>0</v>
      </c>
      <c r="E2605">
        <v>-258669938.449</v>
      </c>
    </row>
    <row r="2606" spans="1:5">
      <c r="A2606" t="s">
        <v>5528</v>
      </c>
      <c r="B2606">
        <v>0</v>
      </c>
      <c r="C2606">
        <v>0</v>
      </c>
      <c r="D2606">
        <v>0</v>
      </c>
      <c r="E2606">
        <v>0</v>
      </c>
    </row>
    <row r="2607" spans="1:5">
      <c r="A2607" t="s">
        <v>5529</v>
      </c>
      <c r="B2607">
        <v>0</v>
      </c>
      <c r="C2607">
        <v>0</v>
      </c>
      <c r="D2607">
        <v>0</v>
      </c>
      <c r="E2607">
        <v>-148174206.88999999</v>
      </c>
    </row>
    <row r="2608" spans="1:5">
      <c r="A2608" t="s">
        <v>5530</v>
      </c>
      <c r="B2608">
        <v>0</v>
      </c>
      <c r="C2608">
        <v>0</v>
      </c>
      <c r="D2608">
        <v>0</v>
      </c>
      <c r="E2608">
        <v>-63414723.737000003</v>
      </c>
    </row>
    <row r="2609" spans="1:5">
      <c r="A2609" t="s">
        <v>5531</v>
      </c>
      <c r="B2609">
        <v>0</v>
      </c>
      <c r="C2609">
        <v>0</v>
      </c>
      <c r="D2609">
        <v>0</v>
      </c>
      <c r="E2609">
        <v>-36212.722000000002</v>
      </c>
    </row>
    <row r="2610" spans="1:5">
      <c r="A2610" t="s">
        <v>5532</v>
      </c>
      <c r="B2610">
        <v>0</v>
      </c>
      <c r="C2610">
        <v>0</v>
      </c>
      <c r="D2610">
        <v>0</v>
      </c>
      <c r="E2610">
        <v>-7701.9539999999997</v>
      </c>
    </row>
    <row r="2611" spans="1:5">
      <c r="A2611" t="s">
        <v>5533</v>
      </c>
      <c r="B2611">
        <v>0</v>
      </c>
      <c r="C2611">
        <v>0</v>
      </c>
      <c r="D2611">
        <v>0</v>
      </c>
      <c r="E2611">
        <v>-306979.016</v>
      </c>
    </row>
    <row r="2612" spans="1:5">
      <c r="A2612" t="s">
        <v>5534</v>
      </c>
      <c r="B2612">
        <v>0</v>
      </c>
      <c r="C2612">
        <v>0</v>
      </c>
      <c r="D2612">
        <v>0</v>
      </c>
      <c r="E2612">
        <v>1E-3</v>
      </c>
    </row>
    <row r="2613" spans="1:5">
      <c r="A2613" t="s">
        <v>5535</v>
      </c>
      <c r="B2613">
        <v>0</v>
      </c>
      <c r="C2613">
        <v>0</v>
      </c>
      <c r="D2613">
        <v>0</v>
      </c>
      <c r="E2613">
        <v>1E-3</v>
      </c>
    </row>
    <row r="2614" spans="1:5">
      <c r="A2614" t="s">
        <v>5536</v>
      </c>
      <c r="B2614">
        <v>0</v>
      </c>
      <c r="C2614">
        <v>0</v>
      </c>
      <c r="D2614">
        <v>0</v>
      </c>
      <c r="E2614">
        <v>0</v>
      </c>
    </row>
    <row r="2615" spans="1:5">
      <c r="A2615" t="s">
        <v>5537</v>
      </c>
      <c r="B2615">
        <v>0</v>
      </c>
      <c r="C2615">
        <v>0</v>
      </c>
      <c r="D2615">
        <v>0</v>
      </c>
      <c r="E2615">
        <v>1E-3</v>
      </c>
    </row>
    <row r="2616" spans="1:5">
      <c r="A2616" t="s">
        <v>5538</v>
      </c>
      <c r="B2616">
        <v>0</v>
      </c>
      <c r="C2616">
        <v>0</v>
      </c>
      <c r="D2616">
        <v>0</v>
      </c>
      <c r="E2616">
        <v>170377.829</v>
      </c>
    </row>
    <row r="2617" spans="1:5">
      <c r="A2617" t="s">
        <v>5539</v>
      </c>
      <c r="B2617">
        <v>0</v>
      </c>
      <c r="C2617">
        <v>0</v>
      </c>
      <c r="D2617">
        <v>0</v>
      </c>
      <c r="E2617">
        <v>-33499.654999999999</v>
      </c>
    </row>
    <row r="2618" spans="1:5">
      <c r="A2618" t="s">
        <v>5540</v>
      </c>
      <c r="B2618">
        <v>0</v>
      </c>
      <c r="C2618">
        <v>0</v>
      </c>
      <c r="D2618">
        <v>0</v>
      </c>
      <c r="E2618">
        <v>53312.421999999999</v>
      </c>
    </row>
    <row r="2619" spans="1:5">
      <c r="A2619" t="s">
        <v>5541</v>
      </c>
      <c r="B2619">
        <v>0</v>
      </c>
      <c r="C2619">
        <v>0</v>
      </c>
      <c r="D2619">
        <v>0</v>
      </c>
      <c r="E2619">
        <v>83660.494000000006</v>
      </c>
    </row>
    <row r="2620" spans="1:5">
      <c r="A2620" t="s">
        <v>5542</v>
      </c>
      <c r="B2620">
        <v>0</v>
      </c>
      <c r="C2620">
        <v>0</v>
      </c>
      <c r="D2620">
        <v>0</v>
      </c>
      <c r="E2620">
        <v>-97003.885999999999</v>
      </c>
    </row>
    <row r="2621" spans="1:5">
      <c r="A2621" t="s">
        <v>5543</v>
      </c>
      <c r="B2621">
        <v>0</v>
      </c>
      <c r="C2621">
        <v>0</v>
      </c>
      <c r="D2621">
        <v>0</v>
      </c>
      <c r="E2621">
        <v>1E-3</v>
      </c>
    </row>
    <row r="2622" spans="1:5">
      <c r="A2622" t="s">
        <v>5544</v>
      </c>
      <c r="B2622">
        <v>0</v>
      </c>
      <c r="C2622">
        <v>0</v>
      </c>
      <c r="D2622">
        <v>0</v>
      </c>
      <c r="E2622">
        <v>-74782548.121000007</v>
      </c>
    </row>
    <row r="2623" spans="1:5">
      <c r="A2623" t="s">
        <v>5545</v>
      </c>
      <c r="B2623">
        <v>0</v>
      </c>
      <c r="C2623">
        <v>0</v>
      </c>
      <c r="D2623">
        <v>0</v>
      </c>
      <c r="E2623">
        <v>-129353763.031</v>
      </c>
    </row>
    <row r="2624" spans="1:5">
      <c r="A2624" t="s">
        <v>5546</v>
      </c>
      <c r="B2624">
        <v>0</v>
      </c>
      <c r="C2624">
        <v>0</v>
      </c>
      <c r="D2624">
        <v>0</v>
      </c>
      <c r="E2624">
        <v>0</v>
      </c>
    </row>
    <row r="2625" spans="1:5">
      <c r="A2625" t="s">
        <v>5547</v>
      </c>
      <c r="B2625">
        <v>0</v>
      </c>
      <c r="C2625">
        <v>0</v>
      </c>
      <c r="D2625">
        <v>0</v>
      </c>
      <c r="E2625">
        <v>-105661411.222</v>
      </c>
    </row>
    <row r="2626" spans="1:5">
      <c r="A2626" t="s">
        <v>5548</v>
      </c>
      <c r="B2626">
        <v>0</v>
      </c>
      <c r="C2626">
        <v>0</v>
      </c>
      <c r="D2626">
        <v>0</v>
      </c>
      <c r="E2626">
        <v>0</v>
      </c>
    </row>
    <row r="2627" spans="1:5">
      <c r="A2627" t="s">
        <v>5549</v>
      </c>
      <c r="B2627">
        <v>0</v>
      </c>
      <c r="C2627">
        <v>0</v>
      </c>
      <c r="D2627">
        <v>0</v>
      </c>
      <c r="E2627">
        <v>-36212.722000000002</v>
      </c>
    </row>
    <row r="2628" spans="1:5">
      <c r="A2628" t="s">
        <v>5550</v>
      </c>
      <c r="B2628">
        <v>0</v>
      </c>
      <c r="C2628">
        <v>0</v>
      </c>
      <c r="D2628">
        <v>0</v>
      </c>
      <c r="E2628">
        <v>-7701.9539999999997</v>
      </c>
    </row>
    <row r="2629" spans="1:5">
      <c r="A2629" t="s">
        <v>5551</v>
      </c>
      <c r="B2629">
        <v>0</v>
      </c>
      <c r="C2629">
        <v>0</v>
      </c>
      <c r="D2629">
        <v>0</v>
      </c>
      <c r="E2629">
        <v>-165483.44699999999</v>
      </c>
    </row>
    <row r="2630" spans="1:5">
      <c r="A2630" t="s">
        <v>5552</v>
      </c>
      <c r="B2630">
        <v>0</v>
      </c>
      <c r="C2630">
        <v>0</v>
      </c>
      <c r="D2630">
        <v>0</v>
      </c>
      <c r="E2630">
        <v>1E-3</v>
      </c>
    </row>
    <row r="2631" spans="1:5">
      <c r="A2631" t="s">
        <v>5553</v>
      </c>
      <c r="B2631">
        <v>0</v>
      </c>
      <c r="C2631">
        <v>0</v>
      </c>
      <c r="D2631">
        <v>0</v>
      </c>
      <c r="E2631">
        <v>1E-3</v>
      </c>
    </row>
    <row r="2632" spans="1:5">
      <c r="A2632" t="s">
        <v>5554</v>
      </c>
      <c r="B2632">
        <v>0</v>
      </c>
      <c r="C2632">
        <v>0</v>
      </c>
      <c r="D2632">
        <v>0</v>
      </c>
      <c r="E2632">
        <v>1E-3</v>
      </c>
    </row>
    <row r="2633" spans="1:5">
      <c r="A2633" t="s">
        <v>5555</v>
      </c>
      <c r="B2633">
        <v>0</v>
      </c>
      <c r="C2633">
        <v>0</v>
      </c>
      <c r="D2633">
        <v>0</v>
      </c>
      <c r="E2633">
        <v>1E-3</v>
      </c>
    </row>
    <row r="2634" spans="1:5">
      <c r="A2634" t="s">
        <v>5556</v>
      </c>
      <c r="B2634">
        <v>0</v>
      </c>
      <c r="C2634">
        <v>0</v>
      </c>
      <c r="D2634">
        <v>0</v>
      </c>
      <c r="E2634">
        <v>170377.829</v>
      </c>
    </row>
    <row r="2635" spans="1:5">
      <c r="A2635" t="s">
        <v>5557</v>
      </c>
      <c r="B2635">
        <v>0</v>
      </c>
      <c r="C2635">
        <v>0</v>
      </c>
      <c r="D2635">
        <v>0</v>
      </c>
      <c r="E2635">
        <v>1E-3</v>
      </c>
    </row>
    <row r="2636" spans="1:5">
      <c r="A2636" t="s">
        <v>5558</v>
      </c>
      <c r="B2636">
        <v>0</v>
      </c>
      <c r="C2636">
        <v>0</v>
      </c>
      <c r="D2636">
        <v>0</v>
      </c>
      <c r="E2636">
        <v>53312.421999999999</v>
      </c>
    </row>
    <row r="2637" spans="1:5">
      <c r="A2637" t="s">
        <v>5559</v>
      </c>
      <c r="B2637">
        <v>0</v>
      </c>
      <c r="C2637">
        <v>0</v>
      </c>
      <c r="D2637">
        <v>0</v>
      </c>
      <c r="E2637">
        <v>83660.494000000006</v>
      </c>
    </row>
    <row r="2638" spans="1:5">
      <c r="A2638" t="s">
        <v>5560</v>
      </c>
      <c r="B2638">
        <v>0</v>
      </c>
      <c r="C2638">
        <v>0</v>
      </c>
      <c r="D2638">
        <v>0</v>
      </c>
      <c r="E2638">
        <v>28882.398000000001</v>
      </c>
    </row>
    <row r="2639" spans="1:5">
      <c r="A2639" t="s">
        <v>5561</v>
      </c>
      <c r="B2639">
        <v>0</v>
      </c>
      <c r="C2639">
        <v>0</v>
      </c>
      <c r="D2639">
        <v>0</v>
      </c>
      <c r="E2639">
        <v>1E-3</v>
      </c>
    </row>
    <row r="2640" spans="1:5">
      <c r="A2640" t="s">
        <v>5562</v>
      </c>
      <c r="B2640">
        <v>0</v>
      </c>
      <c r="C2640">
        <v>0</v>
      </c>
      <c r="D2640">
        <v>0</v>
      </c>
      <c r="E2640">
        <v>-74782548.121000007</v>
      </c>
    </row>
    <row r="2641" spans="1:5">
      <c r="A2641" t="s">
        <v>5563</v>
      </c>
      <c r="B2641">
        <v>0</v>
      </c>
      <c r="C2641">
        <v>0</v>
      </c>
      <c r="D2641">
        <v>0</v>
      </c>
      <c r="E2641">
        <v>-129353763.031</v>
      </c>
    </row>
    <row r="2642" spans="1:5">
      <c r="A2642" t="s">
        <v>5564</v>
      </c>
      <c r="B2642">
        <v>0</v>
      </c>
      <c r="C2642">
        <v>0</v>
      </c>
      <c r="D2642">
        <v>0</v>
      </c>
      <c r="E2642">
        <v>0</v>
      </c>
    </row>
    <row r="2643" spans="1:5">
      <c r="A2643" t="s">
        <v>5565</v>
      </c>
      <c r="B2643">
        <v>0</v>
      </c>
      <c r="C2643">
        <v>0</v>
      </c>
      <c r="D2643">
        <v>0</v>
      </c>
      <c r="E2643">
        <v>-105661411.222</v>
      </c>
    </row>
    <row r="2644" spans="1:5">
      <c r="A2644" t="s">
        <v>5566</v>
      </c>
      <c r="B2644">
        <v>0</v>
      </c>
      <c r="C2644">
        <v>0</v>
      </c>
      <c r="D2644">
        <v>0</v>
      </c>
      <c r="E2644">
        <v>0</v>
      </c>
    </row>
    <row r="2645" spans="1:5">
      <c r="A2645" t="s">
        <v>5567</v>
      </c>
      <c r="B2645">
        <v>0</v>
      </c>
      <c r="C2645">
        <v>0</v>
      </c>
      <c r="D2645">
        <v>0</v>
      </c>
      <c r="E2645">
        <v>-36212.722000000002</v>
      </c>
    </row>
    <row r="2646" spans="1:5">
      <c r="A2646" t="s">
        <v>5568</v>
      </c>
      <c r="B2646">
        <v>0</v>
      </c>
      <c r="C2646">
        <v>0</v>
      </c>
      <c r="D2646">
        <v>0</v>
      </c>
      <c r="E2646">
        <v>-7701.9539999999997</v>
      </c>
    </row>
    <row r="2647" spans="1:5">
      <c r="A2647" t="s">
        <v>5569</v>
      </c>
      <c r="B2647">
        <v>0</v>
      </c>
      <c r="C2647">
        <v>0</v>
      </c>
      <c r="D2647">
        <v>0</v>
      </c>
      <c r="E2647">
        <v>-165483.44699999999</v>
      </c>
    </row>
    <row r="2648" spans="1:5">
      <c r="A2648" t="s">
        <v>5570</v>
      </c>
      <c r="B2648">
        <v>0</v>
      </c>
      <c r="C2648">
        <v>0</v>
      </c>
      <c r="D2648">
        <v>0</v>
      </c>
      <c r="E2648">
        <v>1E-3</v>
      </c>
    </row>
    <row r="2649" spans="1:5">
      <c r="A2649" t="s">
        <v>5571</v>
      </c>
      <c r="B2649">
        <v>0</v>
      </c>
      <c r="C2649">
        <v>0</v>
      </c>
      <c r="D2649">
        <v>0</v>
      </c>
      <c r="E2649">
        <v>1E-3</v>
      </c>
    </row>
    <row r="2650" spans="1:5">
      <c r="A2650" t="s">
        <v>5572</v>
      </c>
      <c r="B2650">
        <v>0</v>
      </c>
      <c r="C2650">
        <v>0</v>
      </c>
      <c r="D2650">
        <v>0</v>
      </c>
      <c r="E2650">
        <v>0</v>
      </c>
    </row>
    <row r="2651" spans="1:5">
      <c r="A2651" t="s">
        <v>5573</v>
      </c>
      <c r="B2651">
        <v>0</v>
      </c>
      <c r="C2651">
        <v>0</v>
      </c>
      <c r="D2651">
        <v>0</v>
      </c>
      <c r="E2651">
        <v>1E-3</v>
      </c>
    </row>
    <row r="2652" spans="1:5">
      <c r="A2652" t="s">
        <v>5574</v>
      </c>
      <c r="B2652">
        <v>0</v>
      </c>
      <c r="C2652">
        <v>0</v>
      </c>
      <c r="D2652">
        <v>0</v>
      </c>
      <c r="E2652">
        <v>170377.829</v>
      </c>
    </row>
    <row r="2653" spans="1:5">
      <c r="A2653" t="s">
        <v>5575</v>
      </c>
      <c r="B2653">
        <v>0</v>
      </c>
      <c r="C2653">
        <v>0</v>
      </c>
      <c r="D2653">
        <v>0</v>
      </c>
      <c r="E2653">
        <v>-33499.654999999999</v>
      </c>
    </row>
    <row r="2654" spans="1:5">
      <c r="A2654" t="s">
        <v>5576</v>
      </c>
      <c r="B2654">
        <v>0</v>
      </c>
      <c r="C2654">
        <v>0</v>
      </c>
      <c r="D2654">
        <v>0</v>
      </c>
      <c r="E2654">
        <v>53312.421999999999</v>
      </c>
    </row>
    <row r="2655" spans="1:5">
      <c r="A2655" t="s">
        <v>5577</v>
      </c>
      <c r="B2655">
        <v>0</v>
      </c>
      <c r="C2655">
        <v>0</v>
      </c>
      <c r="D2655">
        <v>0</v>
      </c>
      <c r="E2655">
        <v>83660.494000000006</v>
      </c>
    </row>
    <row r="2656" spans="1:5">
      <c r="A2656" t="s">
        <v>5578</v>
      </c>
      <c r="B2656">
        <v>0</v>
      </c>
      <c r="C2656">
        <v>0</v>
      </c>
      <c r="D2656">
        <v>0</v>
      </c>
      <c r="E2656">
        <v>-97003.885999999999</v>
      </c>
    </row>
    <row r="2657" spans="1:5">
      <c r="A2657" t="s">
        <v>5579</v>
      </c>
      <c r="B2657">
        <v>0</v>
      </c>
      <c r="C2657">
        <v>0</v>
      </c>
      <c r="D2657">
        <v>0</v>
      </c>
      <c r="E2657">
        <v>1E-3</v>
      </c>
    </row>
    <row r="2658" spans="1:5">
      <c r="A2658" t="s">
        <v>5580</v>
      </c>
      <c r="B2658">
        <v>0</v>
      </c>
      <c r="C2658">
        <v>0</v>
      </c>
      <c r="D2658">
        <v>0</v>
      </c>
      <c r="E2658">
        <v>-74782548.121000007</v>
      </c>
    </row>
    <row r="2659" spans="1:5">
      <c r="A2659" t="s">
        <v>5581</v>
      </c>
      <c r="B2659">
        <v>0</v>
      </c>
      <c r="C2659">
        <v>0</v>
      </c>
      <c r="D2659">
        <v>0</v>
      </c>
      <c r="E2659">
        <v>-129353763.031</v>
      </c>
    </row>
    <row r="2660" spans="1:5">
      <c r="A2660" t="s">
        <v>5582</v>
      </c>
      <c r="B2660">
        <v>0</v>
      </c>
      <c r="C2660">
        <v>0</v>
      </c>
      <c r="D2660">
        <v>0</v>
      </c>
      <c r="E2660">
        <v>0</v>
      </c>
    </row>
    <row r="2661" spans="1:5">
      <c r="A2661" t="s">
        <v>5583</v>
      </c>
      <c r="B2661">
        <v>0</v>
      </c>
      <c r="C2661">
        <v>0</v>
      </c>
      <c r="D2661">
        <v>0</v>
      </c>
      <c r="E2661">
        <v>-105661411.222</v>
      </c>
    </row>
    <row r="2662" spans="1:5">
      <c r="A2662" t="s">
        <v>5584</v>
      </c>
      <c r="B2662">
        <v>0</v>
      </c>
      <c r="C2662">
        <v>0</v>
      </c>
      <c r="D2662">
        <v>0</v>
      </c>
      <c r="E2662">
        <v>0</v>
      </c>
    </row>
    <row r="2663" spans="1:5">
      <c r="A2663" t="s">
        <v>5585</v>
      </c>
      <c r="B2663">
        <v>0</v>
      </c>
      <c r="C2663">
        <v>0</v>
      </c>
      <c r="D2663">
        <v>0</v>
      </c>
      <c r="E2663">
        <v>-36212.722000000002</v>
      </c>
    </row>
    <row r="2664" spans="1:5">
      <c r="A2664" t="s">
        <v>5586</v>
      </c>
      <c r="B2664">
        <v>0</v>
      </c>
      <c r="C2664">
        <v>0</v>
      </c>
      <c r="D2664">
        <v>0</v>
      </c>
      <c r="E2664">
        <v>-7701.9539999999997</v>
      </c>
    </row>
    <row r="2665" spans="1:5">
      <c r="A2665" t="s">
        <v>5587</v>
      </c>
      <c r="B2665">
        <v>0</v>
      </c>
      <c r="C2665">
        <v>0</v>
      </c>
      <c r="D2665">
        <v>0</v>
      </c>
      <c r="E2665">
        <v>-165483.44699999999</v>
      </c>
    </row>
    <row r="2666" spans="1:5">
      <c r="A2666" t="s">
        <v>5588</v>
      </c>
      <c r="B2666">
        <v>0</v>
      </c>
      <c r="C2666">
        <v>0</v>
      </c>
      <c r="D2666">
        <v>0</v>
      </c>
      <c r="E2666">
        <v>1E-3</v>
      </c>
    </row>
    <row r="2667" spans="1:5">
      <c r="A2667" t="s">
        <v>5589</v>
      </c>
      <c r="B2667">
        <v>0</v>
      </c>
      <c r="C2667">
        <v>0</v>
      </c>
      <c r="D2667">
        <v>0</v>
      </c>
      <c r="E2667">
        <v>1E-3</v>
      </c>
    </row>
    <row r="2668" spans="1:5">
      <c r="A2668" t="s">
        <v>5590</v>
      </c>
      <c r="B2668">
        <v>0</v>
      </c>
      <c r="C2668">
        <v>0</v>
      </c>
      <c r="D2668">
        <v>0</v>
      </c>
      <c r="E2668">
        <v>1E-3</v>
      </c>
    </row>
    <row r="2669" spans="1:5">
      <c r="A2669" t="s">
        <v>5591</v>
      </c>
      <c r="B2669">
        <v>0</v>
      </c>
      <c r="C2669">
        <v>0</v>
      </c>
      <c r="D2669">
        <v>0</v>
      </c>
      <c r="E2669">
        <v>1E-3</v>
      </c>
    </row>
    <row r="2670" spans="1:5">
      <c r="A2670" t="s">
        <v>5592</v>
      </c>
      <c r="B2670">
        <v>0</v>
      </c>
      <c r="C2670">
        <v>0</v>
      </c>
      <c r="D2670">
        <v>0</v>
      </c>
      <c r="E2670">
        <v>170377.829</v>
      </c>
    </row>
    <row r="2671" spans="1:5">
      <c r="A2671" t="s">
        <v>5593</v>
      </c>
      <c r="B2671">
        <v>0</v>
      </c>
      <c r="C2671">
        <v>0</v>
      </c>
      <c r="D2671">
        <v>0</v>
      </c>
      <c r="E2671">
        <v>1E-3</v>
      </c>
    </row>
    <row r="2672" spans="1:5">
      <c r="A2672" t="s">
        <v>5594</v>
      </c>
      <c r="B2672">
        <v>0</v>
      </c>
      <c r="C2672">
        <v>0</v>
      </c>
      <c r="D2672">
        <v>0</v>
      </c>
      <c r="E2672">
        <v>53312.421999999999</v>
      </c>
    </row>
    <row r="2673" spans="1:5">
      <c r="A2673" t="s">
        <v>5595</v>
      </c>
      <c r="B2673">
        <v>0</v>
      </c>
      <c r="C2673">
        <v>0</v>
      </c>
      <c r="D2673">
        <v>0</v>
      </c>
      <c r="E2673">
        <v>83660.494000000006</v>
      </c>
    </row>
    <row r="2674" spans="1:5">
      <c r="A2674" t="s">
        <v>5596</v>
      </c>
      <c r="B2674">
        <v>0</v>
      </c>
      <c r="C2674">
        <v>0</v>
      </c>
      <c r="D2674">
        <v>0</v>
      </c>
      <c r="E2674">
        <v>28882.398000000001</v>
      </c>
    </row>
    <row r="2675" spans="1:5">
      <c r="A2675" t="s">
        <v>5597</v>
      </c>
      <c r="B2675">
        <v>0</v>
      </c>
      <c r="C2675">
        <v>0</v>
      </c>
      <c r="D2675">
        <v>0</v>
      </c>
      <c r="E2675">
        <v>1E-3</v>
      </c>
    </row>
    <row r="2676" spans="1:5">
      <c r="A2676" t="s">
        <v>5598</v>
      </c>
      <c r="B2676">
        <v>0</v>
      </c>
      <c r="C2676">
        <v>0</v>
      </c>
      <c r="D2676">
        <v>0</v>
      </c>
      <c r="E2676">
        <v>-74782548.121000007</v>
      </c>
    </row>
    <row r="2677" spans="1:5">
      <c r="A2677" t="s">
        <v>5599</v>
      </c>
      <c r="B2677">
        <v>0</v>
      </c>
      <c r="C2677">
        <v>0</v>
      </c>
      <c r="D2677">
        <v>0</v>
      </c>
      <c r="E2677">
        <v>-129353763.031</v>
      </c>
    </row>
    <row r="2678" spans="1:5">
      <c r="A2678" t="s">
        <v>5600</v>
      </c>
      <c r="B2678">
        <v>0</v>
      </c>
      <c r="C2678">
        <v>0</v>
      </c>
      <c r="D2678">
        <v>0</v>
      </c>
      <c r="E2678">
        <v>0</v>
      </c>
    </row>
    <row r="2679" spans="1:5">
      <c r="A2679" t="s">
        <v>5601</v>
      </c>
      <c r="B2679">
        <v>0</v>
      </c>
      <c r="C2679">
        <v>0</v>
      </c>
      <c r="D2679">
        <v>0</v>
      </c>
      <c r="E2679">
        <v>-105661411.222</v>
      </c>
    </row>
    <row r="2680" spans="1:5">
      <c r="A2680" t="s">
        <v>5602</v>
      </c>
      <c r="B2680">
        <v>0</v>
      </c>
      <c r="C2680">
        <v>0</v>
      </c>
      <c r="D2680">
        <v>0</v>
      </c>
      <c r="E2680">
        <v>0</v>
      </c>
    </row>
    <row r="2681" spans="1:5">
      <c r="A2681" t="s">
        <v>5603</v>
      </c>
      <c r="B2681">
        <v>0</v>
      </c>
      <c r="C2681">
        <v>0</v>
      </c>
      <c r="D2681">
        <v>0</v>
      </c>
      <c r="E2681">
        <v>-36212.722000000002</v>
      </c>
    </row>
    <row r="2682" spans="1:5">
      <c r="A2682" t="s">
        <v>5604</v>
      </c>
      <c r="B2682">
        <v>0</v>
      </c>
      <c r="C2682">
        <v>0</v>
      </c>
      <c r="D2682">
        <v>0</v>
      </c>
      <c r="E2682">
        <v>-7701.9539999999997</v>
      </c>
    </row>
    <row r="2683" spans="1:5">
      <c r="A2683" t="s">
        <v>5605</v>
      </c>
      <c r="B2683">
        <v>0</v>
      </c>
      <c r="C2683">
        <v>0</v>
      </c>
      <c r="D2683">
        <v>0</v>
      </c>
      <c r="E2683">
        <v>-165483.44699999999</v>
      </c>
    </row>
    <row r="2684" spans="1:5">
      <c r="A2684" t="s">
        <v>5606</v>
      </c>
      <c r="B2684">
        <v>0</v>
      </c>
      <c r="C2684">
        <v>0</v>
      </c>
      <c r="D2684">
        <v>0</v>
      </c>
      <c r="E2684">
        <v>1E-3</v>
      </c>
    </row>
    <row r="2685" spans="1:5">
      <c r="A2685" t="s">
        <v>5607</v>
      </c>
      <c r="B2685">
        <v>0</v>
      </c>
      <c r="C2685">
        <v>0</v>
      </c>
      <c r="D2685">
        <v>0</v>
      </c>
      <c r="E2685">
        <v>1E-3</v>
      </c>
    </row>
    <row r="2686" spans="1:5">
      <c r="A2686" t="s">
        <v>5608</v>
      </c>
      <c r="B2686">
        <v>0</v>
      </c>
      <c r="C2686">
        <v>0</v>
      </c>
      <c r="D2686">
        <v>0</v>
      </c>
      <c r="E2686">
        <v>0</v>
      </c>
    </row>
    <row r="2687" spans="1:5">
      <c r="A2687" t="s">
        <v>5609</v>
      </c>
      <c r="B2687">
        <v>0</v>
      </c>
      <c r="C2687">
        <v>0</v>
      </c>
      <c r="D2687">
        <v>0</v>
      </c>
      <c r="E2687">
        <v>1E-3</v>
      </c>
    </row>
    <row r="2688" spans="1:5">
      <c r="A2688" t="s">
        <v>5610</v>
      </c>
      <c r="B2688">
        <v>0</v>
      </c>
      <c r="C2688">
        <v>0</v>
      </c>
      <c r="D2688">
        <v>0</v>
      </c>
      <c r="E2688">
        <v>170377.829</v>
      </c>
    </row>
    <row r="2689" spans="1:5">
      <c r="A2689" t="s">
        <v>5611</v>
      </c>
      <c r="B2689">
        <v>0</v>
      </c>
      <c r="C2689">
        <v>0</v>
      </c>
      <c r="D2689">
        <v>0</v>
      </c>
      <c r="E2689">
        <v>-33499.654999999999</v>
      </c>
    </row>
    <row r="2690" spans="1:5">
      <c r="A2690" t="s">
        <v>5612</v>
      </c>
      <c r="B2690">
        <v>0</v>
      </c>
      <c r="C2690">
        <v>0</v>
      </c>
      <c r="D2690">
        <v>0</v>
      </c>
      <c r="E2690">
        <v>53312.421999999999</v>
      </c>
    </row>
    <row r="2691" spans="1:5">
      <c r="A2691" t="s">
        <v>5613</v>
      </c>
      <c r="B2691">
        <v>0</v>
      </c>
      <c r="C2691">
        <v>0</v>
      </c>
      <c r="D2691">
        <v>0</v>
      </c>
      <c r="E2691">
        <v>83660.494000000006</v>
      </c>
    </row>
    <row r="2692" spans="1:5">
      <c r="A2692" t="s">
        <v>5614</v>
      </c>
      <c r="B2692">
        <v>0</v>
      </c>
      <c r="C2692">
        <v>0</v>
      </c>
      <c r="D2692">
        <v>0</v>
      </c>
      <c r="E2692">
        <v>-97003.885999999999</v>
      </c>
    </row>
    <row r="2693" spans="1:5">
      <c r="A2693" t="s">
        <v>5615</v>
      </c>
      <c r="B2693">
        <v>0</v>
      </c>
      <c r="C2693">
        <v>0</v>
      </c>
      <c r="D2693">
        <v>0</v>
      </c>
      <c r="E2693">
        <v>1E-3</v>
      </c>
    </row>
    <row r="2694" spans="1:5">
      <c r="A2694" t="s">
        <v>5616</v>
      </c>
      <c r="B2694">
        <v>0</v>
      </c>
      <c r="C2694">
        <v>0</v>
      </c>
      <c r="D2694">
        <v>0</v>
      </c>
      <c r="E2694">
        <v>-74782548.121000007</v>
      </c>
    </row>
    <row r="2695" spans="1:5">
      <c r="A2695" t="s">
        <v>5617</v>
      </c>
      <c r="B2695">
        <v>0</v>
      </c>
      <c r="C2695">
        <v>0</v>
      </c>
      <c r="D2695">
        <v>0</v>
      </c>
      <c r="E2695">
        <v>-129353763.031</v>
      </c>
    </row>
    <row r="2696" spans="1:5">
      <c r="A2696" t="s">
        <v>5618</v>
      </c>
      <c r="B2696">
        <v>0</v>
      </c>
      <c r="C2696">
        <v>0</v>
      </c>
      <c r="D2696">
        <v>0</v>
      </c>
      <c r="E2696">
        <v>0</v>
      </c>
    </row>
    <row r="2697" spans="1:5">
      <c r="A2697" t="s">
        <v>5619</v>
      </c>
      <c r="B2697">
        <v>0</v>
      </c>
      <c r="C2697">
        <v>0</v>
      </c>
      <c r="D2697">
        <v>0</v>
      </c>
      <c r="E2697">
        <v>-105661411.222</v>
      </c>
    </row>
    <row r="2698" spans="1:5">
      <c r="A2698" t="s">
        <v>5620</v>
      </c>
      <c r="B2698">
        <v>0</v>
      </c>
      <c r="C2698">
        <v>0</v>
      </c>
      <c r="D2698">
        <v>0</v>
      </c>
      <c r="E2698">
        <v>0</v>
      </c>
    </row>
    <row r="2699" spans="1:5">
      <c r="A2699" t="s">
        <v>5621</v>
      </c>
      <c r="B2699">
        <v>0</v>
      </c>
      <c r="C2699">
        <v>0</v>
      </c>
      <c r="D2699">
        <v>0</v>
      </c>
      <c r="E2699">
        <v>-36212.722000000002</v>
      </c>
    </row>
    <row r="2700" spans="1:5">
      <c r="A2700" t="s">
        <v>5622</v>
      </c>
      <c r="B2700">
        <v>0</v>
      </c>
      <c r="C2700">
        <v>0</v>
      </c>
      <c r="D2700">
        <v>0</v>
      </c>
      <c r="E2700">
        <v>-7701.9539999999997</v>
      </c>
    </row>
    <row r="2701" spans="1:5">
      <c r="A2701" t="s">
        <v>5623</v>
      </c>
      <c r="B2701">
        <v>0</v>
      </c>
      <c r="C2701">
        <v>0</v>
      </c>
      <c r="D2701">
        <v>0</v>
      </c>
      <c r="E2701">
        <v>-165483.44699999999</v>
      </c>
    </row>
    <row r="2702" spans="1:5">
      <c r="A2702" t="s">
        <v>5624</v>
      </c>
      <c r="B2702">
        <v>0</v>
      </c>
      <c r="C2702">
        <v>0</v>
      </c>
      <c r="D2702">
        <v>0</v>
      </c>
      <c r="E2702">
        <v>1E-3</v>
      </c>
    </row>
    <row r="2703" spans="1:5">
      <c r="A2703" t="s">
        <v>5625</v>
      </c>
      <c r="B2703">
        <v>0</v>
      </c>
      <c r="C2703">
        <v>0</v>
      </c>
      <c r="D2703">
        <v>0</v>
      </c>
      <c r="E2703">
        <v>-734997977.39699996</v>
      </c>
    </row>
    <row r="2704" spans="1:5">
      <c r="A2704" t="s">
        <v>5626</v>
      </c>
      <c r="B2704">
        <v>0</v>
      </c>
      <c r="C2704">
        <v>0</v>
      </c>
      <c r="D2704">
        <v>0</v>
      </c>
      <c r="E2704">
        <v>0</v>
      </c>
    </row>
    <row r="2705" spans="1:5">
      <c r="A2705" t="s">
        <v>5627</v>
      </c>
      <c r="B2705">
        <v>0</v>
      </c>
      <c r="C2705">
        <v>0</v>
      </c>
      <c r="D2705">
        <v>0</v>
      </c>
      <c r="E2705">
        <v>1E-3</v>
      </c>
    </row>
    <row r="2706" spans="1:5">
      <c r="A2706" t="s">
        <v>5628</v>
      </c>
      <c r="B2706">
        <v>0</v>
      </c>
      <c r="C2706">
        <v>0</v>
      </c>
      <c r="D2706">
        <v>0</v>
      </c>
      <c r="E2706">
        <v>170377.829</v>
      </c>
    </row>
    <row r="2707" spans="1:5">
      <c r="A2707" t="s">
        <v>5629</v>
      </c>
      <c r="B2707">
        <v>0</v>
      </c>
      <c r="C2707">
        <v>0</v>
      </c>
      <c r="D2707">
        <v>0</v>
      </c>
      <c r="E2707">
        <v>-734997977.39699996</v>
      </c>
    </row>
    <row r="2708" spans="1:5">
      <c r="A2708" t="s">
        <v>5630</v>
      </c>
      <c r="B2708">
        <v>0</v>
      </c>
      <c r="C2708">
        <v>0</v>
      </c>
      <c r="D2708">
        <v>0</v>
      </c>
      <c r="E2708">
        <v>-734997977.39699996</v>
      </c>
    </row>
    <row r="2709" spans="1:5">
      <c r="A2709" t="s">
        <v>5631</v>
      </c>
      <c r="B2709">
        <v>0</v>
      </c>
      <c r="C2709">
        <v>0</v>
      </c>
      <c r="D2709">
        <v>0</v>
      </c>
      <c r="E2709">
        <v>83660.494000000006</v>
      </c>
    </row>
    <row r="2710" spans="1:5">
      <c r="A2710" t="s">
        <v>5632</v>
      </c>
      <c r="B2710">
        <v>0</v>
      </c>
      <c r="C2710">
        <v>0</v>
      </c>
      <c r="D2710">
        <v>0</v>
      </c>
      <c r="E2710">
        <v>-97003.885999999999</v>
      </c>
    </row>
    <row r="2711" spans="1:5">
      <c r="A2711" t="s">
        <v>5633</v>
      </c>
      <c r="B2711">
        <v>0</v>
      </c>
      <c r="C2711">
        <v>0</v>
      </c>
      <c r="D2711">
        <v>0</v>
      </c>
      <c r="E2711">
        <v>1E-3</v>
      </c>
    </row>
    <row r="2712" spans="1:5">
      <c r="A2712" t="s">
        <v>5634</v>
      </c>
      <c r="B2712">
        <v>0</v>
      </c>
      <c r="C2712">
        <v>0</v>
      </c>
      <c r="D2712">
        <v>0</v>
      </c>
      <c r="E2712">
        <v>-74782548.121000007</v>
      </c>
    </row>
    <row r="2713" spans="1:5">
      <c r="A2713" t="s">
        <v>5635</v>
      </c>
      <c r="B2713">
        <v>0</v>
      </c>
      <c r="C2713">
        <v>0</v>
      </c>
      <c r="D2713">
        <v>0</v>
      </c>
      <c r="E2713">
        <v>-129353763.031</v>
      </c>
    </row>
    <row r="2714" spans="1:5">
      <c r="A2714" t="s">
        <v>5636</v>
      </c>
      <c r="B2714">
        <v>0</v>
      </c>
      <c r="C2714">
        <v>0</v>
      </c>
      <c r="D2714">
        <v>0</v>
      </c>
      <c r="E2714">
        <v>0</v>
      </c>
    </row>
    <row r="2715" spans="1:5">
      <c r="A2715" t="s">
        <v>5637</v>
      </c>
      <c r="B2715">
        <v>0</v>
      </c>
      <c r="C2715">
        <v>0</v>
      </c>
      <c r="D2715">
        <v>0</v>
      </c>
      <c r="E2715">
        <v>-105661411.222</v>
      </c>
    </row>
    <row r="2716" spans="1:5">
      <c r="A2716" t="s">
        <v>5638</v>
      </c>
      <c r="B2716">
        <v>0</v>
      </c>
      <c r="C2716">
        <v>0</v>
      </c>
      <c r="D2716">
        <v>0</v>
      </c>
      <c r="E2716">
        <v>0</v>
      </c>
    </row>
    <row r="2717" spans="1:5">
      <c r="A2717" t="s">
        <v>5639</v>
      </c>
      <c r="B2717">
        <v>0</v>
      </c>
      <c r="C2717">
        <v>0</v>
      </c>
      <c r="D2717">
        <v>0</v>
      </c>
      <c r="E2717">
        <v>-36212.722000000002</v>
      </c>
    </row>
    <row r="2718" spans="1:5">
      <c r="A2718" t="s">
        <v>5640</v>
      </c>
      <c r="B2718">
        <v>0</v>
      </c>
      <c r="C2718">
        <v>0</v>
      </c>
      <c r="D2718">
        <v>0</v>
      </c>
      <c r="E2718">
        <v>-7701.9539999999997</v>
      </c>
    </row>
    <row r="2719" spans="1:5">
      <c r="A2719" t="s">
        <v>5641</v>
      </c>
      <c r="B2719">
        <v>0</v>
      </c>
      <c r="C2719">
        <v>0</v>
      </c>
      <c r="D2719">
        <v>0</v>
      </c>
      <c r="E2719">
        <v>-165483.44699999999</v>
      </c>
    </row>
    <row r="2720" spans="1:5">
      <c r="A2720" t="s">
        <v>5642</v>
      </c>
      <c r="B2720">
        <v>0</v>
      </c>
      <c r="C2720">
        <v>0</v>
      </c>
      <c r="D2720">
        <v>0</v>
      </c>
      <c r="E2720">
        <v>1E-3</v>
      </c>
    </row>
    <row r="2721" spans="1:5">
      <c r="A2721" t="s">
        <v>5643</v>
      </c>
      <c r="B2721">
        <v>0</v>
      </c>
      <c r="C2721">
        <v>0</v>
      </c>
      <c r="D2721">
        <v>0</v>
      </c>
      <c r="E2721">
        <v>1E-3</v>
      </c>
    </row>
    <row r="2722" spans="1:5">
      <c r="A2722" t="s">
        <v>5644</v>
      </c>
      <c r="B2722">
        <v>0</v>
      </c>
      <c r="C2722">
        <v>0</v>
      </c>
      <c r="D2722">
        <v>0</v>
      </c>
      <c r="E2722">
        <v>1E-3</v>
      </c>
    </row>
    <row r="2723" spans="1:5">
      <c r="A2723" t="s">
        <v>5645</v>
      </c>
      <c r="B2723">
        <v>0</v>
      </c>
      <c r="C2723">
        <v>0</v>
      </c>
      <c r="D2723">
        <v>0</v>
      </c>
      <c r="E2723">
        <v>1E-3</v>
      </c>
    </row>
    <row r="2724" spans="1:5">
      <c r="A2724" t="s">
        <v>5646</v>
      </c>
      <c r="B2724">
        <v>0</v>
      </c>
      <c r="C2724">
        <v>0</v>
      </c>
      <c r="D2724">
        <v>0</v>
      </c>
      <c r="E2724">
        <v>-734997977.39699996</v>
      </c>
    </row>
    <row r="2725" spans="1:5">
      <c r="A2725" t="s">
        <v>5647</v>
      </c>
      <c r="B2725">
        <v>0</v>
      </c>
      <c r="C2725">
        <v>0</v>
      </c>
      <c r="D2725">
        <v>0</v>
      </c>
      <c r="E2725">
        <v>-734997977.39699996</v>
      </c>
    </row>
    <row r="2726" spans="1:5">
      <c r="A2726" t="s">
        <v>5648</v>
      </c>
      <c r="B2726">
        <v>0</v>
      </c>
      <c r="C2726">
        <v>0</v>
      </c>
      <c r="D2726">
        <v>0</v>
      </c>
      <c r="E2726">
        <v>-734997977.39699996</v>
      </c>
    </row>
    <row r="2727" spans="1:5">
      <c r="A2727" t="s">
        <v>5649</v>
      </c>
      <c r="B2727">
        <v>0</v>
      </c>
      <c r="C2727">
        <v>0</v>
      </c>
      <c r="D2727">
        <v>0</v>
      </c>
      <c r="E2727">
        <v>83660.494000000006</v>
      </c>
    </row>
    <row r="2728" spans="1:5">
      <c r="A2728" t="s">
        <v>5650</v>
      </c>
      <c r="B2728">
        <v>0</v>
      </c>
      <c r="C2728">
        <v>0</v>
      </c>
      <c r="D2728">
        <v>0</v>
      </c>
      <c r="E2728">
        <v>28882.398000000001</v>
      </c>
    </row>
    <row r="2729" spans="1:5">
      <c r="A2729" t="s">
        <v>5651</v>
      </c>
      <c r="B2729">
        <v>0</v>
      </c>
      <c r="C2729">
        <v>0</v>
      </c>
      <c r="D2729">
        <v>0</v>
      </c>
      <c r="E2729">
        <v>1E-3</v>
      </c>
    </row>
    <row r="2730" spans="1:5">
      <c r="A2730" t="s">
        <v>5652</v>
      </c>
      <c r="B2730">
        <v>0</v>
      </c>
      <c r="C2730">
        <v>0</v>
      </c>
      <c r="D2730">
        <v>0</v>
      </c>
      <c r="E2730">
        <v>-74782548.121000007</v>
      </c>
    </row>
    <row r="2731" spans="1:5">
      <c r="A2731" t="s">
        <v>5653</v>
      </c>
      <c r="B2731">
        <v>0</v>
      </c>
      <c r="C2731">
        <v>0</v>
      </c>
      <c r="D2731">
        <v>0</v>
      </c>
      <c r="E2731">
        <v>-129353763.031</v>
      </c>
    </row>
    <row r="2732" spans="1:5">
      <c r="A2732" t="s">
        <v>5654</v>
      </c>
      <c r="B2732">
        <v>0</v>
      </c>
      <c r="C2732">
        <v>0</v>
      </c>
      <c r="D2732">
        <v>0</v>
      </c>
      <c r="E2732">
        <v>0</v>
      </c>
    </row>
    <row r="2733" spans="1:5">
      <c r="A2733" t="s">
        <v>5655</v>
      </c>
      <c r="B2733">
        <v>0</v>
      </c>
      <c r="C2733">
        <v>0</v>
      </c>
      <c r="D2733">
        <v>0</v>
      </c>
      <c r="E2733">
        <v>-105661411.222</v>
      </c>
    </row>
    <row r="2734" spans="1:5">
      <c r="A2734" t="s">
        <v>5656</v>
      </c>
      <c r="B2734">
        <v>0</v>
      </c>
      <c r="C2734">
        <v>0</v>
      </c>
      <c r="D2734">
        <v>0</v>
      </c>
      <c r="E2734">
        <v>0</v>
      </c>
    </row>
    <row r="2735" spans="1:5">
      <c r="A2735" t="s">
        <v>5657</v>
      </c>
      <c r="B2735">
        <v>0</v>
      </c>
      <c r="C2735">
        <v>0</v>
      </c>
      <c r="D2735">
        <v>0</v>
      </c>
      <c r="E2735">
        <v>-36212.722000000002</v>
      </c>
    </row>
    <row r="2736" spans="1:5">
      <c r="A2736" t="s">
        <v>5658</v>
      </c>
      <c r="B2736">
        <v>0</v>
      </c>
      <c r="C2736">
        <v>0</v>
      </c>
      <c r="D2736">
        <v>0</v>
      </c>
      <c r="E2736">
        <v>-7701.9539999999997</v>
      </c>
    </row>
    <row r="2737" spans="1:5">
      <c r="A2737" t="s">
        <v>5659</v>
      </c>
      <c r="B2737">
        <v>0</v>
      </c>
      <c r="C2737">
        <v>0</v>
      </c>
      <c r="D2737">
        <v>0</v>
      </c>
      <c r="E2737">
        <v>-165483.44699999999</v>
      </c>
    </row>
    <row r="2738" spans="1:5">
      <c r="A2738" t="s">
        <v>5660</v>
      </c>
      <c r="B2738">
        <v>0</v>
      </c>
      <c r="C2738">
        <v>0</v>
      </c>
      <c r="D2738">
        <v>0</v>
      </c>
      <c r="E2738">
        <v>1E-3</v>
      </c>
    </row>
    <row r="2739" spans="1:5">
      <c r="A2739" t="s">
        <v>5661</v>
      </c>
      <c r="B2739">
        <v>0</v>
      </c>
      <c r="C2739">
        <v>0</v>
      </c>
      <c r="D2739">
        <v>0</v>
      </c>
      <c r="E2739">
        <v>1E-3</v>
      </c>
    </row>
    <row r="2740" spans="1:5">
      <c r="A2740" t="s">
        <v>5662</v>
      </c>
      <c r="B2740">
        <v>0</v>
      </c>
      <c r="C2740">
        <v>0</v>
      </c>
      <c r="D2740">
        <v>0</v>
      </c>
      <c r="E2740">
        <v>1E-3</v>
      </c>
    </row>
    <row r="2741" spans="1:5">
      <c r="A2741" t="s">
        <v>5663</v>
      </c>
      <c r="B2741">
        <v>0</v>
      </c>
      <c r="C2741">
        <v>0</v>
      </c>
      <c r="D2741">
        <v>0</v>
      </c>
      <c r="E2741">
        <v>1E-3</v>
      </c>
    </row>
    <row r="2742" spans="1:5">
      <c r="A2742" t="s">
        <v>5664</v>
      </c>
      <c r="B2742">
        <v>0</v>
      </c>
      <c r="C2742">
        <v>0</v>
      </c>
      <c r="D2742">
        <v>0</v>
      </c>
      <c r="E2742">
        <v>-734997977.39699996</v>
      </c>
    </row>
    <row r="2743" spans="1:5">
      <c r="A2743" t="s">
        <v>5665</v>
      </c>
      <c r="B2743">
        <v>0</v>
      </c>
      <c r="C2743">
        <v>0</v>
      </c>
      <c r="D2743">
        <v>0</v>
      </c>
      <c r="E2743">
        <v>-734997977.39699996</v>
      </c>
    </row>
    <row r="2744" spans="1:5">
      <c r="A2744" t="s">
        <v>5666</v>
      </c>
      <c r="B2744">
        <v>0</v>
      </c>
      <c r="C2744">
        <v>0</v>
      </c>
      <c r="D2744">
        <v>0</v>
      </c>
      <c r="E2744">
        <v>-734997977.39699996</v>
      </c>
    </row>
    <row r="2745" spans="1:5">
      <c r="A2745" t="s">
        <v>5667</v>
      </c>
      <c r="B2745">
        <v>0</v>
      </c>
      <c r="C2745">
        <v>0</v>
      </c>
      <c r="D2745">
        <v>0</v>
      </c>
      <c r="E2745">
        <v>83660.494000000006</v>
      </c>
    </row>
    <row r="2746" spans="1:5">
      <c r="A2746" t="s">
        <v>5668</v>
      </c>
      <c r="B2746">
        <v>0</v>
      </c>
      <c r="C2746">
        <v>0</v>
      </c>
      <c r="D2746">
        <v>0</v>
      </c>
      <c r="E2746">
        <v>28882.398000000001</v>
      </c>
    </row>
    <row r="2747" spans="1:5">
      <c r="A2747" t="s">
        <v>5669</v>
      </c>
      <c r="B2747">
        <v>0</v>
      </c>
      <c r="C2747">
        <v>0</v>
      </c>
      <c r="D2747">
        <v>0</v>
      </c>
      <c r="E2747">
        <v>1E-3</v>
      </c>
    </row>
    <row r="2748" spans="1:5">
      <c r="A2748" t="s">
        <v>5670</v>
      </c>
      <c r="B2748">
        <v>0</v>
      </c>
      <c r="C2748">
        <v>0</v>
      </c>
      <c r="D2748">
        <v>0</v>
      </c>
      <c r="E2748">
        <v>-74782548.121000007</v>
      </c>
    </row>
    <row r="2749" spans="1:5">
      <c r="A2749" t="s">
        <v>5671</v>
      </c>
      <c r="B2749">
        <v>0</v>
      </c>
      <c r="C2749">
        <v>0</v>
      </c>
      <c r="D2749">
        <v>0</v>
      </c>
      <c r="E2749">
        <v>-129353763.031</v>
      </c>
    </row>
    <row r="2750" spans="1:5">
      <c r="A2750" t="s">
        <v>5672</v>
      </c>
      <c r="B2750">
        <v>0</v>
      </c>
      <c r="C2750">
        <v>0</v>
      </c>
      <c r="D2750">
        <v>0</v>
      </c>
      <c r="E2750">
        <v>0</v>
      </c>
    </row>
    <row r="2751" spans="1:5">
      <c r="A2751" t="s">
        <v>5673</v>
      </c>
      <c r="B2751">
        <v>0</v>
      </c>
      <c r="C2751">
        <v>0</v>
      </c>
      <c r="D2751">
        <v>0</v>
      </c>
      <c r="E2751">
        <v>-105661411.222</v>
      </c>
    </row>
    <row r="2752" spans="1:5">
      <c r="A2752" t="s">
        <v>5674</v>
      </c>
      <c r="B2752">
        <v>0</v>
      </c>
      <c r="C2752">
        <v>0</v>
      </c>
      <c r="D2752">
        <v>0</v>
      </c>
      <c r="E2752">
        <v>0</v>
      </c>
    </row>
    <row r="2753" spans="1:5">
      <c r="A2753" t="s">
        <v>5675</v>
      </c>
      <c r="B2753">
        <v>0</v>
      </c>
      <c r="C2753">
        <v>0</v>
      </c>
      <c r="D2753">
        <v>0</v>
      </c>
      <c r="E2753">
        <v>-36212.722000000002</v>
      </c>
    </row>
    <row r="2754" spans="1:5">
      <c r="A2754" t="s">
        <v>5676</v>
      </c>
      <c r="B2754">
        <v>0</v>
      </c>
      <c r="C2754">
        <v>0</v>
      </c>
      <c r="D2754">
        <v>0</v>
      </c>
      <c r="E2754">
        <v>-7701.9539999999997</v>
      </c>
    </row>
    <row r="2755" spans="1:5">
      <c r="A2755" t="s">
        <v>5677</v>
      </c>
      <c r="B2755">
        <v>0</v>
      </c>
      <c r="C2755">
        <v>0</v>
      </c>
      <c r="D2755">
        <v>0</v>
      </c>
      <c r="E2755">
        <v>-165483.44699999999</v>
      </c>
    </row>
    <row r="2756" spans="1:5">
      <c r="A2756" t="s">
        <v>5678</v>
      </c>
      <c r="B2756">
        <v>0</v>
      </c>
      <c r="C2756">
        <v>0</v>
      </c>
      <c r="D2756">
        <v>0</v>
      </c>
      <c r="E2756">
        <v>1E-3</v>
      </c>
    </row>
    <row r="2757" spans="1:5">
      <c r="A2757" t="s">
        <v>5679</v>
      </c>
      <c r="B2757">
        <v>0</v>
      </c>
      <c r="C2757">
        <v>0</v>
      </c>
      <c r="D2757">
        <v>0</v>
      </c>
      <c r="E2757">
        <v>1E-3</v>
      </c>
    </row>
    <row r="2758" spans="1:5">
      <c r="A2758" t="s">
        <v>5680</v>
      </c>
      <c r="B2758">
        <v>0</v>
      </c>
      <c r="C2758">
        <v>0</v>
      </c>
      <c r="D2758">
        <v>0</v>
      </c>
      <c r="E2758">
        <v>0</v>
      </c>
    </row>
    <row r="2759" spans="1:5">
      <c r="A2759" t="s">
        <v>5681</v>
      </c>
      <c r="B2759">
        <v>0</v>
      </c>
      <c r="C2759">
        <v>0</v>
      </c>
      <c r="D2759">
        <v>0</v>
      </c>
      <c r="E2759">
        <v>1E-3</v>
      </c>
    </row>
    <row r="2760" spans="1:5">
      <c r="A2760" t="s">
        <v>5682</v>
      </c>
      <c r="B2760">
        <v>0</v>
      </c>
      <c r="C2760">
        <v>0</v>
      </c>
      <c r="D2760">
        <v>0</v>
      </c>
      <c r="E2760">
        <v>170377.829</v>
      </c>
    </row>
    <row r="2761" spans="1:5">
      <c r="A2761" t="s">
        <v>5683</v>
      </c>
      <c r="B2761">
        <v>0</v>
      </c>
      <c r="C2761">
        <v>0</v>
      </c>
      <c r="D2761">
        <v>0</v>
      </c>
      <c r="E2761">
        <v>-33499.654999999999</v>
      </c>
    </row>
    <row r="2762" spans="1:5">
      <c r="A2762" t="s">
        <v>5684</v>
      </c>
      <c r="B2762">
        <v>0</v>
      </c>
      <c r="C2762">
        <v>0</v>
      </c>
      <c r="D2762">
        <v>0</v>
      </c>
      <c r="E2762">
        <v>53312.421999999999</v>
      </c>
    </row>
    <row r="2763" spans="1:5">
      <c r="A2763" t="s">
        <v>5685</v>
      </c>
      <c r="B2763">
        <v>0</v>
      </c>
      <c r="C2763">
        <v>0</v>
      </c>
      <c r="D2763">
        <v>0</v>
      </c>
      <c r="E2763">
        <v>83660.494000000006</v>
      </c>
    </row>
    <row r="2764" spans="1:5">
      <c r="A2764" t="s">
        <v>5686</v>
      </c>
      <c r="B2764">
        <v>0</v>
      </c>
      <c r="C2764">
        <v>0</v>
      </c>
      <c r="D2764">
        <v>0</v>
      </c>
      <c r="E2764">
        <v>-97003.885999999999</v>
      </c>
    </row>
    <row r="2765" spans="1:5">
      <c r="A2765" t="s">
        <v>5687</v>
      </c>
      <c r="B2765">
        <v>0</v>
      </c>
      <c r="C2765">
        <v>0</v>
      </c>
      <c r="D2765">
        <v>0</v>
      </c>
      <c r="E2765">
        <v>1E-3</v>
      </c>
    </row>
    <row r="2766" spans="1:5">
      <c r="A2766" t="s">
        <v>5688</v>
      </c>
      <c r="B2766">
        <v>0</v>
      </c>
      <c r="C2766">
        <v>0</v>
      </c>
      <c r="D2766">
        <v>0</v>
      </c>
      <c r="E2766">
        <v>-74782548.121000007</v>
      </c>
    </row>
    <row r="2767" spans="1:5">
      <c r="A2767" t="s">
        <v>5689</v>
      </c>
      <c r="B2767">
        <v>0</v>
      </c>
      <c r="C2767">
        <v>0</v>
      </c>
      <c r="D2767">
        <v>0</v>
      </c>
      <c r="E2767">
        <v>-129353763.031</v>
      </c>
    </row>
    <row r="2768" spans="1:5">
      <c r="A2768" t="s">
        <v>5690</v>
      </c>
      <c r="B2768">
        <v>0</v>
      </c>
      <c r="C2768">
        <v>0</v>
      </c>
      <c r="D2768">
        <v>0</v>
      </c>
      <c r="E2768">
        <v>0</v>
      </c>
    </row>
    <row r="2769" spans="1:5">
      <c r="A2769" t="s">
        <v>5691</v>
      </c>
      <c r="B2769">
        <v>0</v>
      </c>
      <c r="C2769">
        <v>0</v>
      </c>
      <c r="D2769">
        <v>0</v>
      </c>
      <c r="E2769">
        <v>-105661411.222</v>
      </c>
    </row>
    <row r="2770" spans="1:5">
      <c r="A2770" t="s">
        <v>5692</v>
      </c>
      <c r="B2770">
        <v>0</v>
      </c>
      <c r="C2770">
        <v>0</v>
      </c>
      <c r="D2770">
        <v>0</v>
      </c>
      <c r="E2770">
        <v>0</v>
      </c>
    </row>
    <row r="2771" spans="1:5">
      <c r="A2771" t="s">
        <v>5693</v>
      </c>
      <c r="B2771">
        <v>0</v>
      </c>
      <c r="C2771">
        <v>0</v>
      </c>
      <c r="D2771">
        <v>0</v>
      </c>
      <c r="E2771">
        <v>-36212.722000000002</v>
      </c>
    </row>
    <row r="2772" spans="1:5">
      <c r="A2772" t="s">
        <v>5694</v>
      </c>
      <c r="B2772">
        <v>0</v>
      </c>
      <c r="C2772">
        <v>0</v>
      </c>
      <c r="D2772">
        <v>0</v>
      </c>
      <c r="E2772">
        <v>-7701.9539999999997</v>
      </c>
    </row>
    <row r="2773" spans="1:5">
      <c r="A2773" t="s">
        <v>5695</v>
      </c>
      <c r="B2773">
        <v>0</v>
      </c>
      <c r="C2773">
        <v>0</v>
      </c>
      <c r="D2773">
        <v>0</v>
      </c>
      <c r="E2773">
        <v>-165483.44699999999</v>
      </c>
    </row>
    <row r="2774" spans="1:5">
      <c r="A2774" t="s">
        <v>5696</v>
      </c>
      <c r="B2774">
        <v>0</v>
      </c>
      <c r="C2774">
        <v>0</v>
      </c>
      <c r="D2774">
        <v>0</v>
      </c>
      <c r="E2774">
        <v>1E-3</v>
      </c>
    </row>
    <row r="2775" spans="1:5">
      <c r="A2775" t="s">
        <v>5697</v>
      </c>
      <c r="B2775">
        <v>0</v>
      </c>
      <c r="C2775">
        <v>0</v>
      </c>
      <c r="D2775">
        <v>0</v>
      </c>
      <c r="E2775">
        <v>1E-3</v>
      </c>
    </row>
    <row r="2776" spans="1:5">
      <c r="A2776" t="s">
        <v>5698</v>
      </c>
      <c r="B2776">
        <v>0</v>
      </c>
      <c r="C2776">
        <v>0</v>
      </c>
      <c r="D2776">
        <v>0</v>
      </c>
      <c r="E2776">
        <v>0</v>
      </c>
    </row>
    <row r="2777" spans="1:5">
      <c r="A2777" t="s">
        <v>5699</v>
      </c>
      <c r="B2777">
        <v>0</v>
      </c>
      <c r="C2777">
        <v>0</v>
      </c>
      <c r="D2777">
        <v>0</v>
      </c>
      <c r="E2777">
        <v>1E-3</v>
      </c>
    </row>
    <row r="2778" spans="1:5">
      <c r="A2778" t="s">
        <v>5700</v>
      </c>
      <c r="B2778">
        <v>0</v>
      </c>
      <c r="C2778">
        <v>0</v>
      </c>
      <c r="D2778">
        <v>0</v>
      </c>
      <c r="E2778">
        <v>170377.829</v>
      </c>
    </row>
    <row r="2779" spans="1:5">
      <c r="A2779" t="s">
        <v>5701</v>
      </c>
      <c r="B2779">
        <v>0</v>
      </c>
      <c r="C2779">
        <v>0</v>
      </c>
      <c r="D2779">
        <v>0</v>
      </c>
      <c r="E2779">
        <v>-33499.654999999999</v>
      </c>
    </row>
    <row r="2780" spans="1:5">
      <c r="A2780" t="s">
        <v>5702</v>
      </c>
      <c r="B2780">
        <v>0</v>
      </c>
      <c r="C2780">
        <v>0</v>
      </c>
      <c r="D2780">
        <v>0</v>
      </c>
      <c r="E2780">
        <v>53312.421999999999</v>
      </c>
    </row>
    <row r="2781" spans="1:5">
      <c r="A2781" t="s">
        <v>5703</v>
      </c>
      <c r="B2781">
        <v>0</v>
      </c>
      <c r="C2781">
        <v>0</v>
      </c>
      <c r="D2781">
        <v>0</v>
      </c>
      <c r="E2781">
        <v>83660.494000000006</v>
      </c>
    </row>
    <row r="2782" spans="1:5">
      <c r="A2782" t="s">
        <v>5704</v>
      </c>
      <c r="B2782">
        <v>0</v>
      </c>
      <c r="C2782">
        <v>0</v>
      </c>
      <c r="D2782">
        <v>0</v>
      </c>
      <c r="E2782">
        <v>-97003.885999999999</v>
      </c>
    </row>
    <row r="2783" spans="1:5">
      <c r="A2783" t="s">
        <v>5705</v>
      </c>
      <c r="B2783">
        <v>0</v>
      </c>
      <c r="C2783">
        <v>0</v>
      </c>
      <c r="D2783">
        <v>0</v>
      </c>
      <c r="E2783">
        <v>1E-3</v>
      </c>
    </row>
    <row r="2784" spans="1:5">
      <c r="A2784" t="s">
        <v>5706</v>
      </c>
      <c r="B2784">
        <v>0</v>
      </c>
      <c r="C2784">
        <v>0</v>
      </c>
      <c r="D2784">
        <v>0</v>
      </c>
      <c r="E2784">
        <v>-74782548.121000007</v>
      </c>
    </row>
    <row r="2785" spans="1:5">
      <c r="A2785" t="s">
        <v>5707</v>
      </c>
      <c r="B2785">
        <v>0</v>
      </c>
      <c r="C2785">
        <v>0</v>
      </c>
      <c r="D2785">
        <v>0</v>
      </c>
      <c r="E2785">
        <v>-129353763.031</v>
      </c>
    </row>
    <row r="2786" spans="1:5">
      <c r="A2786" t="s">
        <v>5708</v>
      </c>
      <c r="B2786">
        <v>0</v>
      </c>
      <c r="C2786">
        <v>0</v>
      </c>
      <c r="D2786">
        <v>0</v>
      </c>
      <c r="E2786">
        <v>0</v>
      </c>
    </row>
    <row r="2787" spans="1:5">
      <c r="A2787" t="s">
        <v>5709</v>
      </c>
      <c r="B2787">
        <v>0</v>
      </c>
      <c r="C2787">
        <v>0</v>
      </c>
      <c r="D2787">
        <v>0</v>
      </c>
      <c r="E2787">
        <v>-105661411.222</v>
      </c>
    </row>
    <row r="2788" spans="1:5">
      <c r="A2788" t="s">
        <v>5710</v>
      </c>
      <c r="B2788">
        <v>0</v>
      </c>
      <c r="C2788">
        <v>0</v>
      </c>
      <c r="D2788">
        <v>0</v>
      </c>
      <c r="E2788">
        <v>0</v>
      </c>
    </row>
    <row r="2789" spans="1:5">
      <c r="A2789" t="s">
        <v>5711</v>
      </c>
      <c r="B2789">
        <v>0</v>
      </c>
      <c r="C2789">
        <v>0</v>
      </c>
      <c r="D2789">
        <v>0</v>
      </c>
      <c r="E2789">
        <v>-36212.722000000002</v>
      </c>
    </row>
    <row r="2790" spans="1:5">
      <c r="A2790" t="s">
        <v>5712</v>
      </c>
      <c r="B2790">
        <v>0</v>
      </c>
      <c r="C2790">
        <v>0</v>
      </c>
      <c r="D2790">
        <v>0</v>
      </c>
      <c r="E2790">
        <v>-7701.9539999999997</v>
      </c>
    </row>
    <row r="2791" spans="1:5">
      <c r="A2791" t="s">
        <v>5713</v>
      </c>
      <c r="B2791">
        <v>0</v>
      </c>
      <c r="C2791">
        <v>0</v>
      </c>
      <c r="D2791">
        <v>0</v>
      </c>
      <c r="E2791">
        <v>-165483.44699999999</v>
      </c>
    </row>
    <row r="2792" spans="1:5">
      <c r="A2792" t="s">
        <v>5714</v>
      </c>
      <c r="B2792">
        <v>0</v>
      </c>
      <c r="C2792">
        <v>0</v>
      </c>
      <c r="D2792">
        <v>0</v>
      </c>
      <c r="E2792">
        <v>1E-3</v>
      </c>
    </row>
    <row r="2793" spans="1:5">
      <c r="A2793" t="s">
        <v>5715</v>
      </c>
      <c r="B2793">
        <v>0</v>
      </c>
      <c r="C2793">
        <v>0</v>
      </c>
      <c r="D2793">
        <v>0</v>
      </c>
      <c r="E2793">
        <v>1E-3</v>
      </c>
    </row>
    <row r="2794" spans="1:5">
      <c r="A2794" t="s">
        <v>5716</v>
      </c>
      <c r="B2794">
        <v>0</v>
      </c>
      <c r="C2794">
        <v>0</v>
      </c>
      <c r="D2794">
        <v>0</v>
      </c>
      <c r="E2794">
        <v>1E-3</v>
      </c>
    </row>
    <row r="2795" spans="1:5">
      <c r="A2795" t="s">
        <v>5717</v>
      </c>
      <c r="B2795">
        <v>0</v>
      </c>
      <c r="C2795">
        <v>0</v>
      </c>
      <c r="D2795">
        <v>0</v>
      </c>
      <c r="E2795">
        <v>1E-3</v>
      </c>
    </row>
    <row r="2796" spans="1:5">
      <c r="A2796" t="s">
        <v>5718</v>
      </c>
      <c r="B2796">
        <v>0</v>
      </c>
      <c r="C2796">
        <v>0</v>
      </c>
      <c r="D2796">
        <v>0</v>
      </c>
      <c r="E2796">
        <v>170377.829</v>
      </c>
    </row>
    <row r="2797" spans="1:5">
      <c r="A2797" t="s">
        <v>5719</v>
      </c>
      <c r="B2797">
        <v>0</v>
      </c>
      <c r="C2797">
        <v>0</v>
      </c>
      <c r="D2797">
        <v>0</v>
      </c>
      <c r="E2797">
        <v>-734997977.39699996</v>
      </c>
    </row>
    <row r="2798" spans="1:5">
      <c r="A2798" t="s">
        <v>5720</v>
      </c>
      <c r="B2798">
        <v>0</v>
      </c>
      <c r="C2798">
        <v>0</v>
      </c>
      <c r="D2798">
        <v>0</v>
      </c>
      <c r="E2798">
        <v>-734997977.39699996</v>
      </c>
    </row>
    <row r="2799" spans="1:5">
      <c r="A2799" t="s">
        <v>5721</v>
      </c>
      <c r="B2799">
        <v>0</v>
      </c>
      <c r="C2799">
        <v>0</v>
      </c>
      <c r="D2799">
        <v>0</v>
      </c>
      <c r="E2799">
        <v>83660.494000000006</v>
      </c>
    </row>
    <row r="2800" spans="1:5">
      <c r="A2800" t="s">
        <v>5722</v>
      </c>
      <c r="B2800">
        <v>0</v>
      </c>
      <c r="C2800">
        <v>0</v>
      </c>
      <c r="D2800">
        <v>0</v>
      </c>
      <c r="E2800">
        <v>28882.398000000001</v>
      </c>
    </row>
    <row r="2801" spans="1:5">
      <c r="A2801" t="s">
        <v>5723</v>
      </c>
      <c r="B2801">
        <v>0</v>
      </c>
      <c r="C2801">
        <v>0</v>
      </c>
      <c r="D2801">
        <v>0</v>
      </c>
      <c r="E2801">
        <v>1E-3</v>
      </c>
    </row>
    <row r="2802" spans="1:5">
      <c r="A2802" t="s">
        <v>5724</v>
      </c>
      <c r="B2802">
        <v>0</v>
      </c>
      <c r="C2802">
        <v>0</v>
      </c>
      <c r="D2802">
        <v>0</v>
      </c>
      <c r="E2802">
        <v>-74782548.121000007</v>
      </c>
    </row>
    <row r="2803" spans="1:5">
      <c r="A2803" t="s">
        <v>5725</v>
      </c>
      <c r="B2803">
        <v>0</v>
      </c>
      <c r="C2803">
        <v>0</v>
      </c>
      <c r="D2803">
        <v>0</v>
      </c>
      <c r="E2803">
        <v>-129353763.031</v>
      </c>
    </row>
    <row r="2804" spans="1:5">
      <c r="A2804" t="s">
        <v>5726</v>
      </c>
      <c r="B2804">
        <v>0</v>
      </c>
      <c r="C2804">
        <v>0</v>
      </c>
      <c r="D2804">
        <v>0</v>
      </c>
      <c r="E2804">
        <v>0</v>
      </c>
    </row>
    <row r="2805" spans="1:5">
      <c r="A2805" t="s">
        <v>5727</v>
      </c>
      <c r="B2805">
        <v>0</v>
      </c>
      <c r="C2805">
        <v>0</v>
      </c>
      <c r="D2805">
        <v>0</v>
      </c>
      <c r="E2805">
        <v>-105661411.222</v>
      </c>
    </row>
    <row r="2806" spans="1:5">
      <c r="A2806" t="s">
        <v>5728</v>
      </c>
      <c r="B2806">
        <v>0</v>
      </c>
      <c r="C2806">
        <v>0</v>
      </c>
      <c r="D2806">
        <v>0</v>
      </c>
      <c r="E2806">
        <v>0</v>
      </c>
    </row>
    <row r="2807" spans="1:5">
      <c r="A2807" t="s">
        <v>5729</v>
      </c>
      <c r="B2807">
        <v>0</v>
      </c>
      <c r="C2807">
        <v>0</v>
      </c>
      <c r="D2807">
        <v>0</v>
      </c>
      <c r="E2807">
        <v>-36212.722000000002</v>
      </c>
    </row>
    <row r="2808" spans="1:5">
      <c r="A2808" t="s">
        <v>5730</v>
      </c>
      <c r="B2808">
        <v>0</v>
      </c>
      <c r="C2808">
        <v>0</v>
      </c>
      <c r="D2808">
        <v>0</v>
      </c>
      <c r="E2808">
        <v>-7701.9539999999997</v>
      </c>
    </row>
    <row r="2809" spans="1:5">
      <c r="A2809" t="s">
        <v>5731</v>
      </c>
      <c r="B2809">
        <v>0</v>
      </c>
      <c r="C2809">
        <v>0</v>
      </c>
      <c r="D2809">
        <v>0</v>
      </c>
      <c r="E2809">
        <v>-165483.44699999999</v>
      </c>
    </row>
    <row r="2810" spans="1:5">
      <c r="A2810" t="s">
        <v>5732</v>
      </c>
      <c r="B2810">
        <v>0</v>
      </c>
      <c r="C2810">
        <v>0</v>
      </c>
      <c r="D2810">
        <v>0</v>
      </c>
      <c r="E2810">
        <v>1E-3</v>
      </c>
    </row>
    <row r="2811" spans="1:5">
      <c r="A2811" t="s">
        <v>5733</v>
      </c>
      <c r="B2811">
        <v>0</v>
      </c>
      <c r="C2811">
        <v>0</v>
      </c>
      <c r="D2811">
        <v>0</v>
      </c>
      <c r="E2811">
        <v>1E-3</v>
      </c>
    </row>
    <row r="2812" spans="1:5">
      <c r="A2812" t="s">
        <v>5734</v>
      </c>
      <c r="B2812">
        <v>0</v>
      </c>
      <c r="C2812">
        <v>0</v>
      </c>
      <c r="D2812">
        <v>0</v>
      </c>
      <c r="E2812">
        <v>1E-3</v>
      </c>
    </row>
    <row r="2813" spans="1:5">
      <c r="A2813" t="s">
        <v>5735</v>
      </c>
      <c r="B2813">
        <v>0</v>
      </c>
      <c r="C2813">
        <v>0</v>
      </c>
      <c r="D2813">
        <v>0</v>
      </c>
      <c r="E2813">
        <v>1E-3</v>
      </c>
    </row>
    <row r="2814" spans="1:5">
      <c r="A2814" t="s">
        <v>5736</v>
      </c>
      <c r="B2814">
        <v>0</v>
      </c>
      <c r="C2814">
        <v>0</v>
      </c>
      <c r="D2814">
        <v>0</v>
      </c>
      <c r="E2814">
        <v>-734997977.39699996</v>
      </c>
    </row>
    <row r="2815" spans="1:5">
      <c r="A2815" t="s">
        <v>5737</v>
      </c>
      <c r="B2815">
        <v>0</v>
      </c>
      <c r="C2815">
        <v>0</v>
      </c>
      <c r="D2815">
        <v>0</v>
      </c>
      <c r="E2815">
        <v>-734997977.39699996</v>
      </c>
    </row>
    <row r="2816" spans="1:5">
      <c r="A2816" t="s">
        <v>5738</v>
      </c>
      <c r="B2816">
        <v>0</v>
      </c>
      <c r="C2816">
        <v>0</v>
      </c>
      <c r="D2816">
        <v>0</v>
      </c>
      <c r="E2816">
        <v>-734997977.39699996</v>
      </c>
    </row>
    <row r="2817" spans="1:5">
      <c r="A2817" t="s">
        <v>5739</v>
      </c>
      <c r="B2817">
        <v>0</v>
      </c>
      <c r="C2817">
        <v>0</v>
      </c>
      <c r="D2817">
        <v>0</v>
      </c>
      <c r="E2817">
        <v>83660.494000000006</v>
      </c>
    </row>
    <row r="2818" spans="1:5">
      <c r="A2818" t="s">
        <v>5740</v>
      </c>
      <c r="B2818">
        <v>0</v>
      </c>
      <c r="C2818">
        <v>0</v>
      </c>
      <c r="D2818">
        <v>0</v>
      </c>
      <c r="E2818">
        <v>28882.398000000001</v>
      </c>
    </row>
    <row r="2819" spans="1:5">
      <c r="A2819" t="s">
        <v>5741</v>
      </c>
      <c r="B2819">
        <v>0</v>
      </c>
      <c r="C2819">
        <v>0</v>
      </c>
      <c r="D2819">
        <v>0</v>
      </c>
      <c r="E2819">
        <v>1E-3</v>
      </c>
    </row>
    <row r="2820" spans="1:5">
      <c r="A2820" t="s">
        <v>5742</v>
      </c>
      <c r="B2820">
        <v>0</v>
      </c>
      <c r="C2820">
        <v>0</v>
      </c>
      <c r="D2820">
        <v>0</v>
      </c>
      <c r="E2820">
        <v>-74782548.121000007</v>
      </c>
    </row>
    <row r="2821" spans="1:5">
      <c r="A2821" t="s">
        <v>5743</v>
      </c>
      <c r="B2821">
        <v>0</v>
      </c>
      <c r="C2821">
        <v>0</v>
      </c>
      <c r="D2821">
        <v>0</v>
      </c>
      <c r="E2821">
        <v>-129353763.031</v>
      </c>
    </row>
    <row r="2822" spans="1:5">
      <c r="A2822" t="s">
        <v>5744</v>
      </c>
      <c r="B2822">
        <v>0</v>
      </c>
      <c r="C2822">
        <v>0</v>
      </c>
      <c r="D2822">
        <v>0</v>
      </c>
      <c r="E2822">
        <v>0</v>
      </c>
    </row>
    <row r="2823" spans="1:5">
      <c r="A2823" t="s">
        <v>5745</v>
      </c>
      <c r="B2823">
        <v>0</v>
      </c>
      <c r="C2823">
        <v>0</v>
      </c>
      <c r="D2823">
        <v>0</v>
      </c>
      <c r="E2823">
        <v>-105661411.222</v>
      </c>
    </row>
    <row r="2824" spans="1:5">
      <c r="A2824" t="s">
        <v>5746</v>
      </c>
      <c r="B2824">
        <v>0</v>
      </c>
      <c r="C2824">
        <v>0</v>
      </c>
      <c r="D2824">
        <v>0</v>
      </c>
      <c r="E2824">
        <v>0</v>
      </c>
    </row>
    <row r="2825" spans="1:5">
      <c r="A2825" t="s">
        <v>5747</v>
      </c>
      <c r="B2825">
        <v>0</v>
      </c>
      <c r="C2825">
        <v>0</v>
      </c>
      <c r="D2825">
        <v>0</v>
      </c>
      <c r="E2825">
        <v>-36212.722000000002</v>
      </c>
    </row>
    <row r="2826" spans="1:5">
      <c r="A2826" t="s">
        <v>5748</v>
      </c>
      <c r="B2826">
        <v>0</v>
      </c>
      <c r="C2826">
        <v>0</v>
      </c>
      <c r="D2826">
        <v>0</v>
      </c>
      <c r="E2826">
        <v>-7701.9539999999997</v>
      </c>
    </row>
    <row r="2827" spans="1:5">
      <c r="A2827" t="s">
        <v>5749</v>
      </c>
      <c r="B2827">
        <v>0</v>
      </c>
      <c r="C2827">
        <v>0</v>
      </c>
      <c r="D2827">
        <v>0</v>
      </c>
      <c r="E2827">
        <v>-165483.44699999999</v>
      </c>
    </row>
    <row r="2828" spans="1:5">
      <c r="A2828" t="s">
        <v>5750</v>
      </c>
      <c r="B2828">
        <v>0</v>
      </c>
      <c r="C2828">
        <v>0</v>
      </c>
      <c r="D2828">
        <v>0</v>
      </c>
      <c r="E2828">
        <v>1E-3</v>
      </c>
    </row>
    <row r="2829" spans="1:5">
      <c r="A2829" t="s">
        <v>5751</v>
      </c>
      <c r="B2829">
        <v>0</v>
      </c>
      <c r="C2829">
        <v>0</v>
      </c>
      <c r="D2829">
        <v>0</v>
      </c>
      <c r="E2829">
        <v>1E-3</v>
      </c>
    </row>
    <row r="2830" spans="1:5">
      <c r="A2830" t="s">
        <v>5752</v>
      </c>
      <c r="B2830">
        <v>0</v>
      </c>
      <c r="C2830">
        <v>0</v>
      </c>
      <c r="D2830">
        <v>0</v>
      </c>
      <c r="E2830">
        <v>-7071.8459999999995</v>
      </c>
    </row>
    <row r="2831" spans="1:5">
      <c r="A2831" t="s">
        <v>5753</v>
      </c>
      <c r="B2831">
        <v>0</v>
      </c>
      <c r="C2831">
        <v>0</v>
      </c>
      <c r="D2831">
        <v>0</v>
      </c>
      <c r="E2831">
        <v>0</v>
      </c>
    </row>
    <row r="2832" spans="1:5">
      <c r="A2832" t="s">
        <v>5754</v>
      </c>
      <c r="B2832">
        <v>0</v>
      </c>
      <c r="C2832">
        <v>0</v>
      </c>
      <c r="D2832">
        <v>0</v>
      </c>
      <c r="E2832">
        <v>170377.829</v>
      </c>
    </row>
    <row r="2833" spans="1:5">
      <c r="A2833" t="s">
        <v>5755</v>
      </c>
      <c r="B2833">
        <v>0</v>
      </c>
      <c r="C2833">
        <v>0</v>
      </c>
      <c r="D2833">
        <v>0</v>
      </c>
      <c r="E2833">
        <v>-33499.654999999999</v>
      </c>
    </row>
    <row r="2834" spans="1:5">
      <c r="A2834" t="s">
        <v>5756</v>
      </c>
      <c r="B2834">
        <v>0</v>
      </c>
      <c r="C2834">
        <v>0</v>
      </c>
      <c r="D2834">
        <v>0</v>
      </c>
      <c r="E2834">
        <v>53312.421999999999</v>
      </c>
    </row>
    <row r="2835" spans="1:5">
      <c r="A2835" t="s">
        <v>5757</v>
      </c>
      <c r="B2835">
        <v>0</v>
      </c>
      <c r="C2835">
        <v>0</v>
      </c>
      <c r="D2835">
        <v>0</v>
      </c>
      <c r="E2835">
        <v>83660.494000000006</v>
      </c>
    </row>
    <row r="2836" spans="1:5">
      <c r="A2836" t="s">
        <v>5758</v>
      </c>
      <c r="B2836">
        <v>0</v>
      </c>
      <c r="C2836">
        <v>0</v>
      </c>
      <c r="D2836">
        <v>0</v>
      </c>
      <c r="E2836">
        <v>-118255.06299999999</v>
      </c>
    </row>
    <row r="2837" spans="1:5">
      <c r="A2837" t="s">
        <v>5759</v>
      </c>
      <c r="B2837">
        <v>0</v>
      </c>
      <c r="C2837">
        <v>0</v>
      </c>
      <c r="D2837">
        <v>0</v>
      </c>
      <c r="E2837">
        <v>1E-3</v>
      </c>
    </row>
    <row r="2838" spans="1:5">
      <c r="A2838" t="s">
        <v>5760</v>
      </c>
      <c r="B2838">
        <v>0</v>
      </c>
      <c r="C2838">
        <v>0</v>
      </c>
      <c r="D2838">
        <v>0</v>
      </c>
      <c r="E2838">
        <v>-74782548.121000007</v>
      </c>
    </row>
    <row r="2839" spans="1:5">
      <c r="A2839" t="s">
        <v>5761</v>
      </c>
      <c r="B2839">
        <v>0</v>
      </c>
      <c r="C2839">
        <v>0</v>
      </c>
      <c r="D2839">
        <v>0</v>
      </c>
      <c r="E2839">
        <v>-129353763.031</v>
      </c>
    </row>
    <row r="2840" spans="1:5">
      <c r="A2840" t="s">
        <v>5762</v>
      </c>
      <c r="B2840">
        <v>0</v>
      </c>
      <c r="C2840">
        <v>0</v>
      </c>
      <c r="D2840">
        <v>0</v>
      </c>
      <c r="E2840">
        <v>0</v>
      </c>
    </row>
    <row r="2841" spans="1:5">
      <c r="A2841" t="s">
        <v>5763</v>
      </c>
      <c r="B2841">
        <v>0</v>
      </c>
      <c r="C2841">
        <v>0</v>
      </c>
      <c r="D2841">
        <v>0</v>
      </c>
      <c r="E2841">
        <v>-105661411.222</v>
      </c>
    </row>
    <row r="2842" spans="1:5">
      <c r="A2842" t="s">
        <v>5764</v>
      </c>
      <c r="B2842">
        <v>0</v>
      </c>
      <c r="C2842">
        <v>0</v>
      </c>
      <c r="D2842">
        <v>0</v>
      </c>
      <c r="E2842">
        <v>0</v>
      </c>
    </row>
    <row r="2843" spans="1:5">
      <c r="A2843" t="s">
        <v>5765</v>
      </c>
      <c r="B2843">
        <v>0</v>
      </c>
      <c r="C2843">
        <v>0</v>
      </c>
      <c r="D2843">
        <v>0</v>
      </c>
      <c r="E2843">
        <v>-36212.722000000002</v>
      </c>
    </row>
    <row r="2844" spans="1:5">
      <c r="A2844" t="s">
        <v>5766</v>
      </c>
      <c r="B2844">
        <v>0</v>
      </c>
      <c r="C2844">
        <v>0</v>
      </c>
      <c r="D2844">
        <v>0</v>
      </c>
      <c r="E2844">
        <v>-7701.9539999999997</v>
      </c>
    </row>
    <row r="2845" spans="1:5">
      <c r="A2845" t="s">
        <v>5767</v>
      </c>
      <c r="B2845">
        <v>0</v>
      </c>
      <c r="C2845">
        <v>0</v>
      </c>
      <c r="D2845">
        <v>0</v>
      </c>
      <c r="E2845">
        <v>-165483.44699999999</v>
      </c>
    </row>
    <row r="2846" spans="1:5">
      <c r="A2846" t="s">
        <v>5768</v>
      </c>
      <c r="B2846">
        <v>0</v>
      </c>
      <c r="C2846">
        <v>0</v>
      </c>
      <c r="D2846">
        <v>0</v>
      </c>
      <c r="E2846">
        <v>1E-3</v>
      </c>
    </row>
    <row r="2847" spans="1:5">
      <c r="A2847" t="s">
        <v>5769</v>
      </c>
      <c r="B2847">
        <v>0</v>
      </c>
      <c r="C2847">
        <v>0</v>
      </c>
      <c r="D2847">
        <v>0</v>
      </c>
      <c r="E2847">
        <v>1E-3</v>
      </c>
    </row>
    <row r="2848" spans="1:5">
      <c r="A2848" t="s">
        <v>5770</v>
      </c>
      <c r="B2848">
        <v>0</v>
      </c>
      <c r="C2848">
        <v>0</v>
      </c>
      <c r="D2848">
        <v>0</v>
      </c>
      <c r="E2848">
        <v>1E-3</v>
      </c>
    </row>
    <row r="2849" spans="1:5">
      <c r="A2849" t="s">
        <v>5771</v>
      </c>
      <c r="B2849">
        <v>0</v>
      </c>
      <c r="C2849">
        <v>0</v>
      </c>
      <c r="D2849">
        <v>0</v>
      </c>
      <c r="E2849">
        <v>1E-3</v>
      </c>
    </row>
    <row r="2850" spans="1:5">
      <c r="A2850" t="s">
        <v>5772</v>
      </c>
      <c r="B2850">
        <v>0</v>
      </c>
      <c r="C2850">
        <v>0</v>
      </c>
      <c r="D2850">
        <v>0</v>
      </c>
      <c r="E2850">
        <v>-734997977.39699996</v>
      </c>
    </row>
    <row r="2851" spans="1:5">
      <c r="A2851" t="s">
        <v>5773</v>
      </c>
      <c r="B2851">
        <v>0</v>
      </c>
      <c r="C2851">
        <v>0</v>
      </c>
      <c r="D2851">
        <v>0</v>
      </c>
      <c r="E2851">
        <v>-734997977.39699996</v>
      </c>
    </row>
    <row r="2852" spans="1:5">
      <c r="A2852" t="s">
        <v>5774</v>
      </c>
      <c r="B2852">
        <v>0</v>
      </c>
      <c r="C2852">
        <v>0</v>
      </c>
      <c r="D2852">
        <v>0</v>
      </c>
      <c r="E2852">
        <v>-734997977.39699996</v>
      </c>
    </row>
    <row r="2853" spans="1:5">
      <c r="A2853" t="s">
        <v>5775</v>
      </c>
      <c r="B2853">
        <v>0</v>
      </c>
      <c r="C2853">
        <v>0</v>
      </c>
      <c r="D2853">
        <v>0</v>
      </c>
      <c r="E2853">
        <v>83660.494000000006</v>
      </c>
    </row>
    <row r="2854" spans="1:5">
      <c r="A2854" t="s">
        <v>5776</v>
      </c>
      <c r="B2854">
        <v>0</v>
      </c>
      <c r="C2854">
        <v>0</v>
      </c>
      <c r="D2854">
        <v>0</v>
      </c>
      <c r="E2854">
        <v>28882.398000000001</v>
      </c>
    </row>
    <row r="2855" spans="1:5">
      <c r="A2855" t="s">
        <v>5777</v>
      </c>
      <c r="B2855">
        <v>0</v>
      </c>
      <c r="C2855">
        <v>0</v>
      </c>
      <c r="D2855">
        <v>0</v>
      </c>
      <c r="E2855">
        <v>1E-3</v>
      </c>
    </row>
    <row r="2856" spans="1:5">
      <c r="A2856" t="s">
        <v>5778</v>
      </c>
      <c r="B2856">
        <v>0</v>
      </c>
      <c r="C2856">
        <v>0</v>
      </c>
      <c r="D2856">
        <v>0</v>
      </c>
      <c r="E2856">
        <v>-74782548.121000007</v>
      </c>
    </row>
    <row r="2857" spans="1:5">
      <c r="A2857" t="s">
        <v>5779</v>
      </c>
      <c r="B2857">
        <v>0</v>
      </c>
      <c r="C2857">
        <v>0</v>
      </c>
      <c r="D2857">
        <v>0</v>
      </c>
      <c r="E2857">
        <v>-129353763.031</v>
      </c>
    </row>
    <row r="2858" spans="1:5">
      <c r="A2858" t="s">
        <v>5780</v>
      </c>
      <c r="B2858">
        <v>0</v>
      </c>
      <c r="C2858">
        <v>0</v>
      </c>
      <c r="D2858">
        <v>0</v>
      </c>
      <c r="E2858">
        <v>0</v>
      </c>
    </row>
    <row r="2859" spans="1:5">
      <c r="A2859" t="s">
        <v>5781</v>
      </c>
      <c r="B2859">
        <v>0</v>
      </c>
      <c r="C2859">
        <v>0</v>
      </c>
      <c r="D2859">
        <v>0</v>
      </c>
      <c r="E2859">
        <v>-105661411.222</v>
      </c>
    </row>
    <row r="2860" spans="1:5">
      <c r="A2860" t="s">
        <v>5782</v>
      </c>
      <c r="B2860">
        <v>0</v>
      </c>
      <c r="C2860">
        <v>0</v>
      </c>
      <c r="D2860">
        <v>0</v>
      </c>
      <c r="E2860">
        <v>0</v>
      </c>
    </row>
    <row r="2861" spans="1:5">
      <c r="A2861" t="s">
        <v>5783</v>
      </c>
      <c r="B2861">
        <v>0</v>
      </c>
      <c r="C2861">
        <v>0</v>
      </c>
      <c r="D2861">
        <v>0</v>
      </c>
      <c r="E2861">
        <v>-36212.722000000002</v>
      </c>
    </row>
    <row r="2862" spans="1:5">
      <c r="A2862" t="s">
        <v>5784</v>
      </c>
      <c r="B2862">
        <v>0</v>
      </c>
      <c r="C2862">
        <v>0</v>
      </c>
      <c r="D2862">
        <v>0</v>
      </c>
      <c r="E2862">
        <v>-7701.9539999999997</v>
      </c>
    </row>
    <row r="2863" spans="1:5">
      <c r="A2863" t="s">
        <v>5785</v>
      </c>
      <c r="B2863">
        <v>0</v>
      </c>
      <c r="C2863">
        <v>0</v>
      </c>
      <c r="D2863">
        <v>0</v>
      </c>
      <c r="E2863">
        <v>-165483.44699999999</v>
      </c>
    </row>
    <row r="2864" spans="1:5">
      <c r="A2864" t="s">
        <v>5786</v>
      </c>
      <c r="B2864">
        <v>0</v>
      </c>
      <c r="C2864">
        <v>0</v>
      </c>
      <c r="D2864">
        <v>0</v>
      </c>
      <c r="E2864">
        <v>1E-3</v>
      </c>
    </row>
    <row r="2865" spans="1:5">
      <c r="A2865" t="s">
        <v>5787</v>
      </c>
      <c r="B2865">
        <v>0</v>
      </c>
      <c r="C2865">
        <v>0</v>
      </c>
      <c r="D2865">
        <v>0</v>
      </c>
      <c r="E2865">
        <v>1E-3</v>
      </c>
    </row>
    <row r="2866" spans="1:5">
      <c r="A2866" t="s">
        <v>5788</v>
      </c>
      <c r="B2866">
        <v>0</v>
      </c>
      <c r="C2866">
        <v>0</v>
      </c>
      <c r="D2866">
        <v>0</v>
      </c>
      <c r="E2866">
        <v>0</v>
      </c>
    </row>
    <row r="2867" spans="1:5">
      <c r="A2867" t="s">
        <v>5789</v>
      </c>
      <c r="B2867">
        <v>0</v>
      </c>
      <c r="C2867">
        <v>0</v>
      </c>
      <c r="D2867">
        <v>0</v>
      </c>
      <c r="E2867">
        <v>1E-3</v>
      </c>
    </row>
    <row r="2868" spans="1:5">
      <c r="A2868" t="s">
        <v>5790</v>
      </c>
      <c r="B2868">
        <v>0</v>
      </c>
      <c r="C2868">
        <v>0</v>
      </c>
      <c r="D2868">
        <v>0</v>
      </c>
      <c r="E2868">
        <v>170377.829</v>
      </c>
    </row>
    <row r="2869" spans="1:5">
      <c r="A2869" t="s">
        <v>5791</v>
      </c>
      <c r="B2869">
        <v>0</v>
      </c>
      <c r="C2869">
        <v>0</v>
      </c>
      <c r="D2869">
        <v>0</v>
      </c>
      <c r="E2869">
        <v>-33499.654999999999</v>
      </c>
    </row>
    <row r="2870" spans="1:5">
      <c r="A2870" t="s">
        <v>5792</v>
      </c>
      <c r="B2870">
        <v>0</v>
      </c>
      <c r="C2870">
        <v>0</v>
      </c>
      <c r="D2870">
        <v>0</v>
      </c>
      <c r="E2870">
        <v>53312.421999999999</v>
      </c>
    </row>
    <row r="2871" spans="1:5">
      <c r="A2871" t="s">
        <v>5793</v>
      </c>
      <c r="B2871">
        <v>0</v>
      </c>
      <c r="C2871">
        <v>0</v>
      </c>
      <c r="D2871">
        <v>0</v>
      </c>
      <c r="E2871">
        <v>83660.494000000006</v>
      </c>
    </row>
    <row r="2872" spans="1:5">
      <c r="A2872" t="s">
        <v>5794</v>
      </c>
      <c r="B2872">
        <v>0</v>
      </c>
      <c r="C2872">
        <v>0</v>
      </c>
      <c r="D2872">
        <v>0</v>
      </c>
      <c r="E2872">
        <v>-97003.885999999999</v>
      </c>
    </row>
    <row r="2873" spans="1:5">
      <c r="A2873" t="s">
        <v>5795</v>
      </c>
      <c r="B2873">
        <v>0</v>
      </c>
      <c r="C2873">
        <v>0</v>
      </c>
      <c r="D2873">
        <v>0</v>
      </c>
      <c r="E2873">
        <v>1E-3</v>
      </c>
    </row>
    <row r="2874" spans="1:5">
      <c r="A2874" t="s">
        <v>5796</v>
      </c>
      <c r="B2874">
        <v>0</v>
      </c>
      <c r="C2874">
        <v>0</v>
      </c>
      <c r="D2874">
        <v>0</v>
      </c>
      <c r="E2874">
        <v>-74782548.121000007</v>
      </c>
    </row>
    <row r="2875" spans="1:5">
      <c r="A2875" t="s">
        <v>5797</v>
      </c>
      <c r="B2875">
        <v>0</v>
      </c>
      <c r="C2875">
        <v>0</v>
      </c>
      <c r="D2875">
        <v>0</v>
      </c>
      <c r="E2875">
        <v>-129353763.031</v>
      </c>
    </row>
    <row r="2876" spans="1:5">
      <c r="A2876" t="s">
        <v>5798</v>
      </c>
      <c r="B2876">
        <v>0</v>
      </c>
      <c r="C2876">
        <v>0</v>
      </c>
      <c r="D2876">
        <v>0</v>
      </c>
      <c r="E2876">
        <v>0</v>
      </c>
    </row>
    <row r="2877" spans="1:5">
      <c r="A2877" t="s">
        <v>5799</v>
      </c>
      <c r="B2877">
        <v>0</v>
      </c>
      <c r="C2877">
        <v>0</v>
      </c>
      <c r="D2877">
        <v>0</v>
      </c>
      <c r="E2877">
        <v>-105661411.222</v>
      </c>
    </row>
    <row r="2878" spans="1:5">
      <c r="A2878" t="s">
        <v>5800</v>
      </c>
      <c r="B2878">
        <v>0</v>
      </c>
      <c r="C2878">
        <v>0</v>
      </c>
      <c r="D2878">
        <v>0</v>
      </c>
      <c r="E2878">
        <v>0</v>
      </c>
    </row>
    <row r="2879" spans="1:5">
      <c r="A2879" t="s">
        <v>5801</v>
      </c>
      <c r="B2879">
        <v>0</v>
      </c>
      <c r="C2879">
        <v>0</v>
      </c>
      <c r="D2879">
        <v>0</v>
      </c>
      <c r="E2879">
        <v>-36212.722000000002</v>
      </c>
    </row>
    <row r="2880" spans="1:5">
      <c r="A2880" t="s">
        <v>5802</v>
      </c>
      <c r="B2880">
        <v>0</v>
      </c>
      <c r="C2880">
        <v>0</v>
      </c>
      <c r="D2880">
        <v>0</v>
      </c>
      <c r="E2880">
        <v>-7701.9539999999997</v>
      </c>
    </row>
    <row r="2881" spans="1:5">
      <c r="A2881" t="s">
        <v>5803</v>
      </c>
      <c r="B2881">
        <v>0</v>
      </c>
      <c r="C2881">
        <v>0</v>
      </c>
      <c r="D2881">
        <v>0</v>
      </c>
      <c r="E2881">
        <v>-165483.44699999999</v>
      </c>
    </row>
    <row r="2882" spans="1:5">
      <c r="A2882" t="s">
        <v>5804</v>
      </c>
      <c r="B2882">
        <v>0</v>
      </c>
      <c r="C2882">
        <v>0</v>
      </c>
      <c r="D2882">
        <v>0</v>
      </c>
      <c r="E2882">
        <v>-734997977.39699996</v>
      </c>
    </row>
    <row r="2883" spans="1:5">
      <c r="A2883" t="s">
        <v>5805</v>
      </c>
      <c r="B2883">
        <v>0</v>
      </c>
      <c r="C2883">
        <v>0</v>
      </c>
      <c r="D2883">
        <v>0</v>
      </c>
      <c r="E2883">
        <v>734997977.39699996</v>
      </c>
    </row>
    <row r="2884" spans="1:5">
      <c r="A2884" t="s">
        <v>5806</v>
      </c>
      <c r="B2884">
        <v>0</v>
      </c>
      <c r="C2884">
        <v>0</v>
      </c>
      <c r="D2884">
        <v>0</v>
      </c>
      <c r="E2884">
        <v>-7071.8440000000001</v>
      </c>
    </row>
    <row r="2885" spans="1:5">
      <c r="A2885" t="s">
        <v>5807</v>
      </c>
      <c r="B2885">
        <v>0</v>
      </c>
      <c r="C2885">
        <v>0</v>
      </c>
      <c r="D2885">
        <v>0</v>
      </c>
      <c r="E2885">
        <v>0</v>
      </c>
    </row>
    <row r="2886" spans="1:5">
      <c r="A2886" t="s">
        <v>5808</v>
      </c>
      <c r="B2886">
        <v>0</v>
      </c>
      <c r="C2886">
        <v>0</v>
      </c>
      <c r="D2886">
        <v>0</v>
      </c>
      <c r="E2886">
        <v>170377.829</v>
      </c>
    </row>
    <row r="2887" spans="1:5">
      <c r="A2887" t="s">
        <v>5809</v>
      </c>
      <c r="B2887">
        <v>0</v>
      </c>
      <c r="C2887">
        <v>0</v>
      </c>
      <c r="D2887">
        <v>0</v>
      </c>
      <c r="E2887">
        <v>1E-3</v>
      </c>
    </row>
    <row r="2888" spans="1:5">
      <c r="A2888" t="s">
        <v>5810</v>
      </c>
      <c r="B2888">
        <v>0</v>
      </c>
      <c r="C2888">
        <v>0</v>
      </c>
      <c r="D2888">
        <v>0</v>
      </c>
      <c r="E2888">
        <v>53312.421999999999</v>
      </c>
    </row>
    <row r="2889" spans="1:5">
      <c r="A2889" t="s">
        <v>5811</v>
      </c>
      <c r="B2889">
        <v>0</v>
      </c>
      <c r="C2889">
        <v>0</v>
      </c>
      <c r="D2889">
        <v>0</v>
      </c>
      <c r="E2889">
        <v>83660.494000000006</v>
      </c>
    </row>
    <row r="2890" spans="1:5">
      <c r="A2890" t="s">
        <v>5812</v>
      </c>
      <c r="B2890">
        <v>0</v>
      </c>
      <c r="C2890">
        <v>0</v>
      </c>
      <c r="D2890">
        <v>0</v>
      </c>
      <c r="E2890">
        <v>7631.2209999999995</v>
      </c>
    </row>
    <row r="2891" spans="1:5">
      <c r="A2891" t="s">
        <v>5813</v>
      </c>
      <c r="B2891">
        <v>0</v>
      </c>
      <c r="C2891">
        <v>0</v>
      </c>
      <c r="D2891">
        <v>0</v>
      </c>
      <c r="E2891">
        <v>1E-3</v>
      </c>
    </row>
    <row r="2892" spans="1:5">
      <c r="A2892" t="s">
        <v>5814</v>
      </c>
      <c r="B2892">
        <v>0</v>
      </c>
      <c r="C2892">
        <v>0</v>
      </c>
      <c r="D2892">
        <v>0</v>
      </c>
      <c r="E2892">
        <v>-74782548.121000007</v>
      </c>
    </row>
    <row r="2893" spans="1:5">
      <c r="A2893" t="s">
        <v>5815</v>
      </c>
      <c r="B2893">
        <v>0</v>
      </c>
      <c r="C2893">
        <v>0</v>
      </c>
      <c r="D2893">
        <v>0</v>
      </c>
      <c r="E2893">
        <v>-129353763.031</v>
      </c>
    </row>
    <row r="2894" spans="1:5">
      <c r="A2894" t="s">
        <v>5816</v>
      </c>
      <c r="B2894">
        <v>0</v>
      </c>
      <c r="C2894">
        <v>0</v>
      </c>
      <c r="D2894">
        <v>0</v>
      </c>
      <c r="E2894">
        <v>0</v>
      </c>
    </row>
    <row r="2895" spans="1:5">
      <c r="A2895" t="s">
        <v>5817</v>
      </c>
      <c r="B2895">
        <v>0</v>
      </c>
      <c r="C2895">
        <v>0</v>
      </c>
      <c r="D2895">
        <v>0</v>
      </c>
      <c r="E2895">
        <v>-105661411.222</v>
      </c>
    </row>
    <row r="2896" spans="1:5">
      <c r="A2896" t="s">
        <v>5818</v>
      </c>
      <c r="B2896">
        <v>0</v>
      </c>
      <c r="C2896">
        <v>0</v>
      </c>
      <c r="D2896">
        <v>0</v>
      </c>
      <c r="E2896">
        <v>0</v>
      </c>
    </row>
    <row r="2897" spans="1:5">
      <c r="A2897" t="s">
        <v>5819</v>
      </c>
      <c r="B2897">
        <v>0</v>
      </c>
      <c r="C2897">
        <v>0</v>
      </c>
      <c r="D2897">
        <v>0</v>
      </c>
      <c r="E2897">
        <v>-36212.722000000002</v>
      </c>
    </row>
    <row r="2898" spans="1:5">
      <c r="A2898" t="s">
        <v>5820</v>
      </c>
      <c r="B2898">
        <v>0</v>
      </c>
      <c r="C2898">
        <v>0</v>
      </c>
      <c r="D2898">
        <v>0</v>
      </c>
      <c r="E2898">
        <v>-7701.9539999999997</v>
      </c>
    </row>
    <row r="2899" spans="1:5">
      <c r="A2899" t="s">
        <v>5821</v>
      </c>
      <c r="B2899">
        <v>0</v>
      </c>
      <c r="C2899">
        <v>0</v>
      </c>
      <c r="D2899">
        <v>0</v>
      </c>
      <c r="E2899">
        <v>-165483.44699999999</v>
      </c>
    </row>
    <row r="2900" spans="1:5">
      <c r="A2900" t="s">
        <v>5822</v>
      </c>
      <c r="B2900">
        <v>0</v>
      </c>
      <c r="C2900">
        <v>0</v>
      </c>
      <c r="D2900">
        <v>0</v>
      </c>
      <c r="E2900">
        <v>1E-3</v>
      </c>
    </row>
    <row r="2901" spans="1:5">
      <c r="A2901" t="s">
        <v>5823</v>
      </c>
      <c r="B2901">
        <v>0</v>
      </c>
      <c r="C2901">
        <v>0</v>
      </c>
      <c r="D2901">
        <v>0</v>
      </c>
      <c r="E2901">
        <v>1E-3</v>
      </c>
    </row>
    <row r="2902" spans="1:5">
      <c r="A2902" t="s">
        <v>5824</v>
      </c>
      <c r="B2902">
        <v>0</v>
      </c>
      <c r="C2902">
        <v>0</v>
      </c>
      <c r="D2902">
        <v>0</v>
      </c>
      <c r="E2902">
        <v>1E-3</v>
      </c>
    </row>
    <row r="2903" spans="1:5">
      <c r="A2903" t="s">
        <v>5825</v>
      </c>
      <c r="B2903">
        <v>0</v>
      </c>
      <c r="C2903">
        <v>0</v>
      </c>
      <c r="D2903">
        <v>0</v>
      </c>
      <c r="E2903">
        <v>1E-3</v>
      </c>
    </row>
    <row r="2904" spans="1:5">
      <c r="A2904" t="s">
        <v>5826</v>
      </c>
      <c r="B2904">
        <v>0</v>
      </c>
      <c r="C2904">
        <v>0</v>
      </c>
      <c r="D2904">
        <v>0</v>
      </c>
      <c r="E2904">
        <v>170377.829</v>
      </c>
    </row>
    <row r="2905" spans="1:5">
      <c r="A2905" t="s">
        <v>5827</v>
      </c>
      <c r="B2905">
        <v>0</v>
      </c>
      <c r="C2905">
        <v>0</v>
      </c>
      <c r="D2905">
        <v>0</v>
      </c>
      <c r="E2905">
        <v>-734997977.39699996</v>
      </c>
    </row>
    <row r="2906" spans="1:5">
      <c r="A2906" t="s">
        <v>5828</v>
      </c>
      <c r="B2906">
        <v>0</v>
      </c>
      <c r="C2906">
        <v>0</v>
      </c>
      <c r="D2906">
        <v>0</v>
      </c>
      <c r="E2906">
        <v>-734997977.39699996</v>
      </c>
    </row>
    <row r="2907" spans="1:5">
      <c r="A2907" t="s">
        <v>5829</v>
      </c>
      <c r="B2907">
        <v>0</v>
      </c>
      <c r="C2907">
        <v>0</v>
      </c>
      <c r="D2907">
        <v>0</v>
      </c>
      <c r="E2907">
        <v>83660.494000000006</v>
      </c>
    </row>
    <row r="2908" spans="1:5">
      <c r="A2908" t="s">
        <v>5830</v>
      </c>
      <c r="B2908">
        <v>0</v>
      </c>
      <c r="C2908">
        <v>0</v>
      </c>
      <c r="D2908">
        <v>0</v>
      </c>
      <c r="E2908">
        <v>28882.398000000001</v>
      </c>
    </row>
    <row r="2909" spans="1:5">
      <c r="A2909" t="s">
        <v>5831</v>
      </c>
      <c r="B2909">
        <v>0</v>
      </c>
      <c r="C2909">
        <v>0</v>
      </c>
      <c r="D2909">
        <v>0</v>
      </c>
      <c r="E2909">
        <v>1E-3</v>
      </c>
    </row>
    <row r="2910" spans="1:5">
      <c r="A2910" t="s">
        <v>5832</v>
      </c>
      <c r="B2910">
        <v>0</v>
      </c>
      <c r="C2910">
        <v>0</v>
      </c>
      <c r="D2910">
        <v>0</v>
      </c>
      <c r="E2910">
        <v>-74782548.121000007</v>
      </c>
    </row>
    <row r="2911" spans="1:5">
      <c r="A2911" t="s">
        <v>5833</v>
      </c>
      <c r="B2911">
        <v>0</v>
      </c>
      <c r="C2911">
        <v>0</v>
      </c>
      <c r="D2911">
        <v>0</v>
      </c>
      <c r="E2911">
        <v>-129353763.031</v>
      </c>
    </row>
    <row r="2912" spans="1:5">
      <c r="A2912" t="s">
        <v>5834</v>
      </c>
      <c r="B2912">
        <v>0</v>
      </c>
      <c r="C2912">
        <v>0</v>
      </c>
      <c r="D2912">
        <v>0</v>
      </c>
      <c r="E2912">
        <v>0</v>
      </c>
    </row>
    <row r="2913" spans="1:5">
      <c r="A2913" t="s">
        <v>5835</v>
      </c>
      <c r="B2913">
        <v>0</v>
      </c>
      <c r="C2913">
        <v>0</v>
      </c>
      <c r="D2913">
        <v>0</v>
      </c>
      <c r="E2913">
        <v>-105661411.222</v>
      </c>
    </row>
    <row r="2914" spans="1:5">
      <c r="A2914" t="s">
        <v>5836</v>
      </c>
      <c r="B2914">
        <v>0</v>
      </c>
      <c r="C2914">
        <v>0</v>
      </c>
      <c r="D2914">
        <v>0</v>
      </c>
      <c r="E2914">
        <v>0</v>
      </c>
    </row>
    <row r="2915" spans="1:5">
      <c r="A2915" t="s">
        <v>5837</v>
      </c>
      <c r="B2915">
        <v>0</v>
      </c>
      <c r="C2915">
        <v>0</v>
      </c>
      <c r="D2915">
        <v>0</v>
      </c>
      <c r="E2915">
        <v>-36212.722000000002</v>
      </c>
    </row>
    <row r="2916" spans="1:5">
      <c r="A2916" t="s">
        <v>5838</v>
      </c>
      <c r="B2916">
        <v>0</v>
      </c>
      <c r="C2916">
        <v>0</v>
      </c>
      <c r="D2916">
        <v>0</v>
      </c>
      <c r="E2916">
        <v>-7701.9539999999997</v>
      </c>
    </row>
    <row r="2917" spans="1:5">
      <c r="A2917" t="s">
        <v>5839</v>
      </c>
      <c r="B2917">
        <v>0</v>
      </c>
      <c r="C2917">
        <v>0</v>
      </c>
      <c r="D2917">
        <v>0</v>
      </c>
      <c r="E2917">
        <v>-165483.44699999999</v>
      </c>
    </row>
    <row r="2918" spans="1:5">
      <c r="A2918" t="s">
        <v>5840</v>
      </c>
      <c r="B2918">
        <v>0</v>
      </c>
      <c r="C2918">
        <v>0</v>
      </c>
      <c r="D2918">
        <v>0</v>
      </c>
      <c r="E2918">
        <v>-734997977.39699996</v>
      </c>
    </row>
    <row r="2919" spans="1:5">
      <c r="A2919" t="s">
        <v>5841</v>
      </c>
      <c r="B2919">
        <v>0</v>
      </c>
      <c r="C2919">
        <v>0</v>
      </c>
      <c r="D2919">
        <v>0</v>
      </c>
      <c r="E2919">
        <v>734997977.39699996</v>
      </c>
    </row>
    <row r="2920" spans="1:5">
      <c r="A2920" t="s">
        <v>5842</v>
      </c>
      <c r="B2920">
        <v>0</v>
      </c>
      <c r="C2920">
        <v>0</v>
      </c>
      <c r="D2920">
        <v>0</v>
      </c>
      <c r="E2920">
        <v>2E-3</v>
      </c>
    </row>
    <row r="2921" spans="1:5">
      <c r="A2921" t="s">
        <v>5843</v>
      </c>
      <c r="B2921">
        <v>0</v>
      </c>
      <c r="C2921">
        <v>0</v>
      </c>
      <c r="D2921">
        <v>0</v>
      </c>
      <c r="E2921">
        <v>1E-3</v>
      </c>
    </row>
    <row r="2922" spans="1:5">
      <c r="A2922" t="s">
        <v>5844</v>
      </c>
      <c r="B2922">
        <v>0</v>
      </c>
      <c r="C2922">
        <v>0</v>
      </c>
      <c r="D2922">
        <v>0</v>
      </c>
      <c r="E2922">
        <v>170377.829</v>
      </c>
    </row>
    <row r="2923" spans="1:5">
      <c r="A2923" t="s">
        <v>5845</v>
      </c>
      <c r="B2923">
        <v>0</v>
      </c>
      <c r="C2923">
        <v>0</v>
      </c>
      <c r="D2923">
        <v>0</v>
      </c>
      <c r="E2923">
        <v>1E-3</v>
      </c>
    </row>
    <row r="2924" spans="1:5">
      <c r="A2924" t="s">
        <v>5846</v>
      </c>
      <c r="B2924">
        <v>0</v>
      </c>
      <c r="C2924">
        <v>0</v>
      </c>
      <c r="D2924">
        <v>0</v>
      </c>
      <c r="E2924">
        <v>53312.421999999999</v>
      </c>
    </row>
    <row r="2925" spans="1:5">
      <c r="A2925" t="s">
        <v>5847</v>
      </c>
      <c r="B2925">
        <v>0</v>
      </c>
      <c r="C2925">
        <v>0</v>
      </c>
      <c r="D2925">
        <v>0</v>
      </c>
      <c r="E2925">
        <v>83660.494000000006</v>
      </c>
    </row>
    <row r="2926" spans="1:5">
      <c r="A2926" t="s">
        <v>5848</v>
      </c>
      <c r="B2926">
        <v>0</v>
      </c>
      <c r="C2926">
        <v>0</v>
      </c>
      <c r="D2926">
        <v>0</v>
      </c>
      <c r="E2926">
        <v>28882.398000000001</v>
      </c>
    </row>
    <row r="2927" spans="1:5">
      <c r="A2927" t="s">
        <v>5849</v>
      </c>
      <c r="B2927">
        <v>0</v>
      </c>
      <c r="C2927">
        <v>0</v>
      </c>
      <c r="D2927">
        <v>0</v>
      </c>
      <c r="E2927">
        <v>1E-3</v>
      </c>
    </row>
    <row r="2928" spans="1:5">
      <c r="A2928" t="s">
        <v>5850</v>
      </c>
      <c r="B2928">
        <v>0</v>
      </c>
      <c r="C2928">
        <v>0</v>
      </c>
      <c r="D2928">
        <v>0</v>
      </c>
      <c r="E2928">
        <v>-74782548.121000007</v>
      </c>
    </row>
    <row r="2929" spans="1:5">
      <c r="A2929" t="s">
        <v>5851</v>
      </c>
      <c r="B2929">
        <v>0</v>
      </c>
      <c r="C2929">
        <v>0</v>
      </c>
      <c r="D2929">
        <v>0</v>
      </c>
      <c r="E2929">
        <v>-129353763.031</v>
      </c>
    </row>
    <row r="2930" spans="1:5">
      <c r="A2930" t="s">
        <v>5852</v>
      </c>
      <c r="B2930">
        <v>0</v>
      </c>
      <c r="C2930">
        <v>0</v>
      </c>
      <c r="D2930">
        <v>0</v>
      </c>
      <c r="E2930">
        <v>0</v>
      </c>
    </row>
    <row r="2931" spans="1:5">
      <c r="A2931" t="s">
        <v>5853</v>
      </c>
      <c r="B2931">
        <v>0</v>
      </c>
      <c r="C2931">
        <v>0</v>
      </c>
      <c r="D2931">
        <v>0</v>
      </c>
      <c r="E2931">
        <v>-105661411.222</v>
      </c>
    </row>
    <row r="2932" spans="1:5">
      <c r="A2932" t="s">
        <v>5854</v>
      </c>
      <c r="B2932">
        <v>0</v>
      </c>
      <c r="C2932">
        <v>0</v>
      </c>
      <c r="D2932">
        <v>0</v>
      </c>
      <c r="E2932">
        <v>0</v>
      </c>
    </row>
    <row r="2933" spans="1:5">
      <c r="A2933" t="s">
        <v>5855</v>
      </c>
      <c r="B2933">
        <v>0</v>
      </c>
      <c r="C2933">
        <v>0</v>
      </c>
      <c r="D2933">
        <v>0</v>
      </c>
      <c r="E2933">
        <v>-36212.722000000002</v>
      </c>
    </row>
    <row r="2934" spans="1:5">
      <c r="A2934" t="s">
        <v>5856</v>
      </c>
      <c r="B2934">
        <v>0</v>
      </c>
      <c r="C2934">
        <v>0</v>
      </c>
      <c r="D2934">
        <v>0</v>
      </c>
      <c r="E2934">
        <v>-7701.9539999999997</v>
      </c>
    </row>
    <row r="2935" spans="1:5">
      <c r="A2935" t="s">
        <v>5857</v>
      </c>
      <c r="B2935">
        <v>0</v>
      </c>
      <c r="C2935">
        <v>0</v>
      </c>
      <c r="D2935">
        <v>0</v>
      </c>
      <c r="E2935">
        <v>-165483.44699999999</v>
      </c>
    </row>
    <row r="2936" spans="1:5">
      <c r="A2936" t="s">
        <v>5858</v>
      </c>
      <c r="B2936">
        <v>0</v>
      </c>
      <c r="C2936">
        <v>0</v>
      </c>
      <c r="D2936">
        <v>0</v>
      </c>
      <c r="E2936">
        <v>-734997977.39699996</v>
      </c>
    </row>
    <row r="2937" spans="1:5">
      <c r="A2937" t="s">
        <v>5859</v>
      </c>
      <c r="B2937">
        <v>0</v>
      </c>
      <c r="C2937">
        <v>0</v>
      </c>
      <c r="D2937">
        <v>0</v>
      </c>
      <c r="E2937">
        <v>734997977.39699996</v>
      </c>
    </row>
    <row r="2938" spans="1:5">
      <c r="A2938" t="s">
        <v>5860</v>
      </c>
      <c r="B2938">
        <v>0</v>
      </c>
      <c r="C2938">
        <v>0</v>
      </c>
      <c r="D2938">
        <v>0</v>
      </c>
      <c r="E2938">
        <v>-7071.8440000000001</v>
      </c>
    </row>
    <row r="2939" spans="1:5">
      <c r="A2939" t="s">
        <v>5861</v>
      </c>
      <c r="B2939">
        <v>0</v>
      </c>
      <c r="C2939">
        <v>0</v>
      </c>
      <c r="D2939">
        <v>0</v>
      </c>
      <c r="E2939">
        <v>0</v>
      </c>
    </row>
    <row r="2940" spans="1:5">
      <c r="A2940" t="s">
        <v>5862</v>
      </c>
      <c r="B2940">
        <v>0</v>
      </c>
      <c r="C2940">
        <v>0</v>
      </c>
      <c r="D2940">
        <v>0</v>
      </c>
      <c r="E2940">
        <v>170377.829</v>
      </c>
    </row>
    <row r="2941" spans="1:5">
      <c r="A2941" t="s">
        <v>5863</v>
      </c>
      <c r="B2941">
        <v>0</v>
      </c>
      <c r="C2941">
        <v>0</v>
      </c>
      <c r="D2941">
        <v>0</v>
      </c>
      <c r="E2941">
        <v>-33499.654999999999</v>
      </c>
    </row>
    <row r="2942" spans="1:5">
      <c r="A2942" t="s">
        <v>5864</v>
      </c>
      <c r="B2942">
        <v>0</v>
      </c>
      <c r="C2942">
        <v>0</v>
      </c>
      <c r="D2942">
        <v>0</v>
      </c>
      <c r="E2942">
        <v>53312.421999999999</v>
      </c>
    </row>
    <row r="2943" spans="1:5">
      <c r="A2943" t="s">
        <v>5865</v>
      </c>
      <c r="B2943">
        <v>0</v>
      </c>
      <c r="C2943">
        <v>0</v>
      </c>
      <c r="D2943">
        <v>0</v>
      </c>
      <c r="E2943">
        <v>83660.494000000006</v>
      </c>
    </row>
    <row r="2944" spans="1:5">
      <c r="A2944" t="s">
        <v>5866</v>
      </c>
      <c r="B2944">
        <v>0</v>
      </c>
      <c r="C2944">
        <v>0</v>
      </c>
      <c r="D2944">
        <v>0</v>
      </c>
      <c r="E2944">
        <v>-118255.06299999999</v>
      </c>
    </row>
    <row r="2945" spans="1:5">
      <c r="A2945" t="s">
        <v>5867</v>
      </c>
      <c r="B2945">
        <v>0</v>
      </c>
      <c r="C2945">
        <v>0</v>
      </c>
      <c r="D2945">
        <v>0</v>
      </c>
      <c r="E2945">
        <v>1E-3</v>
      </c>
    </row>
    <row r="2946" spans="1:5">
      <c r="A2946" t="s">
        <v>5868</v>
      </c>
      <c r="B2946">
        <v>0</v>
      </c>
      <c r="C2946">
        <v>0</v>
      </c>
      <c r="D2946">
        <v>0</v>
      </c>
      <c r="E2946">
        <v>-74782548.121000007</v>
      </c>
    </row>
    <row r="2947" spans="1:5">
      <c r="A2947" t="s">
        <v>5869</v>
      </c>
      <c r="B2947">
        <v>0</v>
      </c>
      <c r="C2947">
        <v>0</v>
      </c>
      <c r="D2947">
        <v>0</v>
      </c>
      <c r="E2947">
        <v>-129353763.031</v>
      </c>
    </row>
    <row r="2948" spans="1:5">
      <c r="A2948" t="s">
        <v>5870</v>
      </c>
      <c r="B2948">
        <v>0</v>
      </c>
      <c r="C2948">
        <v>0</v>
      </c>
      <c r="D2948">
        <v>0</v>
      </c>
      <c r="E2948">
        <v>0</v>
      </c>
    </row>
    <row r="2949" spans="1:5">
      <c r="A2949" t="s">
        <v>5871</v>
      </c>
      <c r="B2949">
        <v>0</v>
      </c>
      <c r="C2949">
        <v>0</v>
      </c>
      <c r="D2949">
        <v>0</v>
      </c>
      <c r="E2949">
        <v>-105661411.222</v>
      </c>
    </row>
    <row r="2950" spans="1:5">
      <c r="A2950" t="s">
        <v>5872</v>
      </c>
      <c r="B2950">
        <v>0</v>
      </c>
      <c r="C2950">
        <v>0</v>
      </c>
      <c r="D2950">
        <v>0</v>
      </c>
      <c r="E2950">
        <v>0</v>
      </c>
    </row>
    <row r="2951" spans="1:5">
      <c r="A2951" t="s">
        <v>5873</v>
      </c>
      <c r="B2951">
        <v>0</v>
      </c>
      <c r="C2951">
        <v>0</v>
      </c>
      <c r="D2951">
        <v>0</v>
      </c>
      <c r="E2951">
        <v>-36212.722000000002</v>
      </c>
    </row>
    <row r="2952" spans="1:5">
      <c r="A2952" t="s">
        <v>5874</v>
      </c>
      <c r="B2952">
        <v>0</v>
      </c>
      <c r="C2952">
        <v>0</v>
      </c>
      <c r="D2952">
        <v>0</v>
      </c>
      <c r="E2952">
        <v>-7701.9539999999997</v>
      </c>
    </row>
    <row r="2953" spans="1:5">
      <c r="A2953" t="s">
        <v>5875</v>
      </c>
      <c r="B2953">
        <v>0</v>
      </c>
      <c r="C2953">
        <v>0</v>
      </c>
      <c r="D2953">
        <v>0</v>
      </c>
      <c r="E2953">
        <v>-165483.44699999999</v>
      </c>
    </row>
    <row r="2954" spans="1:5">
      <c r="A2954" t="s">
        <v>5876</v>
      </c>
      <c r="B2954">
        <v>0</v>
      </c>
      <c r="C2954">
        <v>0</v>
      </c>
      <c r="D2954">
        <v>0</v>
      </c>
      <c r="E2954">
        <v>1E-3</v>
      </c>
    </row>
    <row r="2955" spans="1:5">
      <c r="A2955" t="s">
        <v>5877</v>
      </c>
      <c r="B2955">
        <v>0</v>
      </c>
      <c r="C2955">
        <v>0</v>
      </c>
      <c r="D2955">
        <v>0</v>
      </c>
      <c r="E2955">
        <v>-734997977.39699996</v>
      </c>
    </row>
    <row r="2956" spans="1:5">
      <c r="A2956" t="s">
        <v>5878</v>
      </c>
      <c r="B2956">
        <v>0</v>
      </c>
      <c r="C2956">
        <v>0</v>
      </c>
      <c r="D2956">
        <v>0</v>
      </c>
      <c r="E2956">
        <v>0</v>
      </c>
    </row>
    <row r="2957" spans="1:5">
      <c r="A2957" t="s">
        <v>5879</v>
      </c>
      <c r="B2957">
        <v>0</v>
      </c>
      <c r="C2957">
        <v>0</v>
      </c>
      <c r="D2957">
        <v>0</v>
      </c>
      <c r="E2957">
        <v>1E-3</v>
      </c>
    </row>
    <row r="2958" spans="1:5">
      <c r="A2958" t="s">
        <v>5880</v>
      </c>
      <c r="B2958">
        <v>0</v>
      </c>
      <c r="C2958">
        <v>0</v>
      </c>
      <c r="D2958">
        <v>0</v>
      </c>
      <c r="E2958">
        <v>-734997977.39699996</v>
      </c>
    </row>
    <row r="2959" spans="1:5">
      <c r="A2959" t="s">
        <v>5881</v>
      </c>
      <c r="B2959">
        <v>0</v>
      </c>
      <c r="C2959">
        <v>0</v>
      </c>
      <c r="D2959">
        <v>0</v>
      </c>
      <c r="E2959">
        <v>-734997977.39699996</v>
      </c>
    </row>
    <row r="2960" spans="1:5">
      <c r="A2960" t="s">
        <v>5882</v>
      </c>
      <c r="B2960">
        <v>0</v>
      </c>
      <c r="C2960">
        <v>0</v>
      </c>
      <c r="D2960">
        <v>0</v>
      </c>
      <c r="E2960">
        <v>-734997977.39699996</v>
      </c>
    </row>
    <row r="2961" spans="1:5">
      <c r="A2961" t="s">
        <v>5883</v>
      </c>
      <c r="B2961">
        <v>0</v>
      </c>
      <c r="C2961">
        <v>0</v>
      </c>
      <c r="D2961">
        <v>0</v>
      </c>
      <c r="E2961">
        <v>83660.494000000006</v>
      </c>
    </row>
    <row r="2962" spans="1:5">
      <c r="A2962" t="s">
        <v>5884</v>
      </c>
      <c r="B2962">
        <v>0</v>
      </c>
      <c r="C2962">
        <v>0</v>
      </c>
      <c r="D2962">
        <v>0</v>
      </c>
      <c r="E2962">
        <v>-97003.885999999999</v>
      </c>
    </row>
    <row r="2963" spans="1:5">
      <c r="A2963" t="s">
        <v>5885</v>
      </c>
      <c r="B2963">
        <v>0</v>
      </c>
      <c r="C2963">
        <v>0</v>
      </c>
      <c r="D2963">
        <v>0</v>
      </c>
      <c r="E2963">
        <v>1E-3</v>
      </c>
    </row>
    <row r="2964" spans="1:5">
      <c r="A2964" t="s">
        <v>5886</v>
      </c>
      <c r="B2964">
        <v>0</v>
      </c>
      <c r="C2964">
        <v>0</v>
      </c>
      <c r="D2964">
        <v>0</v>
      </c>
      <c r="E2964">
        <v>-74782548.121000007</v>
      </c>
    </row>
    <row r="2965" spans="1:5">
      <c r="A2965" t="s">
        <v>5887</v>
      </c>
      <c r="B2965">
        <v>0</v>
      </c>
      <c r="C2965">
        <v>0</v>
      </c>
      <c r="D2965">
        <v>0</v>
      </c>
      <c r="E2965">
        <v>-129353763.031</v>
      </c>
    </row>
    <row r="2966" spans="1:5">
      <c r="A2966" t="s">
        <v>5888</v>
      </c>
      <c r="B2966">
        <v>0</v>
      </c>
      <c r="C2966">
        <v>0</v>
      </c>
      <c r="D2966">
        <v>0</v>
      </c>
      <c r="E2966">
        <v>0</v>
      </c>
    </row>
    <row r="2967" spans="1:5">
      <c r="A2967" t="s">
        <v>5889</v>
      </c>
      <c r="B2967">
        <v>0</v>
      </c>
      <c r="C2967">
        <v>0</v>
      </c>
      <c r="D2967">
        <v>0</v>
      </c>
      <c r="E2967">
        <v>-105661411.222</v>
      </c>
    </row>
    <row r="2968" spans="1:5">
      <c r="A2968" t="s">
        <v>5890</v>
      </c>
      <c r="B2968">
        <v>0</v>
      </c>
      <c r="C2968">
        <v>0</v>
      </c>
      <c r="D2968">
        <v>0</v>
      </c>
      <c r="E2968">
        <v>0</v>
      </c>
    </row>
    <row r="2969" spans="1:5">
      <c r="A2969" t="s">
        <v>5891</v>
      </c>
      <c r="B2969">
        <v>0</v>
      </c>
      <c r="C2969">
        <v>0</v>
      </c>
      <c r="D2969">
        <v>0</v>
      </c>
      <c r="E2969">
        <v>-36212.722000000002</v>
      </c>
    </row>
    <row r="2970" spans="1:5">
      <c r="A2970" t="s">
        <v>5892</v>
      </c>
      <c r="B2970">
        <v>0</v>
      </c>
      <c r="C2970">
        <v>0</v>
      </c>
      <c r="D2970">
        <v>0</v>
      </c>
      <c r="E2970">
        <v>-7701.9539999999997</v>
      </c>
    </row>
    <row r="2971" spans="1:5">
      <c r="A2971" t="s">
        <v>5893</v>
      </c>
      <c r="B2971">
        <v>0</v>
      </c>
      <c r="C2971">
        <v>0</v>
      </c>
      <c r="D2971">
        <v>0</v>
      </c>
      <c r="E2971">
        <v>-165483.44699999999</v>
      </c>
    </row>
    <row r="2972" spans="1:5">
      <c r="A2972" t="s">
        <v>5894</v>
      </c>
      <c r="B2972">
        <v>0</v>
      </c>
      <c r="C2972">
        <v>0</v>
      </c>
      <c r="D2972">
        <v>0</v>
      </c>
      <c r="E2972">
        <v>1E-3</v>
      </c>
    </row>
    <row r="2973" spans="1:5">
      <c r="A2973" t="s">
        <v>5895</v>
      </c>
      <c r="B2973">
        <v>0</v>
      </c>
      <c r="C2973">
        <v>0</v>
      </c>
      <c r="D2973">
        <v>0</v>
      </c>
      <c r="E2973">
        <v>1E-3</v>
      </c>
    </row>
    <row r="2974" spans="1:5">
      <c r="A2974" t="s">
        <v>5896</v>
      </c>
      <c r="B2974">
        <v>0</v>
      </c>
      <c r="C2974">
        <v>0</v>
      </c>
      <c r="D2974">
        <v>0</v>
      </c>
      <c r="E2974">
        <v>1E-3</v>
      </c>
    </row>
    <row r="2975" spans="1:5">
      <c r="A2975" t="s">
        <v>5897</v>
      </c>
      <c r="B2975">
        <v>0</v>
      </c>
      <c r="C2975">
        <v>0</v>
      </c>
      <c r="D2975">
        <v>0</v>
      </c>
      <c r="E2975">
        <v>1E-3</v>
      </c>
    </row>
    <row r="2976" spans="1:5">
      <c r="A2976" t="s">
        <v>5898</v>
      </c>
      <c r="B2976">
        <v>0</v>
      </c>
      <c r="C2976">
        <v>0</v>
      </c>
      <c r="D2976">
        <v>0</v>
      </c>
      <c r="E2976">
        <v>170377.829</v>
      </c>
    </row>
    <row r="2977" spans="1:5">
      <c r="A2977" t="s">
        <v>5899</v>
      </c>
      <c r="B2977">
        <v>0</v>
      </c>
      <c r="C2977">
        <v>0</v>
      </c>
      <c r="D2977">
        <v>0</v>
      </c>
      <c r="E2977">
        <v>-734997977.39699996</v>
      </c>
    </row>
    <row r="2978" spans="1:5">
      <c r="A2978" t="s">
        <v>5900</v>
      </c>
      <c r="B2978">
        <v>0</v>
      </c>
      <c r="C2978">
        <v>0</v>
      </c>
      <c r="D2978">
        <v>0</v>
      </c>
      <c r="E2978">
        <v>-734997977.39699996</v>
      </c>
    </row>
    <row r="2979" spans="1:5">
      <c r="A2979" t="s">
        <v>5901</v>
      </c>
      <c r="B2979">
        <v>0</v>
      </c>
      <c r="C2979">
        <v>0</v>
      </c>
      <c r="D2979">
        <v>0</v>
      </c>
      <c r="E2979">
        <v>83660.494000000006</v>
      </c>
    </row>
    <row r="2980" spans="1:5">
      <c r="A2980" t="s">
        <v>5902</v>
      </c>
      <c r="B2980">
        <v>0</v>
      </c>
      <c r="C2980">
        <v>0</v>
      </c>
      <c r="D2980">
        <v>0</v>
      </c>
      <c r="E2980">
        <v>28882.398000000001</v>
      </c>
    </row>
    <row r="2981" spans="1:5">
      <c r="A2981" t="s">
        <v>5903</v>
      </c>
      <c r="B2981">
        <v>0</v>
      </c>
      <c r="C2981">
        <v>0</v>
      </c>
      <c r="D2981">
        <v>0</v>
      </c>
      <c r="E2981">
        <v>1E-3</v>
      </c>
    </row>
    <row r="2982" spans="1:5">
      <c r="A2982" t="s">
        <v>5904</v>
      </c>
      <c r="B2982">
        <v>0</v>
      </c>
      <c r="C2982">
        <v>0</v>
      </c>
      <c r="D2982">
        <v>0</v>
      </c>
      <c r="E2982">
        <v>-74782548.121000007</v>
      </c>
    </row>
    <row r="2983" spans="1:5">
      <c r="A2983" t="s">
        <v>5905</v>
      </c>
      <c r="B2983">
        <v>0</v>
      </c>
      <c r="C2983">
        <v>0</v>
      </c>
      <c r="D2983">
        <v>0</v>
      </c>
      <c r="E2983">
        <v>-129353763.031</v>
      </c>
    </row>
    <row r="2984" spans="1:5">
      <c r="A2984" t="s">
        <v>5906</v>
      </c>
      <c r="B2984">
        <v>0</v>
      </c>
      <c r="C2984">
        <v>0</v>
      </c>
      <c r="D2984">
        <v>0</v>
      </c>
      <c r="E2984">
        <v>0</v>
      </c>
    </row>
    <row r="2985" spans="1:5">
      <c r="A2985" t="s">
        <v>5907</v>
      </c>
      <c r="B2985">
        <v>0</v>
      </c>
      <c r="C2985">
        <v>0</v>
      </c>
      <c r="D2985">
        <v>0</v>
      </c>
      <c r="E2985">
        <v>-105661411.222</v>
      </c>
    </row>
    <row r="2986" spans="1:5">
      <c r="A2986" t="s">
        <v>5908</v>
      </c>
      <c r="B2986">
        <v>0</v>
      </c>
      <c r="C2986">
        <v>0</v>
      </c>
      <c r="D2986">
        <v>0</v>
      </c>
      <c r="E2986">
        <v>0</v>
      </c>
    </row>
    <row r="2987" spans="1:5">
      <c r="A2987" t="s">
        <v>5909</v>
      </c>
      <c r="B2987">
        <v>0</v>
      </c>
      <c r="C2987">
        <v>0</v>
      </c>
      <c r="D2987">
        <v>0</v>
      </c>
      <c r="E2987">
        <v>-36212.722000000002</v>
      </c>
    </row>
    <row r="2988" spans="1:5">
      <c r="A2988" t="s">
        <v>5910</v>
      </c>
      <c r="B2988">
        <v>0</v>
      </c>
      <c r="C2988">
        <v>0</v>
      </c>
      <c r="D2988">
        <v>0</v>
      </c>
      <c r="E2988">
        <v>-7701.9539999999997</v>
      </c>
    </row>
    <row r="2989" spans="1:5">
      <c r="A2989" t="s">
        <v>5911</v>
      </c>
      <c r="B2989">
        <v>0</v>
      </c>
      <c r="C2989">
        <v>0</v>
      </c>
      <c r="D2989">
        <v>0</v>
      </c>
      <c r="E2989">
        <v>-165483.44699999999</v>
      </c>
    </row>
    <row r="2990" spans="1:5">
      <c r="A2990" t="s">
        <v>5912</v>
      </c>
      <c r="B2990">
        <v>0</v>
      </c>
      <c r="C2990">
        <v>0</v>
      </c>
      <c r="D2990">
        <v>0</v>
      </c>
      <c r="E2990">
        <v>1E-3</v>
      </c>
    </row>
    <row r="2991" spans="1:5">
      <c r="A2991" t="s">
        <v>5913</v>
      </c>
      <c r="B2991">
        <v>0</v>
      </c>
      <c r="C2991">
        <v>0</v>
      </c>
      <c r="D2991">
        <v>0</v>
      </c>
      <c r="E2991">
        <v>1E-3</v>
      </c>
    </row>
    <row r="2992" spans="1:5">
      <c r="A2992" t="s">
        <v>5914</v>
      </c>
      <c r="B2992">
        <v>0</v>
      </c>
      <c r="C2992">
        <v>0</v>
      </c>
      <c r="D2992">
        <v>0</v>
      </c>
      <c r="E2992">
        <v>-7071.8459999999995</v>
      </c>
    </row>
    <row r="2993" spans="1:5">
      <c r="A2993" t="s">
        <v>5915</v>
      </c>
      <c r="B2993">
        <v>0</v>
      </c>
      <c r="C2993">
        <v>0</v>
      </c>
      <c r="D2993">
        <v>0</v>
      </c>
      <c r="E2993">
        <v>0</v>
      </c>
    </row>
    <row r="2994" spans="1:5">
      <c r="A2994" t="s">
        <v>5916</v>
      </c>
      <c r="B2994">
        <v>0</v>
      </c>
      <c r="C2994">
        <v>0</v>
      </c>
      <c r="D2994">
        <v>0</v>
      </c>
      <c r="E2994">
        <v>170377.829</v>
      </c>
    </row>
    <row r="2995" spans="1:5">
      <c r="A2995" t="s">
        <v>5917</v>
      </c>
      <c r="B2995">
        <v>0</v>
      </c>
      <c r="C2995">
        <v>0</v>
      </c>
      <c r="D2995">
        <v>0</v>
      </c>
      <c r="E2995">
        <v>-33499.654999999999</v>
      </c>
    </row>
    <row r="2996" spans="1:5">
      <c r="A2996" t="s">
        <v>5918</v>
      </c>
      <c r="B2996">
        <v>0</v>
      </c>
      <c r="C2996">
        <v>0</v>
      </c>
      <c r="D2996">
        <v>0</v>
      </c>
      <c r="E2996">
        <v>53312.421999999999</v>
      </c>
    </row>
    <row r="2997" spans="1:5">
      <c r="A2997" t="s">
        <v>5919</v>
      </c>
      <c r="B2997">
        <v>0</v>
      </c>
      <c r="C2997">
        <v>0</v>
      </c>
      <c r="D2997">
        <v>0</v>
      </c>
      <c r="E2997">
        <v>83660.494000000006</v>
      </c>
    </row>
    <row r="2998" spans="1:5">
      <c r="A2998" t="s">
        <v>5920</v>
      </c>
      <c r="B2998">
        <v>0</v>
      </c>
      <c r="C2998">
        <v>0</v>
      </c>
      <c r="D2998">
        <v>0</v>
      </c>
      <c r="E2998">
        <v>-118255.06299999999</v>
      </c>
    </row>
    <row r="2999" spans="1:5">
      <c r="A2999" t="s">
        <v>5921</v>
      </c>
      <c r="B2999">
        <v>0</v>
      </c>
      <c r="C2999">
        <v>0</v>
      </c>
      <c r="D2999">
        <v>0</v>
      </c>
      <c r="E2999">
        <v>1E-3</v>
      </c>
    </row>
    <row r="3000" spans="1:5">
      <c r="A3000" t="s">
        <v>5922</v>
      </c>
      <c r="B3000">
        <v>0</v>
      </c>
      <c r="C3000">
        <v>0</v>
      </c>
      <c r="D3000">
        <v>0</v>
      </c>
      <c r="E3000">
        <v>-74782548.121000007</v>
      </c>
    </row>
    <row r="3001" spans="1:5">
      <c r="A3001" t="s">
        <v>5923</v>
      </c>
      <c r="B3001">
        <v>0</v>
      </c>
      <c r="C3001">
        <v>0</v>
      </c>
      <c r="D3001">
        <v>0</v>
      </c>
      <c r="E3001">
        <v>-129353763.031</v>
      </c>
    </row>
    <row r="3002" spans="1:5">
      <c r="A3002" t="s">
        <v>5924</v>
      </c>
      <c r="B3002">
        <v>0</v>
      </c>
      <c r="C3002">
        <v>0</v>
      </c>
      <c r="D3002">
        <v>0</v>
      </c>
      <c r="E3002">
        <v>0</v>
      </c>
    </row>
    <row r="3003" spans="1:5">
      <c r="A3003" t="s">
        <v>5925</v>
      </c>
      <c r="B3003">
        <v>0</v>
      </c>
      <c r="C3003">
        <v>0</v>
      </c>
      <c r="D3003">
        <v>0</v>
      </c>
      <c r="E3003">
        <v>-105661411.222</v>
      </c>
    </row>
    <row r="3004" spans="1:5">
      <c r="A3004" t="s">
        <v>5926</v>
      </c>
      <c r="B3004">
        <v>0</v>
      </c>
      <c r="C3004">
        <v>0</v>
      </c>
      <c r="D3004">
        <v>0</v>
      </c>
      <c r="E3004">
        <v>0</v>
      </c>
    </row>
    <row r="3005" spans="1:5">
      <c r="A3005" t="s">
        <v>5927</v>
      </c>
      <c r="B3005">
        <v>0</v>
      </c>
      <c r="C3005">
        <v>0</v>
      </c>
      <c r="D3005">
        <v>0</v>
      </c>
      <c r="E3005">
        <v>-36212.722000000002</v>
      </c>
    </row>
    <row r="3006" spans="1:5">
      <c r="A3006" t="s">
        <v>5928</v>
      </c>
      <c r="B3006">
        <v>0</v>
      </c>
      <c r="C3006">
        <v>0</v>
      </c>
      <c r="D3006">
        <v>0</v>
      </c>
      <c r="E3006">
        <v>-7701.9539999999997</v>
      </c>
    </row>
    <row r="3007" spans="1:5">
      <c r="A3007" t="s">
        <v>5929</v>
      </c>
      <c r="B3007">
        <v>0</v>
      </c>
      <c r="C3007">
        <v>0</v>
      </c>
      <c r="D3007">
        <v>0</v>
      </c>
      <c r="E3007">
        <v>-165483.44699999999</v>
      </c>
    </row>
    <row r="3008" spans="1:5">
      <c r="A3008" t="s">
        <v>5930</v>
      </c>
      <c r="B3008">
        <v>0</v>
      </c>
      <c r="C3008">
        <v>0</v>
      </c>
      <c r="D3008">
        <v>0</v>
      </c>
      <c r="E3008">
        <v>-265205694.831</v>
      </c>
    </row>
    <row r="3009" spans="1:5">
      <c r="A3009" t="s">
        <v>5931</v>
      </c>
      <c r="B3009">
        <v>0</v>
      </c>
      <c r="C3009">
        <v>0</v>
      </c>
      <c r="D3009">
        <v>0</v>
      </c>
      <c r="E3009">
        <v>1E-3</v>
      </c>
    </row>
    <row r="3010" spans="1:5">
      <c r="A3010" t="s">
        <v>5932</v>
      </c>
      <c r="B3010">
        <v>0</v>
      </c>
      <c r="C3010">
        <v>0</v>
      </c>
      <c r="D3010">
        <v>0</v>
      </c>
      <c r="E3010">
        <v>1E-3</v>
      </c>
    </row>
    <row r="3011" spans="1:5">
      <c r="A3011" t="s">
        <v>5933</v>
      </c>
      <c r="B3011">
        <v>0</v>
      </c>
      <c r="C3011">
        <v>0</v>
      </c>
      <c r="D3011">
        <v>0</v>
      </c>
      <c r="E3011">
        <v>1E-3</v>
      </c>
    </row>
    <row r="3012" spans="1:5">
      <c r="A3012" t="s">
        <v>5934</v>
      </c>
      <c r="B3012">
        <v>0</v>
      </c>
      <c r="C3012">
        <v>0</v>
      </c>
      <c r="D3012">
        <v>0</v>
      </c>
      <c r="E3012">
        <v>-105761783.542</v>
      </c>
    </row>
    <row r="3013" spans="1:5">
      <c r="A3013" t="s">
        <v>5935</v>
      </c>
      <c r="B3013">
        <v>0</v>
      </c>
      <c r="C3013">
        <v>0</v>
      </c>
      <c r="D3013">
        <v>0</v>
      </c>
      <c r="E3013">
        <v>1E-3</v>
      </c>
    </row>
    <row r="3014" spans="1:5">
      <c r="A3014" t="s">
        <v>5936</v>
      </c>
      <c r="B3014">
        <v>0</v>
      </c>
      <c r="C3014">
        <v>0</v>
      </c>
      <c r="D3014">
        <v>0</v>
      </c>
      <c r="E3014">
        <v>-57423466.156000003</v>
      </c>
    </row>
    <row r="3015" spans="1:5">
      <c r="A3015" t="s">
        <v>5937</v>
      </c>
      <c r="B3015">
        <v>0</v>
      </c>
      <c r="C3015">
        <v>0</v>
      </c>
      <c r="D3015">
        <v>0</v>
      </c>
      <c r="E3015">
        <v>-58572701.254000001</v>
      </c>
    </row>
    <row r="3016" spans="1:5">
      <c r="A3016" t="s">
        <v>5938</v>
      </c>
      <c r="B3016">
        <v>0</v>
      </c>
      <c r="C3016">
        <v>0</v>
      </c>
      <c r="D3016">
        <v>0</v>
      </c>
      <c r="E3016">
        <v>-596323.32900000003</v>
      </c>
    </row>
    <row r="3017" spans="1:5">
      <c r="A3017" t="s">
        <v>5939</v>
      </c>
      <c r="B3017">
        <v>0</v>
      </c>
      <c r="C3017">
        <v>0</v>
      </c>
      <c r="D3017">
        <v>0</v>
      </c>
      <c r="E3017">
        <v>1E-3</v>
      </c>
    </row>
    <row r="3018" spans="1:5">
      <c r="A3018" t="s">
        <v>5940</v>
      </c>
      <c r="B3018">
        <v>0</v>
      </c>
      <c r="C3018">
        <v>0</v>
      </c>
      <c r="D3018">
        <v>0</v>
      </c>
      <c r="E3018">
        <v>-74782548.121000007</v>
      </c>
    </row>
    <row r="3019" spans="1:5">
      <c r="A3019" t="s">
        <v>5941</v>
      </c>
      <c r="B3019">
        <v>0</v>
      </c>
      <c r="C3019">
        <v>0</v>
      </c>
      <c r="D3019">
        <v>0</v>
      </c>
      <c r="E3019">
        <v>-129353763.031</v>
      </c>
    </row>
    <row r="3020" spans="1:5">
      <c r="A3020" t="s">
        <v>5942</v>
      </c>
      <c r="B3020">
        <v>0</v>
      </c>
      <c r="C3020">
        <v>0</v>
      </c>
      <c r="D3020">
        <v>0</v>
      </c>
      <c r="E3020">
        <v>0</v>
      </c>
    </row>
    <row r="3021" spans="1:5">
      <c r="A3021" t="s">
        <v>5943</v>
      </c>
      <c r="B3021">
        <v>0</v>
      </c>
      <c r="C3021">
        <v>0</v>
      </c>
      <c r="D3021">
        <v>0</v>
      </c>
      <c r="E3021">
        <v>-105661411.222</v>
      </c>
    </row>
    <row r="3022" spans="1:5">
      <c r="A3022" t="s">
        <v>5944</v>
      </c>
      <c r="B3022">
        <v>0</v>
      </c>
      <c r="C3022">
        <v>0</v>
      </c>
      <c r="D3022">
        <v>0</v>
      </c>
      <c r="E3022">
        <v>0</v>
      </c>
    </row>
    <row r="3023" spans="1:5">
      <c r="A3023" t="s">
        <v>5945</v>
      </c>
      <c r="B3023">
        <v>0</v>
      </c>
      <c r="C3023">
        <v>0</v>
      </c>
      <c r="D3023">
        <v>0</v>
      </c>
      <c r="E3023">
        <v>-36212.722000000002</v>
      </c>
    </row>
    <row r="3024" spans="1:5">
      <c r="A3024" t="s">
        <v>5946</v>
      </c>
      <c r="B3024">
        <v>0</v>
      </c>
      <c r="C3024">
        <v>0</v>
      </c>
      <c r="D3024">
        <v>0</v>
      </c>
      <c r="E3024">
        <v>-7701.9539999999997</v>
      </c>
    </row>
    <row r="3025" spans="1:5">
      <c r="A3025" t="s">
        <v>5947</v>
      </c>
      <c r="B3025">
        <v>0</v>
      </c>
      <c r="C3025">
        <v>0</v>
      </c>
      <c r="D3025">
        <v>0</v>
      </c>
      <c r="E3025">
        <v>-165483.44699999999</v>
      </c>
    </row>
    <row r="3026" spans="1:5">
      <c r="A3026" t="s">
        <v>5948</v>
      </c>
      <c r="B3026">
        <v>0</v>
      </c>
      <c r="C3026">
        <v>0</v>
      </c>
      <c r="D3026">
        <v>0</v>
      </c>
      <c r="E3026">
        <v>1E-3</v>
      </c>
    </row>
    <row r="3027" spans="1:5">
      <c r="A3027" t="s">
        <v>5949</v>
      </c>
      <c r="B3027">
        <v>0</v>
      </c>
      <c r="C3027">
        <v>0</v>
      </c>
      <c r="D3027">
        <v>0</v>
      </c>
      <c r="E3027">
        <v>-74673661.044</v>
      </c>
    </row>
    <row r="3028" spans="1:5">
      <c r="A3028" t="s">
        <v>5950</v>
      </c>
      <c r="B3028">
        <v>0</v>
      </c>
      <c r="C3028">
        <v>0</v>
      </c>
      <c r="D3028">
        <v>0</v>
      </c>
      <c r="E3028">
        <v>-67731211.831</v>
      </c>
    </row>
    <row r="3029" spans="1:5">
      <c r="A3029" t="s">
        <v>5951</v>
      </c>
      <c r="B3029">
        <v>0</v>
      </c>
      <c r="C3029">
        <v>0</v>
      </c>
      <c r="D3029">
        <v>0</v>
      </c>
      <c r="E3029">
        <v>-61434205.741999999</v>
      </c>
    </row>
    <row r="3030" spans="1:5">
      <c r="A3030" t="s">
        <v>5952</v>
      </c>
      <c r="B3030">
        <v>0</v>
      </c>
      <c r="C3030">
        <v>0</v>
      </c>
      <c r="D3030">
        <v>0</v>
      </c>
      <c r="E3030">
        <v>-42292856.077</v>
      </c>
    </row>
    <row r="3031" spans="1:5">
      <c r="A3031" t="s">
        <v>5953</v>
      </c>
      <c r="B3031">
        <v>0</v>
      </c>
      <c r="C3031">
        <v>0</v>
      </c>
      <c r="D3031">
        <v>0</v>
      </c>
      <c r="E3031">
        <v>-63247958.497000001</v>
      </c>
    </row>
    <row r="3032" spans="1:5">
      <c r="A3032" t="s">
        <v>5954</v>
      </c>
      <c r="B3032">
        <v>0</v>
      </c>
      <c r="C3032">
        <v>0</v>
      </c>
      <c r="D3032">
        <v>0</v>
      </c>
      <c r="E3032">
        <v>50436.607000000004</v>
      </c>
    </row>
    <row r="3033" spans="1:5">
      <c r="A3033" t="s">
        <v>5955</v>
      </c>
      <c r="B3033">
        <v>0</v>
      </c>
      <c r="C3033">
        <v>0</v>
      </c>
      <c r="D3033">
        <v>0</v>
      </c>
      <c r="E3033">
        <v>80725.66</v>
      </c>
    </row>
    <row r="3034" spans="1:5">
      <c r="A3034" t="s">
        <v>5956</v>
      </c>
      <c r="B3034">
        <v>0</v>
      </c>
      <c r="C3034">
        <v>0</v>
      </c>
      <c r="D3034">
        <v>0</v>
      </c>
      <c r="E3034">
        <v>-109491.107</v>
      </c>
    </row>
    <row r="3035" spans="1:5">
      <c r="A3035" t="s">
        <v>5957</v>
      </c>
      <c r="B3035">
        <v>0</v>
      </c>
      <c r="C3035">
        <v>0</v>
      </c>
      <c r="D3035">
        <v>0</v>
      </c>
      <c r="E3035">
        <v>1E-3</v>
      </c>
    </row>
    <row r="3036" spans="1:5">
      <c r="A3036" t="s">
        <v>5958</v>
      </c>
      <c r="B3036">
        <v>0</v>
      </c>
      <c r="C3036">
        <v>0</v>
      </c>
      <c r="D3036">
        <v>0</v>
      </c>
      <c r="E3036">
        <v>-734997977.39699996</v>
      </c>
    </row>
    <row r="3037" spans="1:5">
      <c r="A3037" t="s">
        <v>5959</v>
      </c>
      <c r="B3037">
        <v>0</v>
      </c>
      <c r="C3037">
        <v>0</v>
      </c>
      <c r="D3037">
        <v>0</v>
      </c>
      <c r="E3037">
        <v>-258669938.449</v>
      </c>
    </row>
    <row r="3038" spans="1:5">
      <c r="A3038" t="s">
        <v>5960</v>
      </c>
      <c r="B3038">
        <v>0</v>
      </c>
      <c r="C3038">
        <v>0</v>
      </c>
      <c r="D3038">
        <v>0</v>
      </c>
      <c r="E3038">
        <v>0</v>
      </c>
    </row>
    <row r="3039" spans="1:5">
      <c r="A3039" t="s">
        <v>5961</v>
      </c>
      <c r="B3039">
        <v>0</v>
      </c>
      <c r="C3039">
        <v>0</v>
      </c>
      <c r="D3039">
        <v>0</v>
      </c>
      <c r="E3039">
        <v>-148174206.88999999</v>
      </c>
    </row>
    <row r="3040" spans="1:5">
      <c r="A3040" t="s">
        <v>5962</v>
      </c>
      <c r="B3040">
        <v>0</v>
      </c>
      <c r="C3040">
        <v>0</v>
      </c>
      <c r="D3040">
        <v>0</v>
      </c>
      <c r="E3040">
        <v>-63414723.737000003</v>
      </c>
    </row>
    <row r="3041" spans="1:5">
      <c r="A3041" t="s">
        <v>5963</v>
      </c>
      <c r="B3041">
        <v>0</v>
      </c>
      <c r="C3041">
        <v>0</v>
      </c>
      <c r="D3041">
        <v>0</v>
      </c>
      <c r="E3041">
        <v>-36212.722000000002</v>
      </c>
    </row>
    <row r="3042" spans="1:5">
      <c r="A3042" t="s">
        <v>5964</v>
      </c>
      <c r="B3042">
        <v>0</v>
      </c>
      <c r="C3042">
        <v>0</v>
      </c>
      <c r="D3042">
        <v>0</v>
      </c>
      <c r="E3042">
        <v>-7701.9539999999997</v>
      </c>
    </row>
    <row r="3043" spans="1:5">
      <c r="A3043" t="s">
        <v>5965</v>
      </c>
      <c r="B3043">
        <v>0</v>
      </c>
      <c r="C3043">
        <v>0</v>
      </c>
      <c r="D3043">
        <v>0</v>
      </c>
      <c r="E3043">
        <v>-306979.016</v>
      </c>
    </row>
    <row r="3044" spans="1:5">
      <c r="A3044" t="s">
        <v>5966</v>
      </c>
      <c r="B3044">
        <v>0</v>
      </c>
      <c r="C3044">
        <v>0</v>
      </c>
      <c r="D3044">
        <v>0</v>
      </c>
      <c r="E3044">
        <v>1E-3</v>
      </c>
    </row>
    <row r="3045" spans="1:5">
      <c r="A3045" t="s">
        <v>5967</v>
      </c>
      <c r="B3045">
        <v>0</v>
      </c>
      <c r="C3045">
        <v>0</v>
      </c>
      <c r="D3045">
        <v>0</v>
      </c>
      <c r="E3045">
        <v>1E-3</v>
      </c>
    </row>
    <row r="3046" spans="1:5">
      <c r="A3046" t="s">
        <v>5968</v>
      </c>
      <c r="B3046">
        <v>0</v>
      </c>
      <c r="C3046">
        <v>0</v>
      </c>
      <c r="D3046">
        <v>0</v>
      </c>
      <c r="E3046">
        <v>1E-3</v>
      </c>
    </row>
    <row r="3047" spans="1:5">
      <c r="A3047" t="s">
        <v>5969</v>
      </c>
      <c r="B3047">
        <v>0</v>
      </c>
      <c r="C3047">
        <v>0</v>
      </c>
      <c r="D3047">
        <v>0</v>
      </c>
      <c r="E3047">
        <v>1E-3</v>
      </c>
    </row>
    <row r="3048" spans="1:5">
      <c r="A3048" t="s">
        <v>5970</v>
      </c>
      <c r="B3048">
        <v>0</v>
      </c>
      <c r="C3048">
        <v>0</v>
      </c>
      <c r="D3048">
        <v>0</v>
      </c>
      <c r="E3048">
        <v>170377.829</v>
      </c>
    </row>
    <row r="3049" spans="1:5">
      <c r="A3049" t="s">
        <v>5971</v>
      </c>
      <c r="B3049">
        <v>0</v>
      </c>
      <c r="C3049">
        <v>0</v>
      </c>
      <c r="D3049">
        <v>0</v>
      </c>
      <c r="E3049">
        <v>1E-3</v>
      </c>
    </row>
    <row r="3050" spans="1:5">
      <c r="A3050" t="s">
        <v>5972</v>
      </c>
      <c r="B3050">
        <v>0</v>
      </c>
      <c r="C3050">
        <v>0</v>
      </c>
      <c r="D3050">
        <v>0</v>
      </c>
      <c r="E3050">
        <v>-734997977.39699996</v>
      </c>
    </row>
    <row r="3051" spans="1:5">
      <c r="A3051" t="s">
        <v>5973</v>
      </c>
      <c r="B3051">
        <v>0</v>
      </c>
      <c r="C3051">
        <v>0</v>
      </c>
      <c r="D3051">
        <v>0</v>
      </c>
      <c r="E3051">
        <v>83660.494000000006</v>
      </c>
    </row>
    <row r="3052" spans="1:5">
      <c r="A3052" t="s">
        <v>5974</v>
      </c>
      <c r="B3052">
        <v>0</v>
      </c>
      <c r="C3052">
        <v>0</v>
      </c>
      <c r="D3052">
        <v>0</v>
      </c>
      <c r="E3052">
        <v>28882.398000000001</v>
      </c>
    </row>
    <row r="3053" spans="1:5">
      <c r="A3053" t="s">
        <v>5975</v>
      </c>
      <c r="B3053">
        <v>0</v>
      </c>
      <c r="C3053">
        <v>0</v>
      </c>
      <c r="D3053">
        <v>0</v>
      </c>
      <c r="E3053">
        <v>1E-3</v>
      </c>
    </row>
    <row r="3054" spans="1:5">
      <c r="A3054" t="s">
        <v>5976</v>
      </c>
      <c r="B3054">
        <v>0</v>
      </c>
      <c r="C3054">
        <v>0</v>
      </c>
      <c r="D3054">
        <v>0</v>
      </c>
      <c r="E3054">
        <v>-74782548.121000007</v>
      </c>
    </row>
    <row r="3055" spans="1:5">
      <c r="A3055" t="s">
        <v>5977</v>
      </c>
      <c r="B3055">
        <v>0</v>
      </c>
      <c r="C3055">
        <v>0</v>
      </c>
      <c r="D3055">
        <v>0</v>
      </c>
      <c r="E3055">
        <v>-129353763.031</v>
      </c>
    </row>
    <row r="3056" spans="1:5">
      <c r="A3056" t="s">
        <v>5978</v>
      </c>
      <c r="B3056">
        <v>0</v>
      </c>
      <c r="C3056">
        <v>0</v>
      </c>
      <c r="D3056">
        <v>0</v>
      </c>
      <c r="E3056">
        <v>0</v>
      </c>
    </row>
    <row r="3057" spans="1:5">
      <c r="A3057" t="s">
        <v>5979</v>
      </c>
      <c r="B3057">
        <v>0</v>
      </c>
      <c r="C3057">
        <v>0</v>
      </c>
      <c r="D3057">
        <v>0</v>
      </c>
      <c r="E3057">
        <v>-105661411.222</v>
      </c>
    </row>
    <row r="3058" spans="1:5">
      <c r="A3058" t="s">
        <v>5980</v>
      </c>
      <c r="B3058">
        <v>0</v>
      </c>
      <c r="C3058">
        <v>0</v>
      </c>
      <c r="D3058">
        <v>0</v>
      </c>
      <c r="E3058">
        <v>0</v>
      </c>
    </row>
    <row r="3059" spans="1:5">
      <c r="A3059" t="s">
        <v>5981</v>
      </c>
      <c r="B3059">
        <v>0</v>
      </c>
      <c r="C3059">
        <v>0</v>
      </c>
      <c r="D3059">
        <v>0</v>
      </c>
      <c r="E3059">
        <v>-36212.722000000002</v>
      </c>
    </row>
    <row r="3060" spans="1:5">
      <c r="A3060" t="s">
        <v>5982</v>
      </c>
      <c r="B3060">
        <v>0</v>
      </c>
      <c r="C3060">
        <v>0</v>
      </c>
      <c r="D3060">
        <v>0</v>
      </c>
      <c r="E3060">
        <v>-7701.9539999999997</v>
      </c>
    </row>
    <row r="3061" spans="1:5">
      <c r="A3061" t="s">
        <v>5983</v>
      </c>
      <c r="B3061">
        <v>0</v>
      </c>
      <c r="C3061">
        <v>0</v>
      </c>
      <c r="D3061">
        <v>0</v>
      </c>
      <c r="E3061">
        <v>-165483.44699999999</v>
      </c>
    </row>
    <row r="3062" spans="1:5">
      <c r="A3062" t="s">
        <v>5984</v>
      </c>
      <c r="B3062">
        <v>0</v>
      </c>
      <c r="C3062">
        <v>0</v>
      </c>
      <c r="D3062">
        <v>0</v>
      </c>
      <c r="E3062">
        <v>1E-3</v>
      </c>
    </row>
    <row r="3063" spans="1:5">
      <c r="A3063" t="s">
        <v>5985</v>
      </c>
      <c r="B3063">
        <v>0</v>
      </c>
      <c r="C3063">
        <v>0</v>
      </c>
      <c r="D3063">
        <v>0</v>
      </c>
      <c r="E3063">
        <v>1E-3</v>
      </c>
    </row>
    <row r="3064" spans="1:5">
      <c r="A3064" t="s">
        <v>5986</v>
      </c>
      <c r="B3064">
        <v>0</v>
      </c>
      <c r="C3064">
        <v>0</v>
      </c>
      <c r="D3064">
        <v>0</v>
      </c>
      <c r="E3064">
        <v>-7071.8459999999995</v>
      </c>
    </row>
    <row r="3065" spans="1:5">
      <c r="A3065" t="s">
        <v>5987</v>
      </c>
      <c r="B3065">
        <v>0</v>
      </c>
      <c r="C3065">
        <v>0</v>
      </c>
      <c r="D3065">
        <v>0</v>
      </c>
      <c r="E3065">
        <v>0</v>
      </c>
    </row>
    <row r="3066" spans="1:5">
      <c r="A3066" t="s">
        <v>5988</v>
      </c>
      <c r="B3066">
        <v>0</v>
      </c>
      <c r="C3066">
        <v>0</v>
      </c>
      <c r="D3066">
        <v>0</v>
      </c>
      <c r="E3066">
        <v>170377.829</v>
      </c>
    </row>
    <row r="3067" spans="1:5">
      <c r="A3067" t="s">
        <v>5989</v>
      </c>
      <c r="B3067">
        <v>0</v>
      </c>
      <c r="C3067">
        <v>0</v>
      </c>
      <c r="D3067">
        <v>0</v>
      </c>
      <c r="E3067">
        <v>-33499.654999999999</v>
      </c>
    </row>
    <row r="3068" spans="1:5">
      <c r="A3068" t="s">
        <v>5990</v>
      </c>
      <c r="B3068">
        <v>0</v>
      </c>
      <c r="C3068">
        <v>0</v>
      </c>
      <c r="D3068">
        <v>0</v>
      </c>
      <c r="E3068">
        <v>53312.421999999999</v>
      </c>
    </row>
    <row r="3069" spans="1:5">
      <c r="A3069" t="s">
        <v>5991</v>
      </c>
      <c r="B3069">
        <v>0</v>
      </c>
      <c r="C3069">
        <v>0</v>
      </c>
      <c r="D3069">
        <v>0</v>
      </c>
      <c r="E3069">
        <v>83660.494000000006</v>
      </c>
    </row>
    <row r="3070" spans="1:5">
      <c r="A3070" t="s">
        <v>5992</v>
      </c>
      <c r="B3070">
        <v>0</v>
      </c>
      <c r="C3070">
        <v>0</v>
      </c>
      <c r="D3070">
        <v>0</v>
      </c>
      <c r="E3070">
        <v>-118255.06299999999</v>
      </c>
    </row>
    <row r="3071" spans="1:5">
      <c r="A3071" t="s">
        <v>5993</v>
      </c>
      <c r="B3071">
        <v>0</v>
      </c>
      <c r="C3071">
        <v>0</v>
      </c>
      <c r="D3071">
        <v>0</v>
      </c>
      <c r="E3071">
        <v>1E-3</v>
      </c>
    </row>
    <row r="3072" spans="1:5">
      <c r="A3072" t="s">
        <v>5994</v>
      </c>
      <c r="B3072">
        <v>0</v>
      </c>
      <c r="C3072">
        <v>0</v>
      </c>
      <c r="D3072">
        <v>0</v>
      </c>
      <c r="E3072">
        <v>-74782548.121000007</v>
      </c>
    </row>
    <row r="3073" spans="1:5">
      <c r="A3073" t="s">
        <v>5995</v>
      </c>
      <c r="B3073">
        <v>0</v>
      </c>
      <c r="C3073">
        <v>0</v>
      </c>
      <c r="D3073">
        <v>0</v>
      </c>
      <c r="E3073">
        <v>-129353763.031</v>
      </c>
    </row>
    <row r="3074" spans="1:5">
      <c r="A3074" t="s">
        <v>5996</v>
      </c>
      <c r="B3074">
        <v>0</v>
      </c>
      <c r="C3074">
        <v>0</v>
      </c>
      <c r="D3074">
        <v>0</v>
      </c>
      <c r="E3074">
        <v>0</v>
      </c>
    </row>
    <row r="3075" spans="1:5">
      <c r="A3075" t="s">
        <v>5997</v>
      </c>
      <c r="B3075">
        <v>0</v>
      </c>
      <c r="C3075">
        <v>0</v>
      </c>
      <c r="D3075">
        <v>0</v>
      </c>
      <c r="E3075">
        <v>-105661411.222</v>
      </c>
    </row>
    <row r="3076" spans="1:5">
      <c r="A3076" t="s">
        <v>5998</v>
      </c>
      <c r="B3076">
        <v>0</v>
      </c>
      <c r="C3076">
        <v>0</v>
      </c>
      <c r="D3076">
        <v>0</v>
      </c>
      <c r="E3076">
        <v>0</v>
      </c>
    </row>
    <row r="3077" spans="1:5">
      <c r="A3077" t="s">
        <v>5999</v>
      </c>
      <c r="B3077">
        <v>0</v>
      </c>
      <c r="C3077">
        <v>0</v>
      </c>
      <c r="D3077">
        <v>0</v>
      </c>
      <c r="E3077">
        <v>-36212.722000000002</v>
      </c>
    </row>
    <row r="3078" spans="1:5">
      <c r="A3078" t="s">
        <v>6000</v>
      </c>
      <c r="B3078">
        <v>0</v>
      </c>
      <c r="C3078">
        <v>0</v>
      </c>
      <c r="D3078">
        <v>0</v>
      </c>
      <c r="E3078">
        <v>-7701.9539999999997</v>
      </c>
    </row>
    <row r="3079" spans="1:5">
      <c r="A3079" t="s">
        <v>6001</v>
      </c>
      <c r="B3079">
        <v>0</v>
      </c>
      <c r="C3079">
        <v>0</v>
      </c>
      <c r="D3079">
        <v>0</v>
      </c>
      <c r="E3079">
        <v>-165483.44699999999</v>
      </c>
    </row>
    <row r="3080" spans="1:5">
      <c r="A3080" t="s">
        <v>6002</v>
      </c>
      <c r="B3080">
        <v>0</v>
      </c>
      <c r="C3080">
        <v>0</v>
      </c>
      <c r="D3080">
        <v>0</v>
      </c>
      <c r="E3080">
        <v>1E-3</v>
      </c>
    </row>
    <row r="3081" spans="1:5">
      <c r="A3081" t="s">
        <v>6003</v>
      </c>
      <c r="B3081">
        <v>0</v>
      </c>
      <c r="C3081">
        <v>0</v>
      </c>
      <c r="D3081">
        <v>0</v>
      </c>
      <c r="E3081">
        <v>1E-3</v>
      </c>
    </row>
    <row r="3082" spans="1:5">
      <c r="A3082" t="s">
        <v>6004</v>
      </c>
      <c r="B3082">
        <v>0</v>
      </c>
      <c r="C3082">
        <v>0</v>
      </c>
      <c r="D3082">
        <v>0</v>
      </c>
      <c r="E3082">
        <v>1E-3</v>
      </c>
    </row>
    <row r="3083" spans="1:5">
      <c r="A3083" t="s">
        <v>6005</v>
      </c>
      <c r="B3083">
        <v>0</v>
      </c>
      <c r="C3083">
        <v>0</v>
      </c>
      <c r="D3083">
        <v>0</v>
      </c>
      <c r="E3083">
        <v>1E-3</v>
      </c>
    </row>
    <row r="3084" spans="1:5">
      <c r="A3084" t="s">
        <v>6006</v>
      </c>
      <c r="B3084">
        <v>0</v>
      </c>
      <c r="C3084">
        <v>0</v>
      </c>
      <c r="D3084">
        <v>0</v>
      </c>
      <c r="E3084">
        <v>-105715594.47</v>
      </c>
    </row>
    <row r="3085" spans="1:5">
      <c r="A3085" t="s">
        <v>6007</v>
      </c>
      <c r="B3085">
        <v>0</v>
      </c>
      <c r="C3085">
        <v>0</v>
      </c>
      <c r="D3085">
        <v>0</v>
      </c>
      <c r="E3085">
        <v>1E-3</v>
      </c>
    </row>
    <row r="3086" spans="1:5">
      <c r="A3086" t="s">
        <v>6008</v>
      </c>
      <c r="B3086">
        <v>0</v>
      </c>
      <c r="C3086">
        <v>0</v>
      </c>
      <c r="D3086">
        <v>0</v>
      </c>
      <c r="E3086">
        <v>53312.421999999999</v>
      </c>
    </row>
    <row r="3087" spans="1:5">
      <c r="A3087" t="s">
        <v>6009</v>
      </c>
      <c r="B3087">
        <v>0</v>
      </c>
      <c r="C3087">
        <v>0</v>
      </c>
      <c r="D3087">
        <v>0</v>
      </c>
      <c r="E3087">
        <v>83660.494000000006</v>
      </c>
    </row>
    <row r="3088" spans="1:5">
      <c r="A3088" t="s">
        <v>6010</v>
      </c>
      <c r="B3088">
        <v>0</v>
      </c>
      <c r="C3088">
        <v>0</v>
      </c>
      <c r="D3088">
        <v>0</v>
      </c>
      <c r="E3088">
        <v>-217449.89799999999</v>
      </c>
    </row>
    <row r="3089" spans="1:5">
      <c r="A3089" t="s">
        <v>6011</v>
      </c>
      <c r="B3089">
        <v>0</v>
      </c>
      <c r="C3089">
        <v>0</v>
      </c>
      <c r="D3089">
        <v>0</v>
      </c>
      <c r="E3089">
        <v>1E-3</v>
      </c>
    </row>
    <row r="3090" spans="1:5">
      <c r="A3090" t="s">
        <v>6012</v>
      </c>
      <c r="B3090">
        <v>0</v>
      </c>
      <c r="C3090">
        <v>0</v>
      </c>
      <c r="D3090">
        <v>0</v>
      </c>
      <c r="E3090">
        <v>-74782548.121000007</v>
      </c>
    </row>
    <row r="3091" spans="1:5">
      <c r="A3091" t="s">
        <v>6013</v>
      </c>
      <c r="B3091">
        <v>0</v>
      </c>
      <c r="C3091">
        <v>0</v>
      </c>
      <c r="D3091">
        <v>0</v>
      </c>
      <c r="E3091">
        <v>-129353763.031</v>
      </c>
    </row>
    <row r="3092" spans="1:5">
      <c r="A3092" t="s">
        <v>6014</v>
      </c>
      <c r="B3092">
        <v>0</v>
      </c>
      <c r="C3092">
        <v>0</v>
      </c>
      <c r="D3092">
        <v>0</v>
      </c>
      <c r="E3092">
        <v>0</v>
      </c>
    </row>
    <row r="3093" spans="1:5">
      <c r="A3093" t="s">
        <v>6015</v>
      </c>
      <c r="B3093">
        <v>0</v>
      </c>
      <c r="C3093">
        <v>0</v>
      </c>
      <c r="D3093">
        <v>0</v>
      </c>
      <c r="E3093">
        <v>-105661411.222</v>
      </c>
    </row>
    <row r="3094" spans="1:5">
      <c r="A3094" t="s">
        <v>6016</v>
      </c>
      <c r="B3094">
        <v>0</v>
      </c>
      <c r="C3094">
        <v>0</v>
      </c>
      <c r="D3094">
        <v>0</v>
      </c>
      <c r="E3094">
        <v>0</v>
      </c>
    </row>
    <row r="3095" spans="1:5">
      <c r="A3095" t="s">
        <v>6017</v>
      </c>
      <c r="B3095">
        <v>0</v>
      </c>
      <c r="C3095">
        <v>0</v>
      </c>
      <c r="D3095">
        <v>0</v>
      </c>
      <c r="E3095">
        <v>-36212.722000000002</v>
      </c>
    </row>
    <row r="3096" spans="1:5">
      <c r="A3096" t="s">
        <v>6018</v>
      </c>
      <c r="B3096">
        <v>0</v>
      </c>
      <c r="C3096">
        <v>0</v>
      </c>
      <c r="D3096">
        <v>0</v>
      </c>
      <c r="E3096">
        <v>-7701.9539999999997</v>
      </c>
    </row>
    <row r="3097" spans="1:5">
      <c r="A3097" t="s">
        <v>6019</v>
      </c>
      <c r="B3097">
        <v>0</v>
      </c>
      <c r="C3097">
        <v>0</v>
      </c>
      <c r="D3097">
        <v>0</v>
      </c>
      <c r="E3097">
        <v>-165483.44699999999</v>
      </c>
    </row>
    <row r="3098" spans="1:5">
      <c r="A3098" t="s">
        <v>6020</v>
      </c>
      <c r="B3098">
        <v>0</v>
      </c>
      <c r="C3098">
        <v>0</v>
      </c>
      <c r="D3098">
        <v>0</v>
      </c>
      <c r="E3098">
        <v>1E-3</v>
      </c>
    </row>
    <row r="3099" spans="1:5">
      <c r="A3099" t="s">
        <v>6021</v>
      </c>
      <c r="B3099">
        <v>0</v>
      </c>
      <c r="C3099">
        <v>0</v>
      </c>
      <c r="D3099">
        <v>0</v>
      </c>
      <c r="E3099">
        <v>1E-3</v>
      </c>
    </row>
    <row r="3100" spans="1:5">
      <c r="A3100" t="s">
        <v>6022</v>
      </c>
      <c r="B3100">
        <v>0</v>
      </c>
      <c r="C3100">
        <v>0</v>
      </c>
      <c r="D3100">
        <v>0</v>
      </c>
      <c r="E3100">
        <v>1E-3</v>
      </c>
    </row>
    <row r="3101" spans="1:5">
      <c r="A3101" t="s">
        <v>6023</v>
      </c>
      <c r="B3101">
        <v>0</v>
      </c>
      <c r="C3101">
        <v>0</v>
      </c>
      <c r="D3101">
        <v>0</v>
      </c>
      <c r="E3101">
        <v>1E-3</v>
      </c>
    </row>
    <row r="3102" spans="1:5">
      <c r="A3102" t="s">
        <v>6024</v>
      </c>
      <c r="B3102">
        <v>0</v>
      </c>
      <c r="C3102">
        <v>0</v>
      </c>
      <c r="D3102">
        <v>0</v>
      </c>
      <c r="E3102">
        <v>316415.96799999999</v>
      </c>
    </row>
    <row r="3103" spans="1:5">
      <c r="A3103" t="s">
        <v>6025</v>
      </c>
      <c r="B3103">
        <v>0</v>
      </c>
      <c r="C3103">
        <v>0</v>
      </c>
      <c r="D3103">
        <v>0</v>
      </c>
      <c r="E3103">
        <v>-734997977.39699996</v>
      </c>
    </row>
    <row r="3104" spans="1:5">
      <c r="A3104" t="s">
        <v>6026</v>
      </c>
      <c r="B3104">
        <v>0</v>
      </c>
      <c r="C3104">
        <v>0</v>
      </c>
      <c r="D3104">
        <v>0</v>
      </c>
      <c r="E3104">
        <v>-734997977.39699996</v>
      </c>
    </row>
    <row r="3105" spans="1:5">
      <c r="A3105" t="s">
        <v>6027</v>
      </c>
      <c r="B3105">
        <v>0</v>
      </c>
      <c r="C3105">
        <v>0</v>
      </c>
      <c r="D3105">
        <v>0</v>
      </c>
      <c r="E3105">
        <v>155369.49</v>
      </c>
    </row>
    <row r="3106" spans="1:5">
      <c r="A3106" t="s">
        <v>6028</v>
      </c>
      <c r="B3106">
        <v>0</v>
      </c>
      <c r="C3106">
        <v>0</v>
      </c>
      <c r="D3106">
        <v>0</v>
      </c>
      <c r="E3106">
        <v>53638.739000000001</v>
      </c>
    </row>
    <row r="3107" spans="1:5">
      <c r="A3107" t="s">
        <v>6029</v>
      </c>
      <c r="B3107">
        <v>0</v>
      </c>
      <c r="C3107">
        <v>0</v>
      </c>
      <c r="D3107">
        <v>0</v>
      </c>
      <c r="E3107">
        <v>1E-3</v>
      </c>
    </row>
    <row r="3108" spans="1:5">
      <c r="A3108" t="s">
        <v>6030</v>
      </c>
      <c r="B3108">
        <v>0</v>
      </c>
      <c r="C3108">
        <v>0</v>
      </c>
      <c r="D3108">
        <v>0</v>
      </c>
      <c r="E3108">
        <v>-74782548.121000007</v>
      </c>
    </row>
    <row r="3109" spans="1:5">
      <c r="A3109" t="s">
        <v>6031</v>
      </c>
      <c r="B3109">
        <v>0</v>
      </c>
      <c r="C3109">
        <v>0</v>
      </c>
      <c r="D3109">
        <v>0</v>
      </c>
      <c r="E3109">
        <v>-129353763.03</v>
      </c>
    </row>
    <row r="3110" spans="1:5">
      <c r="A3110" t="s">
        <v>6032</v>
      </c>
      <c r="B3110">
        <v>0</v>
      </c>
      <c r="C3110">
        <v>0</v>
      </c>
      <c r="D3110">
        <v>0</v>
      </c>
      <c r="E3110">
        <v>1E-3</v>
      </c>
    </row>
    <row r="3111" spans="1:5">
      <c r="A3111" t="s">
        <v>6033</v>
      </c>
      <c r="B3111">
        <v>0</v>
      </c>
      <c r="C3111">
        <v>0</v>
      </c>
      <c r="D3111">
        <v>0</v>
      </c>
      <c r="E3111">
        <v>734997977.39699996</v>
      </c>
    </row>
    <row r="3112" spans="1:5">
      <c r="A3112" t="s">
        <v>6034</v>
      </c>
      <c r="B3112">
        <v>0</v>
      </c>
      <c r="C3112">
        <v>0</v>
      </c>
      <c r="D3112">
        <v>0</v>
      </c>
      <c r="E3112">
        <v>-734997977.39699996</v>
      </c>
    </row>
    <row r="3113" spans="1:5">
      <c r="A3113" t="s">
        <v>6035</v>
      </c>
      <c r="B3113">
        <v>0</v>
      </c>
      <c r="C3113">
        <v>0</v>
      </c>
      <c r="D3113">
        <v>0</v>
      </c>
      <c r="E3113">
        <v>-105505889.442</v>
      </c>
    </row>
    <row r="3114" spans="1:5">
      <c r="A3114" t="s">
        <v>6036</v>
      </c>
      <c r="B3114">
        <v>0</v>
      </c>
      <c r="C3114">
        <v>0</v>
      </c>
      <c r="D3114">
        <v>0</v>
      </c>
      <c r="E3114">
        <v>64007.042000000001</v>
      </c>
    </row>
    <row r="3115" spans="1:5">
      <c r="A3115" t="s">
        <v>6037</v>
      </c>
      <c r="B3115">
        <v>0</v>
      </c>
      <c r="C3115">
        <v>0</v>
      </c>
      <c r="D3115">
        <v>0</v>
      </c>
      <c r="E3115">
        <v>-140727.106</v>
      </c>
    </row>
    <row r="3116" spans="1:5">
      <c r="A3116" t="s">
        <v>6038</v>
      </c>
      <c r="B3116">
        <v>0</v>
      </c>
      <c r="C3116">
        <v>0</v>
      </c>
      <c r="D3116">
        <v>0</v>
      </c>
      <c r="E3116">
        <v>1E-3</v>
      </c>
    </row>
    <row r="3117" spans="1:5">
      <c r="A3117" t="s">
        <v>6039</v>
      </c>
      <c r="B3117">
        <v>0</v>
      </c>
      <c r="C3117">
        <v>0</v>
      </c>
      <c r="D3117">
        <v>0</v>
      </c>
      <c r="E3117">
        <v>1E-3</v>
      </c>
    </row>
    <row r="3118" spans="1:5">
      <c r="A3118" t="s">
        <v>6040</v>
      </c>
      <c r="B3118">
        <v>0</v>
      </c>
      <c r="C3118">
        <v>0</v>
      </c>
      <c r="D3118">
        <v>0</v>
      </c>
      <c r="E3118">
        <v>-7071.8450000000003</v>
      </c>
    </row>
    <row r="3119" spans="1:5">
      <c r="A3119" t="s">
        <v>6041</v>
      </c>
      <c r="B3119">
        <v>0</v>
      </c>
      <c r="C3119">
        <v>0</v>
      </c>
      <c r="D3119">
        <v>0</v>
      </c>
      <c r="E3119">
        <v>1E-3</v>
      </c>
    </row>
    <row r="3120" spans="1:5">
      <c r="A3120" t="s">
        <v>6042</v>
      </c>
      <c r="B3120">
        <v>0</v>
      </c>
      <c r="C3120">
        <v>0</v>
      </c>
      <c r="D3120">
        <v>0</v>
      </c>
      <c r="E3120">
        <v>316415.96799999999</v>
      </c>
    </row>
    <row r="3121" spans="1:5">
      <c r="A3121" t="s">
        <v>6043</v>
      </c>
      <c r="B3121">
        <v>0</v>
      </c>
      <c r="C3121">
        <v>0</v>
      </c>
      <c r="D3121">
        <v>0</v>
      </c>
      <c r="E3121">
        <v>-33499.654999999999</v>
      </c>
    </row>
    <row r="3122" spans="1:5">
      <c r="A3122" t="s">
        <v>6044</v>
      </c>
      <c r="B3122">
        <v>0</v>
      </c>
      <c r="C3122">
        <v>0</v>
      </c>
      <c r="D3122">
        <v>0</v>
      </c>
      <c r="E3122">
        <v>99008.782999999996</v>
      </c>
    </row>
    <row r="3123" spans="1:5">
      <c r="A3123" t="s">
        <v>6045</v>
      </c>
      <c r="B3123">
        <v>0</v>
      </c>
      <c r="C3123">
        <v>0</v>
      </c>
      <c r="D3123">
        <v>0</v>
      </c>
      <c r="E3123">
        <v>155369.49</v>
      </c>
    </row>
    <row r="3124" spans="1:5">
      <c r="A3124" t="s">
        <v>6046</v>
      </c>
      <c r="B3124">
        <v>0</v>
      </c>
      <c r="C3124">
        <v>0</v>
      </c>
      <c r="D3124">
        <v>0</v>
      </c>
      <c r="E3124">
        <v>-93498.721999999994</v>
      </c>
    </row>
    <row r="3125" spans="1:5">
      <c r="A3125" t="s">
        <v>6047</v>
      </c>
      <c r="B3125">
        <v>0</v>
      </c>
      <c r="C3125">
        <v>0</v>
      </c>
      <c r="D3125">
        <v>0</v>
      </c>
      <c r="E3125">
        <v>1E-3</v>
      </c>
    </row>
    <row r="3126" spans="1:5">
      <c r="A3126" t="s">
        <v>6048</v>
      </c>
      <c r="B3126">
        <v>0</v>
      </c>
      <c r="C3126">
        <v>0</v>
      </c>
      <c r="D3126">
        <v>0</v>
      </c>
      <c r="E3126">
        <v>-74782548.121000007</v>
      </c>
    </row>
    <row r="3127" spans="1:5">
      <c r="A3127" t="s">
        <v>6049</v>
      </c>
      <c r="B3127">
        <v>0</v>
      </c>
      <c r="C3127">
        <v>0</v>
      </c>
      <c r="D3127">
        <v>0</v>
      </c>
      <c r="E3127">
        <v>-129353763.03</v>
      </c>
    </row>
    <row r="3128" spans="1:5">
      <c r="A3128" t="s">
        <v>6050</v>
      </c>
      <c r="B3128">
        <v>0</v>
      </c>
      <c r="C3128">
        <v>0</v>
      </c>
      <c r="D3128">
        <v>0</v>
      </c>
      <c r="E3128">
        <v>1E-3</v>
      </c>
    </row>
    <row r="3129" spans="1:5">
      <c r="A3129" t="s">
        <v>6051</v>
      </c>
      <c r="B3129">
        <v>0</v>
      </c>
      <c r="C3129">
        <v>0</v>
      </c>
      <c r="D3129">
        <v>0</v>
      </c>
      <c r="E3129">
        <v>734997977.39699996</v>
      </c>
    </row>
    <row r="3130" spans="1:5">
      <c r="A3130" t="s">
        <v>6052</v>
      </c>
      <c r="B3130">
        <v>0</v>
      </c>
      <c r="C3130">
        <v>0</v>
      </c>
      <c r="D3130">
        <v>0</v>
      </c>
      <c r="E3130">
        <v>-734997977.39699996</v>
      </c>
    </row>
    <row r="3131" spans="1:5">
      <c r="A3131" t="s">
        <v>6053</v>
      </c>
      <c r="B3131">
        <v>0</v>
      </c>
      <c r="C3131">
        <v>0</v>
      </c>
      <c r="D3131">
        <v>0</v>
      </c>
      <c r="E3131">
        <v>-105505889.442</v>
      </c>
    </row>
    <row r="3132" spans="1:5">
      <c r="A3132" t="s">
        <v>6054</v>
      </c>
      <c r="B3132">
        <v>0</v>
      </c>
      <c r="C3132">
        <v>0</v>
      </c>
      <c r="D3132">
        <v>0</v>
      </c>
      <c r="E3132">
        <v>64007.042000000001</v>
      </c>
    </row>
    <row r="3133" spans="1:5">
      <c r="A3133" t="s">
        <v>6055</v>
      </c>
      <c r="B3133">
        <v>0</v>
      </c>
      <c r="C3133">
        <v>0</v>
      </c>
      <c r="D3133">
        <v>0</v>
      </c>
      <c r="E3133">
        <v>-140727.106</v>
      </c>
    </row>
    <row r="3134" spans="1:5">
      <c r="A3134" t="s">
        <v>6056</v>
      </c>
      <c r="B3134">
        <v>0</v>
      </c>
      <c r="C3134">
        <v>0</v>
      </c>
      <c r="D3134">
        <v>0</v>
      </c>
      <c r="E3134">
        <v>1E-3</v>
      </c>
    </row>
    <row r="3135" spans="1:5">
      <c r="A3135" t="s">
        <v>6057</v>
      </c>
      <c r="B3135">
        <v>0</v>
      </c>
      <c r="C3135">
        <v>0</v>
      </c>
      <c r="D3135">
        <v>0</v>
      </c>
      <c r="E3135">
        <v>1E-3</v>
      </c>
    </row>
    <row r="3136" spans="1:5">
      <c r="A3136" t="s">
        <v>6058</v>
      </c>
      <c r="B3136">
        <v>0</v>
      </c>
      <c r="C3136">
        <v>0</v>
      </c>
      <c r="D3136">
        <v>0</v>
      </c>
      <c r="E3136">
        <v>1E-3</v>
      </c>
    </row>
    <row r="3137" spans="1:5">
      <c r="A3137" t="s">
        <v>6059</v>
      </c>
      <c r="B3137">
        <v>0</v>
      </c>
      <c r="C3137">
        <v>0</v>
      </c>
      <c r="D3137">
        <v>0</v>
      </c>
      <c r="E3137">
        <v>1E-3</v>
      </c>
    </row>
    <row r="3138" spans="1:5">
      <c r="A3138" t="s">
        <v>6060</v>
      </c>
      <c r="B3138">
        <v>0</v>
      </c>
      <c r="C3138">
        <v>0</v>
      </c>
      <c r="D3138">
        <v>0</v>
      </c>
      <c r="E3138">
        <v>-105569556.331</v>
      </c>
    </row>
    <row r="3139" spans="1:5">
      <c r="A3139" t="s">
        <v>6061</v>
      </c>
      <c r="B3139">
        <v>0</v>
      </c>
      <c r="C3139">
        <v>0</v>
      </c>
      <c r="D3139">
        <v>0</v>
      </c>
      <c r="E3139">
        <v>1E-3</v>
      </c>
    </row>
    <row r="3140" spans="1:5">
      <c r="A3140" t="s">
        <v>6062</v>
      </c>
      <c r="B3140">
        <v>0</v>
      </c>
      <c r="C3140">
        <v>0</v>
      </c>
      <c r="D3140">
        <v>0</v>
      </c>
      <c r="E3140">
        <v>99008.782999999996</v>
      </c>
    </row>
    <row r="3141" spans="1:5">
      <c r="A3141" t="s">
        <v>6063</v>
      </c>
      <c r="B3141">
        <v>0</v>
      </c>
      <c r="C3141">
        <v>0</v>
      </c>
      <c r="D3141">
        <v>0</v>
      </c>
      <c r="E3141">
        <v>155369.49</v>
      </c>
    </row>
    <row r="3142" spans="1:5">
      <c r="A3142" t="s">
        <v>6064</v>
      </c>
      <c r="B3142">
        <v>0</v>
      </c>
      <c r="C3142">
        <v>0</v>
      </c>
      <c r="D3142">
        <v>0</v>
      </c>
      <c r="E3142">
        <v>-192693.557</v>
      </c>
    </row>
    <row r="3143" spans="1:5">
      <c r="A3143" t="s">
        <v>6065</v>
      </c>
      <c r="B3143">
        <v>0</v>
      </c>
      <c r="C3143">
        <v>0</v>
      </c>
      <c r="D3143">
        <v>0</v>
      </c>
      <c r="E3143">
        <v>1E-3</v>
      </c>
    </row>
    <row r="3144" spans="1:5">
      <c r="A3144" t="s">
        <v>6066</v>
      </c>
      <c r="B3144">
        <v>0</v>
      </c>
      <c r="C3144">
        <v>0</v>
      </c>
      <c r="D3144">
        <v>0</v>
      </c>
      <c r="E3144">
        <v>-74782548.121000007</v>
      </c>
    </row>
    <row r="3145" spans="1:5">
      <c r="A3145" t="s">
        <v>6067</v>
      </c>
      <c r="B3145">
        <v>0</v>
      </c>
      <c r="C3145">
        <v>0</v>
      </c>
      <c r="D3145">
        <v>0</v>
      </c>
      <c r="E3145">
        <v>-258669938.44800001</v>
      </c>
    </row>
    <row r="3146" spans="1:5">
      <c r="A3146" t="s">
        <v>6068</v>
      </c>
      <c r="B3146">
        <v>0</v>
      </c>
      <c r="C3146">
        <v>0</v>
      </c>
      <c r="D3146">
        <v>0</v>
      </c>
      <c r="E3146">
        <v>734997977.39699996</v>
      </c>
    </row>
    <row r="3147" spans="1:5">
      <c r="A3147" t="s">
        <v>6069</v>
      </c>
      <c r="B3147">
        <v>0</v>
      </c>
      <c r="C3147">
        <v>0</v>
      </c>
      <c r="D3147">
        <v>0</v>
      </c>
      <c r="E3147">
        <v>-734997977.39699996</v>
      </c>
    </row>
    <row r="3148" spans="1:5">
      <c r="A3148" t="s">
        <v>6070</v>
      </c>
      <c r="B3148">
        <v>0</v>
      </c>
      <c r="C3148">
        <v>0</v>
      </c>
      <c r="D3148">
        <v>0</v>
      </c>
      <c r="E3148">
        <v>734997977.39699996</v>
      </c>
    </row>
    <row r="3149" spans="1:5">
      <c r="A3149" t="s">
        <v>6071</v>
      </c>
      <c r="B3149">
        <v>0</v>
      </c>
      <c r="C3149">
        <v>0</v>
      </c>
      <c r="D3149">
        <v>0</v>
      </c>
      <c r="E3149">
        <v>-211369401.80500001</v>
      </c>
    </row>
    <row r="3150" spans="1:5">
      <c r="A3150" t="s">
        <v>6072</v>
      </c>
      <c r="B3150">
        <v>0</v>
      </c>
      <c r="C3150">
        <v>0</v>
      </c>
      <c r="D3150">
        <v>0</v>
      </c>
      <c r="E3150">
        <v>-734997977.39699996</v>
      </c>
    </row>
    <row r="3151" spans="1:5">
      <c r="A3151" t="s">
        <v>6073</v>
      </c>
      <c r="B3151">
        <v>0</v>
      </c>
      <c r="C3151">
        <v>0</v>
      </c>
      <c r="D3151">
        <v>0</v>
      </c>
      <c r="E3151">
        <v>-282222.67499999999</v>
      </c>
    </row>
    <row r="3152" spans="1:5">
      <c r="A3152" t="s">
        <v>6074</v>
      </c>
      <c r="B3152">
        <v>0</v>
      </c>
      <c r="C3152">
        <v>0</v>
      </c>
      <c r="D3152">
        <v>0</v>
      </c>
      <c r="E3152">
        <v>1E-3</v>
      </c>
    </row>
    <row r="3153" spans="1:5">
      <c r="A3153" t="s">
        <v>6075</v>
      </c>
      <c r="B3153">
        <v>0</v>
      </c>
      <c r="C3153">
        <v>0</v>
      </c>
      <c r="D3153">
        <v>0</v>
      </c>
      <c r="E3153">
        <v>1E-3</v>
      </c>
    </row>
    <row r="3154" spans="1:5">
      <c r="A3154" t="s">
        <v>6076</v>
      </c>
      <c r="B3154">
        <v>0</v>
      </c>
      <c r="C3154">
        <v>0</v>
      </c>
      <c r="D3154">
        <v>0</v>
      </c>
      <c r="E3154">
        <v>1E-3</v>
      </c>
    </row>
    <row r="3155" spans="1:5">
      <c r="A3155" t="s">
        <v>6077</v>
      </c>
      <c r="B3155">
        <v>0</v>
      </c>
      <c r="C3155">
        <v>0</v>
      </c>
      <c r="D3155">
        <v>0</v>
      </c>
      <c r="E3155">
        <v>1E-3</v>
      </c>
    </row>
    <row r="3156" spans="1:5">
      <c r="A3156" t="s">
        <v>6078</v>
      </c>
      <c r="B3156">
        <v>0</v>
      </c>
      <c r="C3156">
        <v>0</v>
      </c>
      <c r="D3156">
        <v>0</v>
      </c>
      <c r="E3156">
        <v>-734997977.39699996</v>
      </c>
    </row>
    <row r="3157" spans="1:5">
      <c r="A3157" t="s">
        <v>6079</v>
      </c>
      <c r="B3157">
        <v>0</v>
      </c>
      <c r="C3157">
        <v>0</v>
      </c>
      <c r="D3157">
        <v>0</v>
      </c>
      <c r="E3157">
        <v>-734997977.39699996</v>
      </c>
    </row>
    <row r="3158" spans="1:5">
      <c r="A3158" t="s">
        <v>6080</v>
      </c>
      <c r="B3158">
        <v>0</v>
      </c>
      <c r="C3158">
        <v>0</v>
      </c>
      <c r="D3158">
        <v>0</v>
      </c>
      <c r="E3158">
        <v>-734997977.39699996</v>
      </c>
    </row>
    <row r="3159" spans="1:5">
      <c r="A3159" t="s">
        <v>6081</v>
      </c>
      <c r="B3159">
        <v>0</v>
      </c>
      <c r="C3159">
        <v>0</v>
      </c>
      <c r="D3159">
        <v>0</v>
      </c>
      <c r="E3159">
        <v>155369.49</v>
      </c>
    </row>
    <row r="3160" spans="1:5">
      <c r="A3160" t="s">
        <v>6082</v>
      </c>
      <c r="B3160">
        <v>0</v>
      </c>
      <c r="C3160">
        <v>0</v>
      </c>
      <c r="D3160">
        <v>0</v>
      </c>
      <c r="E3160">
        <v>53638.739000000001</v>
      </c>
    </row>
    <row r="3161" spans="1:5">
      <c r="A3161" t="s">
        <v>6083</v>
      </c>
      <c r="B3161">
        <v>0</v>
      </c>
      <c r="C3161">
        <v>0</v>
      </c>
      <c r="D3161">
        <v>0</v>
      </c>
      <c r="E3161">
        <v>1E-3</v>
      </c>
    </row>
    <row r="3162" spans="1:5">
      <c r="A3162" t="s">
        <v>6084</v>
      </c>
      <c r="B3162">
        <v>0</v>
      </c>
      <c r="C3162">
        <v>0</v>
      </c>
      <c r="D3162">
        <v>0</v>
      </c>
      <c r="E3162">
        <v>-74782548.121000007</v>
      </c>
    </row>
    <row r="3163" spans="1:5">
      <c r="A3163" t="s">
        <v>6085</v>
      </c>
      <c r="B3163">
        <v>0</v>
      </c>
      <c r="C3163">
        <v>0</v>
      </c>
      <c r="D3163">
        <v>0</v>
      </c>
      <c r="E3163">
        <v>-258669938.44800001</v>
      </c>
    </row>
    <row r="3164" spans="1:5">
      <c r="A3164" t="s">
        <v>6086</v>
      </c>
      <c r="B3164">
        <v>0</v>
      </c>
      <c r="C3164">
        <v>0</v>
      </c>
      <c r="D3164">
        <v>0</v>
      </c>
      <c r="E3164">
        <v>734997977.39699996</v>
      </c>
    </row>
    <row r="3165" spans="1:5">
      <c r="A3165" t="s">
        <v>6087</v>
      </c>
      <c r="B3165">
        <v>0</v>
      </c>
      <c r="C3165">
        <v>0</v>
      </c>
      <c r="D3165">
        <v>0</v>
      </c>
      <c r="E3165">
        <v>-734997977.39699996</v>
      </c>
    </row>
    <row r="3166" spans="1:5">
      <c r="A3166" t="s">
        <v>6088</v>
      </c>
      <c r="B3166">
        <v>0</v>
      </c>
      <c r="C3166">
        <v>0</v>
      </c>
      <c r="D3166">
        <v>0</v>
      </c>
      <c r="E3166">
        <v>734997977.39699996</v>
      </c>
    </row>
    <row r="3167" spans="1:5">
      <c r="A3167" t="s">
        <v>6089</v>
      </c>
      <c r="B3167">
        <v>0</v>
      </c>
      <c r="C3167">
        <v>0</v>
      </c>
      <c r="D3167">
        <v>0</v>
      </c>
      <c r="E3167">
        <v>-211369401.80500001</v>
      </c>
    </row>
    <row r="3168" spans="1:5">
      <c r="A3168" t="s">
        <v>6090</v>
      </c>
      <c r="B3168">
        <v>0</v>
      </c>
      <c r="C3168">
        <v>0</v>
      </c>
      <c r="D3168">
        <v>0</v>
      </c>
      <c r="E3168">
        <v>-734997977.39699996</v>
      </c>
    </row>
    <row r="3169" spans="1:5">
      <c r="A3169" t="s">
        <v>6091</v>
      </c>
      <c r="B3169">
        <v>0</v>
      </c>
      <c r="C3169">
        <v>0</v>
      </c>
      <c r="D3169">
        <v>0</v>
      </c>
      <c r="E3169">
        <v>-282222.67499999999</v>
      </c>
    </row>
    <row r="3170" spans="1:5">
      <c r="A3170" t="s">
        <v>6092</v>
      </c>
      <c r="B3170">
        <v>0</v>
      </c>
      <c r="C3170">
        <v>0</v>
      </c>
      <c r="D3170">
        <v>0</v>
      </c>
      <c r="E3170">
        <v>1E-3</v>
      </c>
    </row>
    <row r="3171" spans="1:5">
      <c r="A3171" t="s">
        <v>6093</v>
      </c>
      <c r="B3171">
        <v>0</v>
      </c>
      <c r="C3171">
        <v>0</v>
      </c>
      <c r="D3171">
        <v>0</v>
      </c>
      <c r="E3171">
        <v>1E-3</v>
      </c>
    </row>
    <row r="3172" spans="1:5">
      <c r="A3172" t="s">
        <v>6094</v>
      </c>
      <c r="B3172">
        <v>0</v>
      </c>
      <c r="C3172">
        <v>0</v>
      </c>
      <c r="D3172">
        <v>0</v>
      </c>
      <c r="E3172">
        <v>1E-3</v>
      </c>
    </row>
    <row r="3173" spans="1:5">
      <c r="A3173" t="s">
        <v>6095</v>
      </c>
      <c r="B3173">
        <v>0</v>
      </c>
      <c r="C3173">
        <v>0</v>
      </c>
      <c r="D3173">
        <v>0</v>
      </c>
      <c r="E3173">
        <v>1E-3</v>
      </c>
    </row>
    <row r="3174" spans="1:5">
      <c r="A3174" t="s">
        <v>6096</v>
      </c>
      <c r="B3174">
        <v>0</v>
      </c>
      <c r="C3174">
        <v>0</v>
      </c>
      <c r="D3174">
        <v>0</v>
      </c>
      <c r="E3174">
        <v>-105569556.331</v>
      </c>
    </row>
    <row r="3175" spans="1:5">
      <c r="A3175" t="s">
        <v>6097</v>
      </c>
      <c r="B3175">
        <v>0</v>
      </c>
      <c r="C3175">
        <v>0</v>
      </c>
      <c r="D3175">
        <v>0</v>
      </c>
      <c r="E3175">
        <v>1E-3</v>
      </c>
    </row>
    <row r="3176" spans="1:5">
      <c r="A3176" t="s">
        <v>6098</v>
      </c>
      <c r="B3176">
        <v>0</v>
      </c>
      <c r="C3176">
        <v>0</v>
      </c>
      <c r="D3176">
        <v>0</v>
      </c>
      <c r="E3176">
        <v>99008.782999999996</v>
      </c>
    </row>
    <row r="3177" spans="1:5">
      <c r="A3177" t="s">
        <v>6099</v>
      </c>
      <c r="B3177">
        <v>0</v>
      </c>
      <c r="C3177">
        <v>0</v>
      </c>
      <c r="D3177">
        <v>0</v>
      </c>
      <c r="E3177">
        <v>155369.49</v>
      </c>
    </row>
    <row r="3178" spans="1:5">
      <c r="A3178" t="s">
        <v>6100</v>
      </c>
      <c r="B3178">
        <v>0</v>
      </c>
      <c r="C3178">
        <v>0</v>
      </c>
      <c r="D3178">
        <v>0</v>
      </c>
      <c r="E3178">
        <v>-192693.557</v>
      </c>
    </row>
    <row r="3179" spans="1:5">
      <c r="A3179" t="s">
        <v>6101</v>
      </c>
      <c r="B3179">
        <v>0</v>
      </c>
      <c r="C3179">
        <v>0</v>
      </c>
      <c r="D3179">
        <v>0</v>
      </c>
      <c r="E3179">
        <v>1E-3</v>
      </c>
    </row>
    <row r="3180" spans="1:5">
      <c r="A3180" t="s">
        <v>6102</v>
      </c>
      <c r="B3180">
        <v>0</v>
      </c>
      <c r="C3180">
        <v>0</v>
      </c>
      <c r="D3180">
        <v>0</v>
      </c>
      <c r="E3180">
        <v>-74782548.121000007</v>
      </c>
    </row>
    <row r="3181" spans="1:5">
      <c r="A3181" t="s">
        <v>6103</v>
      </c>
      <c r="B3181">
        <v>0</v>
      </c>
      <c r="C3181">
        <v>0</v>
      </c>
      <c r="D3181">
        <v>0</v>
      </c>
      <c r="E3181">
        <v>-129353763.03</v>
      </c>
    </row>
    <row r="3182" spans="1:5">
      <c r="A3182" t="s">
        <v>6104</v>
      </c>
      <c r="B3182">
        <v>0</v>
      </c>
      <c r="C3182">
        <v>0</v>
      </c>
      <c r="D3182">
        <v>0</v>
      </c>
      <c r="E3182">
        <v>1E-3</v>
      </c>
    </row>
    <row r="3183" spans="1:5">
      <c r="A3183" t="s">
        <v>6105</v>
      </c>
      <c r="B3183">
        <v>0</v>
      </c>
      <c r="C3183">
        <v>0</v>
      </c>
      <c r="D3183">
        <v>0</v>
      </c>
      <c r="E3183">
        <v>734997977.39699996</v>
      </c>
    </row>
    <row r="3184" spans="1:5">
      <c r="A3184" t="s">
        <v>6106</v>
      </c>
      <c r="B3184">
        <v>0</v>
      </c>
      <c r="C3184">
        <v>0</v>
      </c>
      <c r="D3184">
        <v>0</v>
      </c>
      <c r="E3184">
        <v>-734997977.39699996</v>
      </c>
    </row>
    <row r="3185" spans="1:5">
      <c r="A3185" t="s">
        <v>6107</v>
      </c>
      <c r="B3185">
        <v>0</v>
      </c>
      <c r="C3185">
        <v>0</v>
      </c>
      <c r="D3185">
        <v>0</v>
      </c>
      <c r="E3185">
        <v>-105505889.442</v>
      </c>
    </row>
    <row r="3186" spans="1:5">
      <c r="A3186" t="s">
        <v>6108</v>
      </c>
      <c r="B3186">
        <v>0</v>
      </c>
      <c r="C3186">
        <v>0</v>
      </c>
      <c r="D3186">
        <v>0</v>
      </c>
      <c r="E3186">
        <v>64007.042000000001</v>
      </c>
    </row>
    <row r="3187" spans="1:5">
      <c r="A3187" t="s">
        <v>6109</v>
      </c>
      <c r="B3187">
        <v>0</v>
      </c>
      <c r="C3187">
        <v>0</v>
      </c>
      <c r="D3187">
        <v>0</v>
      </c>
      <c r="E3187">
        <v>-140727.106</v>
      </c>
    </row>
    <row r="3188" spans="1:5">
      <c r="A3188" t="s">
        <v>6110</v>
      </c>
      <c r="B3188">
        <v>0</v>
      </c>
      <c r="C3188">
        <v>0</v>
      </c>
      <c r="D3188">
        <v>0</v>
      </c>
      <c r="E3188">
        <v>1E-3</v>
      </c>
    </row>
    <row r="3189" spans="1:5">
      <c r="A3189" t="s">
        <v>6111</v>
      </c>
      <c r="B3189">
        <v>0</v>
      </c>
      <c r="C3189">
        <v>0</v>
      </c>
      <c r="D3189">
        <v>0</v>
      </c>
      <c r="E3189">
        <v>1E-3</v>
      </c>
    </row>
    <row r="3190" spans="1:5">
      <c r="A3190" t="s">
        <v>6112</v>
      </c>
      <c r="B3190">
        <v>0</v>
      </c>
      <c r="C3190">
        <v>0</v>
      </c>
      <c r="D3190">
        <v>0</v>
      </c>
      <c r="E3190">
        <v>1E-3</v>
      </c>
    </row>
    <row r="3191" spans="1:5">
      <c r="A3191" t="s">
        <v>6113</v>
      </c>
      <c r="B3191">
        <v>0</v>
      </c>
      <c r="C3191">
        <v>0</v>
      </c>
      <c r="D3191">
        <v>0</v>
      </c>
      <c r="E3191">
        <v>1E-3</v>
      </c>
    </row>
    <row r="3192" spans="1:5">
      <c r="A3192" t="s">
        <v>6114</v>
      </c>
      <c r="B3192">
        <v>0</v>
      </c>
      <c r="C3192">
        <v>0</v>
      </c>
      <c r="D3192">
        <v>0</v>
      </c>
      <c r="E3192">
        <v>316415.96799999999</v>
      </c>
    </row>
    <row r="3193" spans="1:5">
      <c r="A3193" t="s">
        <v>6115</v>
      </c>
      <c r="B3193">
        <v>0</v>
      </c>
      <c r="C3193">
        <v>0</v>
      </c>
      <c r="D3193">
        <v>0</v>
      </c>
      <c r="E3193">
        <v>1E-3</v>
      </c>
    </row>
    <row r="3194" spans="1:5">
      <c r="A3194" t="s">
        <v>6116</v>
      </c>
      <c r="B3194">
        <v>0</v>
      </c>
      <c r="C3194">
        <v>0</v>
      </c>
      <c r="D3194">
        <v>0</v>
      </c>
      <c r="E3194">
        <v>99008.782999999996</v>
      </c>
    </row>
    <row r="3195" spans="1:5">
      <c r="A3195" t="s">
        <v>6117</v>
      </c>
      <c r="B3195">
        <v>0</v>
      </c>
      <c r="C3195">
        <v>0</v>
      </c>
      <c r="D3195">
        <v>0</v>
      </c>
      <c r="E3195">
        <v>155369.49</v>
      </c>
    </row>
    <row r="3196" spans="1:5">
      <c r="A3196" t="s">
        <v>6118</v>
      </c>
      <c r="B3196">
        <v>0</v>
      </c>
      <c r="C3196">
        <v>0</v>
      </c>
      <c r="D3196">
        <v>0</v>
      </c>
      <c r="E3196">
        <v>53638.739000000001</v>
      </c>
    </row>
    <row r="3197" spans="1:5">
      <c r="A3197" t="s">
        <v>6119</v>
      </c>
      <c r="B3197">
        <v>0</v>
      </c>
      <c r="C3197">
        <v>0</v>
      </c>
      <c r="D3197">
        <v>0</v>
      </c>
      <c r="E3197">
        <v>1E-3</v>
      </c>
    </row>
    <row r="3198" spans="1:5">
      <c r="A3198" t="s">
        <v>6120</v>
      </c>
      <c r="B3198">
        <v>0</v>
      </c>
      <c r="C3198">
        <v>0</v>
      </c>
      <c r="D3198">
        <v>0</v>
      </c>
      <c r="E3198">
        <v>-74782548.121000007</v>
      </c>
    </row>
    <row r="3199" spans="1:5">
      <c r="A3199" t="s">
        <v>6121</v>
      </c>
      <c r="B3199">
        <v>0</v>
      </c>
      <c r="C3199">
        <v>0</v>
      </c>
      <c r="D3199">
        <v>0</v>
      </c>
      <c r="E3199">
        <v>-129353763.03</v>
      </c>
    </row>
    <row r="3200" spans="1:5">
      <c r="A3200" t="s">
        <v>6122</v>
      </c>
      <c r="B3200">
        <v>0</v>
      </c>
      <c r="C3200">
        <v>0</v>
      </c>
      <c r="D3200">
        <v>0</v>
      </c>
      <c r="E3200">
        <v>1E-3</v>
      </c>
    </row>
    <row r="3201" spans="1:5">
      <c r="A3201" t="s">
        <v>6123</v>
      </c>
      <c r="B3201">
        <v>0</v>
      </c>
      <c r="C3201">
        <v>0</v>
      </c>
      <c r="D3201">
        <v>0</v>
      </c>
      <c r="E3201">
        <v>734997977.39699996</v>
      </c>
    </row>
    <row r="3202" spans="1:5">
      <c r="A3202" t="s">
        <v>6124</v>
      </c>
      <c r="B3202">
        <v>0</v>
      </c>
      <c r="C3202">
        <v>0</v>
      </c>
      <c r="D3202">
        <v>0</v>
      </c>
      <c r="E3202">
        <v>-734997977.39699996</v>
      </c>
    </row>
    <row r="3203" spans="1:5">
      <c r="A3203" t="s">
        <v>6125</v>
      </c>
      <c r="B3203">
        <v>0</v>
      </c>
      <c r="C3203">
        <v>0</v>
      </c>
      <c r="D3203">
        <v>0</v>
      </c>
      <c r="E3203">
        <v>-105505889.442</v>
      </c>
    </row>
    <row r="3204" spans="1:5">
      <c r="A3204" t="s">
        <v>6126</v>
      </c>
      <c r="B3204">
        <v>0</v>
      </c>
      <c r="C3204">
        <v>0</v>
      </c>
      <c r="D3204">
        <v>0</v>
      </c>
      <c r="E3204">
        <v>64007.042000000001</v>
      </c>
    </row>
    <row r="3205" spans="1:5">
      <c r="A3205" t="s">
        <v>6127</v>
      </c>
      <c r="B3205">
        <v>0</v>
      </c>
      <c r="C3205">
        <v>0</v>
      </c>
      <c r="D3205">
        <v>0</v>
      </c>
      <c r="E3205">
        <v>-140727.106</v>
      </c>
    </row>
    <row r="3206" spans="1:5">
      <c r="A3206" t="s">
        <v>6128</v>
      </c>
      <c r="B3206">
        <v>0</v>
      </c>
      <c r="C3206">
        <v>0</v>
      </c>
      <c r="D3206">
        <v>0</v>
      </c>
      <c r="E3206">
        <v>1E-3</v>
      </c>
    </row>
    <row r="3207" spans="1:5">
      <c r="A3207" t="s">
        <v>6129</v>
      </c>
      <c r="B3207">
        <v>0</v>
      </c>
      <c r="C3207">
        <v>0</v>
      </c>
      <c r="D3207">
        <v>0</v>
      </c>
      <c r="E3207">
        <v>1E-3</v>
      </c>
    </row>
    <row r="3208" spans="1:5">
      <c r="A3208" t="s">
        <v>6130</v>
      </c>
      <c r="B3208">
        <v>0</v>
      </c>
      <c r="C3208">
        <v>0</v>
      </c>
      <c r="D3208">
        <v>0</v>
      </c>
      <c r="E3208">
        <v>1E-3</v>
      </c>
    </row>
    <row r="3209" spans="1:5">
      <c r="A3209" t="s">
        <v>6131</v>
      </c>
      <c r="B3209">
        <v>0</v>
      </c>
      <c r="C3209">
        <v>0</v>
      </c>
      <c r="D3209">
        <v>0</v>
      </c>
      <c r="E3209">
        <v>1E-3</v>
      </c>
    </row>
    <row r="3210" spans="1:5">
      <c r="A3210" t="s">
        <v>6132</v>
      </c>
      <c r="B3210">
        <v>0</v>
      </c>
      <c r="C3210">
        <v>0</v>
      </c>
      <c r="D3210">
        <v>0</v>
      </c>
      <c r="E3210">
        <v>316415.96799999999</v>
      </c>
    </row>
    <row r="3211" spans="1:5">
      <c r="A3211" t="s">
        <v>6133</v>
      </c>
      <c r="B3211">
        <v>0</v>
      </c>
      <c r="C3211">
        <v>0</v>
      </c>
      <c r="D3211">
        <v>0</v>
      </c>
      <c r="E3211">
        <v>-33499.654999999999</v>
      </c>
    </row>
    <row r="3212" spans="1:5">
      <c r="A3212" t="s">
        <v>6134</v>
      </c>
      <c r="B3212">
        <v>0</v>
      </c>
      <c r="C3212">
        <v>0</v>
      </c>
      <c r="D3212">
        <v>0</v>
      </c>
      <c r="E3212">
        <v>99008.782999999996</v>
      </c>
    </row>
    <row r="3213" spans="1:5">
      <c r="A3213" t="s">
        <v>6135</v>
      </c>
      <c r="B3213">
        <v>0</v>
      </c>
      <c r="C3213">
        <v>0</v>
      </c>
      <c r="D3213">
        <v>0</v>
      </c>
      <c r="E3213">
        <v>155369.49</v>
      </c>
    </row>
    <row r="3214" spans="1:5">
      <c r="A3214" t="s">
        <v>6136</v>
      </c>
      <c r="B3214">
        <v>0</v>
      </c>
      <c r="C3214">
        <v>0</v>
      </c>
      <c r="D3214">
        <v>0</v>
      </c>
      <c r="E3214">
        <v>-72247.546000000002</v>
      </c>
    </row>
    <row r="3215" spans="1:5">
      <c r="A3215" t="s">
        <v>6137</v>
      </c>
      <c r="B3215">
        <v>0</v>
      </c>
      <c r="C3215">
        <v>0</v>
      </c>
      <c r="D3215">
        <v>0</v>
      </c>
      <c r="E3215">
        <v>1E-3</v>
      </c>
    </row>
    <row r="3216" spans="1:5">
      <c r="A3216" t="s">
        <v>6138</v>
      </c>
      <c r="B3216">
        <v>0</v>
      </c>
      <c r="C3216">
        <v>0</v>
      </c>
      <c r="D3216">
        <v>0</v>
      </c>
      <c r="E3216">
        <v>-74782548.121000007</v>
      </c>
    </row>
    <row r="3217" spans="1:5">
      <c r="A3217" t="s">
        <v>6139</v>
      </c>
      <c r="B3217">
        <v>0</v>
      </c>
      <c r="C3217">
        <v>0</v>
      </c>
      <c r="D3217">
        <v>0</v>
      </c>
      <c r="E3217">
        <v>-129353763.03</v>
      </c>
    </row>
    <row r="3218" spans="1:5">
      <c r="A3218" t="s">
        <v>6140</v>
      </c>
      <c r="B3218">
        <v>0</v>
      </c>
      <c r="C3218">
        <v>0</v>
      </c>
      <c r="D3218">
        <v>0</v>
      </c>
      <c r="E3218">
        <v>1E-3</v>
      </c>
    </row>
    <row r="3219" spans="1:5">
      <c r="A3219" t="s">
        <v>6141</v>
      </c>
      <c r="B3219">
        <v>0</v>
      </c>
      <c r="C3219">
        <v>0</v>
      </c>
      <c r="D3219">
        <v>0</v>
      </c>
      <c r="E3219">
        <v>734997977.39699996</v>
      </c>
    </row>
    <row r="3220" spans="1:5">
      <c r="A3220" t="s">
        <v>6142</v>
      </c>
      <c r="B3220">
        <v>0</v>
      </c>
      <c r="C3220">
        <v>0</v>
      </c>
      <c r="D3220">
        <v>0</v>
      </c>
      <c r="E3220">
        <v>-734997977.39699996</v>
      </c>
    </row>
    <row r="3221" spans="1:5">
      <c r="A3221" t="s">
        <v>6143</v>
      </c>
      <c r="B3221">
        <v>0</v>
      </c>
      <c r="C3221">
        <v>0</v>
      </c>
      <c r="D3221">
        <v>0</v>
      </c>
      <c r="E3221">
        <v>-105505889.442</v>
      </c>
    </row>
    <row r="3222" spans="1:5">
      <c r="A3222" t="s">
        <v>6144</v>
      </c>
      <c r="B3222">
        <v>0</v>
      </c>
      <c r="C3222">
        <v>0</v>
      </c>
      <c r="D3222">
        <v>0</v>
      </c>
      <c r="E3222">
        <v>64007.042000000001</v>
      </c>
    </row>
    <row r="3223" spans="1:5">
      <c r="A3223" t="s">
        <v>6145</v>
      </c>
      <c r="B3223">
        <v>0</v>
      </c>
      <c r="C3223">
        <v>0</v>
      </c>
      <c r="D3223">
        <v>0</v>
      </c>
      <c r="E3223">
        <v>-140727.106</v>
      </c>
    </row>
    <row r="3224" spans="1:5">
      <c r="A3224" t="s">
        <v>6146</v>
      </c>
      <c r="B3224">
        <v>0</v>
      </c>
      <c r="C3224">
        <v>0</v>
      </c>
      <c r="D3224">
        <v>0</v>
      </c>
      <c r="E3224">
        <v>1E-3</v>
      </c>
    </row>
    <row r="3225" spans="1:5">
      <c r="A3225" t="s">
        <v>6147</v>
      </c>
      <c r="B3225">
        <v>0</v>
      </c>
      <c r="C3225">
        <v>0</v>
      </c>
      <c r="D3225">
        <v>0</v>
      </c>
      <c r="E3225">
        <v>1E-3</v>
      </c>
    </row>
    <row r="3226" spans="1:5">
      <c r="A3226" t="s">
        <v>6148</v>
      </c>
      <c r="B3226">
        <v>0</v>
      </c>
      <c r="C3226">
        <v>0</v>
      </c>
      <c r="D3226">
        <v>0</v>
      </c>
      <c r="E3226">
        <v>-7071.8450000000003</v>
      </c>
    </row>
    <row r="3227" spans="1:5">
      <c r="A3227" t="s">
        <v>6149</v>
      </c>
      <c r="B3227">
        <v>0</v>
      </c>
      <c r="C3227">
        <v>0</v>
      </c>
      <c r="D3227">
        <v>0</v>
      </c>
      <c r="E3227">
        <v>1E-3</v>
      </c>
    </row>
    <row r="3228" spans="1:5">
      <c r="A3228" t="s">
        <v>6150</v>
      </c>
      <c r="B3228">
        <v>0</v>
      </c>
      <c r="C3228">
        <v>0</v>
      </c>
      <c r="D3228">
        <v>0</v>
      </c>
      <c r="E3228">
        <v>316415.96799999999</v>
      </c>
    </row>
    <row r="3229" spans="1:5">
      <c r="A3229" t="s">
        <v>6151</v>
      </c>
      <c r="B3229">
        <v>0</v>
      </c>
      <c r="C3229">
        <v>0</v>
      </c>
      <c r="D3229">
        <v>0</v>
      </c>
      <c r="E3229">
        <v>-33499.654999999999</v>
      </c>
    </row>
    <row r="3230" spans="1:5">
      <c r="A3230" t="s">
        <v>6152</v>
      </c>
      <c r="B3230">
        <v>0</v>
      </c>
      <c r="C3230">
        <v>0</v>
      </c>
      <c r="D3230">
        <v>0</v>
      </c>
      <c r="E3230">
        <v>99008.782999999996</v>
      </c>
    </row>
    <row r="3231" spans="1:5">
      <c r="A3231" t="s">
        <v>6153</v>
      </c>
      <c r="B3231">
        <v>0</v>
      </c>
      <c r="C3231">
        <v>0</v>
      </c>
      <c r="D3231">
        <v>0</v>
      </c>
      <c r="E3231">
        <v>155369.49</v>
      </c>
    </row>
    <row r="3232" spans="1:5">
      <c r="A3232" t="s">
        <v>6154</v>
      </c>
      <c r="B3232">
        <v>0</v>
      </c>
      <c r="C3232">
        <v>0</v>
      </c>
      <c r="D3232">
        <v>0</v>
      </c>
      <c r="E3232">
        <v>-93498.721999999994</v>
      </c>
    </row>
    <row r="3233" spans="1:5">
      <c r="A3233" t="s">
        <v>6155</v>
      </c>
      <c r="B3233">
        <v>0</v>
      </c>
      <c r="C3233">
        <v>0</v>
      </c>
      <c r="D3233">
        <v>0</v>
      </c>
      <c r="E3233">
        <v>1E-3</v>
      </c>
    </row>
    <row r="3234" spans="1:5">
      <c r="A3234" t="s">
        <v>6156</v>
      </c>
      <c r="B3234">
        <v>0</v>
      </c>
      <c r="C3234">
        <v>0</v>
      </c>
      <c r="D3234">
        <v>0</v>
      </c>
      <c r="E3234">
        <v>-74782548.121000007</v>
      </c>
    </row>
    <row r="3235" spans="1:5">
      <c r="A3235" t="s">
        <v>6157</v>
      </c>
      <c r="B3235">
        <v>0</v>
      </c>
      <c r="C3235">
        <v>0</v>
      </c>
      <c r="D3235">
        <v>0</v>
      </c>
      <c r="E3235">
        <v>-129353763.03</v>
      </c>
    </row>
    <row r="3236" spans="1:5">
      <c r="A3236" t="s">
        <v>6158</v>
      </c>
      <c r="B3236">
        <v>0</v>
      </c>
      <c r="C3236">
        <v>0</v>
      </c>
      <c r="D3236">
        <v>0</v>
      </c>
      <c r="E3236">
        <v>1E-3</v>
      </c>
    </row>
    <row r="3237" spans="1:5">
      <c r="A3237" t="s">
        <v>6159</v>
      </c>
      <c r="B3237">
        <v>0</v>
      </c>
      <c r="C3237">
        <v>0</v>
      </c>
      <c r="D3237">
        <v>0</v>
      </c>
      <c r="E3237">
        <v>734997977.39699996</v>
      </c>
    </row>
    <row r="3238" spans="1:5">
      <c r="A3238" t="s">
        <v>6160</v>
      </c>
      <c r="B3238">
        <v>0</v>
      </c>
      <c r="C3238">
        <v>0</v>
      </c>
      <c r="D3238">
        <v>0</v>
      </c>
      <c r="E3238">
        <v>-734997977.39699996</v>
      </c>
    </row>
    <row r="3239" spans="1:5">
      <c r="A3239" t="s">
        <v>6161</v>
      </c>
      <c r="B3239">
        <v>0</v>
      </c>
      <c r="C3239">
        <v>0</v>
      </c>
      <c r="D3239">
        <v>0</v>
      </c>
      <c r="E3239">
        <v>-105505889.442</v>
      </c>
    </row>
    <row r="3240" spans="1:5">
      <c r="A3240" t="s">
        <v>6162</v>
      </c>
      <c r="B3240">
        <v>0</v>
      </c>
      <c r="C3240">
        <v>0</v>
      </c>
      <c r="D3240">
        <v>0</v>
      </c>
      <c r="E3240">
        <v>64007.042000000001</v>
      </c>
    </row>
    <row r="3241" spans="1:5">
      <c r="A3241" t="s">
        <v>6163</v>
      </c>
      <c r="B3241">
        <v>0</v>
      </c>
      <c r="C3241">
        <v>0</v>
      </c>
      <c r="D3241">
        <v>0</v>
      </c>
      <c r="E3241">
        <v>-140727.106</v>
      </c>
    </row>
    <row r="3242" spans="1:5">
      <c r="A3242" t="s">
        <v>6164</v>
      </c>
      <c r="B3242">
        <v>0</v>
      </c>
      <c r="C3242">
        <v>0</v>
      </c>
      <c r="D3242">
        <v>0</v>
      </c>
      <c r="E3242">
        <v>1E-3</v>
      </c>
    </row>
    <row r="3243" spans="1:5">
      <c r="A3243" t="s">
        <v>6165</v>
      </c>
      <c r="B3243">
        <v>0</v>
      </c>
      <c r="C3243">
        <v>0</v>
      </c>
      <c r="D3243">
        <v>0</v>
      </c>
      <c r="E3243">
        <v>1E-3</v>
      </c>
    </row>
    <row r="3244" spans="1:5">
      <c r="A3244" t="s">
        <v>6166</v>
      </c>
      <c r="B3244">
        <v>0</v>
      </c>
      <c r="C3244">
        <v>0</v>
      </c>
      <c r="D3244">
        <v>0</v>
      </c>
      <c r="E3244">
        <v>1E-3</v>
      </c>
    </row>
    <row r="3245" spans="1:5">
      <c r="A3245" t="s">
        <v>6167</v>
      </c>
      <c r="B3245">
        <v>0</v>
      </c>
      <c r="C3245">
        <v>0</v>
      </c>
      <c r="D3245">
        <v>0</v>
      </c>
      <c r="E3245">
        <v>1E-3</v>
      </c>
    </row>
    <row r="3246" spans="1:5">
      <c r="A3246" t="s">
        <v>6168</v>
      </c>
      <c r="B3246">
        <v>0</v>
      </c>
      <c r="C3246">
        <v>0</v>
      </c>
      <c r="D3246">
        <v>0</v>
      </c>
      <c r="E3246">
        <v>315104.00099999999</v>
      </c>
    </row>
    <row r="3247" spans="1:5">
      <c r="A3247" t="s">
        <v>6169</v>
      </c>
      <c r="B3247">
        <v>0</v>
      </c>
      <c r="C3247">
        <v>0</v>
      </c>
      <c r="D3247">
        <v>0</v>
      </c>
      <c r="E3247">
        <v>734997977.39699996</v>
      </c>
    </row>
    <row r="3248" spans="1:5">
      <c r="A3248" t="s">
        <v>6170</v>
      </c>
      <c r="B3248">
        <v>0</v>
      </c>
      <c r="C3248">
        <v>0</v>
      </c>
      <c r="D3248">
        <v>0</v>
      </c>
      <c r="E3248">
        <v>222190.58600000001</v>
      </c>
    </row>
    <row r="3249" spans="1:5">
      <c r="A3249" t="s">
        <v>6171</v>
      </c>
      <c r="B3249">
        <v>0</v>
      </c>
      <c r="C3249">
        <v>0</v>
      </c>
      <c r="D3249">
        <v>0</v>
      </c>
      <c r="E3249">
        <v>-734997977.39699996</v>
      </c>
    </row>
    <row r="3250" spans="1:5">
      <c r="A3250" t="s">
        <v>6172</v>
      </c>
      <c r="B3250">
        <v>0</v>
      </c>
      <c r="C3250">
        <v>0</v>
      </c>
      <c r="D3250">
        <v>0</v>
      </c>
      <c r="E3250">
        <v>-72247.546000000002</v>
      </c>
    </row>
    <row r="3251" spans="1:5">
      <c r="A3251" t="s">
        <v>6173</v>
      </c>
      <c r="B3251">
        <v>0</v>
      </c>
      <c r="C3251">
        <v>0</v>
      </c>
      <c r="D3251">
        <v>0</v>
      </c>
      <c r="E3251">
        <v>1E-3</v>
      </c>
    </row>
    <row r="3252" spans="1:5">
      <c r="A3252" t="s">
        <v>6174</v>
      </c>
      <c r="B3252">
        <v>0</v>
      </c>
      <c r="C3252">
        <v>0</v>
      </c>
      <c r="D3252">
        <v>0</v>
      </c>
      <c r="E3252">
        <v>-74782548.121000007</v>
      </c>
    </row>
    <row r="3253" spans="1:5">
      <c r="A3253" t="s">
        <v>6175</v>
      </c>
      <c r="B3253">
        <v>0</v>
      </c>
      <c r="C3253">
        <v>0</v>
      </c>
      <c r="D3253">
        <v>0</v>
      </c>
      <c r="E3253">
        <v>-129353763.03</v>
      </c>
    </row>
    <row r="3254" spans="1:5">
      <c r="A3254" t="s">
        <v>6176</v>
      </c>
      <c r="B3254">
        <v>0</v>
      </c>
      <c r="C3254">
        <v>0</v>
      </c>
      <c r="D3254">
        <v>0</v>
      </c>
      <c r="E3254">
        <v>1E-3</v>
      </c>
    </row>
    <row r="3255" spans="1:5">
      <c r="A3255" t="s">
        <v>6177</v>
      </c>
      <c r="B3255">
        <v>0</v>
      </c>
      <c r="C3255">
        <v>0</v>
      </c>
      <c r="D3255">
        <v>0</v>
      </c>
      <c r="E3255">
        <v>734997977.39699996</v>
      </c>
    </row>
    <row r="3256" spans="1:5">
      <c r="A3256" t="s">
        <v>6178</v>
      </c>
      <c r="B3256">
        <v>0</v>
      </c>
      <c r="C3256">
        <v>0</v>
      </c>
      <c r="D3256">
        <v>0</v>
      </c>
      <c r="E3256">
        <v>-734997977.39699996</v>
      </c>
    </row>
    <row r="3257" spans="1:5">
      <c r="A3257" t="s">
        <v>6179</v>
      </c>
      <c r="B3257">
        <v>0</v>
      </c>
      <c r="C3257">
        <v>0</v>
      </c>
      <c r="D3257">
        <v>0</v>
      </c>
      <c r="E3257">
        <v>-105505889.442</v>
      </c>
    </row>
    <row r="3258" spans="1:5">
      <c r="A3258" t="s">
        <v>6180</v>
      </c>
      <c r="B3258">
        <v>0</v>
      </c>
      <c r="C3258">
        <v>0</v>
      </c>
      <c r="D3258">
        <v>0</v>
      </c>
      <c r="E3258">
        <v>64007.042000000001</v>
      </c>
    </row>
    <row r="3259" spans="1:5">
      <c r="A3259" t="s">
        <v>6181</v>
      </c>
      <c r="B3259">
        <v>0</v>
      </c>
      <c r="C3259">
        <v>0</v>
      </c>
      <c r="D3259">
        <v>0</v>
      </c>
      <c r="E3259">
        <v>-140727.106</v>
      </c>
    </row>
    <row r="3260" spans="1:5">
      <c r="A3260" t="s">
        <v>6182</v>
      </c>
      <c r="B3260">
        <v>0</v>
      </c>
      <c r="C3260">
        <v>0</v>
      </c>
      <c r="D3260">
        <v>0</v>
      </c>
      <c r="E3260">
        <v>1E-3</v>
      </c>
    </row>
    <row r="3261" spans="1:5">
      <c r="A3261" t="s">
        <v>6183</v>
      </c>
      <c r="B3261">
        <v>0</v>
      </c>
      <c r="C3261">
        <v>0</v>
      </c>
      <c r="D3261">
        <v>0</v>
      </c>
      <c r="E3261">
        <v>1E-3</v>
      </c>
    </row>
    <row r="3262" spans="1:5">
      <c r="A3262" t="s">
        <v>6184</v>
      </c>
      <c r="B3262">
        <v>0</v>
      </c>
      <c r="C3262">
        <v>0</v>
      </c>
      <c r="D3262">
        <v>0</v>
      </c>
      <c r="E3262">
        <v>1E-3</v>
      </c>
    </row>
    <row r="3263" spans="1:5">
      <c r="A3263" t="s">
        <v>6185</v>
      </c>
      <c r="B3263">
        <v>0</v>
      </c>
      <c r="C3263">
        <v>0</v>
      </c>
      <c r="D3263">
        <v>0</v>
      </c>
      <c r="E3263">
        <v>1E-3</v>
      </c>
    </row>
    <row r="3264" spans="1:5">
      <c r="A3264" t="s">
        <v>6186</v>
      </c>
      <c r="B3264">
        <v>0</v>
      </c>
      <c r="C3264">
        <v>0</v>
      </c>
      <c r="D3264">
        <v>0</v>
      </c>
      <c r="E3264">
        <v>316415.96799999999</v>
      </c>
    </row>
    <row r="3265" spans="1:5">
      <c r="A3265" t="s">
        <v>6187</v>
      </c>
      <c r="B3265">
        <v>0</v>
      </c>
      <c r="C3265">
        <v>0</v>
      </c>
      <c r="D3265">
        <v>0</v>
      </c>
      <c r="E3265">
        <v>-734997977.39699996</v>
      </c>
    </row>
    <row r="3266" spans="1:5">
      <c r="A3266" t="s">
        <v>6188</v>
      </c>
      <c r="B3266">
        <v>0</v>
      </c>
      <c r="C3266">
        <v>0</v>
      </c>
      <c r="D3266">
        <v>0</v>
      </c>
      <c r="E3266">
        <v>-734997977.39699996</v>
      </c>
    </row>
    <row r="3267" spans="1:5">
      <c r="A3267" t="s">
        <v>6189</v>
      </c>
      <c r="B3267">
        <v>0</v>
      </c>
      <c r="C3267">
        <v>0</v>
      </c>
      <c r="D3267">
        <v>0</v>
      </c>
      <c r="E3267">
        <v>155369.49</v>
      </c>
    </row>
    <row r="3268" spans="1:5">
      <c r="A3268" t="s">
        <v>6190</v>
      </c>
      <c r="B3268">
        <v>0</v>
      </c>
      <c r="C3268">
        <v>0</v>
      </c>
      <c r="D3268">
        <v>0</v>
      </c>
      <c r="E3268">
        <v>43208.754000000001</v>
      </c>
    </row>
    <row r="3269" spans="1:5">
      <c r="A3269" t="s">
        <v>6191</v>
      </c>
      <c r="B3269">
        <v>0</v>
      </c>
      <c r="C3269">
        <v>0</v>
      </c>
      <c r="D3269">
        <v>0</v>
      </c>
      <c r="E3269">
        <v>1E-3</v>
      </c>
    </row>
    <row r="3270" spans="1:5">
      <c r="A3270" t="s">
        <v>6192</v>
      </c>
      <c r="B3270">
        <v>0</v>
      </c>
      <c r="C3270">
        <v>0</v>
      </c>
      <c r="D3270">
        <v>0</v>
      </c>
      <c r="E3270">
        <v>1E-3</v>
      </c>
    </row>
    <row r="3271" spans="1:5">
      <c r="A3271" t="s">
        <v>6193</v>
      </c>
      <c r="B3271">
        <v>0</v>
      </c>
      <c r="C3271">
        <v>0</v>
      </c>
      <c r="D3271">
        <v>0</v>
      </c>
      <c r="E3271">
        <v>-129316175.417</v>
      </c>
    </row>
    <row r="3272" spans="1:5">
      <c r="A3272" t="s">
        <v>6194</v>
      </c>
      <c r="B3272">
        <v>0</v>
      </c>
      <c r="C3272">
        <v>0</v>
      </c>
      <c r="D3272">
        <v>0</v>
      </c>
      <c r="E3272">
        <v>1E-3</v>
      </c>
    </row>
    <row r="3273" spans="1:5">
      <c r="A3273" t="s">
        <v>6195</v>
      </c>
      <c r="B3273">
        <v>0</v>
      </c>
      <c r="C3273">
        <v>0</v>
      </c>
      <c r="D3273">
        <v>0</v>
      </c>
      <c r="E3273">
        <v>734997977.39699996</v>
      </c>
    </row>
    <row r="3274" spans="1:5">
      <c r="A3274" t="s">
        <v>6196</v>
      </c>
      <c r="B3274">
        <v>0</v>
      </c>
      <c r="C3274">
        <v>0</v>
      </c>
      <c r="D3274">
        <v>0</v>
      </c>
      <c r="E3274">
        <v>-734997977.39699996</v>
      </c>
    </row>
    <row r="3275" spans="1:5">
      <c r="A3275" t="s">
        <v>6197</v>
      </c>
      <c r="B3275">
        <v>0</v>
      </c>
      <c r="C3275">
        <v>0</v>
      </c>
      <c r="D3275">
        <v>0</v>
      </c>
      <c r="E3275">
        <v>-105512094.653</v>
      </c>
    </row>
    <row r="3276" spans="1:5">
      <c r="A3276" t="s">
        <v>6198</v>
      </c>
      <c r="B3276">
        <v>0</v>
      </c>
      <c r="C3276">
        <v>0</v>
      </c>
      <c r="D3276">
        <v>0</v>
      </c>
      <c r="E3276">
        <v>155369.49</v>
      </c>
    </row>
    <row r="3277" spans="1:5">
      <c r="A3277" t="s">
        <v>6199</v>
      </c>
      <c r="B3277">
        <v>0</v>
      </c>
      <c r="C3277">
        <v>0</v>
      </c>
      <c r="D3277">
        <v>0</v>
      </c>
      <c r="E3277">
        <v>-87856.831000000006</v>
      </c>
    </row>
    <row r="3278" spans="1:5">
      <c r="A3278" t="s">
        <v>6200</v>
      </c>
      <c r="B3278">
        <v>0</v>
      </c>
      <c r="C3278">
        <v>0</v>
      </c>
      <c r="D3278">
        <v>0</v>
      </c>
      <c r="E3278">
        <v>1E-3</v>
      </c>
    </row>
    <row r="3279" spans="1:5">
      <c r="A3279" t="s">
        <v>6201</v>
      </c>
      <c r="B3279">
        <v>0</v>
      </c>
      <c r="C3279">
        <v>0</v>
      </c>
      <c r="D3279">
        <v>0</v>
      </c>
      <c r="E3279">
        <v>1E-3</v>
      </c>
    </row>
    <row r="3280" spans="1:5">
      <c r="A3280" t="s">
        <v>6202</v>
      </c>
      <c r="B3280">
        <v>0</v>
      </c>
      <c r="C3280">
        <v>0</v>
      </c>
      <c r="D3280">
        <v>0</v>
      </c>
      <c r="E3280">
        <v>1E-3</v>
      </c>
    </row>
    <row r="3281" spans="1:5">
      <c r="A3281" t="s">
        <v>6203</v>
      </c>
      <c r="B3281">
        <v>0</v>
      </c>
      <c r="C3281">
        <v>0</v>
      </c>
      <c r="D3281">
        <v>0</v>
      </c>
      <c r="E3281">
        <v>1E-3</v>
      </c>
    </row>
    <row r="3282" spans="1:5">
      <c r="A3282" t="s">
        <v>6204</v>
      </c>
      <c r="B3282">
        <v>0</v>
      </c>
      <c r="C3282">
        <v>0</v>
      </c>
      <c r="D3282">
        <v>0</v>
      </c>
      <c r="E3282">
        <v>316415.96799999999</v>
      </c>
    </row>
    <row r="3283" spans="1:5">
      <c r="A3283" t="s">
        <v>6205</v>
      </c>
      <c r="B3283">
        <v>0</v>
      </c>
      <c r="C3283">
        <v>0</v>
      </c>
      <c r="D3283">
        <v>0</v>
      </c>
      <c r="E3283">
        <v>1E-3</v>
      </c>
    </row>
    <row r="3284" spans="1:5">
      <c r="A3284" t="s">
        <v>6206</v>
      </c>
      <c r="B3284">
        <v>0</v>
      </c>
      <c r="C3284">
        <v>0</v>
      </c>
      <c r="D3284">
        <v>0</v>
      </c>
      <c r="E3284">
        <v>99008.782999999996</v>
      </c>
    </row>
    <row r="3285" spans="1:5">
      <c r="A3285" t="s">
        <v>6207</v>
      </c>
      <c r="B3285">
        <v>0</v>
      </c>
      <c r="C3285">
        <v>0</v>
      </c>
      <c r="D3285">
        <v>0</v>
      </c>
      <c r="E3285">
        <v>155369.49</v>
      </c>
    </row>
    <row r="3286" spans="1:5">
      <c r="A3286" t="s">
        <v>6208</v>
      </c>
      <c r="B3286">
        <v>0</v>
      </c>
      <c r="C3286">
        <v>0</v>
      </c>
      <c r="D3286">
        <v>0</v>
      </c>
      <c r="E3286">
        <v>53638.739000000001</v>
      </c>
    </row>
    <row r="3287" spans="1:5">
      <c r="A3287" t="s">
        <v>6209</v>
      </c>
      <c r="B3287">
        <v>0</v>
      </c>
      <c r="C3287">
        <v>0</v>
      </c>
      <c r="D3287">
        <v>0</v>
      </c>
      <c r="E3287">
        <v>1E-3</v>
      </c>
    </row>
    <row r="3288" spans="1:5">
      <c r="A3288" t="s">
        <v>6210</v>
      </c>
      <c r="B3288">
        <v>0</v>
      </c>
      <c r="C3288">
        <v>0</v>
      </c>
      <c r="D3288">
        <v>0</v>
      </c>
      <c r="E3288">
        <v>-74782548.121000007</v>
      </c>
    </row>
    <row r="3289" spans="1:5">
      <c r="A3289" t="s">
        <v>6211</v>
      </c>
      <c r="B3289">
        <v>0</v>
      </c>
      <c r="C3289">
        <v>0</v>
      </c>
      <c r="D3289">
        <v>0</v>
      </c>
      <c r="E3289">
        <v>-129353763.03</v>
      </c>
    </row>
    <row r="3290" spans="1:5">
      <c r="A3290" t="s">
        <v>6212</v>
      </c>
      <c r="B3290">
        <v>0</v>
      </c>
      <c r="C3290">
        <v>0</v>
      </c>
      <c r="D3290">
        <v>0</v>
      </c>
      <c r="E3290">
        <v>1E-3</v>
      </c>
    </row>
    <row r="3291" spans="1:5">
      <c r="A3291" t="s">
        <v>6213</v>
      </c>
      <c r="B3291">
        <v>0</v>
      </c>
      <c r="C3291">
        <v>0</v>
      </c>
      <c r="D3291">
        <v>0</v>
      </c>
      <c r="E3291">
        <v>734997977.39699996</v>
      </c>
    </row>
    <row r="3292" spans="1:5">
      <c r="A3292" t="s">
        <v>6214</v>
      </c>
      <c r="B3292">
        <v>0</v>
      </c>
      <c r="C3292">
        <v>0</v>
      </c>
      <c r="D3292">
        <v>0</v>
      </c>
      <c r="E3292">
        <v>-734997977.39699996</v>
      </c>
    </row>
    <row r="3293" spans="1:5">
      <c r="A3293" t="s">
        <v>6215</v>
      </c>
      <c r="B3293">
        <v>0</v>
      </c>
      <c r="C3293">
        <v>0</v>
      </c>
      <c r="D3293">
        <v>0</v>
      </c>
      <c r="E3293">
        <v>-105505889.442</v>
      </c>
    </row>
    <row r="3294" spans="1:5">
      <c r="A3294" t="s">
        <v>6216</v>
      </c>
      <c r="B3294">
        <v>0</v>
      </c>
      <c r="C3294">
        <v>0</v>
      </c>
      <c r="D3294">
        <v>0</v>
      </c>
      <c r="E3294">
        <v>64007.042000000001</v>
      </c>
    </row>
    <row r="3295" spans="1:5">
      <c r="A3295" t="s">
        <v>6217</v>
      </c>
      <c r="B3295">
        <v>0</v>
      </c>
      <c r="C3295">
        <v>0</v>
      </c>
      <c r="D3295">
        <v>0</v>
      </c>
      <c r="E3295">
        <v>-140727.106</v>
      </c>
    </row>
    <row r="3296" spans="1:5">
      <c r="A3296" t="s">
        <v>6218</v>
      </c>
      <c r="B3296">
        <v>0</v>
      </c>
      <c r="C3296">
        <v>0</v>
      </c>
      <c r="D3296">
        <v>0</v>
      </c>
      <c r="E3296">
        <v>-265205694.83000001</v>
      </c>
    </row>
    <row r="3297" spans="1:5">
      <c r="A3297" t="s">
        <v>6219</v>
      </c>
      <c r="B3297">
        <v>0</v>
      </c>
      <c r="C3297">
        <v>0</v>
      </c>
      <c r="D3297">
        <v>0</v>
      </c>
      <c r="E3297">
        <v>1E-3</v>
      </c>
    </row>
    <row r="3298" spans="1:5">
      <c r="A3298" t="s">
        <v>6220</v>
      </c>
      <c r="B3298">
        <v>0</v>
      </c>
      <c r="C3298">
        <v>0</v>
      </c>
      <c r="D3298">
        <v>0</v>
      </c>
      <c r="E3298">
        <v>1E-3</v>
      </c>
    </row>
    <row r="3299" spans="1:5">
      <c r="A3299" t="s">
        <v>6221</v>
      </c>
      <c r="B3299">
        <v>0</v>
      </c>
      <c r="C3299">
        <v>0</v>
      </c>
      <c r="D3299">
        <v>0</v>
      </c>
      <c r="E3299">
        <v>1E-3</v>
      </c>
    </row>
    <row r="3300" spans="1:5">
      <c r="A3300" t="s">
        <v>6222</v>
      </c>
      <c r="B3300">
        <v>0</v>
      </c>
      <c r="C3300">
        <v>0</v>
      </c>
      <c r="D3300">
        <v>0</v>
      </c>
      <c r="E3300">
        <v>-105615745.402</v>
      </c>
    </row>
    <row r="3301" spans="1:5">
      <c r="A3301" t="s">
        <v>6223</v>
      </c>
      <c r="B3301">
        <v>0</v>
      </c>
      <c r="C3301">
        <v>0</v>
      </c>
      <c r="D3301">
        <v>0</v>
      </c>
      <c r="E3301">
        <v>1E-3</v>
      </c>
    </row>
    <row r="3302" spans="1:5">
      <c r="A3302" t="s">
        <v>6224</v>
      </c>
      <c r="B3302">
        <v>0</v>
      </c>
      <c r="C3302">
        <v>0</v>
      </c>
      <c r="D3302">
        <v>0</v>
      </c>
      <c r="E3302">
        <v>-57377769.794</v>
      </c>
    </row>
    <row r="3303" spans="1:5">
      <c r="A3303" t="s">
        <v>6225</v>
      </c>
      <c r="B3303">
        <v>0</v>
      </c>
      <c r="C3303">
        <v>0</v>
      </c>
      <c r="D3303">
        <v>0</v>
      </c>
      <c r="E3303">
        <v>-58500992.259000003</v>
      </c>
    </row>
    <row r="3304" spans="1:5">
      <c r="A3304" t="s">
        <v>6226</v>
      </c>
      <c r="B3304">
        <v>0</v>
      </c>
      <c r="C3304">
        <v>0</v>
      </c>
      <c r="D3304">
        <v>0</v>
      </c>
      <c r="E3304">
        <v>-571566.98800000001</v>
      </c>
    </row>
    <row r="3305" spans="1:5">
      <c r="A3305" t="s">
        <v>6227</v>
      </c>
      <c r="B3305">
        <v>0</v>
      </c>
      <c r="C3305">
        <v>0</v>
      </c>
      <c r="D3305">
        <v>0</v>
      </c>
      <c r="E3305">
        <v>1E-3</v>
      </c>
    </row>
    <row r="3306" spans="1:5">
      <c r="A3306" t="s">
        <v>6228</v>
      </c>
      <c r="B3306">
        <v>0</v>
      </c>
      <c r="C3306">
        <v>0</v>
      </c>
      <c r="D3306">
        <v>0</v>
      </c>
      <c r="E3306">
        <v>-74782548.121000007</v>
      </c>
    </row>
    <row r="3307" spans="1:5">
      <c r="A3307" t="s">
        <v>6229</v>
      </c>
      <c r="B3307">
        <v>0</v>
      </c>
      <c r="C3307">
        <v>0</v>
      </c>
      <c r="D3307">
        <v>0</v>
      </c>
      <c r="E3307">
        <v>-129353763.03</v>
      </c>
    </row>
    <row r="3308" spans="1:5">
      <c r="A3308" t="s">
        <v>6230</v>
      </c>
      <c r="B3308">
        <v>0</v>
      </c>
      <c r="C3308">
        <v>0</v>
      </c>
      <c r="D3308">
        <v>0</v>
      </c>
      <c r="E3308">
        <v>1E-3</v>
      </c>
    </row>
    <row r="3309" spans="1:5">
      <c r="A3309" t="s">
        <v>6231</v>
      </c>
      <c r="B3309">
        <v>0</v>
      </c>
      <c r="C3309">
        <v>0</v>
      </c>
      <c r="D3309">
        <v>0</v>
      </c>
      <c r="E3309">
        <v>734997977.39699996</v>
      </c>
    </row>
    <row r="3310" spans="1:5">
      <c r="A3310" t="s">
        <v>6232</v>
      </c>
      <c r="B3310">
        <v>0</v>
      </c>
      <c r="C3310">
        <v>0</v>
      </c>
      <c r="D3310">
        <v>0</v>
      </c>
      <c r="E3310">
        <v>-734997977.39699996</v>
      </c>
    </row>
    <row r="3311" spans="1:5">
      <c r="A3311" t="s">
        <v>6233</v>
      </c>
      <c r="B3311">
        <v>0</v>
      </c>
      <c r="C3311">
        <v>0</v>
      </c>
      <c r="D3311">
        <v>0</v>
      </c>
      <c r="E3311">
        <v>-105505889.442</v>
      </c>
    </row>
    <row r="3312" spans="1:5">
      <c r="A3312" t="s">
        <v>6234</v>
      </c>
      <c r="B3312">
        <v>0</v>
      </c>
      <c r="C3312">
        <v>0</v>
      </c>
      <c r="D3312">
        <v>0</v>
      </c>
      <c r="E3312">
        <v>64007.042000000001</v>
      </c>
    </row>
    <row r="3313" spans="1:5">
      <c r="A3313" t="s">
        <v>6235</v>
      </c>
      <c r="B3313">
        <v>0</v>
      </c>
      <c r="C3313">
        <v>0</v>
      </c>
      <c r="D3313">
        <v>0</v>
      </c>
      <c r="E3313">
        <v>-140727.106</v>
      </c>
    </row>
    <row r="3314" spans="1:5">
      <c r="A3314" t="s">
        <v>6236</v>
      </c>
      <c r="B3314">
        <v>0</v>
      </c>
      <c r="C3314">
        <v>0</v>
      </c>
      <c r="D3314">
        <v>0</v>
      </c>
      <c r="E3314">
        <v>-265205694.83000001</v>
      </c>
    </row>
    <row r="3315" spans="1:5">
      <c r="A3315" t="s">
        <v>6237</v>
      </c>
      <c r="B3315">
        <v>0</v>
      </c>
      <c r="C3315">
        <v>0</v>
      </c>
      <c r="D3315">
        <v>0</v>
      </c>
      <c r="E3315">
        <v>734997977.39699996</v>
      </c>
    </row>
    <row r="3316" spans="1:5">
      <c r="A3316" t="s">
        <v>6238</v>
      </c>
      <c r="B3316">
        <v>0</v>
      </c>
      <c r="C3316">
        <v>0</v>
      </c>
      <c r="D3316">
        <v>0</v>
      </c>
      <c r="E3316">
        <v>3.0000000000000001E-3</v>
      </c>
    </row>
    <row r="3317" spans="1:5">
      <c r="A3317" t="s">
        <v>6239</v>
      </c>
      <c r="B3317">
        <v>0</v>
      </c>
      <c r="C3317">
        <v>0</v>
      </c>
      <c r="D3317">
        <v>0</v>
      </c>
      <c r="E3317">
        <v>-734997977.39699996</v>
      </c>
    </row>
    <row r="3318" spans="1:5">
      <c r="A3318" t="s">
        <v>6240</v>
      </c>
      <c r="B3318">
        <v>0</v>
      </c>
      <c r="C3318">
        <v>0</v>
      </c>
      <c r="D3318">
        <v>0</v>
      </c>
      <c r="E3318">
        <v>-105615745.402</v>
      </c>
    </row>
    <row r="3319" spans="1:5">
      <c r="A3319" t="s">
        <v>6241</v>
      </c>
      <c r="B3319">
        <v>0</v>
      </c>
      <c r="C3319">
        <v>0</v>
      </c>
      <c r="D3319">
        <v>0</v>
      </c>
      <c r="E3319">
        <v>1E-3</v>
      </c>
    </row>
    <row r="3320" spans="1:5">
      <c r="A3320" t="s">
        <v>6242</v>
      </c>
      <c r="B3320">
        <v>0</v>
      </c>
      <c r="C3320">
        <v>0</v>
      </c>
      <c r="D3320">
        <v>0</v>
      </c>
      <c r="E3320">
        <v>-57377769.794</v>
      </c>
    </row>
    <row r="3321" spans="1:5">
      <c r="A3321" t="s">
        <v>6243</v>
      </c>
      <c r="B3321">
        <v>0</v>
      </c>
      <c r="C3321">
        <v>0</v>
      </c>
      <c r="D3321">
        <v>0</v>
      </c>
      <c r="E3321">
        <v>-58500992.259000003</v>
      </c>
    </row>
    <row r="3322" spans="1:5">
      <c r="A3322" t="s">
        <v>6244</v>
      </c>
      <c r="B3322">
        <v>0</v>
      </c>
      <c r="C3322">
        <v>0</v>
      </c>
      <c r="D3322">
        <v>0</v>
      </c>
      <c r="E3322">
        <v>-571566.98800000001</v>
      </c>
    </row>
    <row r="3323" spans="1:5">
      <c r="A3323" t="s">
        <v>6245</v>
      </c>
      <c r="B3323">
        <v>0</v>
      </c>
      <c r="C3323">
        <v>0</v>
      </c>
      <c r="D3323">
        <v>0</v>
      </c>
      <c r="E3323">
        <v>1E-3</v>
      </c>
    </row>
    <row r="3324" spans="1:5">
      <c r="A3324" t="s">
        <v>6246</v>
      </c>
      <c r="B3324">
        <v>0</v>
      </c>
      <c r="C3324">
        <v>0</v>
      </c>
      <c r="D3324">
        <v>0</v>
      </c>
      <c r="E3324">
        <v>-74782548.121000007</v>
      </c>
    </row>
    <row r="3325" spans="1:5">
      <c r="A3325" t="s">
        <v>6247</v>
      </c>
      <c r="B3325">
        <v>0</v>
      </c>
      <c r="C3325">
        <v>0</v>
      </c>
      <c r="D3325">
        <v>0</v>
      </c>
      <c r="E3325">
        <v>-258669938.44800001</v>
      </c>
    </row>
    <row r="3326" spans="1:5">
      <c r="A3326" t="s">
        <v>6248</v>
      </c>
      <c r="B3326">
        <v>0</v>
      </c>
      <c r="C3326">
        <v>0</v>
      </c>
      <c r="D3326">
        <v>0</v>
      </c>
      <c r="E3326">
        <v>734997977.39699996</v>
      </c>
    </row>
    <row r="3327" spans="1:5">
      <c r="A3327" t="s">
        <v>6249</v>
      </c>
      <c r="B3327">
        <v>0</v>
      </c>
      <c r="C3327">
        <v>0</v>
      </c>
      <c r="D3327">
        <v>0</v>
      </c>
      <c r="E3327">
        <v>-734997977.39699996</v>
      </c>
    </row>
    <row r="3328" spans="1:5">
      <c r="A3328" t="s">
        <v>6250</v>
      </c>
      <c r="B3328">
        <v>0</v>
      </c>
      <c r="C3328">
        <v>0</v>
      </c>
      <c r="D3328">
        <v>0</v>
      </c>
      <c r="E3328">
        <v>734997977.39699996</v>
      </c>
    </row>
    <row r="3329" spans="1:5">
      <c r="A3329" t="s">
        <v>6251</v>
      </c>
      <c r="B3329">
        <v>0</v>
      </c>
      <c r="C3329">
        <v>0</v>
      </c>
      <c r="D3329">
        <v>0</v>
      </c>
      <c r="E3329">
        <v>-211369401.80500001</v>
      </c>
    </row>
    <row r="3330" spans="1:5">
      <c r="A3330" t="s">
        <v>6252</v>
      </c>
      <c r="B3330">
        <v>0</v>
      </c>
      <c r="C3330">
        <v>0</v>
      </c>
      <c r="D3330">
        <v>0</v>
      </c>
      <c r="E3330">
        <v>-734997977.39699996</v>
      </c>
    </row>
    <row r="3331" spans="1:5">
      <c r="A3331" t="s">
        <v>6253</v>
      </c>
      <c r="B3331">
        <v>0</v>
      </c>
      <c r="C3331">
        <v>0</v>
      </c>
      <c r="D3331">
        <v>0</v>
      </c>
      <c r="E3331">
        <v>-282222.67499999999</v>
      </c>
    </row>
    <row r="3332" spans="1:5">
      <c r="A3332" t="s">
        <v>6254</v>
      </c>
      <c r="B3332">
        <v>0</v>
      </c>
      <c r="C3332">
        <v>0</v>
      </c>
      <c r="D3332">
        <v>0</v>
      </c>
      <c r="E3332">
        <v>1E-3</v>
      </c>
    </row>
    <row r="3333" spans="1:5">
      <c r="A3333" t="s">
        <v>6255</v>
      </c>
      <c r="B3333">
        <v>0</v>
      </c>
      <c r="C3333">
        <v>0</v>
      </c>
      <c r="D3333">
        <v>0</v>
      </c>
      <c r="E3333">
        <v>1E-3</v>
      </c>
    </row>
    <row r="3334" spans="1:5">
      <c r="A3334" t="s">
        <v>6256</v>
      </c>
      <c r="B3334">
        <v>0</v>
      </c>
      <c r="C3334">
        <v>0</v>
      </c>
      <c r="D3334">
        <v>0</v>
      </c>
      <c r="E3334">
        <v>1E-3</v>
      </c>
    </row>
    <row r="3335" spans="1:5">
      <c r="A3335" t="s">
        <v>6257</v>
      </c>
      <c r="B3335">
        <v>0</v>
      </c>
      <c r="C3335">
        <v>0</v>
      </c>
      <c r="D3335">
        <v>0</v>
      </c>
      <c r="E3335">
        <v>1E-3</v>
      </c>
    </row>
    <row r="3336" spans="1:5">
      <c r="A3336" t="s">
        <v>6258</v>
      </c>
      <c r="B3336">
        <v>0</v>
      </c>
      <c r="C3336">
        <v>0</v>
      </c>
      <c r="D3336">
        <v>0</v>
      </c>
      <c r="E3336">
        <v>316415.96799999999</v>
      </c>
    </row>
    <row r="3337" spans="1:5">
      <c r="A3337" t="s">
        <v>6259</v>
      </c>
      <c r="B3337">
        <v>0</v>
      </c>
      <c r="C3337">
        <v>0</v>
      </c>
      <c r="D3337">
        <v>0</v>
      </c>
      <c r="E3337">
        <v>-33499.654999999999</v>
      </c>
    </row>
    <row r="3338" spans="1:5">
      <c r="A3338" t="s">
        <v>6260</v>
      </c>
      <c r="B3338">
        <v>0</v>
      </c>
      <c r="C3338">
        <v>0</v>
      </c>
      <c r="D3338">
        <v>0</v>
      </c>
      <c r="E3338">
        <v>99008.782999999996</v>
      </c>
    </row>
    <row r="3339" spans="1:5">
      <c r="A3339" t="s">
        <v>6261</v>
      </c>
      <c r="B3339">
        <v>0</v>
      </c>
      <c r="C3339">
        <v>0</v>
      </c>
      <c r="D3339">
        <v>0</v>
      </c>
      <c r="E3339">
        <v>155369.49</v>
      </c>
    </row>
    <row r="3340" spans="1:5">
      <c r="A3340" t="s">
        <v>6262</v>
      </c>
      <c r="B3340">
        <v>0</v>
      </c>
      <c r="C3340">
        <v>0</v>
      </c>
      <c r="D3340">
        <v>0</v>
      </c>
      <c r="E3340">
        <v>-72247.546000000002</v>
      </c>
    </row>
    <row r="3341" spans="1:5">
      <c r="A3341" t="s">
        <v>6263</v>
      </c>
      <c r="B3341">
        <v>0</v>
      </c>
      <c r="C3341">
        <v>0</v>
      </c>
      <c r="D3341">
        <v>0</v>
      </c>
      <c r="E3341">
        <v>1E-3</v>
      </c>
    </row>
    <row r="3342" spans="1:5">
      <c r="A3342" t="s">
        <v>6264</v>
      </c>
      <c r="B3342">
        <v>0</v>
      </c>
      <c r="C3342">
        <v>0</v>
      </c>
      <c r="D3342">
        <v>0</v>
      </c>
      <c r="E3342">
        <v>-74782548.121000007</v>
      </c>
    </row>
    <row r="3343" spans="1:5">
      <c r="A3343" t="s">
        <v>6265</v>
      </c>
      <c r="B3343">
        <v>0</v>
      </c>
      <c r="C3343">
        <v>0</v>
      </c>
      <c r="D3343">
        <v>0</v>
      </c>
      <c r="E3343">
        <v>-129353763.03</v>
      </c>
    </row>
    <row r="3344" spans="1:5">
      <c r="A3344" t="s">
        <v>6266</v>
      </c>
      <c r="B3344">
        <v>0</v>
      </c>
      <c r="C3344">
        <v>0</v>
      </c>
      <c r="D3344">
        <v>0</v>
      </c>
      <c r="E3344">
        <v>1E-3</v>
      </c>
    </row>
    <row r="3345" spans="1:5">
      <c r="A3345" t="s">
        <v>6267</v>
      </c>
      <c r="B3345">
        <v>0</v>
      </c>
      <c r="C3345">
        <v>0</v>
      </c>
      <c r="D3345">
        <v>0</v>
      </c>
      <c r="E3345">
        <v>734997977.39699996</v>
      </c>
    </row>
    <row r="3346" spans="1:5">
      <c r="A3346" t="s">
        <v>6268</v>
      </c>
      <c r="B3346">
        <v>0</v>
      </c>
      <c r="C3346">
        <v>0</v>
      </c>
      <c r="D3346">
        <v>0</v>
      </c>
      <c r="E3346">
        <v>-734997977.39699996</v>
      </c>
    </row>
    <row r="3347" spans="1:5">
      <c r="A3347" t="s">
        <v>6269</v>
      </c>
      <c r="B3347">
        <v>0</v>
      </c>
      <c r="C3347">
        <v>0</v>
      </c>
      <c r="D3347">
        <v>0</v>
      </c>
      <c r="E3347">
        <v>-105505889.442</v>
      </c>
    </row>
    <row r="3348" spans="1:5">
      <c r="A3348" t="s">
        <v>6270</v>
      </c>
      <c r="B3348">
        <v>0</v>
      </c>
      <c r="C3348">
        <v>0</v>
      </c>
      <c r="D3348">
        <v>0</v>
      </c>
      <c r="E3348">
        <v>64007.042000000001</v>
      </c>
    </row>
    <row r="3349" spans="1:5">
      <c r="A3349" t="s">
        <v>6271</v>
      </c>
      <c r="B3349">
        <v>0</v>
      </c>
      <c r="C3349">
        <v>0</v>
      </c>
      <c r="D3349">
        <v>0</v>
      </c>
      <c r="E3349">
        <v>-140727.106</v>
      </c>
    </row>
    <row r="3350" spans="1:5">
      <c r="A3350" t="s">
        <v>6272</v>
      </c>
      <c r="B3350">
        <v>0</v>
      </c>
      <c r="C3350">
        <v>0</v>
      </c>
      <c r="D3350">
        <v>0</v>
      </c>
      <c r="E3350">
        <v>1E-3</v>
      </c>
    </row>
    <row r="3351" spans="1:5">
      <c r="A3351" t="s">
        <v>6273</v>
      </c>
      <c r="B3351">
        <v>0</v>
      </c>
      <c r="C3351">
        <v>0</v>
      </c>
      <c r="D3351">
        <v>0</v>
      </c>
      <c r="E3351">
        <v>1E-3</v>
      </c>
    </row>
    <row r="3352" spans="1:5">
      <c r="A3352" t="s">
        <v>6274</v>
      </c>
      <c r="B3352">
        <v>0</v>
      </c>
      <c r="C3352">
        <v>0</v>
      </c>
      <c r="D3352">
        <v>0</v>
      </c>
      <c r="E3352">
        <v>1E-3</v>
      </c>
    </row>
    <row r="3353" spans="1:5">
      <c r="A3353" t="s">
        <v>6275</v>
      </c>
      <c r="B3353">
        <v>0</v>
      </c>
      <c r="C3353">
        <v>0</v>
      </c>
      <c r="D3353">
        <v>0</v>
      </c>
      <c r="E3353">
        <v>1E-3</v>
      </c>
    </row>
    <row r="3354" spans="1:5">
      <c r="A3354" t="s">
        <v>6276</v>
      </c>
      <c r="B3354">
        <v>0</v>
      </c>
      <c r="C3354">
        <v>0</v>
      </c>
      <c r="D3354">
        <v>0</v>
      </c>
      <c r="E3354">
        <v>316415.96799999999</v>
      </c>
    </row>
    <row r="3355" spans="1:5">
      <c r="A3355" t="s">
        <v>6277</v>
      </c>
      <c r="B3355">
        <v>0</v>
      </c>
      <c r="C3355">
        <v>0</v>
      </c>
      <c r="D3355">
        <v>0</v>
      </c>
      <c r="E3355">
        <v>-33499.654999999999</v>
      </c>
    </row>
    <row r="3356" spans="1:5">
      <c r="A3356" t="s">
        <v>6278</v>
      </c>
      <c r="B3356">
        <v>0</v>
      </c>
      <c r="C3356">
        <v>0</v>
      </c>
      <c r="D3356">
        <v>0</v>
      </c>
      <c r="E3356">
        <v>99008.782999999996</v>
      </c>
    </row>
    <row r="3357" spans="1:5">
      <c r="A3357" t="s">
        <v>6279</v>
      </c>
      <c r="B3357">
        <v>0</v>
      </c>
      <c r="C3357">
        <v>0</v>
      </c>
      <c r="D3357">
        <v>0</v>
      </c>
      <c r="E3357">
        <v>155369.49</v>
      </c>
    </row>
    <row r="3358" spans="1:5">
      <c r="A3358" t="s">
        <v>6280</v>
      </c>
      <c r="B3358">
        <v>0</v>
      </c>
      <c r="C3358">
        <v>0</v>
      </c>
      <c r="D3358">
        <v>0</v>
      </c>
      <c r="E3358">
        <v>-72247.546000000002</v>
      </c>
    </row>
    <row r="3359" spans="1:5">
      <c r="A3359" t="s">
        <v>6281</v>
      </c>
      <c r="B3359">
        <v>0</v>
      </c>
      <c r="C3359">
        <v>0</v>
      </c>
      <c r="D3359">
        <v>0</v>
      </c>
      <c r="E3359">
        <v>1E-3</v>
      </c>
    </row>
    <row r="3360" spans="1:5">
      <c r="A3360" t="s">
        <v>6282</v>
      </c>
      <c r="B3360">
        <v>0</v>
      </c>
      <c r="C3360">
        <v>0</v>
      </c>
      <c r="D3360">
        <v>0</v>
      </c>
      <c r="E3360">
        <v>-74782548.121000007</v>
      </c>
    </row>
    <row r="3361" spans="1:5">
      <c r="A3361" t="s">
        <v>6283</v>
      </c>
      <c r="B3361">
        <v>0</v>
      </c>
      <c r="C3361">
        <v>0</v>
      </c>
      <c r="D3361">
        <v>0</v>
      </c>
      <c r="E3361">
        <v>-129353763.03</v>
      </c>
    </row>
    <row r="3362" spans="1:5">
      <c r="A3362" t="s">
        <v>6284</v>
      </c>
      <c r="B3362">
        <v>0</v>
      </c>
      <c r="C3362">
        <v>0</v>
      </c>
      <c r="D3362">
        <v>0</v>
      </c>
      <c r="E3362">
        <v>1E-3</v>
      </c>
    </row>
    <row r="3363" spans="1:5">
      <c r="A3363" t="s">
        <v>6285</v>
      </c>
      <c r="B3363">
        <v>0</v>
      </c>
      <c r="C3363">
        <v>0</v>
      </c>
      <c r="D3363">
        <v>0</v>
      </c>
      <c r="E3363">
        <v>734997977.39699996</v>
      </c>
    </row>
    <row r="3364" spans="1:5">
      <c r="A3364" t="s">
        <v>6286</v>
      </c>
      <c r="B3364">
        <v>0</v>
      </c>
      <c r="C3364">
        <v>0</v>
      </c>
      <c r="D3364">
        <v>0</v>
      </c>
      <c r="E3364">
        <v>-734997977.39699996</v>
      </c>
    </row>
    <row r="3365" spans="1:5">
      <c r="A3365" t="s">
        <v>6287</v>
      </c>
      <c r="B3365">
        <v>0</v>
      </c>
      <c r="C3365">
        <v>0</v>
      </c>
      <c r="D3365">
        <v>0</v>
      </c>
      <c r="E3365">
        <v>-105505889.442</v>
      </c>
    </row>
    <row r="3366" spans="1:5">
      <c r="A3366" t="s">
        <v>6288</v>
      </c>
      <c r="B3366">
        <v>0</v>
      </c>
      <c r="C3366">
        <v>0</v>
      </c>
      <c r="D3366">
        <v>0</v>
      </c>
      <c r="E3366">
        <v>64007.042000000001</v>
      </c>
    </row>
    <row r="3367" spans="1:5">
      <c r="A3367" t="s">
        <v>6289</v>
      </c>
      <c r="B3367">
        <v>0</v>
      </c>
      <c r="C3367">
        <v>0</v>
      </c>
      <c r="D3367">
        <v>0</v>
      </c>
      <c r="E3367">
        <v>-140727.106</v>
      </c>
    </row>
    <row r="3368" spans="1:5">
      <c r="A3368" t="s">
        <v>6290</v>
      </c>
      <c r="B3368">
        <v>0</v>
      </c>
      <c r="C3368">
        <v>0</v>
      </c>
      <c r="D3368">
        <v>0</v>
      </c>
      <c r="E3368">
        <v>1E-3</v>
      </c>
    </row>
    <row r="3369" spans="1:5">
      <c r="A3369" t="s">
        <v>6291</v>
      </c>
      <c r="B3369">
        <v>0</v>
      </c>
      <c r="C3369">
        <v>0</v>
      </c>
      <c r="D3369">
        <v>0</v>
      </c>
      <c r="E3369">
        <v>1E-3</v>
      </c>
    </row>
    <row r="3370" spans="1:5">
      <c r="A3370" t="s">
        <v>6292</v>
      </c>
      <c r="B3370">
        <v>0</v>
      </c>
      <c r="C3370">
        <v>0</v>
      </c>
      <c r="D3370">
        <v>0</v>
      </c>
      <c r="E3370">
        <v>1E-3</v>
      </c>
    </row>
    <row r="3371" spans="1:5">
      <c r="A3371" t="s">
        <v>6293</v>
      </c>
      <c r="B3371">
        <v>0</v>
      </c>
      <c r="C3371">
        <v>0</v>
      </c>
      <c r="D3371">
        <v>0</v>
      </c>
      <c r="E3371">
        <v>1E-3</v>
      </c>
    </row>
    <row r="3372" spans="1:5">
      <c r="A3372" t="s">
        <v>6294</v>
      </c>
      <c r="B3372">
        <v>0</v>
      </c>
      <c r="C3372">
        <v>0</v>
      </c>
      <c r="D3372">
        <v>0</v>
      </c>
      <c r="E3372">
        <v>316415.96799999999</v>
      </c>
    </row>
    <row r="3373" spans="1:5">
      <c r="A3373" t="s">
        <v>6295</v>
      </c>
      <c r="B3373">
        <v>0</v>
      </c>
      <c r="C3373">
        <v>0</v>
      </c>
      <c r="D3373">
        <v>0</v>
      </c>
      <c r="E3373">
        <v>-33499.654999999999</v>
      </c>
    </row>
    <row r="3374" spans="1:5">
      <c r="A3374" t="s">
        <v>6296</v>
      </c>
      <c r="B3374">
        <v>0</v>
      </c>
      <c r="C3374">
        <v>0</v>
      </c>
      <c r="D3374">
        <v>0</v>
      </c>
      <c r="E3374">
        <v>99008.782999999996</v>
      </c>
    </row>
    <row r="3375" spans="1:5">
      <c r="A3375" t="s">
        <v>6297</v>
      </c>
      <c r="B3375">
        <v>0</v>
      </c>
      <c r="C3375">
        <v>0</v>
      </c>
      <c r="D3375">
        <v>0</v>
      </c>
      <c r="E3375">
        <v>155369.49</v>
      </c>
    </row>
    <row r="3376" spans="1:5">
      <c r="A3376" t="s">
        <v>6298</v>
      </c>
      <c r="B3376">
        <v>0</v>
      </c>
      <c r="C3376">
        <v>0</v>
      </c>
      <c r="D3376">
        <v>0</v>
      </c>
      <c r="E3376">
        <v>-72247.546000000002</v>
      </c>
    </row>
    <row r="3377" spans="1:5">
      <c r="A3377" t="s">
        <v>6299</v>
      </c>
      <c r="B3377">
        <v>0</v>
      </c>
      <c r="C3377">
        <v>0</v>
      </c>
      <c r="D3377">
        <v>0</v>
      </c>
      <c r="E3377">
        <v>1E-3</v>
      </c>
    </row>
    <row r="3378" spans="1:5">
      <c r="A3378" t="s">
        <v>6300</v>
      </c>
      <c r="B3378">
        <v>0</v>
      </c>
      <c r="C3378">
        <v>0</v>
      </c>
      <c r="D3378">
        <v>0</v>
      </c>
      <c r="E3378">
        <v>-74782548.121000007</v>
      </c>
    </row>
    <row r="3379" spans="1:5">
      <c r="A3379" t="s">
        <v>6301</v>
      </c>
      <c r="B3379">
        <v>0</v>
      </c>
      <c r="C3379">
        <v>0</v>
      </c>
      <c r="D3379">
        <v>0</v>
      </c>
      <c r="E3379">
        <v>-129353763.03</v>
      </c>
    </row>
    <row r="3380" spans="1:5">
      <c r="A3380" t="s">
        <v>6302</v>
      </c>
      <c r="B3380">
        <v>0</v>
      </c>
      <c r="C3380">
        <v>0</v>
      </c>
      <c r="D3380">
        <v>0</v>
      </c>
      <c r="E3380">
        <v>1E-3</v>
      </c>
    </row>
    <row r="3381" spans="1:5">
      <c r="A3381" t="s">
        <v>6303</v>
      </c>
      <c r="B3381">
        <v>0</v>
      </c>
      <c r="C3381">
        <v>0</v>
      </c>
      <c r="D3381">
        <v>0</v>
      </c>
      <c r="E3381">
        <v>734997977.39699996</v>
      </c>
    </row>
    <row r="3382" spans="1:5">
      <c r="A3382" t="s">
        <v>6304</v>
      </c>
      <c r="B3382">
        <v>0</v>
      </c>
      <c r="C3382">
        <v>0</v>
      </c>
      <c r="D3382">
        <v>0</v>
      </c>
      <c r="E3382">
        <v>-734997977.39699996</v>
      </c>
    </row>
    <row r="3383" spans="1:5">
      <c r="A3383" t="s">
        <v>6305</v>
      </c>
      <c r="B3383">
        <v>0</v>
      </c>
      <c r="C3383">
        <v>0</v>
      </c>
      <c r="D3383">
        <v>0</v>
      </c>
      <c r="E3383">
        <v>-105505889.442</v>
      </c>
    </row>
    <row r="3384" spans="1:5">
      <c r="A3384" t="s">
        <v>6306</v>
      </c>
      <c r="B3384">
        <v>0</v>
      </c>
      <c r="C3384">
        <v>0</v>
      </c>
      <c r="D3384">
        <v>0</v>
      </c>
      <c r="E3384">
        <v>64007.042000000001</v>
      </c>
    </row>
    <row r="3385" spans="1:5">
      <c r="A3385" t="s">
        <v>6307</v>
      </c>
      <c r="B3385">
        <v>0</v>
      </c>
      <c r="C3385">
        <v>0</v>
      </c>
      <c r="D3385">
        <v>0</v>
      </c>
      <c r="E3385">
        <v>-140727.106</v>
      </c>
    </row>
    <row r="3386" spans="1:5">
      <c r="A3386" t="s">
        <v>6308</v>
      </c>
      <c r="B3386">
        <v>0</v>
      </c>
      <c r="C3386">
        <v>0</v>
      </c>
      <c r="D3386">
        <v>0</v>
      </c>
      <c r="E3386">
        <v>1E-3</v>
      </c>
    </row>
    <row r="3387" spans="1:5">
      <c r="A3387" t="s">
        <v>6309</v>
      </c>
      <c r="B3387">
        <v>0</v>
      </c>
      <c r="C3387">
        <v>0</v>
      </c>
      <c r="D3387">
        <v>0</v>
      </c>
      <c r="E3387">
        <v>1E-3</v>
      </c>
    </row>
    <row r="3388" spans="1:5">
      <c r="A3388" t="s">
        <v>6310</v>
      </c>
      <c r="B3388">
        <v>0</v>
      </c>
      <c r="C3388">
        <v>0</v>
      </c>
      <c r="D3388">
        <v>0</v>
      </c>
      <c r="E3388">
        <v>-7071.8450000000003</v>
      </c>
    </row>
    <row r="3389" spans="1:5">
      <c r="A3389" t="s">
        <v>6311</v>
      </c>
      <c r="B3389">
        <v>0</v>
      </c>
      <c r="C3389">
        <v>0</v>
      </c>
      <c r="D3389">
        <v>0</v>
      </c>
      <c r="E3389">
        <v>1E-3</v>
      </c>
    </row>
    <row r="3390" spans="1:5">
      <c r="A3390" t="s">
        <v>6312</v>
      </c>
      <c r="B3390">
        <v>0</v>
      </c>
      <c r="C3390">
        <v>0</v>
      </c>
      <c r="D3390">
        <v>0</v>
      </c>
      <c r="E3390">
        <v>316415.96799999999</v>
      </c>
    </row>
    <row r="3391" spans="1:5">
      <c r="A3391" t="s">
        <v>6313</v>
      </c>
      <c r="B3391">
        <v>0</v>
      </c>
      <c r="C3391">
        <v>0</v>
      </c>
      <c r="D3391">
        <v>0</v>
      </c>
      <c r="E3391">
        <v>-33499.654999999999</v>
      </c>
    </row>
    <row r="3392" spans="1:5">
      <c r="A3392" t="s">
        <v>6314</v>
      </c>
      <c r="B3392">
        <v>0</v>
      </c>
      <c r="C3392">
        <v>0</v>
      </c>
      <c r="D3392">
        <v>0</v>
      </c>
      <c r="E3392">
        <v>99008.782999999996</v>
      </c>
    </row>
    <row r="3393" spans="1:5">
      <c r="A3393" t="s">
        <v>6315</v>
      </c>
      <c r="B3393">
        <v>0</v>
      </c>
      <c r="C3393">
        <v>0</v>
      </c>
      <c r="D3393">
        <v>0</v>
      </c>
      <c r="E3393">
        <v>155369.49</v>
      </c>
    </row>
    <row r="3394" spans="1:5">
      <c r="A3394" t="s">
        <v>6316</v>
      </c>
      <c r="B3394">
        <v>0</v>
      </c>
      <c r="C3394">
        <v>0</v>
      </c>
      <c r="D3394">
        <v>0</v>
      </c>
      <c r="E3394">
        <v>-93498.721999999994</v>
      </c>
    </row>
    <row r="3395" spans="1:5">
      <c r="A3395" t="s">
        <v>6317</v>
      </c>
      <c r="B3395">
        <v>0</v>
      </c>
      <c r="C3395">
        <v>0</v>
      </c>
      <c r="D3395">
        <v>0</v>
      </c>
      <c r="E3395">
        <v>1E-3</v>
      </c>
    </row>
    <row r="3396" spans="1:5">
      <c r="A3396" t="s">
        <v>6318</v>
      </c>
      <c r="B3396">
        <v>0</v>
      </c>
      <c r="C3396">
        <v>0</v>
      </c>
      <c r="D3396">
        <v>0</v>
      </c>
      <c r="E3396">
        <v>-74782548.121000007</v>
      </c>
    </row>
    <row r="3397" spans="1:5">
      <c r="A3397" t="s">
        <v>6319</v>
      </c>
      <c r="B3397">
        <v>0</v>
      </c>
      <c r="C3397">
        <v>0</v>
      </c>
      <c r="D3397">
        <v>0</v>
      </c>
      <c r="E3397">
        <v>-129353763.03</v>
      </c>
    </row>
    <row r="3398" spans="1:5">
      <c r="A3398" t="s">
        <v>6320</v>
      </c>
      <c r="B3398">
        <v>0</v>
      </c>
      <c r="C3398">
        <v>0</v>
      </c>
      <c r="D3398">
        <v>0</v>
      </c>
      <c r="E3398">
        <v>1E-3</v>
      </c>
    </row>
    <row r="3399" spans="1:5">
      <c r="A3399" t="s">
        <v>6321</v>
      </c>
      <c r="B3399">
        <v>0</v>
      </c>
      <c r="C3399">
        <v>0</v>
      </c>
      <c r="D3399">
        <v>0</v>
      </c>
      <c r="E3399">
        <v>734997977.39699996</v>
      </c>
    </row>
    <row r="3400" spans="1:5">
      <c r="A3400" t="s">
        <v>6322</v>
      </c>
      <c r="B3400">
        <v>0</v>
      </c>
      <c r="C3400">
        <v>0</v>
      </c>
      <c r="D3400">
        <v>0</v>
      </c>
      <c r="E3400">
        <v>-734997977.39699996</v>
      </c>
    </row>
    <row r="3401" spans="1:5">
      <c r="A3401" t="s">
        <v>6323</v>
      </c>
      <c r="B3401">
        <v>0</v>
      </c>
      <c r="C3401">
        <v>0</v>
      </c>
      <c r="D3401">
        <v>0</v>
      </c>
      <c r="E3401">
        <v>-105505889.442</v>
      </c>
    </row>
    <row r="3402" spans="1:5">
      <c r="A3402" t="s">
        <v>6324</v>
      </c>
      <c r="B3402">
        <v>0</v>
      </c>
      <c r="C3402">
        <v>0</v>
      </c>
      <c r="D3402">
        <v>0</v>
      </c>
      <c r="E3402">
        <v>64007.042000000001</v>
      </c>
    </row>
    <row r="3403" spans="1:5">
      <c r="A3403" t="s">
        <v>6325</v>
      </c>
      <c r="B3403">
        <v>0</v>
      </c>
      <c r="C3403">
        <v>0</v>
      </c>
      <c r="D3403">
        <v>0</v>
      </c>
      <c r="E3403">
        <v>-140727.106</v>
      </c>
    </row>
    <row r="3404" spans="1:5">
      <c r="A3404" t="s">
        <v>6326</v>
      </c>
      <c r="B3404">
        <v>0</v>
      </c>
      <c r="C3404">
        <v>0</v>
      </c>
      <c r="D3404">
        <v>0</v>
      </c>
      <c r="E3404">
        <v>1E-3</v>
      </c>
    </row>
    <row r="3405" spans="1:5">
      <c r="A3405" t="s">
        <v>6327</v>
      </c>
      <c r="B3405">
        <v>0</v>
      </c>
      <c r="C3405">
        <v>0</v>
      </c>
      <c r="D3405">
        <v>0</v>
      </c>
      <c r="E3405">
        <v>1E-3</v>
      </c>
    </row>
    <row r="3406" spans="1:5">
      <c r="A3406" t="s">
        <v>6328</v>
      </c>
      <c r="B3406">
        <v>0</v>
      </c>
      <c r="C3406">
        <v>0</v>
      </c>
      <c r="D3406">
        <v>0</v>
      </c>
      <c r="E3406">
        <v>-7071.8450000000003</v>
      </c>
    </row>
    <row r="3407" spans="1:5">
      <c r="A3407" t="s">
        <v>6329</v>
      </c>
      <c r="B3407">
        <v>0</v>
      </c>
      <c r="C3407">
        <v>0</v>
      </c>
      <c r="D3407">
        <v>0</v>
      </c>
      <c r="E3407">
        <v>1E-3</v>
      </c>
    </row>
    <row r="3408" spans="1:5">
      <c r="A3408" t="s">
        <v>6330</v>
      </c>
      <c r="B3408">
        <v>0</v>
      </c>
      <c r="C3408">
        <v>0</v>
      </c>
      <c r="D3408">
        <v>0</v>
      </c>
      <c r="E3408">
        <v>316415.96799999999</v>
      </c>
    </row>
    <row r="3409" spans="1:5">
      <c r="A3409" t="s">
        <v>6331</v>
      </c>
      <c r="B3409">
        <v>0</v>
      </c>
      <c r="C3409">
        <v>0</v>
      </c>
      <c r="D3409">
        <v>0</v>
      </c>
      <c r="E3409">
        <v>-33499.654999999999</v>
      </c>
    </row>
    <row r="3410" spans="1:5">
      <c r="A3410" t="s">
        <v>6332</v>
      </c>
      <c r="B3410">
        <v>0</v>
      </c>
      <c r="C3410">
        <v>0</v>
      </c>
      <c r="D3410">
        <v>0</v>
      </c>
      <c r="E3410">
        <v>99008.782999999996</v>
      </c>
    </row>
    <row r="3411" spans="1:5">
      <c r="A3411" t="s">
        <v>6333</v>
      </c>
      <c r="B3411">
        <v>0</v>
      </c>
      <c r="C3411">
        <v>0</v>
      </c>
      <c r="D3411">
        <v>0</v>
      </c>
      <c r="E3411">
        <v>155369.49</v>
      </c>
    </row>
    <row r="3412" spans="1:5">
      <c r="A3412" t="s">
        <v>6334</v>
      </c>
      <c r="B3412">
        <v>0</v>
      </c>
      <c r="C3412">
        <v>0</v>
      </c>
      <c r="D3412">
        <v>0</v>
      </c>
      <c r="E3412">
        <v>-93498.721999999994</v>
      </c>
    </row>
    <row r="3413" spans="1:5">
      <c r="A3413" t="s">
        <v>6335</v>
      </c>
      <c r="B3413">
        <v>0</v>
      </c>
      <c r="C3413">
        <v>0</v>
      </c>
      <c r="D3413">
        <v>0</v>
      </c>
      <c r="E3413">
        <v>1E-3</v>
      </c>
    </row>
    <row r="3414" spans="1:5">
      <c r="A3414" t="s">
        <v>6336</v>
      </c>
      <c r="B3414">
        <v>0</v>
      </c>
      <c r="C3414">
        <v>0</v>
      </c>
      <c r="D3414">
        <v>0</v>
      </c>
      <c r="E3414">
        <v>-74782548.121000007</v>
      </c>
    </row>
    <row r="3415" spans="1:5">
      <c r="A3415" t="s">
        <v>6337</v>
      </c>
      <c r="B3415">
        <v>0</v>
      </c>
      <c r="C3415">
        <v>0</v>
      </c>
      <c r="D3415">
        <v>0</v>
      </c>
      <c r="E3415">
        <v>-129353763.03</v>
      </c>
    </row>
    <row r="3416" spans="1:5">
      <c r="A3416" t="s">
        <v>6338</v>
      </c>
      <c r="B3416">
        <v>0</v>
      </c>
      <c r="C3416">
        <v>0</v>
      </c>
      <c r="D3416">
        <v>0</v>
      </c>
      <c r="E3416">
        <v>1E-3</v>
      </c>
    </row>
    <row r="3417" spans="1:5">
      <c r="A3417" t="s">
        <v>6339</v>
      </c>
      <c r="B3417">
        <v>0</v>
      </c>
      <c r="C3417">
        <v>0</v>
      </c>
      <c r="D3417">
        <v>0</v>
      </c>
      <c r="E3417">
        <v>734997977.39699996</v>
      </c>
    </row>
    <row r="3418" spans="1:5">
      <c r="A3418" t="s">
        <v>6340</v>
      </c>
      <c r="B3418">
        <v>0</v>
      </c>
      <c r="C3418">
        <v>0</v>
      </c>
      <c r="D3418">
        <v>0</v>
      </c>
      <c r="E3418">
        <v>-734997977.39699996</v>
      </c>
    </row>
    <row r="3419" spans="1:5">
      <c r="A3419" t="s">
        <v>6341</v>
      </c>
      <c r="B3419">
        <v>0</v>
      </c>
      <c r="C3419">
        <v>0</v>
      </c>
      <c r="D3419">
        <v>0</v>
      </c>
      <c r="E3419">
        <v>-105505889.442</v>
      </c>
    </row>
    <row r="3420" spans="1:5">
      <c r="A3420" t="s">
        <v>6342</v>
      </c>
      <c r="B3420">
        <v>0</v>
      </c>
      <c r="C3420">
        <v>0</v>
      </c>
      <c r="D3420">
        <v>0</v>
      </c>
      <c r="E3420">
        <v>64007.042000000001</v>
      </c>
    </row>
    <row r="3421" spans="1:5">
      <c r="A3421" t="s">
        <v>6343</v>
      </c>
      <c r="B3421">
        <v>0</v>
      </c>
      <c r="C3421">
        <v>0</v>
      </c>
      <c r="D3421">
        <v>0</v>
      </c>
      <c r="E3421">
        <v>-140727.106</v>
      </c>
    </row>
    <row r="3422" spans="1:5">
      <c r="A3422" t="s">
        <v>6344</v>
      </c>
      <c r="B3422">
        <v>0</v>
      </c>
      <c r="C3422">
        <v>0</v>
      </c>
      <c r="D3422">
        <v>0</v>
      </c>
      <c r="E3422">
        <v>1E-3</v>
      </c>
    </row>
    <row r="3423" spans="1:5">
      <c r="A3423" t="s">
        <v>6345</v>
      </c>
      <c r="B3423">
        <v>0</v>
      </c>
      <c r="C3423">
        <v>0</v>
      </c>
      <c r="D3423">
        <v>0</v>
      </c>
      <c r="E3423">
        <v>1E-3</v>
      </c>
    </row>
    <row r="3424" spans="1:5">
      <c r="A3424" t="s">
        <v>6346</v>
      </c>
      <c r="B3424">
        <v>0</v>
      </c>
      <c r="C3424">
        <v>0</v>
      </c>
      <c r="D3424">
        <v>0</v>
      </c>
      <c r="E3424">
        <v>1E-3</v>
      </c>
    </row>
    <row r="3425" spans="1:5">
      <c r="A3425" t="s">
        <v>6347</v>
      </c>
      <c r="B3425">
        <v>0</v>
      </c>
      <c r="C3425">
        <v>0</v>
      </c>
      <c r="D3425">
        <v>0</v>
      </c>
      <c r="E3425">
        <v>-734997977.39699996</v>
      </c>
    </row>
    <row r="3426" spans="1:5">
      <c r="A3426" t="s">
        <v>6348</v>
      </c>
      <c r="B3426">
        <v>0</v>
      </c>
      <c r="C3426">
        <v>0</v>
      </c>
      <c r="D3426">
        <v>0</v>
      </c>
      <c r="E3426">
        <v>-734997977.39699996</v>
      </c>
    </row>
    <row r="3427" spans="1:5">
      <c r="A3427" t="s">
        <v>6349</v>
      </c>
      <c r="B3427">
        <v>0</v>
      </c>
      <c r="C3427">
        <v>0</v>
      </c>
      <c r="D3427">
        <v>0</v>
      </c>
      <c r="E3427">
        <v>-734997977.39699996</v>
      </c>
    </row>
    <row r="3428" spans="1:5">
      <c r="A3428" t="s">
        <v>6350</v>
      </c>
      <c r="B3428">
        <v>0</v>
      </c>
      <c r="C3428">
        <v>0</v>
      </c>
      <c r="D3428">
        <v>0</v>
      </c>
      <c r="E3428">
        <v>-734997977.39699996</v>
      </c>
    </row>
    <row r="3429" spans="1:5">
      <c r="A3429" t="s">
        <v>6351</v>
      </c>
      <c r="B3429">
        <v>0</v>
      </c>
      <c r="C3429">
        <v>0</v>
      </c>
      <c r="D3429">
        <v>0</v>
      </c>
      <c r="E3429">
        <v>155369.49</v>
      </c>
    </row>
    <row r="3430" spans="1:5">
      <c r="A3430" t="s">
        <v>6352</v>
      </c>
      <c r="B3430">
        <v>0</v>
      </c>
      <c r="C3430">
        <v>0</v>
      </c>
      <c r="D3430">
        <v>0</v>
      </c>
      <c r="E3430">
        <v>-72247.546000000002</v>
      </c>
    </row>
    <row r="3431" spans="1:5">
      <c r="A3431" t="s">
        <v>6353</v>
      </c>
      <c r="B3431">
        <v>0</v>
      </c>
      <c r="C3431">
        <v>0</v>
      </c>
      <c r="D3431">
        <v>0</v>
      </c>
      <c r="E3431">
        <v>1E-3</v>
      </c>
    </row>
    <row r="3432" spans="1:5">
      <c r="A3432" t="s">
        <v>6354</v>
      </c>
      <c r="B3432">
        <v>0</v>
      </c>
      <c r="C3432">
        <v>0</v>
      </c>
      <c r="D3432">
        <v>0</v>
      </c>
      <c r="E3432">
        <v>-74782548.121000007</v>
      </c>
    </row>
    <row r="3433" spans="1:5">
      <c r="A3433" t="s">
        <v>6355</v>
      </c>
      <c r="B3433">
        <v>0</v>
      </c>
      <c r="C3433">
        <v>0</v>
      </c>
      <c r="D3433">
        <v>0</v>
      </c>
      <c r="E3433">
        <v>-129353763.03</v>
      </c>
    </row>
    <row r="3434" spans="1:5">
      <c r="A3434" t="s">
        <v>6356</v>
      </c>
      <c r="B3434">
        <v>0</v>
      </c>
      <c r="C3434">
        <v>0</v>
      </c>
      <c r="D3434">
        <v>0</v>
      </c>
      <c r="E3434">
        <v>1E-3</v>
      </c>
    </row>
    <row r="3435" spans="1:5">
      <c r="A3435" t="s">
        <v>6357</v>
      </c>
      <c r="B3435">
        <v>0</v>
      </c>
      <c r="C3435">
        <v>0</v>
      </c>
      <c r="D3435">
        <v>0</v>
      </c>
      <c r="E3435">
        <v>734997977.39699996</v>
      </c>
    </row>
    <row r="3436" spans="1:5">
      <c r="A3436" t="s">
        <v>6358</v>
      </c>
      <c r="B3436">
        <v>0</v>
      </c>
      <c r="C3436">
        <v>0</v>
      </c>
      <c r="D3436">
        <v>0</v>
      </c>
      <c r="E3436">
        <v>-734997977.39699996</v>
      </c>
    </row>
    <row r="3437" spans="1:5">
      <c r="A3437" t="s">
        <v>6359</v>
      </c>
      <c r="B3437">
        <v>0</v>
      </c>
      <c r="C3437">
        <v>0</v>
      </c>
      <c r="D3437">
        <v>0</v>
      </c>
      <c r="E3437">
        <v>-105505889.442</v>
      </c>
    </row>
    <row r="3438" spans="1:5">
      <c r="A3438" t="s">
        <v>6360</v>
      </c>
      <c r="B3438">
        <v>0</v>
      </c>
      <c r="C3438">
        <v>0</v>
      </c>
      <c r="D3438">
        <v>0</v>
      </c>
      <c r="E3438">
        <v>64007.042000000001</v>
      </c>
    </row>
    <row r="3439" spans="1:5">
      <c r="A3439" t="s">
        <v>6361</v>
      </c>
      <c r="B3439">
        <v>0</v>
      </c>
      <c r="C3439">
        <v>0</v>
      </c>
      <c r="D3439">
        <v>0</v>
      </c>
      <c r="E3439">
        <v>-140727.106</v>
      </c>
    </row>
    <row r="3440" spans="1:5">
      <c r="A3440" t="s">
        <v>6362</v>
      </c>
      <c r="B3440">
        <v>0</v>
      </c>
      <c r="C3440">
        <v>0</v>
      </c>
      <c r="D3440">
        <v>0</v>
      </c>
      <c r="E3440">
        <v>1E-3</v>
      </c>
    </row>
    <row r="3441" spans="1:5">
      <c r="A3441" t="s">
        <v>6363</v>
      </c>
      <c r="B3441">
        <v>0</v>
      </c>
      <c r="C3441">
        <v>0</v>
      </c>
      <c r="D3441">
        <v>0</v>
      </c>
      <c r="E3441">
        <v>1E-3</v>
      </c>
    </row>
    <row r="3442" spans="1:5">
      <c r="A3442" t="s">
        <v>6364</v>
      </c>
      <c r="B3442">
        <v>0</v>
      </c>
      <c r="C3442">
        <v>0</v>
      </c>
      <c r="D3442">
        <v>0</v>
      </c>
      <c r="E3442">
        <v>-7071.8450000000003</v>
      </c>
    </row>
    <row r="3443" spans="1:5">
      <c r="A3443" t="s">
        <v>6365</v>
      </c>
      <c r="B3443">
        <v>0</v>
      </c>
      <c r="C3443">
        <v>0</v>
      </c>
      <c r="D3443">
        <v>0</v>
      </c>
      <c r="E3443">
        <v>1E-3</v>
      </c>
    </row>
    <row r="3444" spans="1:5">
      <c r="A3444" t="s">
        <v>6366</v>
      </c>
      <c r="B3444">
        <v>0</v>
      </c>
      <c r="C3444">
        <v>0</v>
      </c>
      <c r="D3444">
        <v>0</v>
      </c>
      <c r="E3444">
        <v>316415.96799999999</v>
      </c>
    </row>
    <row r="3445" spans="1:5">
      <c r="A3445" t="s">
        <v>6367</v>
      </c>
      <c r="B3445">
        <v>0</v>
      </c>
      <c r="C3445">
        <v>0</v>
      </c>
      <c r="D3445">
        <v>0</v>
      </c>
      <c r="E3445">
        <v>-33499.654999999999</v>
      </c>
    </row>
    <row r="3446" spans="1:5">
      <c r="A3446" t="s">
        <v>6368</v>
      </c>
      <c r="B3446">
        <v>0</v>
      </c>
      <c r="C3446">
        <v>0</v>
      </c>
      <c r="D3446">
        <v>0</v>
      </c>
      <c r="E3446">
        <v>99008.782999999996</v>
      </c>
    </row>
    <row r="3447" spans="1:5">
      <c r="A3447" t="s">
        <v>6369</v>
      </c>
      <c r="B3447">
        <v>0</v>
      </c>
      <c r="C3447">
        <v>0</v>
      </c>
      <c r="D3447">
        <v>0</v>
      </c>
      <c r="E3447">
        <v>155369.49</v>
      </c>
    </row>
    <row r="3448" spans="1:5">
      <c r="A3448" t="s">
        <v>6370</v>
      </c>
      <c r="B3448">
        <v>0</v>
      </c>
      <c r="C3448">
        <v>0</v>
      </c>
      <c r="D3448">
        <v>0</v>
      </c>
      <c r="E3448">
        <v>-93498.721999999994</v>
      </c>
    </row>
    <row r="3449" spans="1:5">
      <c r="A3449" t="s">
        <v>6371</v>
      </c>
      <c r="B3449">
        <v>0</v>
      </c>
      <c r="C3449">
        <v>0</v>
      </c>
      <c r="D3449">
        <v>0</v>
      </c>
      <c r="E3449">
        <v>1E-3</v>
      </c>
    </row>
    <row r="3450" spans="1:5">
      <c r="A3450" t="s">
        <v>6372</v>
      </c>
      <c r="B3450">
        <v>0</v>
      </c>
      <c r="C3450">
        <v>0</v>
      </c>
      <c r="D3450">
        <v>0</v>
      </c>
      <c r="E3450">
        <v>-74782548.121000007</v>
      </c>
    </row>
    <row r="3451" spans="1:5">
      <c r="A3451" t="s">
        <v>6373</v>
      </c>
      <c r="B3451">
        <v>0</v>
      </c>
      <c r="C3451">
        <v>0</v>
      </c>
      <c r="D3451">
        <v>0</v>
      </c>
      <c r="E3451">
        <v>-129353763.03</v>
      </c>
    </row>
    <row r="3452" spans="1:5">
      <c r="A3452" t="s">
        <v>6374</v>
      </c>
      <c r="B3452">
        <v>0</v>
      </c>
      <c r="C3452">
        <v>0</v>
      </c>
      <c r="D3452">
        <v>0</v>
      </c>
      <c r="E3452">
        <v>1E-3</v>
      </c>
    </row>
    <row r="3453" spans="1:5">
      <c r="A3453" t="s">
        <v>6375</v>
      </c>
      <c r="B3453">
        <v>0</v>
      </c>
      <c r="C3453">
        <v>0</v>
      </c>
      <c r="D3453">
        <v>0</v>
      </c>
      <c r="E3453">
        <v>734997977.39699996</v>
      </c>
    </row>
    <row r="3454" spans="1:5">
      <c r="A3454" t="s">
        <v>6376</v>
      </c>
      <c r="B3454">
        <v>0</v>
      </c>
      <c r="C3454">
        <v>0</v>
      </c>
      <c r="D3454">
        <v>0</v>
      </c>
      <c r="E3454">
        <v>-734997977.39699996</v>
      </c>
    </row>
    <row r="3455" spans="1:5">
      <c r="A3455" t="s">
        <v>6377</v>
      </c>
      <c r="B3455">
        <v>0</v>
      </c>
      <c r="C3455">
        <v>0</v>
      </c>
      <c r="D3455">
        <v>0</v>
      </c>
      <c r="E3455">
        <v>-105505889.442</v>
      </c>
    </row>
    <row r="3456" spans="1:5">
      <c r="A3456" t="s">
        <v>6378</v>
      </c>
      <c r="B3456">
        <v>0</v>
      </c>
      <c r="C3456">
        <v>0</v>
      </c>
      <c r="D3456">
        <v>0</v>
      </c>
      <c r="E3456">
        <v>64007.042000000001</v>
      </c>
    </row>
    <row r="3457" spans="1:5">
      <c r="A3457" t="s">
        <v>6379</v>
      </c>
      <c r="B3457">
        <v>0</v>
      </c>
      <c r="C3457">
        <v>0</v>
      </c>
      <c r="D3457">
        <v>0</v>
      </c>
      <c r="E3457">
        <v>-140727.106</v>
      </c>
    </row>
    <row r="3458" spans="1:5">
      <c r="A3458" t="s">
        <v>6380</v>
      </c>
      <c r="B3458">
        <v>0</v>
      </c>
      <c r="C3458">
        <v>0</v>
      </c>
      <c r="D3458">
        <v>0</v>
      </c>
      <c r="E3458">
        <v>1E-3</v>
      </c>
    </row>
    <row r="3459" spans="1:5">
      <c r="A3459" t="s">
        <v>6381</v>
      </c>
      <c r="B3459">
        <v>0</v>
      </c>
      <c r="C3459">
        <v>0</v>
      </c>
      <c r="D3459">
        <v>0</v>
      </c>
      <c r="E3459">
        <v>1E-3</v>
      </c>
    </row>
    <row r="3460" spans="1:5">
      <c r="A3460" t="s">
        <v>6382</v>
      </c>
      <c r="B3460">
        <v>0</v>
      </c>
      <c r="C3460">
        <v>0</v>
      </c>
      <c r="D3460">
        <v>0</v>
      </c>
      <c r="E3460">
        <v>1E-3</v>
      </c>
    </row>
    <row r="3461" spans="1:5">
      <c r="A3461" t="s">
        <v>6383</v>
      </c>
      <c r="B3461">
        <v>0</v>
      </c>
      <c r="C3461">
        <v>0</v>
      </c>
      <c r="D3461">
        <v>0</v>
      </c>
      <c r="E3461">
        <v>1E-3</v>
      </c>
    </row>
    <row r="3462" spans="1:5">
      <c r="A3462" t="s">
        <v>6384</v>
      </c>
      <c r="B3462">
        <v>0</v>
      </c>
      <c r="C3462">
        <v>0</v>
      </c>
      <c r="D3462">
        <v>0</v>
      </c>
      <c r="E3462">
        <v>316415.96799999999</v>
      </c>
    </row>
    <row r="3463" spans="1:5">
      <c r="A3463" t="s">
        <v>6385</v>
      </c>
      <c r="B3463">
        <v>0</v>
      </c>
      <c r="C3463">
        <v>0</v>
      </c>
      <c r="D3463">
        <v>0</v>
      </c>
      <c r="E3463">
        <v>-33499.654999999999</v>
      </c>
    </row>
    <row r="3464" spans="1:5">
      <c r="A3464" t="s">
        <v>6386</v>
      </c>
      <c r="B3464">
        <v>0</v>
      </c>
      <c r="C3464">
        <v>0</v>
      </c>
      <c r="D3464">
        <v>0</v>
      </c>
      <c r="E3464">
        <v>99008.782999999996</v>
      </c>
    </row>
    <row r="3465" spans="1:5">
      <c r="A3465" t="s">
        <v>6387</v>
      </c>
      <c r="B3465">
        <v>0</v>
      </c>
      <c r="C3465">
        <v>0</v>
      </c>
      <c r="D3465">
        <v>0</v>
      </c>
      <c r="E3465">
        <v>155369.49</v>
      </c>
    </row>
    <row r="3466" spans="1:5">
      <c r="A3466" t="s">
        <v>6388</v>
      </c>
      <c r="B3466">
        <v>0</v>
      </c>
      <c r="C3466">
        <v>0</v>
      </c>
      <c r="D3466">
        <v>0</v>
      </c>
      <c r="E3466">
        <v>-72247.546000000002</v>
      </c>
    </row>
    <row r="3467" spans="1:5">
      <c r="A3467" t="s">
        <v>6389</v>
      </c>
      <c r="B3467">
        <v>0</v>
      </c>
      <c r="C3467">
        <v>0</v>
      </c>
      <c r="D3467">
        <v>0</v>
      </c>
      <c r="E3467">
        <v>1E-3</v>
      </c>
    </row>
    <row r="3468" spans="1:5">
      <c r="A3468" t="s">
        <v>6390</v>
      </c>
      <c r="B3468">
        <v>0</v>
      </c>
      <c r="C3468">
        <v>0</v>
      </c>
      <c r="D3468">
        <v>0</v>
      </c>
      <c r="E3468">
        <v>-74782548.121000007</v>
      </c>
    </row>
    <row r="3469" spans="1:5">
      <c r="A3469" t="s">
        <v>6391</v>
      </c>
      <c r="B3469">
        <v>0</v>
      </c>
      <c r="C3469">
        <v>0</v>
      </c>
      <c r="D3469">
        <v>0</v>
      </c>
      <c r="E3469">
        <v>-129353763.03</v>
      </c>
    </row>
    <row r="3470" spans="1:5">
      <c r="A3470" t="s">
        <v>6392</v>
      </c>
      <c r="B3470">
        <v>0</v>
      </c>
      <c r="C3470">
        <v>0</v>
      </c>
      <c r="D3470">
        <v>0</v>
      </c>
      <c r="E3470">
        <v>1E-3</v>
      </c>
    </row>
    <row r="3471" spans="1:5">
      <c r="A3471" t="s">
        <v>6393</v>
      </c>
      <c r="B3471">
        <v>0</v>
      </c>
      <c r="C3471">
        <v>0</v>
      </c>
      <c r="D3471">
        <v>0</v>
      </c>
      <c r="E3471">
        <v>734997977.39699996</v>
      </c>
    </row>
    <row r="3472" spans="1:5">
      <c r="A3472" t="s">
        <v>6394</v>
      </c>
      <c r="B3472">
        <v>0</v>
      </c>
      <c r="C3472">
        <v>0</v>
      </c>
      <c r="D3472">
        <v>0</v>
      </c>
      <c r="E3472">
        <v>-734997977.39699996</v>
      </c>
    </row>
    <row r="3473" spans="1:5">
      <c r="A3473" t="s">
        <v>6395</v>
      </c>
      <c r="B3473">
        <v>0</v>
      </c>
      <c r="C3473">
        <v>0</v>
      </c>
      <c r="D3473">
        <v>0</v>
      </c>
      <c r="E3473">
        <v>-105505889.442</v>
      </c>
    </row>
    <row r="3474" spans="1:5">
      <c r="A3474" t="s">
        <v>6396</v>
      </c>
      <c r="B3474">
        <v>0</v>
      </c>
      <c r="C3474">
        <v>0</v>
      </c>
      <c r="D3474">
        <v>0</v>
      </c>
      <c r="E3474">
        <v>64007.042000000001</v>
      </c>
    </row>
    <row r="3475" spans="1:5">
      <c r="A3475" t="s">
        <v>6397</v>
      </c>
      <c r="B3475">
        <v>0</v>
      </c>
      <c r="C3475">
        <v>0</v>
      </c>
      <c r="D3475">
        <v>0</v>
      </c>
      <c r="E3475">
        <v>-140727.106</v>
      </c>
    </row>
    <row r="3476" spans="1:5">
      <c r="A3476" t="s">
        <v>6398</v>
      </c>
      <c r="B3476">
        <v>0</v>
      </c>
      <c r="C3476">
        <v>0</v>
      </c>
      <c r="D3476">
        <v>0</v>
      </c>
      <c r="E3476">
        <v>1E-3</v>
      </c>
    </row>
    <row r="3477" spans="1:5">
      <c r="A3477" t="s">
        <v>6399</v>
      </c>
      <c r="B3477">
        <v>0</v>
      </c>
      <c r="C3477">
        <v>0</v>
      </c>
      <c r="D3477">
        <v>0</v>
      </c>
      <c r="E3477">
        <v>1E-3</v>
      </c>
    </row>
    <row r="3478" spans="1:5">
      <c r="A3478" t="s">
        <v>6400</v>
      </c>
      <c r="B3478">
        <v>0</v>
      </c>
      <c r="C3478">
        <v>0</v>
      </c>
      <c r="D3478">
        <v>0</v>
      </c>
      <c r="E3478">
        <v>1E-3</v>
      </c>
    </row>
    <row r="3479" spans="1:5">
      <c r="A3479" t="s">
        <v>6401</v>
      </c>
      <c r="B3479">
        <v>0</v>
      </c>
      <c r="C3479">
        <v>0</v>
      </c>
      <c r="D3479">
        <v>0</v>
      </c>
      <c r="E3479">
        <v>-734997977.39699996</v>
      </c>
    </row>
    <row r="3480" spans="1:5">
      <c r="A3480" t="s">
        <v>6402</v>
      </c>
      <c r="B3480">
        <v>0</v>
      </c>
      <c r="C3480">
        <v>0</v>
      </c>
      <c r="D3480">
        <v>0</v>
      </c>
      <c r="E3480">
        <v>-734997977.39699996</v>
      </c>
    </row>
    <row r="3481" spans="1:5">
      <c r="A3481" t="s">
        <v>6403</v>
      </c>
      <c r="B3481">
        <v>0</v>
      </c>
      <c r="C3481">
        <v>0</v>
      </c>
      <c r="D3481">
        <v>0</v>
      </c>
      <c r="E3481">
        <v>-734997977.39699996</v>
      </c>
    </row>
    <row r="3482" spans="1:5">
      <c r="A3482" t="s">
        <v>6404</v>
      </c>
      <c r="B3482">
        <v>0</v>
      </c>
      <c r="C3482">
        <v>0</v>
      </c>
      <c r="D3482">
        <v>0</v>
      </c>
      <c r="E3482">
        <v>99008.782999999996</v>
      </c>
    </row>
    <row r="3483" spans="1:5">
      <c r="A3483" t="s">
        <v>6405</v>
      </c>
      <c r="B3483">
        <v>0</v>
      </c>
      <c r="C3483">
        <v>0</v>
      </c>
      <c r="D3483">
        <v>0</v>
      </c>
      <c r="E3483">
        <v>151944.34299999999</v>
      </c>
    </row>
    <row r="3484" spans="1:5">
      <c r="A3484" t="s">
        <v>6406</v>
      </c>
      <c r="B3484">
        <v>0</v>
      </c>
      <c r="C3484">
        <v>0</v>
      </c>
      <c r="D3484">
        <v>0</v>
      </c>
      <c r="E3484">
        <v>26067.066999999999</v>
      </c>
    </row>
    <row r="3485" spans="1:5">
      <c r="A3485" t="s">
        <v>6407</v>
      </c>
      <c r="B3485">
        <v>0</v>
      </c>
      <c r="C3485">
        <v>0</v>
      </c>
      <c r="D3485">
        <v>0</v>
      </c>
      <c r="E3485">
        <v>1E-3</v>
      </c>
    </row>
    <row r="3486" spans="1:5">
      <c r="A3486" t="s">
        <v>6408</v>
      </c>
      <c r="B3486">
        <v>0</v>
      </c>
      <c r="C3486">
        <v>0</v>
      </c>
      <c r="D3486">
        <v>0</v>
      </c>
      <c r="E3486">
        <v>-74782548.121000007</v>
      </c>
    </row>
    <row r="3487" spans="1:5">
      <c r="A3487" t="s">
        <v>6409</v>
      </c>
      <c r="B3487">
        <v>0</v>
      </c>
      <c r="C3487">
        <v>0</v>
      </c>
      <c r="D3487">
        <v>0</v>
      </c>
      <c r="E3487">
        <v>-258669938.44800001</v>
      </c>
    </row>
    <row r="3488" spans="1:5">
      <c r="A3488" t="s">
        <v>6410</v>
      </c>
      <c r="B3488">
        <v>0</v>
      </c>
      <c r="C3488">
        <v>0</v>
      </c>
      <c r="D3488">
        <v>0</v>
      </c>
      <c r="E3488">
        <v>734997977.39699996</v>
      </c>
    </row>
    <row r="3489" spans="1:5">
      <c r="A3489" t="s">
        <v>6411</v>
      </c>
      <c r="B3489">
        <v>0</v>
      </c>
      <c r="C3489">
        <v>0</v>
      </c>
      <c r="D3489">
        <v>0</v>
      </c>
      <c r="E3489">
        <v>-734997977.39699996</v>
      </c>
    </row>
    <row r="3490" spans="1:5">
      <c r="A3490" t="s">
        <v>6412</v>
      </c>
      <c r="B3490">
        <v>0</v>
      </c>
      <c r="C3490">
        <v>0</v>
      </c>
      <c r="D3490">
        <v>0</v>
      </c>
      <c r="E3490">
        <v>734997977.39699996</v>
      </c>
    </row>
    <row r="3491" spans="1:5">
      <c r="A3491" t="s">
        <v>6413</v>
      </c>
      <c r="B3491">
        <v>0</v>
      </c>
      <c r="C3491">
        <v>0</v>
      </c>
      <c r="D3491">
        <v>0</v>
      </c>
      <c r="E3491">
        <v>-211369401.80500001</v>
      </c>
    </row>
    <row r="3492" spans="1:5">
      <c r="A3492" t="s">
        <v>6414</v>
      </c>
      <c r="B3492">
        <v>0</v>
      </c>
      <c r="C3492">
        <v>0</v>
      </c>
      <c r="D3492">
        <v>0</v>
      </c>
      <c r="E3492">
        <v>-734997977.39699996</v>
      </c>
    </row>
    <row r="3493" spans="1:5">
      <c r="A3493" t="s">
        <v>6415</v>
      </c>
      <c r="B3493">
        <v>0</v>
      </c>
      <c r="C3493">
        <v>0</v>
      </c>
      <c r="D3493">
        <v>0</v>
      </c>
      <c r="E3493">
        <v>-282222.67499999999</v>
      </c>
    </row>
    <row r="3494" spans="1:5">
      <c r="A3494" t="s">
        <v>6416</v>
      </c>
      <c r="B3494">
        <v>0</v>
      </c>
      <c r="C3494">
        <v>0</v>
      </c>
      <c r="D3494">
        <v>0</v>
      </c>
      <c r="E3494">
        <v>1E-3</v>
      </c>
    </row>
    <row r="3495" spans="1:5">
      <c r="A3495" t="s">
        <v>6417</v>
      </c>
      <c r="B3495">
        <v>0</v>
      </c>
      <c r="C3495">
        <v>0</v>
      </c>
      <c r="D3495">
        <v>0</v>
      </c>
      <c r="E3495">
        <v>1E-3</v>
      </c>
    </row>
    <row r="3496" spans="1:5">
      <c r="A3496" t="s">
        <v>6418</v>
      </c>
      <c r="B3496">
        <v>0</v>
      </c>
      <c r="C3496">
        <v>0</v>
      </c>
      <c r="D3496">
        <v>0</v>
      </c>
      <c r="E3496">
        <v>1E-3</v>
      </c>
    </row>
    <row r="3497" spans="1:5">
      <c r="A3497" t="s">
        <v>6419</v>
      </c>
      <c r="B3497">
        <v>0</v>
      </c>
      <c r="C3497">
        <v>0</v>
      </c>
      <c r="D3497">
        <v>0</v>
      </c>
      <c r="E3497">
        <v>-734997977.39699996</v>
      </c>
    </row>
    <row r="3498" spans="1:5">
      <c r="A3498" t="s">
        <v>6420</v>
      </c>
      <c r="B3498">
        <v>0</v>
      </c>
      <c r="C3498">
        <v>0</v>
      </c>
      <c r="D3498">
        <v>0</v>
      </c>
      <c r="E3498">
        <v>-734997977.39699996</v>
      </c>
    </row>
    <row r="3499" spans="1:5">
      <c r="A3499" t="s">
        <v>6421</v>
      </c>
      <c r="B3499">
        <v>0</v>
      </c>
      <c r="C3499">
        <v>0</v>
      </c>
      <c r="D3499">
        <v>0</v>
      </c>
      <c r="E3499">
        <v>-734997977.39699996</v>
      </c>
    </row>
    <row r="3500" spans="1:5">
      <c r="A3500" t="s">
        <v>6422</v>
      </c>
      <c r="B3500">
        <v>0</v>
      </c>
      <c r="C3500">
        <v>0</v>
      </c>
      <c r="D3500">
        <v>0</v>
      </c>
      <c r="E3500">
        <v>-734997977.39699996</v>
      </c>
    </row>
    <row r="3501" spans="1:5">
      <c r="A3501" t="s">
        <v>6423</v>
      </c>
      <c r="B3501">
        <v>0</v>
      </c>
      <c r="C3501">
        <v>0</v>
      </c>
      <c r="D3501">
        <v>0</v>
      </c>
      <c r="E3501">
        <v>155369.49</v>
      </c>
    </row>
    <row r="3502" spans="1:5">
      <c r="A3502" t="s">
        <v>6424</v>
      </c>
      <c r="B3502">
        <v>0</v>
      </c>
      <c r="C3502">
        <v>0</v>
      </c>
      <c r="D3502">
        <v>0</v>
      </c>
      <c r="E3502">
        <v>-72247.546000000002</v>
      </c>
    </row>
    <row r="3503" spans="1:5">
      <c r="A3503" t="s">
        <v>6425</v>
      </c>
      <c r="B3503">
        <v>0</v>
      </c>
      <c r="C3503">
        <v>0</v>
      </c>
      <c r="D3503">
        <v>0</v>
      </c>
      <c r="E3503">
        <v>1E-3</v>
      </c>
    </row>
    <row r="3504" spans="1:5">
      <c r="A3504" t="s">
        <v>6426</v>
      </c>
      <c r="B3504">
        <v>0</v>
      </c>
      <c r="C3504">
        <v>0</v>
      </c>
      <c r="D3504">
        <v>0</v>
      </c>
      <c r="E3504">
        <v>-74782548.121000007</v>
      </c>
    </row>
    <row r="3505" spans="1:5">
      <c r="A3505" t="s">
        <v>6427</v>
      </c>
      <c r="B3505">
        <v>0</v>
      </c>
      <c r="C3505">
        <v>0</v>
      </c>
      <c r="D3505">
        <v>0</v>
      </c>
      <c r="E3505">
        <v>-129353763.03</v>
      </c>
    </row>
    <row r="3506" spans="1:5">
      <c r="A3506" t="s">
        <v>6428</v>
      </c>
      <c r="B3506">
        <v>0</v>
      </c>
      <c r="C3506">
        <v>0</v>
      </c>
      <c r="D3506">
        <v>0</v>
      </c>
      <c r="E3506">
        <v>1E-3</v>
      </c>
    </row>
    <row r="3507" spans="1:5">
      <c r="A3507" t="s">
        <v>6429</v>
      </c>
      <c r="B3507">
        <v>0</v>
      </c>
      <c r="C3507">
        <v>0</v>
      </c>
      <c r="D3507">
        <v>0</v>
      </c>
      <c r="E3507">
        <v>734997977.39699996</v>
      </c>
    </row>
    <row r="3508" spans="1:5">
      <c r="A3508" t="s">
        <v>6430</v>
      </c>
      <c r="B3508">
        <v>0</v>
      </c>
      <c r="C3508">
        <v>0</v>
      </c>
      <c r="D3508">
        <v>0</v>
      </c>
      <c r="E3508">
        <v>-734997977.39699996</v>
      </c>
    </row>
    <row r="3509" spans="1:5">
      <c r="A3509" t="s">
        <v>6431</v>
      </c>
      <c r="B3509">
        <v>0</v>
      </c>
      <c r="C3509">
        <v>0</v>
      </c>
      <c r="D3509">
        <v>0</v>
      </c>
      <c r="E3509">
        <v>-105505889.442</v>
      </c>
    </row>
    <row r="3510" spans="1:5">
      <c r="A3510" t="s">
        <v>6432</v>
      </c>
      <c r="B3510">
        <v>0</v>
      </c>
      <c r="C3510">
        <v>0</v>
      </c>
      <c r="D3510">
        <v>0</v>
      </c>
      <c r="E3510">
        <v>64007.042000000001</v>
      </c>
    </row>
    <row r="3511" spans="1:5">
      <c r="A3511" t="s">
        <v>6433</v>
      </c>
      <c r="B3511">
        <v>0</v>
      </c>
      <c r="C3511">
        <v>0</v>
      </c>
      <c r="D3511">
        <v>0</v>
      </c>
      <c r="E3511">
        <v>-140727.106</v>
      </c>
    </row>
    <row r="3512" spans="1:5">
      <c r="A3512" t="s">
        <v>6434</v>
      </c>
      <c r="B3512">
        <v>0</v>
      </c>
      <c r="C3512">
        <v>0</v>
      </c>
      <c r="D3512">
        <v>0</v>
      </c>
      <c r="E3512">
        <v>1E-3</v>
      </c>
    </row>
    <row r="3513" spans="1:5">
      <c r="A3513" t="s">
        <v>6435</v>
      </c>
      <c r="B3513">
        <v>0</v>
      </c>
      <c r="C3513">
        <v>0</v>
      </c>
      <c r="D3513">
        <v>0</v>
      </c>
      <c r="E3513">
        <v>1E-3</v>
      </c>
    </row>
    <row r="3514" spans="1:5">
      <c r="A3514" t="s">
        <v>6436</v>
      </c>
      <c r="B3514">
        <v>0</v>
      </c>
      <c r="C3514">
        <v>0</v>
      </c>
      <c r="D3514">
        <v>0</v>
      </c>
      <c r="E3514">
        <v>1E-3</v>
      </c>
    </row>
    <row r="3515" spans="1:5">
      <c r="A3515" t="s">
        <v>6437</v>
      </c>
      <c r="B3515">
        <v>0</v>
      </c>
      <c r="C3515">
        <v>0</v>
      </c>
      <c r="D3515">
        <v>0</v>
      </c>
      <c r="E3515">
        <v>-734997977.39699996</v>
      </c>
    </row>
    <row r="3516" spans="1:5">
      <c r="A3516" t="s">
        <v>6438</v>
      </c>
      <c r="B3516">
        <v>0</v>
      </c>
      <c r="C3516">
        <v>0</v>
      </c>
      <c r="D3516">
        <v>0</v>
      </c>
      <c r="E3516">
        <v>-734997977.39699996</v>
      </c>
    </row>
    <row r="3517" spans="1:5">
      <c r="A3517" t="s">
        <v>6439</v>
      </c>
      <c r="B3517">
        <v>0</v>
      </c>
      <c r="C3517">
        <v>0</v>
      </c>
      <c r="D3517">
        <v>0</v>
      </c>
      <c r="E3517">
        <v>-734997977.39699996</v>
      </c>
    </row>
    <row r="3518" spans="1:5">
      <c r="A3518" t="s">
        <v>6440</v>
      </c>
      <c r="B3518">
        <v>0</v>
      </c>
      <c r="C3518">
        <v>0</v>
      </c>
      <c r="D3518">
        <v>0</v>
      </c>
      <c r="E3518">
        <v>-734997977.39699996</v>
      </c>
    </row>
    <row r="3519" spans="1:5">
      <c r="A3519" t="s">
        <v>6441</v>
      </c>
      <c r="B3519">
        <v>0</v>
      </c>
      <c r="C3519">
        <v>0</v>
      </c>
      <c r="D3519">
        <v>0</v>
      </c>
      <c r="E3519">
        <v>155369.49</v>
      </c>
    </row>
    <row r="3520" spans="1:5">
      <c r="A3520" t="s">
        <v>6442</v>
      </c>
      <c r="B3520">
        <v>0</v>
      </c>
      <c r="C3520">
        <v>0</v>
      </c>
      <c r="D3520">
        <v>0</v>
      </c>
      <c r="E3520">
        <v>53638.739000000001</v>
      </c>
    </row>
    <row r="3521" spans="1:5">
      <c r="A3521" t="s">
        <v>6443</v>
      </c>
      <c r="B3521">
        <v>0</v>
      </c>
      <c r="C3521">
        <v>0</v>
      </c>
      <c r="D3521">
        <v>0</v>
      </c>
      <c r="E3521">
        <v>1E-3</v>
      </c>
    </row>
    <row r="3522" spans="1:5">
      <c r="A3522" t="s">
        <v>6444</v>
      </c>
      <c r="B3522">
        <v>0</v>
      </c>
      <c r="C3522">
        <v>0</v>
      </c>
      <c r="D3522">
        <v>0</v>
      </c>
      <c r="E3522">
        <v>-74782548.121000007</v>
      </c>
    </row>
    <row r="3523" spans="1:5">
      <c r="A3523" t="s">
        <v>6445</v>
      </c>
      <c r="B3523">
        <v>0</v>
      </c>
      <c r="C3523">
        <v>0</v>
      </c>
      <c r="D3523">
        <v>0</v>
      </c>
      <c r="E3523">
        <v>-129353763.03</v>
      </c>
    </row>
    <row r="3524" spans="1:5">
      <c r="A3524" t="s">
        <v>6446</v>
      </c>
      <c r="B3524">
        <v>0</v>
      </c>
      <c r="C3524">
        <v>0</v>
      </c>
      <c r="D3524">
        <v>0</v>
      </c>
      <c r="E3524">
        <v>1E-3</v>
      </c>
    </row>
    <row r="3525" spans="1:5">
      <c r="A3525" t="s">
        <v>6447</v>
      </c>
      <c r="B3525">
        <v>0</v>
      </c>
      <c r="C3525">
        <v>0</v>
      </c>
      <c r="D3525">
        <v>0</v>
      </c>
      <c r="E3525">
        <v>734997977.39699996</v>
      </c>
    </row>
    <row r="3526" spans="1:5">
      <c r="A3526" t="s">
        <v>6448</v>
      </c>
      <c r="B3526">
        <v>0</v>
      </c>
      <c r="C3526">
        <v>0</v>
      </c>
      <c r="D3526">
        <v>0</v>
      </c>
      <c r="E3526">
        <v>-734997977.39699996</v>
      </c>
    </row>
    <row r="3527" spans="1:5">
      <c r="A3527" t="s">
        <v>6449</v>
      </c>
      <c r="B3527">
        <v>0</v>
      </c>
      <c r="C3527">
        <v>0</v>
      </c>
      <c r="D3527">
        <v>0</v>
      </c>
      <c r="E3527">
        <v>-105505889.442</v>
      </c>
    </row>
    <row r="3528" spans="1:5">
      <c r="A3528" t="s">
        <v>6450</v>
      </c>
      <c r="B3528">
        <v>0</v>
      </c>
      <c r="C3528">
        <v>0</v>
      </c>
      <c r="D3528">
        <v>0</v>
      </c>
      <c r="E3528">
        <v>64007.042000000001</v>
      </c>
    </row>
    <row r="3529" spans="1:5">
      <c r="A3529" t="s">
        <v>6451</v>
      </c>
      <c r="B3529">
        <v>0</v>
      </c>
      <c r="C3529">
        <v>0</v>
      </c>
      <c r="D3529">
        <v>0</v>
      </c>
      <c r="E3529">
        <v>-140727.106</v>
      </c>
    </row>
    <row r="3530" spans="1:5">
      <c r="A3530" t="s">
        <v>6452</v>
      </c>
      <c r="B3530">
        <v>0</v>
      </c>
      <c r="C3530">
        <v>0</v>
      </c>
      <c r="D3530">
        <v>0</v>
      </c>
      <c r="E3530">
        <v>1E-3</v>
      </c>
    </row>
    <row r="3531" spans="1:5">
      <c r="A3531" t="s">
        <v>6453</v>
      </c>
      <c r="B3531">
        <v>0</v>
      </c>
      <c r="C3531">
        <v>0</v>
      </c>
      <c r="D3531">
        <v>0</v>
      </c>
      <c r="E3531">
        <v>1E-3</v>
      </c>
    </row>
    <row r="3532" spans="1:5">
      <c r="A3532" t="s">
        <v>6454</v>
      </c>
      <c r="B3532">
        <v>0</v>
      </c>
      <c r="C3532">
        <v>0</v>
      </c>
      <c r="D3532">
        <v>0</v>
      </c>
      <c r="E3532">
        <v>1E-3</v>
      </c>
    </row>
    <row r="3533" spans="1:5">
      <c r="A3533" t="s">
        <v>6455</v>
      </c>
      <c r="B3533">
        <v>0</v>
      </c>
      <c r="C3533">
        <v>0</v>
      </c>
      <c r="D3533">
        <v>0</v>
      </c>
      <c r="E3533">
        <v>734997977.39699996</v>
      </c>
    </row>
    <row r="3534" spans="1:5">
      <c r="A3534" t="s">
        <v>6456</v>
      </c>
      <c r="B3534">
        <v>0</v>
      </c>
      <c r="C3534">
        <v>0</v>
      </c>
      <c r="D3534">
        <v>0</v>
      </c>
      <c r="E3534">
        <v>-734681561.42799997</v>
      </c>
    </row>
    <row r="3535" spans="1:5">
      <c r="A3535" t="s">
        <v>6457</v>
      </c>
      <c r="B3535">
        <v>0</v>
      </c>
      <c r="C3535">
        <v>0</v>
      </c>
      <c r="D3535">
        <v>0</v>
      </c>
      <c r="E3535">
        <v>734997977.39699996</v>
      </c>
    </row>
    <row r="3536" spans="1:5">
      <c r="A3536" t="s">
        <v>6458</v>
      </c>
      <c r="B3536">
        <v>0</v>
      </c>
      <c r="C3536">
        <v>0</v>
      </c>
      <c r="D3536">
        <v>0</v>
      </c>
      <c r="E3536">
        <v>-734932468.26900005</v>
      </c>
    </row>
    <row r="3537" spans="1:5">
      <c r="A3537" t="s">
        <v>6459</v>
      </c>
      <c r="B3537">
        <v>0</v>
      </c>
      <c r="C3537">
        <v>0</v>
      </c>
      <c r="D3537">
        <v>0</v>
      </c>
      <c r="E3537">
        <v>155369.49</v>
      </c>
    </row>
    <row r="3538" spans="1:5">
      <c r="A3538" t="s">
        <v>6460</v>
      </c>
      <c r="B3538">
        <v>0</v>
      </c>
      <c r="C3538">
        <v>0</v>
      </c>
      <c r="D3538">
        <v>0</v>
      </c>
      <c r="E3538">
        <v>-72247.546000000002</v>
      </c>
    </row>
    <row r="3539" spans="1:5">
      <c r="A3539" t="s">
        <v>6461</v>
      </c>
      <c r="B3539">
        <v>0</v>
      </c>
      <c r="C3539">
        <v>0</v>
      </c>
      <c r="D3539">
        <v>0</v>
      </c>
      <c r="E3539">
        <v>1E-3</v>
      </c>
    </row>
    <row r="3540" spans="1:5">
      <c r="A3540" t="s">
        <v>6462</v>
      </c>
      <c r="B3540">
        <v>0</v>
      </c>
      <c r="C3540">
        <v>0</v>
      </c>
      <c r="D3540">
        <v>0</v>
      </c>
      <c r="E3540">
        <v>-74782548.121000007</v>
      </c>
    </row>
    <row r="3541" spans="1:5">
      <c r="A3541" t="s">
        <v>6463</v>
      </c>
      <c r="B3541">
        <v>0</v>
      </c>
      <c r="C3541">
        <v>0</v>
      </c>
      <c r="D3541">
        <v>0</v>
      </c>
      <c r="E3541">
        <v>-129353763.03</v>
      </c>
    </row>
    <row r="3542" spans="1:5">
      <c r="A3542" t="s">
        <v>6464</v>
      </c>
      <c r="B3542">
        <v>0</v>
      </c>
      <c r="C3542">
        <v>0</v>
      </c>
      <c r="D3542">
        <v>0</v>
      </c>
      <c r="E3542">
        <v>1E-3</v>
      </c>
    </row>
    <row r="3543" spans="1:5">
      <c r="A3543" t="s">
        <v>6465</v>
      </c>
      <c r="B3543">
        <v>0</v>
      </c>
      <c r="C3543">
        <v>0</v>
      </c>
      <c r="D3543">
        <v>0</v>
      </c>
      <c r="E3543">
        <v>734997977.39699996</v>
      </c>
    </row>
    <row r="3544" spans="1:5">
      <c r="A3544" t="s">
        <v>6466</v>
      </c>
      <c r="B3544">
        <v>0</v>
      </c>
      <c r="C3544">
        <v>0</v>
      </c>
      <c r="D3544">
        <v>0</v>
      </c>
      <c r="E3544">
        <v>-734997977.39699996</v>
      </c>
    </row>
    <row r="3545" spans="1:5">
      <c r="A3545" t="s">
        <v>6467</v>
      </c>
      <c r="B3545">
        <v>0</v>
      </c>
      <c r="C3545">
        <v>0</v>
      </c>
      <c r="D3545">
        <v>0</v>
      </c>
      <c r="E3545">
        <v>-105505889.442</v>
      </c>
    </row>
    <row r="3546" spans="1:5">
      <c r="A3546" t="s">
        <v>6468</v>
      </c>
      <c r="B3546">
        <v>0</v>
      </c>
      <c r="C3546">
        <v>0</v>
      </c>
      <c r="D3546">
        <v>0</v>
      </c>
      <c r="E3546">
        <v>64007.042000000001</v>
      </c>
    </row>
    <row r="3547" spans="1:5">
      <c r="A3547" t="s">
        <v>6469</v>
      </c>
      <c r="B3547">
        <v>0</v>
      </c>
      <c r="C3547">
        <v>0</v>
      </c>
      <c r="D3547">
        <v>0</v>
      </c>
      <c r="E3547">
        <v>-140727.106</v>
      </c>
    </row>
    <row r="3548" spans="1:5">
      <c r="A3548" t="s">
        <v>6470</v>
      </c>
      <c r="B3548">
        <v>0</v>
      </c>
      <c r="C3548">
        <v>0</v>
      </c>
      <c r="D3548">
        <v>0</v>
      </c>
      <c r="E3548">
        <v>1E-3</v>
      </c>
    </row>
    <row r="3549" spans="1:5">
      <c r="A3549" t="s">
        <v>6471</v>
      </c>
      <c r="B3549">
        <v>0</v>
      </c>
      <c r="C3549">
        <v>0</v>
      </c>
      <c r="D3549">
        <v>0</v>
      </c>
      <c r="E3549">
        <v>1E-3</v>
      </c>
    </row>
    <row r="3550" spans="1:5">
      <c r="A3550" t="s">
        <v>6472</v>
      </c>
      <c r="B3550">
        <v>0</v>
      </c>
      <c r="C3550">
        <v>0</v>
      </c>
      <c r="D3550">
        <v>0</v>
      </c>
      <c r="E3550">
        <v>1E-3</v>
      </c>
    </row>
    <row r="3551" spans="1:5">
      <c r="A3551" t="s">
        <v>6473</v>
      </c>
      <c r="B3551">
        <v>0</v>
      </c>
      <c r="C3551">
        <v>0</v>
      </c>
      <c r="D3551">
        <v>0</v>
      </c>
      <c r="E3551">
        <v>1E-3</v>
      </c>
    </row>
    <row r="3552" spans="1:5">
      <c r="A3552" t="s">
        <v>6474</v>
      </c>
      <c r="B3552">
        <v>0</v>
      </c>
      <c r="C3552">
        <v>0</v>
      </c>
      <c r="D3552">
        <v>0</v>
      </c>
      <c r="E3552">
        <v>316415.96799999999</v>
      </c>
    </row>
    <row r="3553" spans="1:5">
      <c r="A3553" t="s">
        <v>6475</v>
      </c>
      <c r="B3553">
        <v>0</v>
      </c>
      <c r="C3553">
        <v>0</v>
      </c>
      <c r="D3553">
        <v>0</v>
      </c>
      <c r="E3553">
        <v>1E-3</v>
      </c>
    </row>
    <row r="3554" spans="1:5">
      <c r="A3554" t="s">
        <v>6476</v>
      </c>
      <c r="B3554">
        <v>0</v>
      </c>
      <c r="C3554">
        <v>0</v>
      </c>
      <c r="D3554">
        <v>0</v>
      </c>
      <c r="E3554">
        <v>99008.782999999996</v>
      </c>
    </row>
    <row r="3555" spans="1:5">
      <c r="A3555" t="s">
        <v>6477</v>
      </c>
      <c r="B3555">
        <v>0</v>
      </c>
      <c r="C3555">
        <v>0</v>
      </c>
      <c r="D3555">
        <v>0</v>
      </c>
      <c r="E3555">
        <v>155369.49</v>
      </c>
    </row>
    <row r="3556" spans="1:5">
      <c r="A3556" t="s">
        <v>6478</v>
      </c>
      <c r="B3556">
        <v>0</v>
      </c>
      <c r="C3556">
        <v>0</v>
      </c>
      <c r="D3556">
        <v>0</v>
      </c>
      <c r="E3556">
        <v>53638.739000000001</v>
      </c>
    </row>
    <row r="3557" spans="1:5">
      <c r="A3557" t="s">
        <v>6479</v>
      </c>
      <c r="B3557">
        <v>0</v>
      </c>
      <c r="C3557">
        <v>0</v>
      </c>
      <c r="D3557">
        <v>0</v>
      </c>
      <c r="E3557">
        <v>1E-3</v>
      </c>
    </row>
    <row r="3558" spans="1:5">
      <c r="A3558" t="s">
        <v>6480</v>
      </c>
      <c r="B3558">
        <v>0</v>
      </c>
      <c r="C3558">
        <v>0</v>
      </c>
      <c r="D3558">
        <v>0</v>
      </c>
      <c r="E3558">
        <v>-74782548.121000007</v>
      </c>
    </row>
    <row r="3559" spans="1:5">
      <c r="A3559" t="s">
        <v>6481</v>
      </c>
      <c r="B3559">
        <v>0</v>
      </c>
      <c r="C3559">
        <v>0</v>
      </c>
      <c r="D3559">
        <v>0</v>
      </c>
      <c r="E3559">
        <v>-129353763.03</v>
      </c>
    </row>
    <row r="3560" spans="1:5">
      <c r="A3560" t="s">
        <v>6482</v>
      </c>
      <c r="B3560">
        <v>0</v>
      </c>
      <c r="C3560">
        <v>0</v>
      </c>
      <c r="D3560">
        <v>0</v>
      </c>
      <c r="E3560">
        <v>1E-3</v>
      </c>
    </row>
    <row r="3561" spans="1:5">
      <c r="A3561" t="s">
        <v>6483</v>
      </c>
      <c r="B3561">
        <v>0</v>
      </c>
      <c r="C3561">
        <v>0</v>
      </c>
      <c r="D3561">
        <v>0</v>
      </c>
      <c r="E3561">
        <v>734997977.39699996</v>
      </c>
    </row>
    <row r="3562" spans="1:5">
      <c r="A3562" t="s">
        <v>6484</v>
      </c>
      <c r="B3562">
        <v>0</v>
      </c>
      <c r="C3562">
        <v>0</v>
      </c>
      <c r="D3562">
        <v>0</v>
      </c>
      <c r="E3562">
        <v>-734997977.39699996</v>
      </c>
    </row>
    <row r="3563" spans="1:5">
      <c r="A3563" t="s">
        <v>6485</v>
      </c>
      <c r="B3563">
        <v>0</v>
      </c>
      <c r="C3563">
        <v>0</v>
      </c>
      <c r="D3563">
        <v>0</v>
      </c>
      <c r="E3563">
        <v>-105505889.442</v>
      </c>
    </row>
    <row r="3564" spans="1:5">
      <c r="A3564" t="s">
        <v>6486</v>
      </c>
      <c r="B3564">
        <v>0</v>
      </c>
      <c r="C3564">
        <v>0</v>
      </c>
      <c r="D3564">
        <v>0</v>
      </c>
      <c r="E3564">
        <v>64007.042000000001</v>
      </c>
    </row>
    <row r="3565" spans="1:5">
      <c r="A3565" t="s">
        <v>6487</v>
      </c>
      <c r="B3565">
        <v>0</v>
      </c>
      <c r="C3565">
        <v>0</v>
      </c>
      <c r="D3565">
        <v>0</v>
      </c>
      <c r="E3565">
        <v>-140727.106</v>
      </c>
    </row>
    <row r="3566" spans="1:5">
      <c r="A3566" t="s">
        <v>6488</v>
      </c>
      <c r="B3566">
        <v>0</v>
      </c>
      <c r="C3566">
        <v>0</v>
      </c>
      <c r="D3566">
        <v>0</v>
      </c>
      <c r="E3566">
        <v>1E-3</v>
      </c>
    </row>
    <row r="3567" spans="1:5">
      <c r="A3567" t="s">
        <v>6489</v>
      </c>
      <c r="B3567">
        <v>0</v>
      </c>
      <c r="C3567">
        <v>0</v>
      </c>
      <c r="D3567">
        <v>0</v>
      </c>
      <c r="E3567">
        <v>1E-3</v>
      </c>
    </row>
    <row r="3568" spans="1:5">
      <c r="A3568" t="s">
        <v>6490</v>
      </c>
      <c r="B3568">
        <v>0</v>
      </c>
      <c r="C3568">
        <v>0</v>
      </c>
      <c r="D3568">
        <v>0</v>
      </c>
      <c r="E3568">
        <v>1E-3</v>
      </c>
    </row>
    <row r="3569" spans="1:5">
      <c r="A3569" t="s">
        <v>6491</v>
      </c>
      <c r="B3569">
        <v>0</v>
      </c>
      <c r="C3569">
        <v>0</v>
      </c>
      <c r="D3569">
        <v>0</v>
      </c>
      <c r="E3569">
        <v>1E-3</v>
      </c>
    </row>
    <row r="3570" spans="1:5">
      <c r="A3570" t="s">
        <v>6492</v>
      </c>
      <c r="B3570">
        <v>0</v>
      </c>
      <c r="C3570">
        <v>0</v>
      </c>
      <c r="D3570">
        <v>0</v>
      </c>
      <c r="E3570">
        <v>316415.96799999999</v>
      </c>
    </row>
    <row r="3571" spans="1:5">
      <c r="A3571" t="s">
        <v>6493</v>
      </c>
      <c r="B3571">
        <v>0</v>
      </c>
      <c r="C3571">
        <v>0</v>
      </c>
      <c r="D3571">
        <v>0</v>
      </c>
      <c r="E3571">
        <v>-33499.654999999999</v>
      </c>
    </row>
    <row r="3572" spans="1:5">
      <c r="A3572" t="s">
        <v>6494</v>
      </c>
      <c r="B3572">
        <v>0</v>
      </c>
      <c r="C3572">
        <v>0</v>
      </c>
      <c r="D3572">
        <v>0</v>
      </c>
      <c r="E3572">
        <v>99008.782999999996</v>
      </c>
    </row>
    <row r="3573" spans="1:5">
      <c r="A3573" t="s">
        <v>6495</v>
      </c>
      <c r="B3573">
        <v>0</v>
      </c>
      <c r="C3573">
        <v>0</v>
      </c>
      <c r="D3573">
        <v>0</v>
      </c>
      <c r="E3573">
        <v>155369.49</v>
      </c>
    </row>
    <row r="3574" spans="1:5">
      <c r="A3574" t="s">
        <v>6496</v>
      </c>
      <c r="B3574">
        <v>0</v>
      </c>
      <c r="C3574">
        <v>0</v>
      </c>
      <c r="D3574">
        <v>0</v>
      </c>
      <c r="E3574">
        <v>-72247.546000000002</v>
      </c>
    </row>
    <row r="3575" spans="1:5">
      <c r="A3575" t="s">
        <v>6497</v>
      </c>
      <c r="B3575">
        <v>0</v>
      </c>
      <c r="C3575">
        <v>0</v>
      </c>
      <c r="D3575">
        <v>0</v>
      </c>
      <c r="E3575">
        <v>1E-3</v>
      </c>
    </row>
    <row r="3576" spans="1:5">
      <c r="A3576" t="s">
        <v>6498</v>
      </c>
      <c r="B3576">
        <v>0</v>
      </c>
      <c r="C3576">
        <v>0</v>
      </c>
      <c r="D3576">
        <v>0</v>
      </c>
      <c r="E3576">
        <v>-74782548.121000007</v>
      </c>
    </row>
    <row r="3577" spans="1:5">
      <c r="A3577" t="s">
        <v>6499</v>
      </c>
      <c r="B3577">
        <v>0</v>
      </c>
      <c r="C3577">
        <v>0</v>
      </c>
      <c r="D3577">
        <v>0</v>
      </c>
      <c r="E3577">
        <v>-129353763.03</v>
      </c>
    </row>
    <row r="3578" spans="1:5">
      <c r="A3578" t="s">
        <v>6500</v>
      </c>
      <c r="B3578">
        <v>0</v>
      </c>
      <c r="C3578">
        <v>0</v>
      </c>
      <c r="D3578">
        <v>0</v>
      </c>
      <c r="E3578">
        <v>1E-3</v>
      </c>
    </row>
    <row r="3579" spans="1:5">
      <c r="A3579" t="s">
        <v>6501</v>
      </c>
      <c r="B3579">
        <v>0</v>
      </c>
      <c r="C3579">
        <v>0</v>
      </c>
      <c r="D3579">
        <v>0</v>
      </c>
      <c r="E3579">
        <v>734997977.39699996</v>
      </c>
    </row>
    <row r="3580" spans="1:5">
      <c r="A3580" t="s">
        <v>6502</v>
      </c>
      <c r="B3580">
        <v>0</v>
      </c>
      <c r="C3580">
        <v>0</v>
      </c>
      <c r="D3580">
        <v>0</v>
      </c>
      <c r="E3580">
        <v>-734997977.39699996</v>
      </c>
    </row>
    <row r="3581" spans="1:5">
      <c r="A3581" t="s">
        <v>6503</v>
      </c>
      <c r="B3581">
        <v>0</v>
      </c>
      <c r="C3581">
        <v>0</v>
      </c>
      <c r="D3581">
        <v>0</v>
      </c>
      <c r="E3581">
        <v>-105505889.442</v>
      </c>
    </row>
    <row r="3582" spans="1:5">
      <c r="A3582" t="s">
        <v>6504</v>
      </c>
      <c r="B3582">
        <v>0</v>
      </c>
      <c r="C3582">
        <v>0</v>
      </c>
      <c r="D3582">
        <v>0</v>
      </c>
      <c r="E3582">
        <v>64007.042000000001</v>
      </c>
    </row>
    <row r="3583" spans="1:5">
      <c r="A3583" t="s">
        <v>6505</v>
      </c>
      <c r="B3583">
        <v>0</v>
      </c>
      <c r="C3583">
        <v>0</v>
      </c>
      <c r="D3583">
        <v>0</v>
      </c>
      <c r="E3583">
        <v>-140727.106</v>
      </c>
    </row>
    <row r="3584" spans="1:5">
      <c r="A3584" t="s">
        <v>6506</v>
      </c>
      <c r="B3584">
        <v>0</v>
      </c>
      <c r="C3584">
        <v>0</v>
      </c>
      <c r="D3584">
        <v>0</v>
      </c>
      <c r="E3584">
        <v>1E-3</v>
      </c>
    </row>
    <row r="3585" spans="1:5">
      <c r="A3585" t="s">
        <v>6507</v>
      </c>
      <c r="B3585">
        <v>0</v>
      </c>
      <c r="C3585">
        <v>0</v>
      </c>
      <c r="D3585">
        <v>0</v>
      </c>
      <c r="E3585">
        <v>1E-3</v>
      </c>
    </row>
    <row r="3586" spans="1:5">
      <c r="A3586" t="s">
        <v>6508</v>
      </c>
      <c r="B3586">
        <v>0</v>
      </c>
      <c r="C3586">
        <v>0</v>
      </c>
      <c r="D3586">
        <v>0</v>
      </c>
      <c r="E3586">
        <v>1E-3</v>
      </c>
    </row>
    <row r="3587" spans="1:5">
      <c r="A3587" t="s">
        <v>6509</v>
      </c>
      <c r="B3587">
        <v>0</v>
      </c>
      <c r="C3587">
        <v>0</v>
      </c>
      <c r="D3587">
        <v>0</v>
      </c>
      <c r="E3587">
        <v>1E-3</v>
      </c>
    </row>
    <row r="3588" spans="1:5">
      <c r="A3588" t="s">
        <v>6510</v>
      </c>
      <c r="B3588">
        <v>0</v>
      </c>
      <c r="C3588">
        <v>0</v>
      </c>
      <c r="D3588">
        <v>0</v>
      </c>
      <c r="E3588">
        <v>316415.96799999999</v>
      </c>
    </row>
    <row r="3589" spans="1:5">
      <c r="A3589" t="s">
        <v>6511</v>
      </c>
      <c r="B3589">
        <v>0</v>
      </c>
      <c r="C3589">
        <v>0</v>
      </c>
      <c r="D3589">
        <v>0</v>
      </c>
      <c r="E3589">
        <v>-734997977.39699996</v>
      </c>
    </row>
    <row r="3590" spans="1:5">
      <c r="A3590" t="s">
        <v>6512</v>
      </c>
      <c r="B3590">
        <v>0</v>
      </c>
      <c r="C3590">
        <v>0</v>
      </c>
      <c r="D3590">
        <v>0</v>
      </c>
      <c r="E3590">
        <v>-734997977.39699996</v>
      </c>
    </row>
    <row r="3591" spans="1:5">
      <c r="A3591" t="s">
        <v>6513</v>
      </c>
      <c r="B3591">
        <v>0</v>
      </c>
      <c r="C3591">
        <v>0</v>
      </c>
      <c r="D3591">
        <v>0</v>
      </c>
      <c r="E3591">
        <v>155369.49</v>
      </c>
    </row>
    <row r="3592" spans="1:5">
      <c r="A3592" t="s">
        <v>6514</v>
      </c>
      <c r="B3592">
        <v>0</v>
      </c>
      <c r="C3592">
        <v>0</v>
      </c>
      <c r="D3592">
        <v>0</v>
      </c>
      <c r="E3592">
        <v>-72247.546000000002</v>
      </c>
    </row>
    <row r="3593" spans="1:5">
      <c r="A3593" t="s">
        <v>6515</v>
      </c>
      <c r="B3593">
        <v>0</v>
      </c>
      <c r="C3593">
        <v>0</v>
      </c>
      <c r="D3593">
        <v>0</v>
      </c>
      <c r="E3593">
        <v>1E-3</v>
      </c>
    </row>
    <row r="3594" spans="1:5">
      <c r="A3594" t="s">
        <v>6516</v>
      </c>
      <c r="B3594">
        <v>0</v>
      </c>
      <c r="C3594">
        <v>0</v>
      </c>
      <c r="D3594">
        <v>0</v>
      </c>
      <c r="E3594">
        <v>-74782548.121000007</v>
      </c>
    </row>
    <row r="3595" spans="1:5">
      <c r="A3595" t="s">
        <v>6517</v>
      </c>
      <c r="B3595">
        <v>0</v>
      </c>
      <c r="C3595">
        <v>0</v>
      </c>
      <c r="D3595">
        <v>0</v>
      </c>
      <c r="E3595">
        <v>-129353763.03</v>
      </c>
    </row>
    <row r="3596" spans="1:5">
      <c r="A3596" t="s">
        <v>6518</v>
      </c>
      <c r="B3596">
        <v>0</v>
      </c>
      <c r="C3596">
        <v>0</v>
      </c>
      <c r="D3596">
        <v>0</v>
      </c>
      <c r="E3596">
        <v>1E-3</v>
      </c>
    </row>
    <row r="3597" spans="1:5">
      <c r="A3597" t="s">
        <v>6519</v>
      </c>
      <c r="B3597">
        <v>0</v>
      </c>
      <c r="C3597">
        <v>0</v>
      </c>
      <c r="D3597">
        <v>0</v>
      </c>
      <c r="E3597">
        <v>734997977.39699996</v>
      </c>
    </row>
    <row r="3598" spans="1:5">
      <c r="A3598" t="s">
        <v>6520</v>
      </c>
      <c r="B3598">
        <v>0</v>
      </c>
      <c r="C3598">
        <v>0</v>
      </c>
      <c r="D3598">
        <v>0</v>
      </c>
      <c r="E3598">
        <v>-734997977.39699996</v>
      </c>
    </row>
    <row r="3599" spans="1:5">
      <c r="A3599" t="s">
        <v>6521</v>
      </c>
      <c r="B3599">
        <v>0</v>
      </c>
      <c r="C3599">
        <v>0</v>
      </c>
      <c r="D3599">
        <v>0</v>
      </c>
      <c r="E3599">
        <v>-105505889.442</v>
      </c>
    </row>
    <row r="3600" spans="1:5">
      <c r="A3600" t="s">
        <v>6522</v>
      </c>
      <c r="B3600">
        <v>0</v>
      </c>
      <c r="C3600">
        <v>0</v>
      </c>
      <c r="D3600">
        <v>0</v>
      </c>
      <c r="E3600">
        <v>64007.042000000001</v>
      </c>
    </row>
    <row r="3601" spans="1:5">
      <c r="A3601" t="s">
        <v>6523</v>
      </c>
      <c r="B3601">
        <v>0</v>
      </c>
      <c r="C3601">
        <v>0</v>
      </c>
      <c r="D3601">
        <v>0</v>
      </c>
      <c r="E3601">
        <v>-140727.106</v>
      </c>
    </row>
    <row r="3602" spans="1:5">
      <c r="A3602" t="s">
        <v>6524</v>
      </c>
      <c r="B3602">
        <v>0</v>
      </c>
      <c r="C3602">
        <v>0</v>
      </c>
      <c r="D3602">
        <v>0</v>
      </c>
      <c r="E3602">
        <v>1E-3</v>
      </c>
    </row>
    <row r="3603" spans="1:5">
      <c r="A3603" t="s">
        <v>6525</v>
      </c>
      <c r="B3603">
        <v>0</v>
      </c>
      <c r="C3603">
        <v>0</v>
      </c>
      <c r="D3603">
        <v>0</v>
      </c>
      <c r="E3603">
        <v>1E-3</v>
      </c>
    </row>
    <row r="3604" spans="1:5">
      <c r="A3604" t="s">
        <v>6526</v>
      </c>
      <c r="B3604">
        <v>0</v>
      </c>
      <c r="C3604">
        <v>0</v>
      </c>
      <c r="D3604">
        <v>0</v>
      </c>
      <c r="E3604">
        <v>1E-3</v>
      </c>
    </row>
    <row r="3605" spans="1:5">
      <c r="A3605" t="s">
        <v>6527</v>
      </c>
      <c r="B3605">
        <v>0</v>
      </c>
      <c r="C3605">
        <v>0</v>
      </c>
      <c r="D3605">
        <v>0</v>
      </c>
      <c r="E3605">
        <v>1E-3</v>
      </c>
    </row>
    <row r="3606" spans="1:5">
      <c r="A3606" t="s">
        <v>6528</v>
      </c>
      <c r="B3606">
        <v>0</v>
      </c>
      <c r="C3606">
        <v>0</v>
      </c>
      <c r="D3606">
        <v>0</v>
      </c>
      <c r="E3606">
        <v>316415.96799999999</v>
      </c>
    </row>
    <row r="3607" spans="1:5">
      <c r="A3607" t="s">
        <v>6529</v>
      </c>
      <c r="B3607">
        <v>0</v>
      </c>
      <c r="C3607">
        <v>0</v>
      </c>
      <c r="D3607">
        <v>0</v>
      </c>
      <c r="E3607">
        <v>1E-3</v>
      </c>
    </row>
    <row r="3608" spans="1:5">
      <c r="A3608" t="s">
        <v>6530</v>
      </c>
      <c r="B3608">
        <v>0</v>
      </c>
      <c r="C3608">
        <v>0</v>
      </c>
      <c r="D3608">
        <v>0</v>
      </c>
      <c r="E3608">
        <v>99008.782999999996</v>
      </c>
    </row>
    <row r="3609" spans="1:5">
      <c r="A3609" t="s">
        <v>6531</v>
      </c>
      <c r="B3609">
        <v>0</v>
      </c>
      <c r="C3609">
        <v>0</v>
      </c>
      <c r="D3609">
        <v>0</v>
      </c>
      <c r="E3609">
        <v>155369.49</v>
      </c>
    </row>
    <row r="3610" spans="1:5">
      <c r="A3610" t="s">
        <v>6532</v>
      </c>
      <c r="B3610">
        <v>0</v>
      </c>
      <c r="C3610">
        <v>0</v>
      </c>
      <c r="D3610">
        <v>0</v>
      </c>
      <c r="E3610">
        <v>53638.739000000001</v>
      </c>
    </row>
    <row r="3611" spans="1:5">
      <c r="A3611" t="s">
        <v>6533</v>
      </c>
      <c r="B3611">
        <v>0</v>
      </c>
      <c r="C3611">
        <v>0</v>
      </c>
      <c r="D3611">
        <v>0</v>
      </c>
      <c r="E3611">
        <v>1E-3</v>
      </c>
    </row>
    <row r="3612" spans="1:5">
      <c r="A3612" t="s">
        <v>6534</v>
      </c>
      <c r="B3612">
        <v>0</v>
      </c>
      <c r="C3612">
        <v>0</v>
      </c>
      <c r="D3612">
        <v>0</v>
      </c>
      <c r="E3612">
        <v>-74782548.121000007</v>
      </c>
    </row>
    <row r="3613" spans="1:5">
      <c r="A3613" t="s">
        <v>6535</v>
      </c>
      <c r="B3613">
        <v>0</v>
      </c>
      <c r="C3613">
        <v>0</v>
      </c>
      <c r="D3613">
        <v>0</v>
      </c>
      <c r="E3613">
        <v>-129353763.03</v>
      </c>
    </row>
    <row r="3614" spans="1:5">
      <c r="A3614" t="s">
        <v>6536</v>
      </c>
      <c r="B3614">
        <v>0</v>
      </c>
      <c r="C3614">
        <v>0</v>
      </c>
      <c r="D3614">
        <v>0</v>
      </c>
      <c r="E3614">
        <v>1E-3</v>
      </c>
    </row>
    <row r="3615" spans="1:5">
      <c r="A3615" t="s">
        <v>6537</v>
      </c>
      <c r="B3615">
        <v>0</v>
      </c>
      <c r="C3615">
        <v>0</v>
      </c>
      <c r="D3615">
        <v>0</v>
      </c>
      <c r="E3615">
        <v>734997977.39699996</v>
      </c>
    </row>
    <row r="3616" spans="1:5">
      <c r="A3616" t="s">
        <v>6538</v>
      </c>
      <c r="B3616">
        <v>0</v>
      </c>
      <c r="C3616">
        <v>0</v>
      </c>
      <c r="D3616">
        <v>0</v>
      </c>
      <c r="E3616">
        <v>-734997977.39699996</v>
      </c>
    </row>
    <row r="3617" spans="1:5">
      <c r="A3617" t="s">
        <v>6539</v>
      </c>
      <c r="B3617">
        <v>0</v>
      </c>
      <c r="C3617">
        <v>0</v>
      </c>
      <c r="D3617">
        <v>0</v>
      </c>
      <c r="E3617">
        <v>-105505889.442</v>
      </c>
    </row>
    <row r="3618" spans="1:5">
      <c r="A3618" t="s">
        <v>6540</v>
      </c>
      <c r="B3618">
        <v>0</v>
      </c>
      <c r="C3618">
        <v>0</v>
      </c>
      <c r="D3618">
        <v>0</v>
      </c>
      <c r="E3618">
        <v>64007.042000000001</v>
      </c>
    </row>
    <row r="3619" spans="1:5">
      <c r="A3619" t="s">
        <v>6541</v>
      </c>
      <c r="B3619">
        <v>0</v>
      </c>
      <c r="C3619">
        <v>0</v>
      </c>
      <c r="D3619">
        <v>0</v>
      </c>
      <c r="E3619">
        <v>-140727.106</v>
      </c>
    </row>
    <row r="3620" spans="1:5">
      <c r="A3620" t="s">
        <v>6542</v>
      </c>
      <c r="B3620">
        <v>0</v>
      </c>
      <c r="C3620">
        <v>0</v>
      </c>
      <c r="D3620">
        <v>0</v>
      </c>
      <c r="E3620">
        <v>1E-3</v>
      </c>
    </row>
    <row r="3621" spans="1:5">
      <c r="A3621" t="s">
        <v>6543</v>
      </c>
      <c r="B3621">
        <v>0</v>
      </c>
      <c r="C3621">
        <v>0</v>
      </c>
      <c r="D3621">
        <v>0</v>
      </c>
      <c r="E3621">
        <v>1E-3</v>
      </c>
    </row>
    <row r="3622" spans="1:5">
      <c r="A3622" t="s">
        <v>6544</v>
      </c>
      <c r="B3622">
        <v>0</v>
      </c>
      <c r="C3622">
        <v>0</v>
      </c>
      <c r="D3622">
        <v>0</v>
      </c>
      <c r="E3622">
        <v>1E-3</v>
      </c>
    </row>
    <row r="3623" spans="1:5">
      <c r="A3623" t="s">
        <v>6545</v>
      </c>
      <c r="B3623">
        <v>0</v>
      </c>
      <c r="C3623">
        <v>0</v>
      </c>
      <c r="D3623">
        <v>0</v>
      </c>
      <c r="E3623">
        <v>1E-3</v>
      </c>
    </row>
    <row r="3624" spans="1:5">
      <c r="A3624" t="s">
        <v>6546</v>
      </c>
      <c r="B3624">
        <v>0</v>
      </c>
      <c r="C3624">
        <v>0</v>
      </c>
      <c r="D3624">
        <v>0</v>
      </c>
      <c r="E3624">
        <v>316415.96799999999</v>
      </c>
    </row>
    <row r="3625" spans="1:5">
      <c r="A3625" t="s">
        <v>6547</v>
      </c>
      <c r="B3625">
        <v>0</v>
      </c>
      <c r="C3625">
        <v>0</v>
      </c>
      <c r="D3625">
        <v>0</v>
      </c>
      <c r="E3625">
        <v>1E-3</v>
      </c>
    </row>
    <row r="3626" spans="1:5">
      <c r="A3626" t="s">
        <v>6548</v>
      </c>
      <c r="B3626">
        <v>0</v>
      </c>
      <c r="C3626">
        <v>0</v>
      </c>
      <c r="D3626">
        <v>0</v>
      </c>
      <c r="E3626">
        <v>99008.782999999996</v>
      </c>
    </row>
    <row r="3627" spans="1:5">
      <c r="A3627" t="s">
        <v>6549</v>
      </c>
      <c r="B3627">
        <v>0</v>
      </c>
      <c r="C3627">
        <v>0</v>
      </c>
      <c r="D3627">
        <v>0</v>
      </c>
      <c r="E3627">
        <v>155369.49</v>
      </c>
    </row>
    <row r="3628" spans="1:5">
      <c r="A3628" t="s">
        <v>6550</v>
      </c>
      <c r="B3628">
        <v>0</v>
      </c>
      <c r="C3628">
        <v>0</v>
      </c>
      <c r="D3628">
        <v>0</v>
      </c>
      <c r="E3628">
        <v>53638.739000000001</v>
      </c>
    </row>
    <row r="3629" spans="1:5">
      <c r="A3629" t="s">
        <v>6551</v>
      </c>
      <c r="B3629">
        <v>0</v>
      </c>
      <c r="C3629">
        <v>0</v>
      </c>
      <c r="D3629">
        <v>0</v>
      </c>
      <c r="E3629">
        <v>1E-3</v>
      </c>
    </row>
    <row r="3630" spans="1:5">
      <c r="A3630" t="s">
        <v>6552</v>
      </c>
      <c r="B3630">
        <v>0</v>
      </c>
      <c r="C3630">
        <v>0</v>
      </c>
      <c r="D3630">
        <v>0</v>
      </c>
      <c r="E3630">
        <v>-74782548.121000007</v>
      </c>
    </row>
    <row r="3631" spans="1:5">
      <c r="A3631" t="s">
        <v>6553</v>
      </c>
      <c r="B3631">
        <v>0</v>
      </c>
      <c r="C3631">
        <v>0</v>
      </c>
      <c r="D3631">
        <v>0</v>
      </c>
      <c r="E3631">
        <v>-129353763.03</v>
      </c>
    </row>
    <row r="3632" spans="1:5">
      <c r="A3632" t="s">
        <v>6554</v>
      </c>
      <c r="B3632">
        <v>0</v>
      </c>
      <c r="C3632">
        <v>0</v>
      </c>
      <c r="D3632">
        <v>0</v>
      </c>
      <c r="E3632">
        <v>1E-3</v>
      </c>
    </row>
    <row r="3633" spans="1:5">
      <c r="A3633" t="s">
        <v>6555</v>
      </c>
      <c r="B3633">
        <v>0</v>
      </c>
      <c r="C3633">
        <v>0</v>
      </c>
      <c r="D3633">
        <v>0</v>
      </c>
      <c r="E3633">
        <v>734997977.39699996</v>
      </c>
    </row>
    <row r="3634" spans="1:5">
      <c r="A3634" t="s">
        <v>6556</v>
      </c>
      <c r="B3634">
        <v>0</v>
      </c>
      <c r="C3634">
        <v>0</v>
      </c>
      <c r="D3634">
        <v>0</v>
      </c>
      <c r="E3634">
        <v>-734997977.39699996</v>
      </c>
    </row>
    <row r="3635" spans="1:5">
      <c r="A3635" t="s">
        <v>6557</v>
      </c>
      <c r="B3635">
        <v>0</v>
      </c>
      <c r="C3635">
        <v>0</v>
      </c>
      <c r="D3635">
        <v>0</v>
      </c>
      <c r="E3635">
        <v>-105505889.442</v>
      </c>
    </row>
    <row r="3636" spans="1:5">
      <c r="A3636" t="s">
        <v>6558</v>
      </c>
      <c r="B3636">
        <v>0</v>
      </c>
      <c r="C3636">
        <v>0</v>
      </c>
      <c r="D3636">
        <v>0</v>
      </c>
      <c r="E3636">
        <v>64007.042000000001</v>
      </c>
    </row>
    <row r="3637" spans="1:5">
      <c r="A3637" t="s">
        <v>6559</v>
      </c>
      <c r="B3637">
        <v>0</v>
      </c>
      <c r="C3637">
        <v>0</v>
      </c>
      <c r="D3637">
        <v>0</v>
      </c>
      <c r="E3637">
        <v>-140727.106</v>
      </c>
    </row>
    <row r="3638" spans="1:5">
      <c r="A3638" t="s">
        <v>6560</v>
      </c>
      <c r="B3638">
        <v>0</v>
      </c>
      <c r="C3638">
        <v>0</v>
      </c>
      <c r="D3638">
        <v>0</v>
      </c>
      <c r="E3638">
        <v>1E-3</v>
      </c>
    </row>
    <row r="3639" spans="1:5">
      <c r="A3639" t="s">
        <v>6561</v>
      </c>
      <c r="B3639">
        <v>0</v>
      </c>
      <c r="C3639">
        <v>0</v>
      </c>
      <c r="D3639">
        <v>0</v>
      </c>
      <c r="E3639">
        <v>1E-3</v>
      </c>
    </row>
    <row r="3640" spans="1:5">
      <c r="A3640" t="s">
        <v>6562</v>
      </c>
      <c r="B3640">
        <v>0</v>
      </c>
      <c r="C3640">
        <v>0</v>
      </c>
      <c r="D3640">
        <v>0</v>
      </c>
      <c r="E3640">
        <v>1E-3</v>
      </c>
    </row>
    <row r="3641" spans="1:5">
      <c r="A3641" t="s">
        <v>6563</v>
      </c>
      <c r="B3641">
        <v>0</v>
      </c>
      <c r="C3641">
        <v>0</v>
      </c>
      <c r="D3641">
        <v>0</v>
      </c>
      <c r="E3641">
        <v>1E-3</v>
      </c>
    </row>
    <row r="3642" spans="1:5">
      <c r="A3642" t="s">
        <v>6564</v>
      </c>
      <c r="B3642">
        <v>0</v>
      </c>
      <c r="C3642">
        <v>0</v>
      </c>
      <c r="D3642">
        <v>0</v>
      </c>
      <c r="E3642">
        <v>316415.96799999999</v>
      </c>
    </row>
    <row r="3643" spans="1:5">
      <c r="A3643" t="s">
        <v>6565</v>
      </c>
      <c r="B3643">
        <v>0</v>
      </c>
      <c r="C3643">
        <v>0</v>
      </c>
      <c r="D3643">
        <v>0</v>
      </c>
      <c r="E3643">
        <v>-33499.654999999999</v>
      </c>
    </row>
    <row r="3644" spans="1:5">
      <c r="A3644" t="s">
        <v>6566</v>
      </c>
      <c r="B3644">
        <v>0</v>
      </c>
      <c r="C3644">
        <v>0</v>
      </c>
      <c r="D3644">
        <v>0</v>
      </c>
      <c r="E3644">
        <v>99008.782999999996</v>
      </c>
    </row>
    <row r="3645" spans="1:5">
      <c r="A3645" t="s">
        <v>6567</v>
      </c>
      <c r="B3645">
        <v>0</v>
      </c>
      <c r="C3645">
        <v>0</v>
      </c>
      <c r="D3645">
        <v>0</v>
      </c>
      <c r="E3645">
        <v>155369.49</v>
      </c>
    </row>
    <row r="3646" spans="1:5">
      <c r="A3646" t="s">
        <v>6568</v>
      </c>
      <c r="B3646">
        <v>0</v>
      </c>
      <c r="C3646">
        <v>0</v>
      </c>
      <c r="D3646">
        <v>0</v>
      </c>
      <c r="E3646">
        <v>-72247.546000000002</v>
      </c>
    </row>
    <row r="3647" spans="1:5">
      <c r="A3647" t="s">
        <v>6569</v>
      </c>
      <c r="B3647">
        <v>0</v>
      </c>
      <c r="C3647">
        <v>0</v>
      </c>
      <c r="D3647">
        <v>0</v>
      </c>
      <c r="E3647">
        <v>1E-3</v>
      </c>
    </row>
    <row r="3648" spans="1:5">
      <c r="A3648" t="s">
        <v>6570</v>
      </c>
      <c r="B3648">
        <v>0</v>
      </c>
      <c r="C3648">
        <v>0</v>
      </c>
      <c r="D3648">
        <v>0</v>
      </c>
      <c r="E3648">
        <v>-74782548.121000007</v>
      </c>
    </row>
    <row r="3649" spans="1:5">
      <c r="A3649" t="s">
        <v>6571</v>
      </c>
      <c r="B3649">
        <v>0</v>
      </c>
      <c r="C3649">
        <v>0</v>
      </c>
      <c r="D3649">
        <v>0</v>
      </c>
      <c r="E3649">
        <v>-129353763.03</v>
      </c>
    </row>
    <row r="3650" spans="1:5">
      <c r="A3650" t="s">
        <v>6572</v>
      </c>
      <c r="B3650">
        <v>0</v>
      </c>
      <c r="C3650">
        <v>0</v>
      </c>
      <c r="D3650">
        <v>0</v>
      </c>
      <c r="E3650">
        <v>1E-3</v>
      </c>
    </row>
    <row r="3651" spans="1:5">
      <c r="A3651" t="s">
        <v>6573</v>
      </c>
      <c r="B3651">
        <v>0</v>
      </c>
      <c r="C3651">
        <v>0</v>
      </c>
      <c r="D3651">
        <v>0</v>
      </c>
      <c r="E3651">
        <v>734997977.39699996</v>
      </c>
    </row>
    <row r="3652" spans="1:5">
      <c r="A3652" t="s">
        <v>6574</v>
      </c>
      <c r="B3652">
        <v>0</v>
      </c>
      <c r="C3652">
        <v>0</v>
      </c>
      <c r="D3652">
        <v>0</v>
      </c>
      <c r="E3652">
        <v>-734997977.39699996</v>
      </c>
    </row>
    <row r="3653" spans="1:5">
      <c r="A3653" t="s">
        <v>6575</v>
      </c>
      <c r="B3653">
        <v>0</v>
      </c>
      <c r="C3653">
        <v>0</v>
      </c>
      <c r="D3653">
        <v>0</v>
      </c>
      <c r="E3653">
        <v>-105505889.442</v>
      </c>
    </row>
    <row r="3654" spans="1:5">
      <c r="A3654" t="s">
        <v>6576</v>
      </c>
      <c r="B3654">
        <v>0</v>
      </c>
      <c r="C3654">
        <v>0</v>
      </c>
      <c r="D3654">
        <v>0</v>
      </c>
      <c r="E3654">
        <v>64007.042000000001</v>
      </c>
    </row>
    <row r="3655" spans="1:5">
      <c r="A3655" t="s">
        <v>6577</v>
      </c>
      <c r="B3655">
        <v>0</v>
      </c>
      <c r="C3655">
        <v>0</v>
      </c>
      <c r="D3655">
        <v>0</v>
      </c>
      <c r="E3655">
        <v>-140727.106</v>
      </c>
    </row>
    <row r="3656" spans="1:5">
      <c r="A3656" t="s">
        <v>6578</v>
      </c>
      <c r="B3656">
        <v>0</v>
      </c>
      <c r="C3656">
        <v>0</v>
      </c>
      <c r="D3656">
        <v>0</v>
      </c>
      <c r="E3656">
        <v>1E-3</v>
      </c>
    </row>
    <row r="3657" spans="1:5">
      <c r="A3657" t="s">
        <v>6579</v>
      </c>
      <c r="B3657">
        <v>0</v>
      </c>
      <c r="C3657">
        <v>0</v>
      </c>
      <c r="D3657">
        <v>0</v>
      </c>
      <c r="E3657">
        <v>1E-3</v>
      </c>
    </row>
    <row r="3658" spans="1:5">
      <c r="A3658" t="s">
        <v>6580</v>
      </c>
      <c r="B3658">
        <v>0</v>
      </c>
      <c r="C3658">
        <v>0</v>
      </c>
      <c r="D3658">
        <v>0</v>
      </c>
      <c r="E3658">
        <v>1E-3</v>
      </c>
    </row>
    <row r="3659" spans="1:5">
      <c r="A3659" t="s">
        <v>6581</v>
      </c>
      <c r="B3659">
        <v>0</v>
      </c>
      <c r="C3659">
        <v>0</v>
      </c>
      <c r="D3659">
        <v>0</v>
      </c>
      <c r="E3659">
        <v>1E-3</v>
      </c>
    </row>
    <row r="3660" spans="1:5">
      <c r="A3660" t="s">
        <v>6582</v>
      </c>
      <c r="B3660">
        <v>0</v>
      </c>
      <c r="C3660">
        <v>0</v>
      </c>
      <c r="D3660">
        <v>0</v>
      </c>
      <c r="E3660">
        <v>316415.96799999999</v>
      </c>
    </row>
    <row r="3661" spans="1:5">
      <c r="A3661" t="s">
        <v>6583</v>
      </c>
      <c r="B3661">
        <v>0</v>
      </c>
      <c r="C3661">
        <v>0</v>
      </c>
      <c r="D3661">
        <v>0</v>
      </c>
      <c r="E3661">
        <v>-33499.654999999999</v>
      </c>
    </row>
    <row r="3662" spans="1:5">
      <c r="A3662" t="s">
        <v>6584</v>
      </c>
      <c r="B3662">
        <v>0</v>
      </c>
      <c r="C3662">
        <v>0</v>
      </c>
      <c r="D3662">
        <v>0</v>
      </c>
      <c r="E3662">
        <v>99008.782999999996</v>
      </c>
    </row>
    <row r="3663" spans="1:5">
      <c r="A3663" t="s">
        <v>6585</v>
      </c>
      <c r="B3663">
        <v>0</v>
      </c>
      <c r="C3663">
        <v>0</v>
      </c>
      <c r="D3663">
        <v>0</v>
      </c>
      <c r="E3663">
        <v>155369.49</v>
      </c>
    </row>
    <row r="3664" spans="1:5">
      <c r="A3664" t="s">
        <v>6586</v>
      </c>
      <c r="B3664">
        <v>0</v>
      </c>
      <c r="C3664">
        <v>0</v>
      </c>
      <c r="D3664">
        <v>0</v>
      </c>
      <c r="E3664">
        <v>-72247.546000000002</v>
      </c>
    </row>
    <row r="3665" spans="1:5">
      <c r="A3665" t="s">
        <v>6587</v>
      </c>
      <c r="B3665">
        <v>0</v>
      </c>
      <c r="C3665">
        <v>0</v>
      </c>
      <c r="D3665">
        <v>0</v>
      </c>
      <c r="E3665">
        <v>1E-3</v>
      </c>
    </row>
    <row r="3666" spans="1:5">
      <c r="A3666" t="s">
        <v>6588</v>
      </c>
      <c r="B3666">
        <v>0</v>
      </c>
      <c r="C3666">
        <v>0</v>
      </c>
      <c r="D3666">
        <v>0</v>
      </c>
      <c r="E3666">
        <v>-74782548.121000007</v>
      </c>
    </row>
    <row r="3667" spans="1:5">
      <c r="A3667" t="s">
        <v>6589</v>
      </c>
      <c r="B3667">
        <v>0</v>
      </c>
      <c r="C3667">
        <v>0</v>
      </c>
      <c r="D3667">
        <v>0</v>
      </c>
      <c r="E3667">
        <v>-129353763.03</v>
      </c>
    </row>
    <row r="3668" spans="1:5">
      <c r="A3668" t="s">
        <v>6590</v>
      </c>
      <c r="B3668">
        <v>0</v>
      </c>
      <c r="C3668">
        <v>0</v>
      </c>
      <c r="D3668">
        <v>0</v>
      </c>
      <c r="E3668">
        <v>1E-3</v>
      </c>
    </row>
    <row r="3669" spans="1:5">
      <c r="A3669" t="s">
        <v>6591</v>
      </c>
      <c r="B3669">
        <v>0</v>
      </c>
      <c r="C3669">
        <v>0</v>
      </c>
      <c r="D3669">
        <v>0</v>
      </c>
      <c r="E3669">
        <v>734997977.39699996</v>
      </c>
    </row>
    <row r="3670" spans="1:5">
      <c r="A3670" t="s">
        <v>6592</v>
      </c>
      <c r="B3670">
        <v>0</v>
      </c>
      <c r="C3670">
        <v>0</v>
      </c>
      <c r="D3670">
        <v>0</v>
      </c>
      <c r="E3670">
        <v>-734997977.39699996</v>
      </c>
    </row>
    <row r="3671" spans="1:5">
      <c r="A3671" t="s">
        <v>6593</v>
      </c>
      <c r="B3671">
        <v>0</v>
      </c>
      <c r="C3671">
        <v>0</v>
      </c>
      <c r="D3671">
        <v>0</v>
      </c>
      <c r="E3671">
        <v>-105505889.442</v>
      </c>
    </row>
    <row r="3672" spans="1:5">
      <c r="A3672" t="s">
        <v>6594</v>
      </c>
      <c r="B3672">
        <v>0</v>
      </c>
      <c r="C3672">
        <v>0</v>
      </c>
      <c r="D3672">
        <v>0</v>
      </c>
      <c r="E3672">
        <v>64007.042000000001</v>
      </c>
    </row>
    <row r="3673" spans="1:5">
      <c r="A3673" t="s">
        <v>6595</v>
      </c>
      <c r="B3673">
        <v>0</v>
      </c>
      <c r="C3673">
        <v>0</v>
      </c>
      <c r="D3673">
        <v>0</v>
      </c>
      <c r="E3673">
        <v>-140727.106</v>
      </c>
    </row>
    <row r="3674" spans="1:5">
      <c r="A3674" t="s">
        <v>6596</v>
      </c>
      <c r="B3674">
        <v>0</v>
      </c>
      <c r="C3674">
        <v>0</v>
      </c>
      <c r="D3674">
        <v>0</v>
      </c>
      <c r="E3674">
        <v>1E-3</v>
      </c>
    </row>
    <row r="3675" spans="1:5">
      <c r="A3675" t="s">
        <v>6597</v>
      </c>
      <c r="B3675">
        <v>0</v>
      </c>
      <c r="C3675">
        <v>0</v>
      </c>
      <c r="D3675">
        <v>0</v>
      </c>
      <c r="E3675">
        <v>1E-3</v>
      </c>
    </row>
    <row r="3676" spans="1:5">
      <c r="A3676" t="s">
        <v>6598</v>
      </c>
      <c r="B3676">
        <v>0</v>
      </c>
      <c r="C3676">
        <v>0</v>
      </c>
      <c r="D3676">
        <v>0</v>
      </c>
      <c r="E3676">
        <v>1E-3</v>
      </c>
    </row>
    <row r="3677" spans="1:5">
      <c r="A3677" t="s">
        <v>6599</v>
      </c>
      <c r="B3677">
        <v>0</v>
      </c>
      <c r="C3677">
        <v>0</v>
      </c>
      <c r="D3677">
        <v>0</v>
      </c>
      <c r="E3677">
        <v>1E-3</v>
      </c>
    </row>
    <row r="3678" spans="1:5">
      <c r="A3678" t="s">
        <v>6600</v>
      </c>
      <c r="B3678">
        <v>0</v>
      </c>
      <c r="C3678">
        <v>0</v>
      </c>
      <c r="D3678">
        <v>0</v>
      </c>
      <c r="E3678">
        <v>316415.96799999999</v>
      </c>
    </row>
    <row r="3679" spans="1:5">
      <c r="A3679" t="s">
        <v>6601</v>
      </c>
      <c r="B3679">
        <v>0</v>
      </c>
      <c r="C3679">
        <v>0</v>
      </c>
      <c r="D3679">
        <v>0</v>
      </c>
      <c r="E3679">
        <v>1E-3</v>
      </c>
    </row>
    <row r="3680" spans="1:5">
      <c r="A3680" t="s">
        <v>6602</v>
      </c>
      <c r="B3680">
        <v>0</v>
      </c>
      <c r="C3680">
        <v>0</v>
      </c>
      <c r="D3680">
        <v>0</v>
      </c>
      <c r="E3680">
        <v>99008.782999999996</v>
      </c>
    </row>
    <row r="3681" spans="1:5">
      <c r="A3681" t="s">
        <v>6603</v>
      </c>
      <c r="B3681">
        <v>0</v>
      </c>
      <c r="C3681">
        <v>0</v>
      </c>
      <c r="D3681">
        <v>0</v>
      </c>
      <c r="E3681">
        <v>155369.49</v>
      </c>
    </row>
    <row r="3682" spans="1:5">
      <c r="A3682" t="s">
        <v>6604</v>
      </c>
      <c r="B3682">
        <v>0</v>
      </c>
      <c r="C3682">
        <v>0</v>
      </c>
      <c r="D3682">
        <v>0</v>
      </c>
      <c r="E3682">
        <v>53638.739000000001</v>
      </c>
    </row>
    <row r="3683" spans="1:5">
      <c r="A3683" t="s">
        <v>6605</v>
      </c>
      <c r="B3683">
        <v>0</v>
      </c>
      <c r="C3683">
        <v>0</v>
      </c>
      <c r="D3683">
        <v>0</v>
      </c>
      <c r="E3683">
        <v>1E-3</v>
      </c>
    </row>
    <row r="3684" spans="1:5">
      <c r="A3684" t="s">
        <v>6606</v>
      </c>
      <c r="B3684">
        <v>0</v>
      </c>
      <c r="C3684">
        <v>0</v>
      </c>
      <c r="D3684">
        <v>0</v>
      </c>
      <c r="E3684">
        <v>-74782548.121000007</v>
      </c>
    </row>
    <row r="3685" spans="1:5">
      <c r="A3685" t="s">
        <v>6607</v>
      </c>
      <c r="B3685">
        <v>0</v>
      </c>
      <c r="C3685">
        <v>0</v>
      </c>
      <c r="D3685">
        <v>0</v>
      </c>
      <c r="E3685">
        <v>-129353763.03</v>
      </c>
    </row>
    <row r="3686" spans="1:5">
      <c r="A3686" t="s">
        <v>6608</v>
      </c>
      <c r="B3686">
        <v>0</v>
      </c>
      <c r="C3686">
        <v>0</v>
      </c>
      <c r="D3686">
        <v>0</v>
      </c>
      <c r="E3686">
        <v>1E-3</v>
      </c>
    </row>
    <row r="3687" spans="1:5">
      <c r="A3687" t="s">
        <v>6609</v>
      </c>
      <c r="B3687">
        <v>0</v>
      </c>
      <c r="C3687">
        <v>0</v>
      </c>
      <c r="D3687">
        <v>0</v>
      </c>
      <c r="E3687">
        <v>734997977.39699996</v>
      </c>
    </row>
    <row r="3688" spans="1:5">
      <c r="A3688" t="s">
        <v>6610</v>
      </c>
      <c r="B3688">
        <v>0</v>
      </c>
      <c r="C3688">
        <v>0</v>
      </c>
      <c r="D3688">
        <v>0</v>
      </c>
      <c r="E3688">
        <v>-734997977.39699996</v>
      </c>
    </row>
    <row r="3689" spans="1:5">
      <c r="A3689" t="s">
        <v>6611</v>
      </c>
      <c r="B3689">
        <v>0</v>
      </c>
      <c r="C3689">
        <v>0</v>
      </c>
      <c r="D3689">
        <v>0</v>
      </c>
      <c r="E3689">
        <v>-105505889.442</v>
      </c>
    </row>
    <row r="3690" spans="1:5">
      <c r="A3690" t="s">
        <v>6612</v>
      </c>
      <c r="B3690">
        <v>0</v>
      </c>
      <c r="C3690">
        <v>0</v>
      </c>
      <c r="D3690">
        <v>0</v>
      </c>
      <c r="E3690">
        <v>64007.042000000001</v>
      </c>
    </row>
    <row r="3691" spans="1:5">
      <c r="A3691" t="s">
        <v>6613</v>
      </c>
      <c r="B3691">
        <v>0</v>
      </c>
      <c r="C3691">
        <v>0</v>
      </c>
      <c r="D3691">
        <v>0</v>
      </c>
      <c r="E3691">
        <v>-140727.106</v>
      </c>
    </row>
    <row r="3692" spans="1:5">
      <c r="A3692" t="s">
        <v>6614</v>
      </c>
      <c r="B3692">
        <v>0</v>
      </c>
      <c r="C3692">
        <v>0</v>
      </c>
      <c r="D3692">
        <v>0</v>
      </c>
      <c r="E3692">
        <v>1E-3</v>
      </c>
    </row>
    <row r="3693" spans="1:5">
      <c r="A3693" t="s">
        <v>6615</v>
      </c>
      <c r="B3693">
        <v>0</v>
      </c>
      <c r="C3693">
        <v>0</v>
      </c>
      <c r="D3693">
        <v>0</v>
      </c>
      <c r="E3693">
        <v>1E-3</v>
      </c>
    </row>
    <row r="3694" spans="1:5">
      <c r="A3694" t="s">
        <v>6616</v>
      </c>
      <c r="B3694">
        <v>0</v>
      </c>
      <c r="C3694">
        <v>0</v>
      </c>
      <c r="D3694">
        <v>0</v>
      </c>
      <c r="E3694">
        <v>1E-3</v>
      </c>
    </row>
    <row r="3695" spans="1:5">
      <c r="A3695" t="s">
        <v>6617</v>
      </c>
      <c r="B3695">
        <v>0</v>
      </c>
      <c r="C3695">
        <v>0</v>
      </c>
      <c r="D3695">
        <v>0</v>
      </c>
      <c r="E3695">
        <v>1E-3</v>
      </c>
    </row>
    <row r="3696" spans="1:5">
      <c r="A3696" t="s">
        <v>6618</v>
      </c>
      <c r="B3696">
        <v>0</v>
      </c>
      <c r="C3696">
        <v>0</v>
      </c>
      <c r="D3696">
        <v>0</v>
      </c>
      <c r="E3696">
        <v>316415.96799999999</v>
      </c>
    </row>
    <row r="3697" spans="1:5">
      <c r="A3697" t="s">
        <v>6619</v>
      </c>
      <c r="B3697">
        <v>0</v>
      </c>
      <c r="C3697">
        <v>0</v>
      </c>
      <c r="D3697">
        <v>0</v>
      </c>
      <c r="E3697">
        <v>1E-3</v>
      </c>
    </row>
    <row r="3698" spans="1:5">
      <c r="A3698" t="s">
        <v>6620</v>
      </c>
      <c r="B3698">
        <v>0</v>
      </c>
      <c r="C3698">
        <v>0</v>
      </c>
      <c r="D3698">
        <v>0</v>
      </c>
      <c r="E3698">
        <v>99008.782999999996</v>
      </c>
    </row>
    <row r="3699" spans="1:5">
      <c r="A3699" t="s">
        <v>6621</v>
      </c>
      <c r="B3699">
        <v>0</v>
      </c>
      <c r="C3699">
        <v>0</v>
      </c>
      <c r="D3699">
        <v>0</v>
      </c>
      <c r="E3699">
        <v>155369.49</v>
      </c>
    </row>
    <row r="3700" spans="1:5">
      <c r="A3700" t="s">
        <v>6622</v>
      </c>
      <c r="B3700">
        <v>0</v>
      </c>
      <c r="C3700">
        <v>0</v>
      </c>
      <c r="D3700">
        <v>0</v>
      </c>
      <c r="E3700">
        <v>53638.739000000001</v>
      </c>
    </row>
    <row r="3701" spans="1:5">
      <c r="A3701" t="s">
        <v>6623</v>
      </c>
      <c r="B3701">
        <v>0</v>
      </c>
      <c r="C3701">
        <v>0</v>
      </c>
      <c r="D3701">
        <v>0</v>
      </c>
      <c r="E3701">
        <v>1E-3</v>
      </c>
    </row>
    <row r="3702" spans="1:5">
      <c r="A3702" t="s">
        <v>6624</v>
      </c>
      <c r="B3702">
        <v>0</v>
      </c>
      <c r="C3702">
        <v>0</v>
      </c>
      <c r="D3702">
        <v>0</v>
      </c>
      <c r="E3702">
        <v>-74782548.121000007</v>
      </c>
    </row>
    <row r="3703" spans="1:5">
      <c r="A3703" t="s">
        <v>6625</v>
      </c>
      <c r="B3703">
        <v>0</v>
      </c>
      <c r="C3703">
        <v>0</v>
      </c>
      <c r="D3703">
        <v>0</v>
      </c>
      <c r="E3703">
        <v>-129353763.03</v>
      </c>
    </row>
    <row r="3704" spans="1:5">
      <c r="A3704" t="s">
        <v>6626</v>
      </c>
      <c r="B3704">
        <v>0</v>
      </c>
      <c r="C3704">
        <v>0</v>
      </c>
      <c r="D3704">
        <v>0</v>
      </c>
      <c r="E3704">
        <v>1E-3</v>
      </c>
    </row>
    <row r="3705" spans="1:5">
      <c r="A3705" t="s">
        <v>6627</v>
      </c>
      <c r="B3705">
        <v>0</v>
      </c>
      <c r="C3705">
        <v>0</v>
      </c>
      <c r="D3705">
        <v>0</v>
      </c>
      <c r="E3705">
        <v>734997977.39699996</v>
      </c>
    </row>
    <row r="3706" spans="1:5">
      <c r="A3706" t="s">
        <v>6628</v>
      </c>
      <c r="B3706">
        <v>0</v>
      </c>
      <c r="C3706">
        <v>0</v>
      </c>
      <c r="D3706">
        <v>0</v>
      </c>
      <c r="E3706">
        <v>-734997977.39699996</v>
      </c>
    </row>
    <row r="3707" spans="1:5">
      <c r="A3707" t="s">
        <v>6629</v>
      </c>
      <c r="B3707">
        <v>0</v>
      </c>
      <c r="C3707">
        <v>0</v>
      </c>
      <c r="D3707">
        <v>0</v>
      </c>
      <c r="E3707">
        <v>-105505889.442</v>
      </c>
    </row>
    <row r="3708" spans="1:5">
      <c r="A3708" t="s">
        <v>6630</v>
      </c>
      <c r="B3708">
        <v>0</v>
      </c>
      <c r="C3708">
        <v>0</v>
      </c>
      <c r="D3708">
        <v>0</v>
      </c>
      <c r="E3708">
        <v>64007.042000000001</v>
      </c>
    </row>
    <row r="3709" spans="1:5">
      <c r="A3709" t="s">
        <v>6631</v>
      </c>
      <c r="B3709">
        <v>0</v>
      </c>
      <c r="C3709">
        <v>0</v>
      </c>
      <c r="D3709">
        <v>0</v>
      </c>
      <c r="E3709">
        <v>-140727.106</v>
      </c>
    </row>
    <row r="3710" spans="1:5">
      <c r="A3710" t="s">
        <v>6632</v>
      </c>
      <c r="B3710">
        <v>0</v>
      </c>
      <c r="C3710">
        <v>0</v>
      </c>
      <c r="D3710">
        <v>0</v>
      </c>
      <c r="E3710">
        <v>1E-3</v>
      </c>
    </row>
    <row r="3711" spans="1:5">
      <c r="A3711" t="s">
        <v>6633</v>
      </c>
      <c r="B3711">
        <v>0</v>
      </c>
      <c r="C3711">
        <v>0</v>
      </c>
      <c r="D3711">
        <v>0</v>
      </c>
      <c r="E3711">
        <v>1E-3</v>
      </c>
    </row>
    <row r="3712" spans="1:5">
      <c r="A3712" t="s">
        <v>6634</v>
      </c>
      <c r="B3712">
        <v>0</v>
      </c>
      <c r="C3712">
        <v>0</v>
      </c>
      <c r="D3712">
        <v>0</v>
      </c>
      <c r="E3712">
        <v>-7071.8450000000003</v>
      </c>
    </row>
    <row r="3713" spans="1:5">
      <c r="A3713" t="s">
        <v>6635</v>
      </c>
      <c r="B3713">
        <v>0</v>
      </c>
      <c r="C3713">
        <v>0</v>
      </c>
      <c r="D3713">
        <v>0</v>
      </c>
      <c r="E3713">
        <v>1E-3</v>
      </c>
    </row>
    <row r="3714" spans="1:5">
      <c r="A3714" t="s">
        <v>6636</v>
      </c>
      <c r="B3714">
        <v>0</v>
      </c>
      <c r="C3714">
        <v>0</v>
      </c>
      <c r="D3714">
        <v>0</v>
      </c>
      <c r="E3714">
        <v>316415.96799999999</v>
      </c>
    </row>
    <row r="3715" spans="1:5">
      <c r="A3715" t="s">
        <v>6637</v>
      </c>
      <c r="B3715">
        <v>0</v>
      </c>
      <c r="C3715">
        <v>0</v>
      </c>
      <c r="D3715">
        <v>0</v>
      </c>
      <c r="E3715">
        <v>-33499.654999999999</v>
      </c>
    </row>
    <row r="3716" spans="1:5">
      <c r="A3716" t="s">
        <v>6638</v>
      </c>
      <c r="B3716">
        <v>0</v>
      </c>
      <c r="C3716">
        <v>0</v>
      </c>
      <c r="D3716">
        <v>0</v>
      </c>
      <c r="E3716">
        <v>99008.782999999996</v>
      </c>
    </row>
    <row r="3717" spans="1:5">
      <c r="A3717" t="s">
        <v>6639</v>
      </c>
      <c r="B3717">
        <v>0</v>
      </c>
      <c r="C3717">
        <v>0</v>
      </c>
      <c r="D3717">
        <v>0</v>
      </c>
      <c r="E3717">
        <v>155369.49</v>
      </c>
    </row>
    <row r="3718" spans="1:5">
      <c r="A3718" t="s">
        <v>6640</v>
      </c>
      <c r="B3718">
        <v>0</v>
      </c>
      <c r="C3718">
        <v>0</v>
      </c>
      <c r="D3718">
        <v>0</v>
      </c>
      <c r="E3718">
        <v>-93498.721999999994</v>
      </c>
    </row>
    <row r="3719" spans="1:5">
      <c r="A3719" t="s">
        <v>6641</v>
      </c>
      <c r="B3719">
        <v>0</v>
      </c>
      <c r="C3719">
        <v>0</v>
      </c>
      <c r="D3719">
        <v>0</v>
      </c>
      <c r="E3719">
        <v>1E-3</v>
      </c>
    </row>
    <row r="3720" spans="1:5">
      <c r="A3720" t="s">
        <v>6642</v>
      </c>
      <c r="B3720">
        <v>0</v>
      </c>
      <c r="C3720">
        <v>0</v>
      </c>
      <c r="D3720">
        <v>0</v>
      </c>
      <c r="E3720">
        <v>-74782548.121000007</v>
      </c>
    </row>
    <row r="3721" spans="1:5">
      <c r="A3721" t="s">
        <v>6643</v>
      </c>
      <c r="B3721">
        <v>0</v>
      </c>
      <c r="C3721">
        <v>0</v>
      </c>
      <c r="D3721">
        <v>0</v>
      </c>
      <c r="E3721">
        <v>-129353763.03</v>
      </c>
    </row>
    <row r="3722" spans="1:5">
      <c r="A3722" t="s">
        <v>6644</v>
      </c>
      <c r="B3722">
        <v>0</v>
      </c>
      <c r="C3722">
        <v>0</v>
      </c>
      <c r="D3722">
        <v>0</v>
      </c>
      <c r="E3722">
        <v>1E-3</v>
      </c>
    </row>
    <row r="3723" spans="1:5">
      <c r="A3723" t="s">
        <v>6645</v>
      </c>
      <c r="B3723">
        <v>0</v>
      </c>
      <c r="C3723">
        <v>0</v>
      </c>
      <c r="D3723">
        <v>0</v>
      </c>
      <c r="E3723">
        <v>734997977.39699996</v>
      </c>
    </row>
    <row r="3724" spans="1:5">
      <c r="A3724" t="s">
        <v>6646</v>
      </c>
      <c r="B3724">
        <v>0</v>
      </c>
      <c r="C3724">
        <v>0</v>
      </c>
      <c r="D3724">
        <v>0</v>
      </c>
      <c r="E3724">
        <v>-734997977.39699996</v>
      </c>
    </row>
    <row r="3725" spans="1:5">
      <c r="A3725" t="s">
        <v>6647</v>
      </c>
      <c r="B3725">
        <v>0</v>
      </c>
      <c r="C3725">
        <v>0</v>
      </c>
      <c r="D3725">
        <v>0</v>
      </c>
      <c r="E3725">
        <v>-105505889.442</v>
      </c>
    </row>
    <row r="3726" spans="1:5">
      <c r="A3726" t="s">
        <v>6648</v>
      </c>
      <c r="B3726">
        <v>0</v>
      </c>
      <c r="C3726">
        <v>0</v>
      </c>
      <c r="D3726">
        <v>0</v>
      </c>
      <c r="E3726">
        <v>64007.042000000001</v>
      </c>
    </row>
    <row r="3727" spans="1:5">
      <c r="A3727" t="s">
        <v>6649</v>
      </c>
      <c r="B3727">
        <v>0</v>
      </c>
      <c r="C3727">
        <v>0</v>
      </c>
      <c r="D3727">
        <v>0</v>
      </c>
      <c r="E3727">
        <v>-140727.106</v>
      </c>
    </row>
    <row r="3728" spans="1:5">
      <c r="A3728" t="s">
        <v>6650</v>
      </c>
      <c r="B3728">
        <v>0</v>
      </c>
      <c r="C3728">
        <v>0</v>
      </c>
      <c r="D3728">
        <v>0</v>
      </c>
      <c r="E3728">
        <v>1E-3</v>
      </c>
    </row>
    <row r="3729" spans="1:5">
      <c r="A3729" t="s">
        <v>6651</v>
      </c>
      <c r="B3729">
        <v>0</v>
      </c>
      <c r="C3729">
        <v>0</v>
      </c>
      <c r="D3729">
        <v>0</v>
      </c>
      <c r="E3729">
        <v>1E-3</v>
      </c>
    </row>
    <row r="3730" spans="1:5">
      <c r="A3730" t="s">
        <v>6652</v>
      </c>
      <c r="B3730">
        <v>0</v>
      </c>
      <c r="C3730">
        <v>0</v>
      </c>
      <c r="D3730">
        <v>0</v>
      </c>
      <c r="E3730">
        <v>1E-3</v>
      </c>
    </row>
    <row r="3731" spans="1:5">
      <c r="A3731" t="s">
        <v>6653</v>
      </c>
      <c r="B3731">
        <v>0</v>
      </c>
      <c r="C3731">
        <v>0</v>
      </c>
      <c r="D3731">
        <v>0</v>
      </c>
      <c r="E3731">
        <v>1E-3</v>
      </c>
    </row>
    <row r="3732" spans="1:5">
      <c r="A3732" t="s">
        <v>6654</v>
      </c>
      <c r="B3732">
        <v>0</v>
      </c>
      <c r="C3732">
        <v>0</v>
      </c>
      <c r="D3732">
        <v>0</v>
      </c>
      <c r="E3732">
        <v>316415.96799999999</v>
      </c>
    </row>
    <row r="3733" spans="1:5">
      <c r="A3733" t="s">
        <v>6655</v>
      </c>
      <c r="B3733">
        <v>0</v>
      </c>
      <c r="C3733">
        <v>0</v>
      </c>
      <c r="D3733">
        <v>0</v>
      </c>
      <c r="E3733">
        <v>1E-3</v>
      </c>
    </row>
    <row r="3734" spans="1:5">
      <c r="A3734" t="s">
        <v>6656</v>
      </c>
      <c r="B3734">
        <v>0</v>
      </c>
      <c r="C3734">
        <v>0</v>
      </c>
      <c r="D3734">
        <v>0</v>
      </c>
      <c r="E3734">
        <v>99008.782999999996</v>
      </c>
    </row>
    <row r="3735" spans="1:5">
      <c r="A3735" t="s">
        <v>6657</v>
      </c>
      <c r="B3735">
        <v>0</v>
      </c>
      <c r="C3735">
        <v>0</v>
      </c>
      <c r="D3735">
        <v>0</v>
      </c>
      <c r="E3735">
        <v>155369.49</v>
      </c>
    </row>
    <row r="3736" spans="1:5">
      <c r="A3736" t="s">
        <v>6658</v>
      </c>
      <c r="B3736">
        <v>0</v>
      </c>
      <c r="C3736">
        <v>0</v>
      </c>
      <c r="D3736">
        <v>0</v>
      </c>
      <c r="E3736">
        <v>53638.739000000001</v>
      </c>
    </row>
    <row r="3737" spans="1:5">
      <c r="A3737" t="s">
        <v>6659</v>
      </c>
      <c r="B3737">
        <v>0</v>
      </c>
      <c r="C3737">
        <v>0</v>
      </c>
      <c r="D3737">
        <v>0</v>
      </c>
      <c r="E3737">
        <v>1E-3</v>
      </c>
    </row>
    <row r="3738" spans="1:5">
      <c r="A3738" t="s">
        <v>6660</v>
      </c>
      <c r="B3738">
        <v>0</v>
      </c>
      <c r="C3738">
        <v>0</v>
      </c>
      <c r="D3738">
        <v>0</v>
      </c>
      <c r="E3738">
        <v>-74782548.121000007</v>
      </c>
    </row>
    <row r="3739" spans="1:5">
      <c r="A3739" t="s">
        <v>6661</v>
      </c>
      <c r="B3739">
        <v>0</v>
      </c>
      <c r="C3739">
        <v>0</v>
      </c>
      <c r="D3739">
        <v>0</v>
      </c>
      <c r="E3739">
        <v>-129353763.03</v>
      </c>
    </row>
    <row r="3740" spans="1:5">
      <c r="A3740" t="s">
        <v>6662</v>
      </c>
      <c r="B3740">
        <v>0</v>
      </c>
      <c r="C3740">
        <v>0</v>
      </c>
      <c r="D3740">
        <v>0</v>
      </c>
      <c r="E3740">
        <v>1E-3</v>
      </c>
    </row>
    <row r="3741" spans="1:5">
      <c r="A3741" t="s">
        <v>6663</v>
      </c>
      <c r="B3741">
        <v>0</v>
      </c>
      <c r="C3741">
        <v>0</v>
      </c>
      <c r="D3741">
        <v>0</v>
      </c>
      <c r="E3741">
        <v>734997977.39699996</v>
      </c>
    </row>
    <row r="3742" spans="1:5">
      <c r="A3742" t="s">
        <v>6664</v>
      </c>
      <c r="B3742">
        <v>0</v>
      </c>
      <c r="C3742">
        <v>0</v>
      </c>
      <c r="D3742">
        <v>0</v>
      </c>
      <c r="E3742">
        <v>-734997977.39699996</v>
      </c>
    </row>
    <row r="3743" spans="1:5">
      <c r="A3743" t="s">
        <v>6665</v>
      </c>
      <c r="B3743">
        <v>0</v>
      </c>
      <c r="C3743">
        <v>0</v>
      </c>
      <c r="D3743">
        <v>0</v>
      </c>
      <c r="E3743">
        <v>-105505889.442</v>
      </c>
    </row>
    <row r="3744" spans="1:5">
      <c r="A3744" t="s">
        <v>6666</v>
      </c>
      <c r="B3744">
        <v>0</v>
      </c>
      <c r="C3744">
        <v>0</v>
      </c>
      <c r="D3744">
        <v>0</v>
      </c>
      <c r="E3744">
        <v>64007.042000000001</v>
      </c>
    </row>
    <row r="3745" spans="1:5">
      <c r="A3745" t="s">
        <v>6667</v>
      </c>
      <c r="B3745">
        <v>0</v>
      </c>
      <c r="C3745">
        <v>0</v>
      </c>
      <c r="D3745">
        <v>0</v>
      </c>
      <c r="E3745">
        <v>-140727.106</v>
      </c>
    </row>
    <row r="3746" spans="1:5">
      <c r="A3746" t="s">
        <v>6668</v>
      </c>
      <c r="B3746">
        <v>0</v>
      </c>
      <c r="C3746">
        <v>0</v>
      </c>
      <c r="D3746">
        <v>0</v>
      </c>
      <c r="E3746">
        <v>1E-3</v>
      </c>
    </row>
    <row r="3747" spans="1:5">
      <c r="A3747" t="s">
        <v>6669</v>
      </c>
      <c r="B3747">
        <v>0</v>
      </c>
      <c r="C3747">
        <v>0</v>
      </c>
      <c r="D3747">
        <v>0</v>
      </c>
      <c r="E3747">
        <v>1E-3</v>
      </c>
    </row>
    <row r="3748" spans="1:5">
      <c r="A3748" t="s">
        <v>6670</v>
      </c>
      <c r="B3748">
        <v>0</v>
      </c>
      <c r="C3748">
        <v>0</v>
      </c>
      <c r="D3748">
        <v>0</v>
      </c>
      <c r="E3748">
        <v>1E-3</v>
      </c>
    </row>
    <row r="3749" spans="1:5">
      <c r="A3749" t="s">
        <v>6671</v>
      </c>
      <c r="B3749">
        <v>0</v>
      </c>
      <c r="C3749">
        <v>0</v>
      </c>
      <c r="D3749">
        <v>0</v>
      </c>
      <c r="E3749">
        <v>1E-3</v>
      </c>
    </row>
    <row r="3750" spans="1:5">
      <c r="A3750" t="s">
        <v>6672</v>
      </c>
      <c r="B3750">
        <v>0</v>
      </c>
      <c r="C3750">
        <v>0</v>
      </c>
      <c r="D3750">
        <v>0</v>
      </c>
      <c r="E3750">
        <v>316415.96799999999</v>
      </c>
    </row>
    <row r="3751" spans="1:5">
      <c r="A3751" t="s">
        <v>6673</v>
      </c>
      <c r="B3751">
        <v>0</v>
      </c>
      <c r="C3751">
        <v>0</v>
      </c>
      <c r="D3751">
        <v>0</v>
      </c>
      <c r="E3751">
        <v>-33499.654999999999</v>
      </c>
    </row>
    <row r="3752" spans="1:5">
      <c r="A3752" t="s">
        <v>6674</v>
      </c>
      <c r="B3752">
        <v>0</v>
      </c>
      <c r="C3752">
        <v>0</v>
      </c>
      <c r="D3752">
        <v>0</v>
      </c>
      <c r="E3752">
        <v>99008.782999999996</v>
      </c>
    </row>
    <row r="3753" spans="1:5">
      <c r="A3753" t="s">
        <v>6675</v>
      </c>
      <c r="B3753">
        <v>0</v>
      </c>
      <c r="C3753">
        <v>0</v>
      </c>
      <c r="D3753">
        <v>0</v>
      </c>
      <c r="E3753">
        <v>155369.49</v>
      </c>
    </row>
    <row r="3754" spans="1:5">
      <c r="A3754" t="s">
        <v>6676</v>
      </c>
      <c r="B3754">
        <v>0</v>
      </c>
      <c r="C3754">
        <v>0</v>
      </c>
      <c r="D3754">
        <v>0</v>
      </c>
      <c r="E3754">
        <v>-72247.546000000002</v>
      </c>
    </row>
    <row r="3755" spans="1:5">
      <c r="A3755" t="s">
        <v>6677</v>
      </c>
      <c r="B3755">
        <v>0</v>
      </c>
      <c r="C3755">
        <v>0</v>
      </c>
      <c r="D3755">
        <v>0</v>
      </c>
      <c r="E3755">
        <v>1E-3</v>
      </c>
    </row>
    <row r="3756" spans="1:5">
      <c r="A3756" t="s">
        <v>6678</v>
      </c>
      <c r="B3756">
        <v>0</v>
      </c>
      <c r="C3756">
        <v>0</v>
      </c>
      <c r="D3756">
        <v>0</v>
      </c>
      <c r="E3756">
        <v>-74782548.121000007</v>
      </c>
    </row>
    <row r="3757" spans="1:5">
      <c r="A3757" t="s">
        <v>6679</v>
      </c>
      <c r="B3757">
        <v>0</v>
      </c>
      <c r="C3757">
        <v>0</v>
      </c>
      <c r="D3757">
        <v>0</v>
      </c>
      <c r="E3757">
        <v>-129353763.03</v>
      </c>
    </row>
    <row r="3758" spans="1:5">
      <c r="A3758" t="s">
        <v>6680</v>
      </c>
      <c r="B3758">
        <v>0</v>
      </c>
      <c r="C3758">
        <v>0</v>
      </c>
      <c r="D3758">
        <v>0</v>
      </c>
      <c r="E3758">
        <v>1E-3</v>
      </c>
    </row>
    <row r="3759" spans="1:5">
      <c r="A3759" t="s">
        <v>6681</v>
      </c>
      <c r="B3759">
        <v>0</v>
      </c>
      <c r="C3759">
        <v>0</v>
      </c>
      <c r="D3759">
        <v>0</v>
      </c>
      <c r="E3759">
        <v>734997977.39699996</v>
      </c>
    </row>
    <row r="3760" spans="1:5">
      <c r="A3760" t="s">
        <v>6682</v>
      </c>
      <c r="B3760">
        <v>0</v>
      </c>
      <c r="C3760">
        <v>0</v>
      </c>
      <c r="D3760">
        <v>0</v>
      </c>
      <c r="E3760">
        <v>-734997977.39699996</v>
      </c>
    </row>
    <row r="3761" spans="1:5">
      <c r="A3761" t="s">
        <v>6683</v>
      </c>
      <c r="B3761">
        <v>0</v>
      </c>
      <c r="C3761">
        <v>0</v>
      </c>
      <c r="D3761">
        <v>0</v>
      </c>
      <c r="E3761">
        <v>-105505889.442</v>
      </c>
    </row>
    <row r="3762" spans="1:5">
      <c r="A3762" t="s">
        <v>6684</v>
      </c>
      <c r="B3762">
        <v>0</v>
      </c>
      <c r="C3762">
        <v>0</v>
      </c>
      <c r="D3762">
        <v>0</v>
      </c>
      <c r="E3762">
        <v>64007.042000000001</v>
      </c>
    </row>
    <row r="3763" spans="1:5">
      <c r="A3763" t="s">
        <v>6685</v>
      </c>
      <c r="B3763">
        <v>0</v>
      </c>
      <c r="C3763">
        <v>0</v>
      </c>
      <c r="D3763">
        <v>0</v>
      </c>
      <c r="E3763">
        <v>-140727.106</v>
      </c>
    </row>
    <row r="3764" spans="1:5">
      <c r="A3764" t="s">
        <v>6686</v>
      </c>
      <c r="B3764">
        <v>0</v>
      </c>
      <c r="C3764">
        <v>0</v>
      </c>
      <c r="D3764">
        <v>0</v>
      </c>
      <c r="E3764">
        <v>-734997977.39699996</v>
      </c>
    </row>
    <row r="3765" spans="1:5">
      <c r="A3765" t="s">
        <v>6687</v>
      </c>
      <c r="B3765">
        <v>0</v>
      </c>
      <c r="C3765">
        <v>0</v>
      </c>
      <c r="D3765">
        <v>0</v>
      </c>
      <c r="E3765">
        <v>734997977.39699996</v>
      </c>
    </row>
    <row r="3766" spans="1:5">
      <c r="A3766" t="s">
        <v>6688</v>
      </c>
      <c r="B3766">
        <v>0</v>
      </c>
      <c r="C3766">
        <v>0</v>
      </c>
      <c r="D3766">
        <v>0</v>
      </c>
      <c r="E3766">
        <v>-7071.8429999999998</v>
      </c>
    </row>
    <row r="3767" spans="1:5">
      <c r="A3767" t="s">
        <v>6689</v>
      </c>
      <c r="B3767">
        <v>0</v>
      </c>
      <c r="C3767">
        <v>0</v>
      </c>
      <c r="D3767">
        <v>0</v>
      </c>
      <c r="E3767">
        <v>1E-3</v>
      </c>
    </row>
    <row r="3768" spans="1:5">
      <c r="A3768" t="s">
        <v>6690</v>
      </c>
      <c r="B3768">
        <v>0</v>
      </c>
      <c r="C3768">
        <v>0</v>
      </c>
      <c r="D3768">
        <v>0</v>
      </c>
      <c r="E3768">
        <v>316415.96799999999</v>
      </c>
    </row>
    <row r="3769" spans="1:5">
      <c r="A3769" t="s">
        <v>6691</v>
      </c>
      <c r="B3769">
        <v>0</v>
      </c>
      <c r="C3769">
        <v>0</v>
      </c>
      <c r="D3769">
        <v>0</v>
      </c>
      <c r="E3769">
        <v>1E-3</v>
      </c>
    </row>
    <row r="3770" spans="1:5">
      <c r="A3770" t="s">
        <v>6692</v>
      </c>
      <c r="B3770">
        <v>0</v>
      </c>
      <c r="C3770">
        <v>0</v>
      </c>
      <c r="D3770">
        <v>0</v>
      </c>
      <c r="E3770">
        <v>99008.782999999996</v>
      </c>
    </row>
    <row r="3771" spans="1:5">
      <c r="A3771" t="s">
        <v>6693</v>
      </c>
      <c r="B3771">
        <v>0</v>
      </c>
      <c r="C3771">
        <v>0</v>
      </c>
      <c r="D3771">
        <v>0</v>
      </c>
      <c r="E3771">
        <v>155369.49</v>
      </c>
    </row>
    <row r="3772" spans="1:5">
      <c r="A3772" t="s">
        <v>6694</v>
      </c>
      <c r="B3772">
        <v>0</v>
      </c>
      <c r="C3772">
        <v>0</v>
      </c>
      <c r="D3772">
        <v>0</v>
      </c>
      <c r="E3772">
        <v>32387.562000000002</v>
      </c>
    </row>
    <row r="3773" spans="1:5">
      <c r="A3773" t="s">
        <v>6695</v>
      </c>
      <c r="B3773">
        <v>0</v>
      </c>
      <c r="C3773">
        <v>0</v>
      </c>
      <c r="D3773">
        <v>0</v>
      </c>
      <c r="E3773">
        <v>1E-3</v>
      </c>
    </row>
    <row r="3774" spans="1:5">
      <c r="A3774" t="s">
        <v>6696</v>
      </c>
      <c r="B3774">
        <v>0</v>
      </c>
      <c r="C3774">
        <v>0</v>
      </c>
      <c r="D3774">
        <v>0</v>
      </c>
      <c r="E3774">
        <v>-74782548.121000007</v>
      </c>
    </row>
    <row r="3775" spans="1:5">
      <c r="A3775" t="s">
        <v>6697</v>
      </c>
      <c r="B3775">
        <v>0</v>
      </c>
      <c r="C3775">
        <v>0</v>
      </c>
      <c r="D3775">
        <v>0</v>
      </c>
      <c r="E3775">
        <v>-129353763.03</v>
      </c>
    </row>
    <row r="3776" spans="1:5">
      <c r="A3776" t="s">
        <v>6698</v>
      </c>
      <c r="B3776">
        <v>0</v>
      </c>
      <c r="C3776">
        <v>0</v>
      </c>
      <c r="D3776">
        <v>0</v>
      </c>
      <c r="E3776">
        <v>1E-3</v>
      </c>
    </row>
    <row r="3777" spans="1:5">
      <c r="A3777" t="s">
        <v>6699</v>
      </c>
      <c r="B3777">
        <v>0</v>
      </c>
      <c r="C3777">
        <v>0</v>
      </c>
      <c r="D3777">
        <v>0</v>
      </c>
      <c r="E3777">
        <v>734997977.39699996</v>
      </c>
    </row>
    <row r="3778" spans="1:5">
      <c r="A3778" t="s">
        <v>6700</v>
      </c>
      <c r="B3778">
        <v>0</v>
      </c>
      <c r="C3778">
        <v>0</v>
      </c>
      <c r="D3778">
        <v>0</v>
      </c>
      <c r="E3778">
        <v>-734997977.39699996</v>
      </c>
    </row>
    <row r="3779" spans="1:5">
      <c r="A3779" t="s">
        <v>6701</v>
      </c>
      <c r="B3779">
        <v>0</v>
      </c>
      <c r="C3779">
        <v>0</v>
      </c>
      <c r="D3779">
        <v>0</v>
      </c>
      <c r="E3779">
        <v>-105505889.442</v>
      </c>
    </row>
    <row r="3780" spans="1:5">
      <c r="A3780" t="s">
        <v>6702</v>
      </c>
      <c r="B3780">
        <v>0</v>
      </c>
      <c r="C3780">
        <v>0</v>
      </c>
      <c r="D3780">
        <v>0</v>
      </c>
      <c r="E3780">
        <v>64007.042000000001</v>
      </c>
    </row>
    <row r="3781" spans="1:5">
      <c r="A3781" t="s">
        <v>6703</v>
      </c>
      <c r="B3781">
        <v>0</v>
      </c>
      <c r="C3781">
        <v>0</v>
      </c>
      <c r="D3781">
        <v>0</v>
      </c>
      <c r="E3781">
        <v>-140727.106</v>
      </c>
    </row>
    <row r="3782" spans="1:5">
      <c r="A3782" t="s">
        <v>6704</v>
      </c>
      <c r="B3782">
        <v>0</v>
      </c>
      <c r="C3782">
        <v>0</v>
      </c>
      <c r="D3782">
        <v>0</v>
      </c>
      <c r="E3782">
        <v>1E-3</v>
      </c>
    </row>
    <row r="3783" spans="1:5">
      <c r="A3783" t="s">
        <v>6705</v>
      </c>
      <c r="B3783">
        <v>0</v>
      </c>
      <c r="C3783">
        <v>0</v>
      </c>
      <c r="D3783">
        <v>0</v>
      </c>
      <c r="E3783">
        <v>1E-3</v>
      </c>
    </row>
    <row r="3784" spans="1:5">
      <c r="A3784" t="s">
        <v>6706</v>
      </c>
      <c r="B3784">
        <v>0</v>
      </c>
      <c r="C3784">
        <v>0</v>
      </c>
      <c r="D3784">
        <v>0</v>
      </c>
      <c r="E3784">
        <v>1E-3</v>
      </c>
    </row>
    <row r="3785" spans="1:5">
      <c r="A3785" t="s">
        <v>6707</v>
      </c>
      <c r="B3785">
        <v>0</v>
      </c>
      <c r="C3785">
        <v>0</v>
      </c>
      <c r="D3785">
        <v>0</v>
      </c>
      <c r="E3785">
        <v>1E-3</v>
      </c>
    </row>
    <row r="3786" spans="1:5">
      <c r="A3786" t="s">
        <v>6708</v>
      </c>
      <c r="B3786">
        <v>0</v>
      </c>
      <c r="C3786">
        <v>0</v>
      </c>
      <c r="D3786">
        <v>0</v>
      </c>
      <c r="E3786">
        <v>316415.96799999999</v>
      </c>
    </row>
    <row r="3787" spans="1:5">
      <c r="A3787" t="s">
        <v>6709</v>
      </c>
      <c r="B3787">
        <v>0</v>
      </c>
      <c r="C3787">
        <v>0</v>
      </c>
      <c r="D3787">
        <v>0</v>
      </c>
      <c r="E3787">
        <v>1E-3</v>
      </c>
    </row>
    <row r="3788" spans="1:5">
      <c r="A3788" t="s">
        <v>6710</v>
      </c>
      <c r="B3788">
        <v>0</v>
      </c>
      <c r="C3788">
        <v>0</v>
      </c>
      <c r="D3788">
        <v>0</v>
      </c>
      <c r="E3788">
        <v>99008.782999999996</v>
      </c>
    </row>
    <row r="3789" spans="1:5">
      <c r="A3789" t="s">
        <v>6711</v>
      </c>
      <c r="B3789">
        <v>0</v>
      </c>
      <c r="C3789">
        <v>0</v>
      </c>
      <c r="D3789">
        <v>0</v>
      </c>
      <c r="E3789">
        <v>155369.49</v>
      </c>
    </row>
    <row r="3790" spans="1:5">
      <c r="A3790" t="s">
        <v>6712</v>
      </c>
      <c r="B3790">
        <v>0</v>
      </c>
      <c r="C3790">
        <v>0</v>
      </c>
      <c r="D3790">
        <v>0</v>
      </c>
      <c r="E3790">
        <v>53638.739000000001</v>
      </c>
    </row>
    <row r="3791" spans="1:5">
      <c r="A3791" t="s">
        <v>6713</v>
      </c>
      <c r="B3791">
        <v>0</v>
      </c>
      <c r="C3791">
        <v>0</v>
      </c>
      <c r="D3791">
        <v>0</v>
      </c>
      <c r="E3791">
        <v>1E-3</v>
      </c>
    </row>
    <row r="3792" spans="1:5">
      <c r="A3792" t="s">
        <v>6714</v>
      </c>
      <c r="B3792">
        <v>0</v>
      </c>
      <c r="C3792">
        <v>0</v>
      </c>
      <c r="D3792">
        <v>0</v>
      </c>
      <c r="E3792">
        <v>-74782548.121000007</v>
      </c>
    </row>
    <row r="3793" spans="1:5">
      <c r="A3793" t="s">
        <v>6715</v>
      </c>
      <c r="B3793">
        <v>0</v>
      </c>
      <c r="C3793">
        <v>0</v>
      </c>
      <c r="D3793">
        <v>0</v>
      </c>
      <c r="E3793">
        <v>-129353763.03</v>
      </c>
    </row>
    <row r="3794" spans="1:5">
      <c r="A3794" t="s">
        <v>6716</v>
      </c>
      <c r="B3794">
        <v>0</v>
      </c>
      <c r="C3794">
        <v>0</v>
      </c>
      <c r="D3794">
        <v>0</v>
      </c>
      <c r="E3794">
        <v>1E-3</v>
      </c>
    </row>
    <row r="3795" spans="1:5">
      <c r="A3795" t="s">
        <v>6717</v>
      </c>
      <c r="B3795">
        <v>0</v>
      </c>
      <c r="C3795">
        <v>0</v>
      </c>
      <c r="D3795">
        <v>0</v>
      </c>
      <c r="E3795">
        <v>734997977.39699996</v>
      </c>
    </row>
    <row r="3796" spans="1:5">
      <c r="A3796" t="s">
        <v>6718</v>
      </c>
      <c r="B3796">
        <v>0</v>
      </c>
      <c r="C3796">
        <v>0</v>
      </c>
      <c r="D3796">
        <v>0</v>
      </c>
      <c r="E3796">
        <v>-734997977.39699996</v>
      </c>
    </row>
    <row r="3797" spans="1:5">
      <c r="A3797" t="s">
        <v>6719</v>
      </c>
      <c r="B3797">
        <v>0</v>
      </c>
      <c r="C3797">
        <v>0</v>
      </c>
      <c r="D3797">
        <v>0</v>
      </c>
      <c r="E3797">
        <v>-105505889.442</v>
      </c>
    </row>
    <row r="3798" spans="1:5">
      <c r="A3798" t="s">
        <v>6720</v>
      </c>
      <c r="B3798">
        <v>0</v>
      </c>
      <c r="C3798">
        <v>0</v>
      </c>
      <c r="D3798">
        <v>0</v>
      </c>
      <c r="E3798">
        <v>64007.042000000001</v>
      </c>
    </row>
    <row r="3799" spans="1:5">
      <c r="A3799" t="s">
        <v>6721</v>
      </c>
      <c r="B3799">
        <v>0</v>
      </c>
      <c r="C3799">
        <v>0</v>
      </c>
      <c r="D3799">
        <v>0</v>
      </c>
      <c r="E3799">
        <v>-140727.106</v>
      </c>
    </row>
    <row r="3800" spans="1:5">
      <c r="A3800" t="s">
        <v>6722</v>
      </c>
      <c r="B3800">
        <v>0</v>
      </c>
      <c r="C3800">
        <v>0</v>
      </c>
      <c r="D3800">
        <v>0</v>
      </c>
      <c r="E3800">
        <v>-734997977.39699996</v>
      </c>
    </row>
    <row r="3801" spans="1:5">
      <c r="A3801" t="s">
        <v>6723</v>
      </c>
      <c r="B3801">
        <v>0</v>
      </c>
      <c r="C3801">
        <v>0</v>
      </c>
      <c r="D3801">
        <v>0</v>
      </c>
      <c r="E3801">
        <v>734997977.39699996</v>
      </c>
    </row>
    <row r="3802" spans="1:5">
      <c r="A3802" t="s">
        <v>6724</v>
      </c>
      <c r="B3802">
        <v>0</v>
      </c>
      <c r="C3802">
        <v>0</v>
      </c>
      <c r="D3802">
        <v>0</v>
      </c>
      <c r="E3802">
        <v>4.0000000000000001E-3</v>
      </c>
    </row>
    <row r="3803" spans="1:5">
      <c r="A3803" t="s">
        <v>6725</v>
      </c>
      <c r="B3803">
        <v>0</v>
      </c>
      <c r="C3803">
        <v>0</v>
      </c>
      <c r="D3803">
        <v>0</v>
      </c>
      <c r="E3803">
        <v>1E-3</v>
      </c>
    </row>
    <row r="3804" spans="1:5">
      <c r="A3804" t="s">
        <v>6726</v>
      </c>
      <c r="B3804">
        <v>0</v>
      </c>
      <c r="C3804">
        <v>0</v>
      </c>
      <c r="D3804">
        <v>0</v>
      </c>
      <c r="E3804">
        <v>316415.96799999999</v>
      </c>
    </row>
    <row r="3805" spans="1:5">
      <c r="A3805" t="s">
        <v>6727</v>
      </c>
      <c r="B3805">
        <v>0</v>
      </c>
      <c r="C3805">
        <v>0</v>
      </c>
      <c r="D3805">
        <v>0</v>
      </c>
      <c r="E3805">
        <v>1E-3</v>
      </c>
    </row>
    <row r="3806" spans="1:5">
      <c r="A3806" t="s">
        <v>6728</v>
      </c>
      <c r="B3806">
        <v>0</v>
      </c>
      <c r="C3806">
        <v>0</v>
      </c>
      <c r="D3806">
        <v>0</v>
      </c>
      <c r="E3806">
        <v>99008.782999999996</v>
      </c>
    </row>
    <row r="3807" spans="1:5">
      <c r="A3807" t="s">
        <v>6729</v>
      </c>
      <c r="B3807">
        <v>0</v>
      </c>
      <c r="C3807">
        <v>0</v>
      </c>
      <c r="D3807">
        <v>0</v>
      </c>
      <c r="E3807">
        <v>155369.49</v>
      </c>
    </row>
    <row r="3808" spans="1:5">
      <c r="A3808" t="s">
        <v>6730</v>
      </c>
      <c r="B3808">
        <v>0</v>
      </c>
      <c r="C3808">
        <v>0</v>
      </c>
      <c r="D3808">
        <v>0</v>
      </c>
      <c r="E3808">
        <v>53638.739000000001</v>
      </c>
    </row>
    <row r="3809" spans="1:5">
      <c r="A3809" t="s">
        <v>6731</v>
      </c>
      <c r="B3809">
        <v>0</v>
      </c>
      <c r="C3809">
        <v>0</v>
      </c>
      <c r="D3809">
        <v>0</v>
      </c>
      <c r="E3809">
        <v>1E-3</v>
      </c>
    </row>
    <row r="3810" spans="1:5">
      <c r="A3810" t="s">
        <v>6732</v>
      </c>
      <c r="B3810">
        <v>0</v>
      </c>
      <c r="C3810">
        <v>0</v>
      </c>
      <c r="D3810">
        <v>0</v>
      </c>
      <c r="E3810">
        <v>-74782548.121000007</v>
      </c>
    </row>
    <row r="3811" spans="1:5">
      <c r="A3811" t="s">
        <v>6733</v>
      </c>
      <c r="B3811">
        <v>0</v>
      </c>
      <c r="C3811">
        <v>0</v>
      </c>
      <c r="D3811">
        <v>0</v>
      </c>
      <c r="E3811">
        <v>-129353763.03</v>
      </c>
    </row>
    <row r="3812" spans="1:5">
      <c r="A3812" t="s">
        <v>6734</v>
      </c>
      <c r="B3812">
        <v>0</v>
      </c>
      <c r="C3812">
        <v>0</v>
      </c>
      <c r="D3812">
        <v>0</v>
      </c>
      <c r="E3812">
        <v>1E-3</v>
      </c>
    </row>
    <row r="3813" spans="1:5">
      <c r="A3813" t="s">
        <v>6735</v>
      </c>
      <c r="B3813">
        <v>0</v>
      </c>
      <c r="C3813">
        <v>0</v>
      </c>
      <c r="D3813">
        <v>0</v>
      </c>
      <c r="E3813">
        <v>734997977.39699996</v>
      </c>
    </row>
    <row r="3814" spans="1:5">
      <c r="A3814" t="s">
        <v>6736</v>
      </c>
      <c r="B3814">
        <v>0</v>
      </c>
      <c r="C3814">
        <v>0</v>
      </c>
      <c r="D3814">
        <v>0</v>
      </c>
      <c r="E3814">
        <v>-734997977.39699996</v>
      </c>
    </row>
    <row r="3815" spans="1:5">
      <c r="A3815" t="s">
        <v>6737</v>
      </c>
      <c r="B3815">
        <v>0</v>
      </c>
      <c r="C3815">
        <v>0</v>
      </c>
      <c r="D3815">
        <v>0</v>
      </c>
      <c r="E3815">
        <v>-105505889.442</v>
      </c>
    </row>
    <row r="3816" spans="1:5">
      <c r="A3816" t="s">
        <v>6738</v>
      </c>
      <c r="B3816">
        <v>0</v>
      </c>
      <c r="C3816">
        <v>0</v>
      </c>
      <c r="D3816">
        <v>0</v>
      </c>
      <c r="E3816">
        <v>64007.042000000001</v>
      </c>
    </row>
    <row r="3817" spans="1:5">
      <c r="A3817" t="s">
        <v>6739</v>
      </c>
      <c r="B3817">
        <v>0</v>
      </c>
      <c r="C3817">
        <v>0</v>
      </c>
      <c r="D3817">
        <v>0</v>
      </c>
      <c r="E3817">
        <v>-140727.106</v>
      </c>
    </row>
    <row r="3818" spans="1:5">
      <c r="A3818" t="s">
        <v>6740</v>
      </c>
      <c r="B3818">
        <v>0</v>
      </c>
      <c r="C3818">
        <v>0</v>
      </c>
      <c r="D3818">
        <v>0</v>
      </c>
      <c r="E3818">
        <v>-734997977.39699996</v>
      </c>
    </row>
    <row r="3819" spans="1:5">
      <c r="A3819" t="s">
        <v>6741</v>
      </c>
      <c r="B3819">
        <v>0</v>
      </c>
      <c r="C3819">
        <v>0</v>
      </c>
      <c r="D3819">
        <v>0</v>
      </c>
      <c r="E3819">
        <v>734997977.39699996</v>
      </c>
    </row>
    <row r="3820" spans="1:5">
      <c r="A3820" t="s">
        <v>6742</v>
      </c>
      <c r="B3820">
        <v>0</v>
      </c>
      <c r="C3820">
        <v>0</v>
      </c>
      <c r="D3820">
        <v>0</v>
      </c>
      <c r="E3820">
        <v>-7071.8429999999998</v>
      </c>
    </row>
    <row r="3821" spans="1:5">
      <c r="A3821" t="s">
        <v>6743</v>
      </c>
      <c r="B3821">
        <v>0</v>
      </c>
      <c r="C3821">
        <v>0</v>
      </c>
      <c r="D3821">
        <v>0</v>
      </c>
      <c r="E3821">
        <v>1E-3</v>
      </c>
    </row>
    <row r="3822" spans="1:5">
      <c r="A3822" t="s">
        <v>6744</v>
      </c>
      <c r="B3822">
        <v>0</v>
      </c>
      <c r="C3822">
        <v>0</v>
      </c>
      <c r="D3822">
        <v>0</v>
      </c>
      <c r="E3822">
        <v>316415.96799999999</v>
      </c>
    </row>
    <row r="3823" spans="1:5">
      <c r="A3823" t="s">
        <v>6745</v>
      </c>
      <c r="B3823">
        <v>0</v>
      </c>
      <c r="C3823">
        <v>0</v>
      </c>
      <c r="D3823">
        <v>0</v>
      </c>
      <c r="E3823">
        <v>-33499.654999999999</v>
      </c>
    </row>
    <row r="3824" spans="1:5">
      <c r="A3824" t="s">
        <v>6746</v>
      </c>
      <c r="B3824">
        <v>0</v>
      </c>
      <c r="C3824">
        <v>0</v>
      </c>
      <c r="D3824">
        <v>0</v>
      </c>
      <c r="E3824">
        <v>99008.782999999996</v>
      </c>
    </row>
    <row r="3825" spans="1:5">
      <c r="A3825" t="s">
        <v>6747</v>
      </c>
      <c r="B3825">
        <v>0</v>
      </c>
      <c r="C3825">
        <v>0</v>
      </c>
      <c r="D3825">
        <v>0</v>
      </c>
      <c r="E3825">
        <v>155369.49</v>
      </c>
    </row>
    <row r="3826" spans="1:5">
      <c r="A3826" t="s">
        <v>6748</v>
      </c>
      <c r="B3826">
        <v>0</v>
      </c>
      <c r="C3826">
        <v>0</v>
      </c>
      <c r="D3826">
        <v>0</v>
      </c>
      <c r="E3826">
        <v>-93498.721999999994</v>
      </c>
    </row>
    <row r="3827" spans="1:5">
      <c r="A3827" t="s">
        <v>6749</v>
      </c>
      <c r="B3827">
        <v>0</v>
      </c>
      <c r="C3827">
        <v>0</v>
      </c>
      <c r="D3827">
        <v>0</v>
      </c>
      <c r="E3827">
        <v>1E-3</v>
      </c>
    </row>
    <row r="3828" spans="1:5">
      <c r="A3828" t="s">
        <v>6750</v>
      </c>
      <c r="B3828">
        <v>0</v>
      </c>
      <c r="C3828">
        <v>0</v>
      </c>
      <c r="D3828">
        <v>0</v>
      </c>
      <c r="E3828">
        <v>-74782548.121000007</v>
      </c>
    </row>
    <row r="3829" spans="1:5">
      <c r="A3829" t="s">
        <v>6751</v>
      </c>
      <c r="B3829">
        <v>0</v>
      </c>
      <c r="C3829">
        <v>0</v>
      </c>
      <c r="D3829">
        <v>0</v>
      </c>
      <c r="E3829">
        <v>-129353763.03</v>
      </c>
    </row>
    <row r="3830" spans="1:5">
      <c r="A3830" t="s">
        <v>6752</v>
      </c>
      <c r="B3830">
        <v>0</v>
      </c>
      <c r="C3830">
        <v>0</v>
      </c>
      <c r="D3830">
        <v>0</v>
      </c>
      <c r="E3830">
        <v>1E-3</v>
      </c>
    </row>
    <row r="3831" spans="1:5">
      <c r="A3831" t="s">
        <v>6753</v>
      </c>
      <c r="B3831">
        <v>0</v>
      </c>
      <c r="C3831">
        <v>0</v>
      </c>
      <c r="D3831">
        <v>0</v>
      </c>
      <c r="E3831">
        <v>734997977.39699996</v>
      </c>
    </row>
    <row r="3832" spans="1:5">
      <c r="A3832" t="s">
        <v>6754</v>
      </c>
      <c r="B3832">
        <v>0</v>
      </c>
      <c r="C3832">
        <v>0</v>
      </c>
      <c r="D3832">
        <v>0</v>
      </c>
      <c r="E3832">
        <v>-734997977.39699996</v>
      </c>
    </row>
    <row r="3833" spans="1:5">
      <c r="A3833" t="s">
        <v>6755</v>
      </c>
      <c r="B3833">
        <v>0</v>
      </c>
      <c r="C3833">
        <v>0</v>
      </c>
      <c r="D3833">
        <v>0</v>
      </c>
      <c r="E3833">
        <v>-105505889.442</v>
      </c>
    </row>
    <row r="3834" spans="1:5">
      <c r="A3834" t="s">
        <v>6756</v>
      </c>
      <c r="B3834">
        <v>0</v>
      </c>
      <c r="C3834">
        <v>0</v>
      </c>
      <c r="D3834">
        <v>0</v>
      </c>
      <c r="E3834">
        <v>64007.042000000001</v>
      </c>
    </row>
    <row r="3835" spans="1:5">
      <c r="A3835" t="s">
        <v>6757</v>
      </c>
      <c r="B3835">
        <v>0</v>
      </c>
      <c r="C3835">
        <v>0</v>
      </c>
      <c r="D3835">
        <v>0</v>
      </c>
      <c r="E3835">
        <v>-140727.106</v>
      </c>
    </row>
    <row r="3836" spans="1:5">
      <c r="A3836" t="s">
        <v>6758</v>
      </c>
      <c r="B3836">
        <v>0</v>
      </c>
      <c r="C3836">
        <v>0</v>
      </c>
      <c r="D3836">
        <v>0</v>
      </c>
      <c r="E3836">
        <v>1E-3</v>
      </c>
    </row>
    <row r="3837" spans="1:5">
      <c r="A3837" t="s">
        <v>6759</v>
      </c>
      <c r="B3837">
        <v>0</v>
      </c>
      <c r="C3837">
        <v>0</v>
      </c>
      <c r="D3837">
        <v>0</v>
      </c>
      <c r="E3837">
        <v>1E-3</v>
      </c>
    </row>
    <row r="3838" spans="1:5">
      <c r="A3838" t="s">
        <v>6760</v>
      </c>
      <c r="B3838">
        <v>0</v>
      </c>
      <c r="C3838">
        <v>0</v>
      </c>
      <c r="D3838">
        <v>0</v>
      </c>
      <c r="E3838">
        <v>1E-3</v>
      </c>
    </row>
    <row r="3839" spans="1:5">
      <c r="A3839" t="s">
        <v>6761</v>
      </c>
      <c r="B3839">
        <v>0</v>
      </c>
      <c r="C3839">
        <v>0</v>
      </c>
      <c r="D3839">
        <v>0</v>
      </c>
      <c r="E3839">
        <v>1E-3</v>
      </c>
    </row>
    <row r="3840" spans="1:5">
      <c r="A3840" t="s">
        <v>6762</v>
      </c>
      <c r="B3840">
        <v>0</v>
      </c>
      <c r="C3840">
        <v>0</v>
      </c>
      <c r="D3840">
        <v>0</v>
      </c>
      <c r="E3840">
        <v>316415.96799999999</v>
      </c>
    </row>
    <row r="3841" spans="1:5">
      <c r="A3841" t="s">
        <v>6763</v>
      </c>
      <c r="B3841">
        <v>0</v>
      </c>
      <c r="C3841">
        <v>0</v>
      </c>
      <c r="D3841">
        <v>0</v>
      </c>
      <c r="E3841">
        <v>-33499.654999999999</v>
      </c>
    </row>
    <row r="3842" spans="1:5">
      <c r="A3842" t="s">
        <v>6764</v>
      </c>
      <c r="B3842">
        <v>0</v>
      </c>
      <c r="C3842">
        <v>0</v>
      </c>
      <c r="D3842">
        <v>0</v>
      </c>
      <c r="E3842">
        <v>-734997977.39699996</v>
      </c>
    </row>
    <row r="3843" spans="1:5">
      <c r="A3843" t="s">
        <v>6765</v>
      </c>
      <c r="B3843">
        <v>0</v>
      </c>
      <c r="C3843">
        <v>0</v>
      </c>
      <c r="D3843">
        <v>0</v>
      </c>
      <c r="E3843">
        <v>155369.49</v>
      </c>
    </row>
    <row r="3844" spans="1:5">
      <c r="A3844" t="s">
        <v>6766</v>
      </c>
      <c r="B3844">
        <v>0</v>
      </c>
      <c r="C3844">
        <v>0</v>
      </c>
      <c r="D3844">
        <v>0</v>
      </c>
      <c r="E3844">
        <v>-72247.546000000002</v>
      </c>
    </row>
    <row r="3845" spans="1:5">
      <c r="A3845" t="s">
        <v>6767</v>
      </c>
      <c r="B3845">
        <v>0</v>
      </c>
      <c r="C3845">
        <v>0</v>
      </c>
      <c r="D3845">
        <v>0</v>
      </c>
      <c r="E3845">
        <v>1E-3</v>
      </c>
    </row>
    <row r="3846" spans="1:5">
      <c r="A3846" t="s">
        <v>6768</v>
      </c>
      <c r="B3846">
        <v>0</v>
      </c>
      <c r="C3846">
        <v>0</v>
      </c>
      <c r="D3846">
        <v>0</v>
      </c>
      <c r="E3846">
        <v>-74782548.121000007</v>
      </c>
    </row>
    <row r="3847" spans="1:5">
      <c r="A3847" t="s">
        <v>6769</v>
      </c>
      <c r="B3847">
        <v>0</v>
      </c>
      <c r="C3847">
        <v>0</v>
      </c>
      <c r="D3847">
        <v>0</v>
      </c>
      <c r="E3847">
        <v>-129353763.03</v>
      </c>
    </row>
    <row r="3848" spans="1:5">
      <c r="A3848" t="s">
        <v>6770</v>
      </c>
      <c r="B3848">
        <v>0</v>
      </c>
      <c r="C3848">
        <v>0</v>
      </c>
      <c r="D3848">
        <v>0</v>
      </c>
      <c r="E3848">
        <v>1E-3</v>
      </c>
    </row>
    <row r="3849" spans="1:5">
      <c r="A3849" t="s">
        <v>6771</v>
      </c>
      <c r="B3849">
        <v>0</v>
      </c>
      <c r="C3849">
        <v>0</v>
      </c>
      <c r="D3849">
        <v>0</v>
      </c>
      <c r="E3849">
        <v>734997977.39699996</v>
      </c>
    </row>
    <row r="3850" spans="1:5">
      <c r="A3850" t="s">
        <v>6772</v>
      </c>
      <c r="B3850">
        <v>0</v>
      </c>
      <c r="C3850">
        <v>0</v>
      </c>
      <c r="D3850">
        <v>0</v>
      </c>
      <c r="E3850">
        <v>-734997977.39699996</v>
      </c>
    </row>
    <row r="3851" spans="1:5">
      <c r="A3851" t="s">
        <v>6773</v>
      </c>
      <c r="B3851">
        <v>0</v>
      </c>
      <c r="C3851">
        <v>0</v>
      </c>
      <c r="D3851">
        <v>0</v>
      </c>
      <c r="E3851">
        <v>-105505889.442</v>
      </c>
    </row>
    <row r="3852" spans="1:5">
      <c r="A3852" t="s">
        <v>6774</v>
      </c>
      <c r="B3852">
        <v>0</v>
      </c>
      <c r="C3852">
        <v>0</v>
      </c>
      <c r="D3852">
        <v>0</v>
      </c>
      <c r="E3852">
        <v>64007.042000000001</v>
      </c>
    </row>
    <row r="3853" spans="1:5">
      <c r="A3853" t="s">
        <v>6775</v>
      </c>
      <c r="B3853">
        <v>0</v>
      </c>
      <c r="C3853">
        <v>0</v>
      </c>
      <c r="D3853">
        <v>0</v>
      </c>
      <c r="E3853">
        <v>-140727.106</v>
      </c>
    </row>
    <row r="3854" spans="1:5">
      <c r="A3854" t="s">
        <v>6776</v>
      </c>
      <c r="B3854">
        <v>0</v>
      </c>
      <c r="C3854">
        <v>0</v>
      </c>
      <c r="D3854">
        <v>0</v>
      </c>
      <c r="E3854">
        <v>1E-3</v>
      </c>
    </row>
    <row r="3855" spans="1:5">
      <c r="A3855" t="s">
        <v>6777</v>
      </c>
      <c r="B3855">
        <v>0</v>
      </c>
      <c r="C3855">
        <v>0</v>
      </c>
      <c r="D3855">
        <v>0</v>
      </c>
      <c r="E3855">
        <v>1E-3</v>
      </c>
    </row>
    <row r="3856" spans="1:5">
      <c r="A3856" t="s">
        <v>6778</v>
      </c>
      <c r="B3856">
        <v>0</v>
      </c>
      <c r="C3856">
        <v>0</v>
      </c>
      <c r="D3856">
        <v>0</v>
      </c>
      <c r="E3856">
        <v>1E-3</v>
      </c>
    </row>
    <row r="3857" spans="1:5">
      <c r="A3857" t="s">
        <v>6779</v>
      </c>
      <c r="B3857">
        <v>0</v>
      </c>
      <c r="C3857">
        <v>0</v>
      </c>
      <c r="D3857">
        <v>0</v>
      </c>
      <c r="E3857">
        <v>1E-3</v>
      </c>
    </row>
    <row r="3858" spans="1:5">
      <c r="A3858" t="s">
        <v>6780</v>
      </c>
      <c r="B3858">
        <v>0</v>
      </c>
      <c r="C3858">
        <v>0</v>
      </c>
      <c r="D3858">
        <v>0</v>
      </c>
      <c r="E3858">
        <v>316415.96799999999</v>
      </c>
    </row>
    <row r="3859" spans="1:5">
      <c r="A3859" t="s">
        <v>6781</v>
      </c>
      <c r="B3859">
        <v>0</v>
      </c>
      <c r="C3859">
        <v>0</v>
      </c>
      <c r="D3859">
        <v>0</v>
      </c>
      <c r="E3859">
        <v>1E-3</v>
      </c>
    </row>
    <row r="3860" spans="1:5">
      <c r="A3860" t="s">
        <v>6782</v>
      </c>
      <c r="B3860">
        <v>0</v>
      </c>
      <c r="C3860">
        <v>0</v>
      </c>
      <c r="D3860">
        <v>0</v>
      </c>
      <c r="E3860">
        <v>99008.782999999996</v>
      </c>
    </row>
    <row r="3861" spans="1:5">
      <c r="A3861" t="s">
        <v>6783</v>
      </c>
      <c r="B3861">
        <v>0</v>
      </c>
      <c r="C3861">
        <v>0</v>
      </c>
      <c r="D3861">
        <v>0</v>
      </c>
      <c r="E3861">
        <v>155369.49</v>
      </c>
    </row>
    <row r="3862" spans="1:5">
      <c r="A3862" t="s">
        <v>6784</v>
      </c>
      <c r="B3862">
        <v>0</v>
      </c>
      <c r="C3862">
        <v>0</v>
      </c>
      <c r="D3862">
        <v>0</v>
      </c>
      <c r="E3862">
        <v>53638.739000000001</v>
      </c>
    </row>
    <row r="3863" spans="1:5">
      <c r="A3863" t="s">
        <v>6785</v>
      </c>
      <c r="B3863">
        <v>0</v>
      </c>
      <c r="C3863">
        <v>0</v>
      </c>
      <c r="D3863">
        <v>0</v>
      </c>
      <c r="E3863">
        <v>1E-3</v>
      </c>
    </row>
    <row r="3864" spans="1:5">
      <c r="A3864" t="s">
        <v>6786</v>
      </c>
      <c r="B3864">
        <v>0</v>
      </c>
      <c r="C3864">
        <v>0</v>
      </c>
      <c r="D3864">
        <v>0</v>
      </c>
      <c r="E3864">
        <v>-74782548.121000007</v>
      </c>
    </row>
    <row r="3865" spans="1:5">
      <c r="A3865" t="s">
        <v>6787</v>
      </c>
      <c r="B3865">
        <v>0</v>
      </c>
      <c r="C3865">
        <v>0</v>
      </c>
      <c r="D3865">
        <v>0</v>
      </c>
      <c r="E3865">
        <v>-129353763.03</v>
      </c>
    </row>
    <row r="3866" spans="1:5">
      <c r="A3866" t="s">
        <v>6788</v>
      </c>
      <c r="B3866">
        <v>0</v>
      </c>
      <c r="C3866">
        <v>0</v>
      </c>
      <c r="D3866">
        <v>0</v>
      </c>
      <c r="E3866">
        <v>1E-3</v>
      </c>
    </row>
    <row r="3867" spans="1:5">
      <c r="A3867" t="s">
        <v>6789</v>
      </c>
      <c r="B3867">
        <v>0</v>
      </c>
      <c r="C3867">
        <v>0</v>
      </c>
      <c r="D3867">
        <v>0</v>
      </c>
      <c r="E3867">
        <v>734997977.39699996</v>
      </c>
    </row>
    <row r="3868" spans="1:5">
      <c r="A3868" t="s">
        <v>6790</v>
      </c>
      <c r="B3868">
        <v>0</v>
      </c>
      <c r="C3868">
        <v>0</v>
      </c>
      <c r="D3868">
        <v>0</v>
      </c>
      <c r="E3868">
        <v>-734997977.39699996</v>
      </c>
    </row>
    <row r="3869" spans="1:5">
      <c r="A3869" t="s">
        <v>6791</v>
      </c>
      <c r="B3869">
        <v>0</v>
      </c>
      <c r="C3869">
        <v>0</v>
      </c>
      <c r="D3869">
        <v>0</v>
      </c>
      <c r="E3869">
        <v>-105505889.442</v>
      </c>
    </row>
    <row r="3870" spans="1:5">
      <c r="A3870" t="s">
        <v>6792</v>
      </c>
      <c r="B3870">
        <v>0</v>
      </c>
      <c r="C3870">
        <v>0</v>
      </c>
      <c r="D3870">
        <v>0</v>
      </c>
      <c r="E3870">
        <v>64007.042000000001</v>
      </c>
    </row>
    <row r="3871" spans="1:5">
      <c r="A3871" t="s">
        <v>6793</v>
      </c>
      <c r="B3871">
        <v>0</v>
      </c>
      <c r="C3871">
        <v>0</v>
      </c>
      <c r="D3871">
        <v>0</v>
      </c>
      <c r="E3871">
        <v>-140727.106</v>
      </c>
    </row>
    <row r="3872" spans="1:5">
      <c r="A3872" t="s">
        <v>6794</v>
      </c>
      <c r="B3872">
        <v>0</v>
      </c>
      <c r="C3872">
        <v>0</v>
      </c>
      <c r="D3872">
        <v>0</v>
      </c>
      <c r="E3872">
        <v>1E-3</v>
      </c>
    </row>
    <row r="3873" spans="1:5">
      <c r="A3873" t="s">
        <v>6795</v>
      </c>
      <c r="B3873">
        <v>0</v>
      </c>
      <c r="C3873">
        <v>0</v>
      </c>
      <c r="D3873">
        <v>0</v>
      </c>
      <c r="E3873">
        <v>1E-3</v>
      </c>
    </row>
    <row r="3874" spans="1:5">
      <c r="A3874" t="s">
        <v>6796</v>
      </c>
      <c r="B3874">
        <v>0</v>
      </c>
      <c r="C3874">
        <v>0</v>
      </c>
      <c r="D3874">
        <v>0</v>
      </c>
      <c r="E3874">
        <v>-7071.8450000000003</v>
      </c>
    </row>
    <row r="3875" spans="1:5">
      <c r="A3875" t="s">
        <v>6797</v>
      </c>
      <c r="B3875">
        <v>0</v>
      </c>
      <c r="C3875">
        <v>0</v>
      </c>
      <c r="D3875">
        <v>0</v>
      </c>
      <c r="E3875">
        <v>1E-3</v>
      </c>
    </row>
    <row r="3876" spans="1:5">
      <c r="A3876" t="s">
        <v>6798</v>
      </c>
      <c r="B3876">
        <v>0</v>
      </c>
      <c r="C3876">
        <v>0</v>
      </c>
      <c r="D3876">
        <v>0</v>
      </c>
      <c r="E3876">
        <v>316415.96799999999</v>
      </c>
    </row>
    <row r="3877" spans="1:5">
      <c r="A3877" t="s">
        <v>6799</v>
      </c>
      <c r="B3877">
        <v>0</v>
      </c>
      <c r="C3877">
        <v>0</v>
      </c>
      <c r="D3877">
        <v>0</v>
      </c>
      <c r="E3877">
        <v>-33499.654999999999</v>
      </c>
    </row>
    <row r="3878" spans="1:5">
      <c r="A3878" t="s">
        <v>6800</v>
      </c>
      <c r="B3878">
        <v>0</v>
      </c>
      <c r="C3878">
        <v>0</v>
      </c>
      <c r="D3878">
        <v>0</v>
      </c>
      <c r="E3878">
        <v>99008.782999999996</v>
      </c>
    </row>
    <row r="3879" spans="1:5">
      <c r="A3879" t="s">
        <v>6801</v>
      </c>
      <c r="B3879">
        <v>0</v>
      </c>
      <c r="C3879">
        <v>0</v>
      </c>
      <c r="D3879">
        <v>0</v>
      </c>
      <c r="E3879">
        <v>155369.49</v>
      </c>
    </row>
    <row r="3880" spans="1:5">
      <c r="A3880" t="s">
        <v>6802</v>
      </c>
      <c r="B3880">
        <v>0</v>
      </c>
      <c r="C3880">
        <v>0</v>
      </c>
      <c r="D3880">
        <v>0</v>
      </c>
      <c r="E3880">
        <v>-93498.721999999994</v>
      </c>
    </row>
    <row r="3881" spans="1:5">
      <c r="A3881" t="s">
        <v>6803</v>
      </c>
      <c r="B3881">
        <v>0</v>
      </c>
      <c r="C3881">
        <v>0</v>
      </c>
      <c r="D3881">
        <v>0</v>
      </c>
      <c r="E3881">
        <v>1E-3</v>
      </c>
    </row>
    <row r="3882" spans="1:5">
      <c r="A3882" t="s">
        <v>6804</v>
      </c>
      <c r="B3882">
        <v>0</v>
      </c>
      <c r="C3882">
        <v>0</v>
      </c>
      <c r="D3882">
        <v>0</v>
      </c>
      <c r="E3882">
        <v>-74782548.121000007</v>
      </c>
    </row>
    <row r="3883" spans="1:5">
      <c r="A3883" t="s">
        <v>6805</v>
      </c>
      <c r="B3883">
        <v>0</v>
      </c>
      <c r="C3883">
        <v>0</v>
      </c>
      <c r="D3883">
        <v>0</v>
      </c>
      <c r="E3883">
        <v>-129353763.03</v>
      </c>
    </row>
    <row r="3884" spans="1:5">
      <c r="A3884" t="s">
        <v>6806</v>
      </c>
      <c r="B3884">
        <v>0</v>
      </c>
      <c r="C3884">
        <v>0</v>
      </c>
      <c r="D3884">
        <v>0</v>
      </c>
      <c r="E3884">
        <v>1E-3</v>
      </c>
    </row>
    <row r="3885" spans="1:5">
      <c r="A3885" t="s">
        <v>6807</v>
      </c>
      <c r="B3885">
        <v>0</v>
      </c>
      <c r="C3885">
        <v>0</v>
      </c>
      <c r="D3885">
        <v>0</v>
      </c>
      <c r="E3885">
        <v>734997977.39699996</v>
      </c>
    </row>
    <row r="3886" spans="1:5">
      <c r="A3886" t="s">
        <v>6808</v>
      </c>
      <c r="B3886">
        <v>0</v>
      </c>
      <c r="C3886">
        <v>0</v>
      </c>
      <c r="D3886">
        <v>0</v>
      </c>
      <c r="E3886">
        <v>-734997977.39699996</v>
      </c>
    </row>
    <row r="3887" spans="1:5">
      <c r="A3887" t="s">
        <v>6809</v>
      </c>
      <c r="B3887">
        <v>0</v>
      </c>
      <c r="C3887">
        <v>0</v>
      </c>
      <c r="D3887">
        <v>0</v>
      </c>
      <c r="E3887">
        <v>-105505889.442</v>
      </c>
    </row>
    <row r="3888" spans="1:5">
      <c r="A3888" t="s">
        <v>6810</v>
      </c>
      <c r="B3888">
        <v>0</v>
      </c>
      <c r="C3888">
        <v>0</v>
      </c>
      <c r="D3888">
        <v>0</v>
      </c>
      <c r="E3888">
        <v>64007.042000000001</v>
      </c>
    </row>
    <row r="3889" spans="1:5">
      <c r="A3889" t="s">
        <v>6811</v>
      </c>
      <c r="B3889">
        <v>0</v>
      </c>
      <c r="C3889">
        <v>0</v>
      </c>
      <c r="D3889">
        <v>0</v>
      </c>
      <c r="E3889">
        <v>-140727.106</v>
      </c>
    </row>
    <row r="3890" spans="1:5">
      <c r="A3890" t="s">
        <v>6812</v>
      </c>
      <c r="B3890">
        <v>0</v>
      </c>
      <c r="C3890">
        <v>0</v>
      </c>
      <c r="D3890">
        <v>0</v>
      </c>
      <c r="E3890">
        <v>-265205694.83000001</v>
      </c>
    </row>
    <row r="3891" spans="1:5">
      <c r="A3891" t="s">
        <v>6813</v>
      </c>
      <c r="B3891">
        <v>0</v>
      </c>
      <c r="C3891">
        <v>0</v>
      </c>
      <c r="D3891">
        <v>0</v>
      </c>
      <c r="E3891">
        <v>1E-3</v>
      </c>
    </row>
    <row r="3892" spans="1:5">
      <c r="A3892" t="s">
        <v>6814</v>
      </c>
      <c r="B3892">
        <v>0</v>
      </c>
      <c r="C3892">
        <v>0</v>
      </c>
      <c r="D3892">
        <v>0</v>
      </c>
      <c r="E3892">
        <v>1E-3</v>
      </c>
    </row>
    <row r="3893" spans="1:5">
      <c r="A3893" t="s">
        <v>6815</v>
      </c>
      <c r="B3893">
        <v>0</v>
      </c>
      <c r="C3893">
        <v>0</v>
      </c>
      <c r="D3893">
        <v>0</v>
      </c>
      <c r="E3893">
        <v>1E-3</v>
      </c>
    </row>
    <row r="3894" spans="1:5">
      <c r="A3894" t="s">
        <v>6816</v>
      </c>
      <c r="B3894">
        <v>0</v>
      </c>
      <c r="C3894">
        <v>0</v>
      </c>
      <c r="D3894">
        <v>0</v>
      </c>
      <c r="E3894">
        <v>-105615745.402</v>
      </c>
    </row>
    <row r="3895" spans="1:5">
      <c r="A3895" t="s">
        <v>6817</v>
      </c>
      <c r="B3895">
        <v>0</v>
      </c>
      <c r="C3895">
        <v>0</v>
      </c>
      <c r="D3895">
        <v>0</v>
      </c>
      <c r="E3895">
        <v>1E-3</v>
      </c>
    </row>
    <row r="3896" spans="1:5">
      <c r="A3896" t="s">
        <v>6818</v>
      </c>
      <c r="B3896">
        <v>0</v>
      </c>
      <c r="C3896">
        <v>0</v>
      </c>
      <c r="D3896">
        <v>0</v>
      </c>
      <c r="E3896">
        <v>-57377769.794</v>
      </c>
    </row>
    <row r="3897" spans="1:5">
      <c r="A3897" t="s">
        <v>6819</v>
      </c>
      <c r="B3897">
        <v>0</v>
      </c>
      <c r="C3897">
        <v>0</v>
      </c>
      <c r="D3897">
        <v>0</v>
      </c>
      <c r="E3897">
        <v>-58500992.259000003</v>
      </c>
    </row>
    <row r="3898" spans="1:5">
      <c r="A3898" t="s">
        <v>6820</v>
      </c>
      <c r="B3898">
        <v>0</v>
      </c>
      <c r="C3898">
        <v>0</v>
      </c>
      <c r="D3898">
        <v>0</v>
      </c>
      <c r="E3898">
        <v>-571566.98800000001</v>
      </c>
    </row>
    <row r="3899" spans="1:5">
      <c r="A3899" t="s">
        <v>6821</v>
      </c>
      <c r="B3899">
        <v>0</v>
      </c>
      <c r="C3899">
        <v>0</v>
      </c>
      <c r="D3899">
        <v>0</v>
      </c>
      <c r="E3899">
        <v>1E-3</v>
      </c>
    </row>
    <row r="3900" spans="1:5">
      <c r="A3900" t="s">
        <v>6822</v>
      </c>
      <c r="B3900">
        <v>0</v>
      </c>
      <c r="C3900">
        <v>0</v>
      </c>
      <c r="D3900">
        <v>0</v>
      </c>
      <c r="E3900">
        <v>-74782548.121000007</v>
      </c>
    </row>
    <row r="3901" spans="1:5">
      <c r="A3901" t="s">
        <v>6823</v>
      </c>
      <c r="B3901">
        <v>0</v>
      </c>
      <c r="C3901">
        <v>0</v>
      </c>
      <c r="D3901">
        <v>0</v>
      </c>
      <c r="E3901">
        <v>-129353763.03</v>
      </c>
    </row>
    <row r="3902" spans="1:5">
      <c r="A3902" t="s">
        <v>6824</v>
      </c>
      <c r="B3902">
        <v>0</v>
      </c>
      <c r="C3902">
        <v>0</v>
      </c>
      <c r="D3902">
        <v>0</v>
      </c>
      <c r="E3902">
        <v>1E-3</v>
      </c>
    </row>
    <row r="3903" spans="1:5">
      <c r="A3903" t="s">
        <v>6825</v>
      </c>
      <c r="B3903">
        <v>0</v>
      </c>
      <c r="C3903">
        <v>0</v>
      </c>
      <c r="D3903">
        <v>0</v>
      </c>
      <c r="E3903">
        <v>734997977.39699996</v>
      </c>
    </row>
    <row r="3904" spans="1:5">
      <c r="A3904" t="s">
        <v>6826</v>
      </c>
      <c r="B3904">
        <v>0</v>
      </c>
      <c r="C3904">
        <v>0</v>
      </c>
      <c r="D3904">
        <v>0</v>
      </c>
      <c r="E3904">
        <v>-734997977.39699996</v>
      </c>
    </row>
    <row r="3905" spans="1:5">
      <c r="A3905" t="s">
        <v>6827</v>
      </c>
      <c r="B3905">
        <v>0</v>
      </c>
      <c r="C3905">
        <v>0</v>
      </c>
      <c r="D3905">
        <v>0</v>
      </c>
      <c r="E3905">
        <v>-105505889.442</v>
      </c>
    </row>
    <row r="3906" spans="1:5">
      <c r="A3906" t="s">
        <v>6828</v>
      </c>
      <c r="B3906">
        <v>0</v>
      </c>
      <c r="C3906">
        <v>0</v>
      </c>
      <c r="D3906">
        <v>0</v>
      </c>
      <c r="E3906">
        <v>64007.042000000001</v>
      </c>
    </row>
    <row r="3907" spans="1:5">
      <c r="A3907" t="s">
        <v>6829</v>
      </c>
      <c r="B3907">
        <v>0</v>
      </c>
      <c r="C3907">
        <v>0</v>
      </c>
      <c r="D3907">
        <v>0</v>
      </c>
      <c r="E3907">
        <v>-140727.106</v>
      </c>
    </row>
    <row r="3908" spans="1:5">
      <c r="A3908" t="s">
        <v>6830</v>
      </c>
      <c r="B3908">
        <v>0</v>
      </c>
      <c r="C3908">
        <v>0</v>
      </c>
      <c r="D3908">
        <v>0</v>
      </c>
      <c r="E3908">
        <v>1E-3</v>
      </c>
    </row>
    <row r="3909" spans="1:5">
      <c r="A3909" t="s">
        <v>6831</v>
      </c>
      <c r="B3909">
        <v>0</v>
      </c>
      <c r="C3909">
        <v>0</v>
      </c>
      <c r="D3909">
        <v>0</v>
      </c>
      <c r="E3909">
        <v>-74673661.042999998</v>
      </c>
    </row>
    <row r="3910" spans="1:5">
      <c r="A3910" t="s">
        <v>6832</v>
      </c>
      <c r="B3910">
        <v>0</v>
      </c>
      <c r="C3910">
        <v>0</v>
      </c>
      <c r="D3910">
        <v>0</v>
      </c>
      <c r="E3910">
        <v>-67731211.831</v>
      </c>
    </row>
    <row r="3911" spans="1:5">
      <c r="A3911" t="s">
        <v>6833</v>
      </c>
      <c r="B3911">
        <v>0</v>
      </c>
      <c r="C3911">
        <v>0</v>
      </c>
      <c r="D3911">
        <v>0</v>
      </c>
      <c r="E3911">
        <v>-61434205.741999999</v>
      </c>
    </row>
    <row r="3912" spans="1:5">
      <c r="A3912" t="s">
        <v>6834</v>
      </c>
      <c r="B3912">
        <v>0</v>
      </c>
      <c r="C3912">
        <v>0</v>
      </c>
      <c r="D3912">
        <v>0</v>
      </c>
      <c r="E3912">
        <v>-42146817.938000001</v>
      </c>
    </row>
    <row r="3913" spans="1:5">
      <c r="A3913" t="s">
        <v>6835</v>
      </c>
      <c r="B3913">
        <v>0</v>
      </c>
      <c r="C3913">
        <v>0</v>
      </c>
      <c r="D3913">
        <v>0</v>
      </c>
      <c r="E3913">
        <v>-63247958.497000001</v>
      </c>
    </row>
    <row r="3914" spans="1:5">
      <c r="A3914" t="s">
        <v>6836</v>
      </c>
      <c r="B3914">
        <v>0</v>
      </c>
      <c r="C3914">
        <v>0</v>
      </c>
      <c r="D3914">
        <v>0</v>
      </c>
      <c r="E3914">
        <v>96132.968999999997</v>
      </c>
    </row>
    <row r="3915" spans="1:5">
      <c r="A3915" t="s">
        <v>6837</v>
      </c>
      <c r="B3915">
        <v>0</v>
      </c>
      <c r="C3915">
        <v>0</v>
      </c>
      <c r="D3915">
        <v>0</v>
      </c>
      <c r="E3915">
        <v>152434.655</v>
      </c>
    </row>
    <row r="3916" spans="1:5">
      <c r="A3916" t="s">
        <v>6838</v>
      </c>
      <c r="B3916">
        <v>0</v>
      </c>
      <c r="C3916">
        <v>0</v>
      </c>
      <c r="D3916">
        <v>0</v>
      </c>
      <c r="E3916">
        <v>-84734.766000000003</v>
      </c>
    </row>
    <row r="3917" spans="1:5">
      <c r="A3917" t="s">
        <v>6839</v>
      </c>
      <c r="B3917">
        <v>0</v>
      </c>
      <c r="C3917">
        <v>0</v>
      </c>
      <c r="D3917">
        <v>0</v>
      </c>
      <c r="E3917">
        <v>1E-3</v>
      </c>
    </row>
    <row r="3918" spans="1:5">
      <c r="A3918" t="s">
        <v>6840</v>
      </c>
      <c r="B3918">
        <v>0</v>
      </c>
      <c r="C3918">
        <v>0</v>
      </c>
      <c r="D3918">
        <v>0</v>
      </c>
      <c r="E3918">
        <v>-74782548.121000007</v>
      </c>
    </row>
    <row r="3919" spans="1:5">
      <c r="A3919" t="s">
        <v>6841</v>
      </c>
      <c r="B3919">
        <v>0</v>
      </c>
      <c r="C3919">
        <v>0</v>
      </c>
      <c r="D3919">
        <v>0</v>
      </c>
      <c r="E3919">
        <v>-258669938.44800001</v>
      </c>
    </row>
    <row r="3920" spans="1:5">
      <c r="A3920" t="s">
        <v>6842</v>
      </c>
      <c r="B3920">
        <v>0</v>
      </c>
      <c r="C3920">
        <v>0</v>
      </c>
      <c r="D3920">
        <v>0</v>
      </c>
      <c r="E3920">
        <v>734997977.39699996</v>
      </c>
    </row>
    <row r="3921" spans="1:5">
      <c r="A3921" t="s">
        <v>6843</v>
      </c>
      <c r="B3921">
        <v>0</v>
      </c>
      <c r="C3921">
        <v>0</v>
      </c>
      <c r="D3921">
        <v>0</v>
      </c>
      <c r="E3921">
        <v>-734997977.39699996</v>
      </c>
    </row>
    <row r="3922" spans="1:5">
      <c r="A3922" t="s">
        <v>6844</v>
      </c>
      <c r="B3922">
        <v>0</v>
      </c>
      <c r="C3922">
        <v>0</v>
      </c>
      <c r="D3922">
        <v>0</v>
      </c>
      <c r="E3922">
        <v>734997977.39699996</v>
      </c>
    </row>
    <row r="3923" spans="1:5">
      <c r="A3923" t="s">
        <v>6845</v>
      </c>
      <c r="B3923">
        <v>0</v>
      </c>
      <c r="C3923">
        <v>0</v>
      </c>
      <c r="D3923">
        <v>0</v>
      </c>
      <c r="E3923">
        <v>-211369401.80500001</v>
      </c>
    </row>
    <row r="3924" spans="1:5">
      <c r="A3924" t="s">
        <v>6846</v>
      </c>
      <c r="B3924">
        <v>0</v>
      </c>
      <c r="C3924">
        <v>0</v>
      </c>
      <c r="D3924">
        <v>0</v>
      </c>
      <c r="E3924">
        <v>-734997977.39699996</v>
      </c>
    </row>
    <row r="3925" spans="1:5">
      <c r="A3925" t="s">
        <v>6847</v>
      </c>
      <c r="B3925">
        <v>0</v>
      </c>
      <c r="C3925">
        <v>0</v>
      </c>
      <c r="D3925">
        <v>0</v>
      </c>
      <c r="E3925">
        <v>-282222.67499999999</v>
      </c>
    </row>
    <row r="3926" spans="1:5">
      <c r="A3926" t="s">
        <v>6848</v>
      </c>
      <c r="B3926">
        <v>0</v>
      </c>
      <c r="C3926">
        <v>0</v>
      </c>
      <c r="D3926">
        <v>0</v>
      </c>
      <c r="E3926">
        <v>1E-3</v>
      </c>
    </row>
    <row r="3927" spans="1:5">
      <c r="A3927" t="s">
        <v>6849</v>
      </c>
      <c r="B3927">
        <v>0</v>
      </c>
      <c r="C3927">
        <v>0</v>
      </c>
      <c r="D3927">
        <v>0</v>
      </c>
      <c r="E3927">
        <v>1E-3</v>
      </c>
    </row>
    <row r="3928" spans="1:5">
      <c r="A3928" t="s">
        <v>6850</v>
      </c>
      <c r="B3928">
        <v>0</v>
      </c>
      <c r="C3928">
        <v>0</v>
      </c>
      <c r="D3928">
        <v>0</v>
      </c>
      <c r="E3928">
        <v>1E-3</v>
      </c>
    </row>
    <row r="3929" spans="1:5">
      <c r="A3929" t="s">
        <v>6851</v>
      </c>
      <c r="B3929">
        <v>0</v>
      </c>
      <c r="C3929">
        <v>0</v>
      </c>
      <c r="D3929">
        <v>0</v>
      </c>
      <c r="E3929">
        <v>1E-3</v>
      </c>
    </row>
    <row r="3930" spans="1:5">
      <c r="A3930" t="s">
        <v>6852</v>
      </c>
      <c r="B3930">
        <v>0</v>
      </c>
      <c r="C3930">
        <v>0</v>
      </c>
      <c r="D3930">
        <v>0</v>
      </c>
      <c r="E3930">
        <v>316415.96799999999</v>
      </c>
    </row>
    <row r="3931" spans="1:5">
      <c r="A3931" t="s">
        <v>6853</v>
      </c>
      <c r="B3931">
        <v>0</v>
      </c>
      <c r="C3931">
        <v>0</v>
      </c>
      <c r="D3931">
        <v>0</v>
      </c>
      <c r="E3931">
        <v>1E-3</v>
      </c>
    </row>
    <row r="3932" spans="1:5">
      <c r="A3932" t="s">
        <v>6854</v>
      </c>
      <c r="B3932">
        <v>0</v>
      </c>
      <c r="C3932">
        <v>0</v>
      </c>
      <c r="D3932">
        <v>0</v>
      </c>
      <c r="E3932">
        <v>99008.782999999996</v>
      </c>
    </row>
    <row r="3933" spans="1:5">
      <c r="A3933" t="s">
        <v>6855</v>
      </c>
      <c r="B3933">
        <v>0</v>
      </c>
      <c r="C3933">
        <v>0</v>
      </c>
      <c r="D3933">
        <v>0</v>
      </c>
      <c r="E3933">
        <v>155369.49</v>
      </c>
    </row>
    <row r="3934" spans="1:5">
      <c r="A3934" t="s">
        <v>6856</v>
      </c>
      <c r="B3934">
        <v>0</v>
      </c>
      <c r="C3934">
        <v>0</v>
      </c>
      <c r="D3934">
        <v>0</v>
      </c>
      <c r="E3934">
        <v>53638.739000000001</v>
      </c>
    </row>
    <row r="3935" spans="1:5">
      <c r="A3935" t="s">
        <v>6857</v>
      </c>
      <c r="B3935">
        <v>0</v>
      </c>
      <c r="C3935">
        <v>0</v>
      </c>
      <c r="D3935">
        <v>0</v>
      </c>
      <c r="E3935">
        <v>1E-3</v>
      </c>
    </row>
    <row r="3936" spans="1:5">
      <c r="A3936" t="s">
        <v>6858</v>
      </c>
      <c r="B3936">
        <v>0</v>
      </c>
      <c r="C3936">
        <v>0</v>
      </c>
      <c r="D3936">
        <v>0</v>
      </c>
      <c r="E3936">
        <v>-74782548.121000007</v>
      </c>
    </row>
    <row r="3937" spans="1:5">
      <c r="A3937" t="s">
        <v>6859</v>
      </c>
      <c r="B3937">
        <v>0</v>
      </c>
      <c r="C3937">
        <v>0</v>
      </c>
      <c r="D3937">
        <v>0</v>
      </c>
      <c r="E3937">
        <v>-129353763.03</v>
      </c>
    </row>
    <row r="3938" spans="1:5">
      <c r="A3938" t="s">
        <v>6860</v>
      </c>
      <c r="B3938">
        <v>0</v>
      </c>
      <c r="C3938">
        <v>0</v>
      </c>
      <c r="D3938">
        <v>0</v>
      </c>
      <c r="E3938">
        <v>1E-3</v>
      </c>
    </row>
    <row r="3939" spans="1:5">
      <c r="A3939" t="s">
        <v>6861</v>
      </c>
      <c r="B3939">
        <v>0</v>
      </c>
      <c r="C3939">
        <v>0</v>
      </c>
      <c r="D3939">
        <v>0</v>
      </c>
      <c r="E3939">
        <v>734997977.39699996</v>
      </c>
    </row>
    <row r="3940" spans="1:5">
      <c r="A3940" t="s">
        <v>6862</v>
      </c>
      <c r="B3940">
        <v>0</v>
      </c>
      <c r="C3940">
        <v>0</v>
      </c>
      <c r="D3940">
        <v>0</v>
      </c>
      <c r="E3940">
        <v>-734997977.39699996</v>
      </c>
    </row>
    <row r="3941" spans="1:5">
      <c r="A3941" t="s">
        <v>6863</v>
      </c>
      <c r="B3941">
        <v>0</v>
      </c>
      <c r="C3941">
        <v>0</v>
      </c>
      <c r="D3941">
        <v>0</v>
      </c>
      <c r="E3941">
        <v>-105505889.442</v>
      </c>
    </row>
    <row r="3942" spans="1:5">
      <c r="A3942" t="s">
        <v>6864</v>
      </c>
      <c r="B3942">
        <v>0</v>
      </c>
      <c r="C3942">
        <v>0</v>
      </c>
      <c r="D3942">
        <v>0</v>
      </c>
      <c r="E3942">
        <v>64007.042000000001</v>
      </c>
    </row>
    <row r="3943" spans="1:5">
      <c r="A3943" t="s">
        <v>6865</v>
      </c>
      <c r="B3943">
        <v>0</v>
      </c>
      <c r="C3943">
        <v>0</v>
      </c>
      <c r="D3943">
        <v>0</v>
      </c>
      <c r="E3943">
        <v>-140727.106</v>
      </c>
    </row>
    <row r="3944" spans="1:5">
      <c r="A3944" t="s">
        <v>6866</v>
      </c>
      <c r="B3944">
        <v>0</v>
      </c>
      <c r="C3944">
        <v>0</v>
      </c>
      <c r="D3944">
        <v>0</v>
      </c>
      <c r="E3944">
        <v>1E-3</v>
      </c>
    </row>
    <row r="3945" spans="1:5">
      <c r="A3945" t="s">
        <v>6867</v>
      </c>
      <c r="B3945">
        <v>0</v>
      </c>
      <c r="C3945">
        <v>0</v>
      </c>
      <c r="D3945">
        <v>0</v>
      </c>
      <c r="E3945">
        <v>1E-3</v>
      </c>
    </row>
    <row r="3946" spans="1:5">
      <c r="A3946" t="s">
        <v>6868</v>
      </c>
      <c r="B3946">
        <v>0</v>
      </c>
      <c r="C3946">
        <v>0</v>
      </c>
      <c r="D3946">
        <v>0</v>
      </c>
      <c r="E3946">
        <v>-7071.8450000000003</v>
      </c>
    </row>
    <row r="3947" spans="1:5">
      <c r="A3947" t="s">
        <v>6869</v>
      </c>
      <c r="B3947">
        <v>0</v>
      </c>
      <c r="C3947">
        <v>0</v>
      </c>
      <c r="D3947">
        <v>0</v>
      </c>
      <c r="E3947">
        <v>1E-3</v>
      </c>
    </row>
    <row r="3948" spans="1:5">
      <c r="A3948" t="s">
        <v>6870</v>
      </c>
      <c r="B3948">
        <v>0</v>
      </c>
      <c r="C3948">
        <v>0</v>
      </c>
      <c r="D3948">
        <v>0</v>
      </c>
      <c r="E3948">
        <v>316415.96799999999</v>
      </c>
    </row>
    <row r="3949" spans="1:5">
      <c r="A3949" t="s">
        <v>6871</v>
      </c>
      <c r="B3949">
        <v>0</v>
      </c>
      <c r="C3949">
        <v>0</v>
      </c>
      <c r="D3949">
        <v>0</v>
      </c>
      <c r="E3949">
        <v>-33499.654999999999</v>
      </c>
    </row>
    <row r="3950" spans="1:5">
      <c r="A3950" t="s">
        <v>6872</v>
      </c>
      <c r="B3950">
        <v>0</v>
      </c>
      <c r="C3950">
        <v>0</v>
      </c>
      <c r="D3950">
        <v>0</v>
      </c>
      <c r="E3950">
        <v>99008.782999999996</v>
      </c>
    </row>
    <row r="3951" spans="1:5">
      <c r="A3951" t="s">
        <v>6873</v>
      </c>
      <c r="B3951">
        <v>0</v>
      </c>
      <c r="C3951">
        <v>0</v>
      </c>
      <c r="D3951">
        <v>0</v>
      </c>
      <c r="E3951">
        <v>155369.49</v>
      </c>
    </row>
    <row r="3952" spans="1:5">
      <c r="A3952" t="s">
        <v>6874</v>
      </c>
      <c r="B3952">
        <v>0</v>
      </c>
      <c r="C3952">
        <v>0</v>
      </c>
      <c r="D3952">
        <v>0</v>
      </c>
      <c r="E3952">
        <v>-93498.721999999994</v>
      </c>
    </row>
    <row r="3953" spans="1:5">
      <c r="A3953" t="s">
        <v>6875</v>
      </c>
      <c r="B3953">
        <v>0</v>
      </c>
      <c r="C3953">
        <v>0</v>
      </c>
      <c r="D3953">
        <v>0</v>
      </c>
      <c r="E3953">
        <v>1E-3</v>
      </c>
    </row>
    <row r="3954" spans="1:5">
      <c r="A3954" t="s">
        <v>6876</v>
      </c>
      <c r="B3954">
        <v>0</v>
      </c>
      <c r="C3954">
        <v>0</v>
      </c>
      <c r="D3954">
        <v>0</v>
      </c>
      <c r="E3954">
        <v>-74782548.121000007</v>
      </c>
    </row>
    <row r="3955" spans="1:5">
      <c r="A3955" t="s">
        <v>6877</v>
      </c>
      <c r="B3955">
        <v>0</v>
      </c>
      <c r="C3955">
        <v>0</v>
      </c>
      <c r="D3955">
        <v>0</v>
      </c>
      <c r="E3955">
        <v>-129353763.03</v>
      </c>
    </row>
    <row r="3956" spans="1:5">
      <c r="A3956" t="s">
        <v>6878</v>
      </c>
      <c r="B3956">
        <v>0</v>
      </c>
      <c r="C3956">
        <v>0</v>
      </c>
      <c r="D3956">
        <v>0</v>
      </c>
      <c r="E3956">
        <v>1E-3</v>
      </c>
    </row>
    <row r="3957" spans="1:5">
      <c r="A3957" t="s">
        <v>6879</v>
      </c>
      <c r="B3957">
        <v>0</v>
      </c>
      <c r="C3957">
        <v>0</v>
      </c>
      <c r="D3957">
        <v>0</v>
      </c>
      <c r="E3957">
        <v>734997977.39699996</v>
      </c>
    </row>
    <row r="3958" spans="1:5">
      <c r="A3958" t="s">
        <v>6880</v>
      </c>
      <c r="B3958">
        <v>0</v>
      </c>
      <c r="C3958">
        <v>0</v>
      </c>
      <c r="D3958">
        <v>0</v>
      </c>
      <c r="E3958">
        <v>-734997977.39699996</v>
      </c>
    </row>
    <row r="3959" spans="1:5">
      <c r="A3959" t="s">
        <v>6881</v>
      </c>
      <c r="B3959">
        <v>0</v>
      </c>
      <c r="C3959">
        <v>0</v>
      </c>
      <c r="D3959">
        <v>0</v>
      </c>
      <c r="E3959">
        <v>-105505889.442</v>
      </c>
    </row>
    <row r="3960" spans="1:5">
      <c r="A3960" t="s">
        <v>6882</v>
      </c>
      <c r="B3960">
        <v>0</v>
      </c>
      <c r="C3960">
        <v>0</v>
      </c>
      <c r="D3960">
        <v>0</v>
      </c>
      <c r="E3960">
        <v>64007.042000000001</v>
      </c>
    </row>
    <row r="3961" spans="1:5">
      <c r="A3961" t="s">
        <v>6883</v>
      </c>
      <c r="B3961">
        <v>0</v>
      </c>
      <c r="C3961">
        <v>0</v>
      </c>
      <c r="D3961">
        <v>0</v>
      </c>
      <c r="E3961">
        <v>-140727.106</v>
      </c>
    </row>
    <row r="3962" spans="1:5">
      <c r="A3962" t="s">
        <v>6884</v>
      </c>
      <c r="B3962">
        <v>0</v>
      </c>
      <c r="C3962">
        <v>0</v>
      </c>
      <c r="D3962">
        <v>0</v>
      </c>
      <c r="E3962">
        <v>1E-3</v>
      </c>
    </row>
    <row r="3963" spans="1:5">
      <c r="A3963" t="s">
        <v>6885</v>
      </c>
      <c r="B3963">
        <v>0</v>
      </c>
      <c r="C3963">
        <v>0</v>
      </c>
      <c r="D3963">
        <v>0</v>
      </c>
      <c r="E3963">
        <v>1E-3</v>
      </c>
    </row>
    <row r="3964" spans="1:5">
      <c r="A3964" t="s">
        <v>6886</v>
      </c>
      <c r="B3964">
        <v>0</v>
      </c>
      <c r="C3964">
        <v>0</v>
      </c>
      <c r="D3964">
        <v>0</v>
      </c>
      <c r="E3964">
        <v>1E-3</v>
      </c>
    </row>
    <row r="3965" spans="1:5">
      <c r="A3965" t="s">
        <v>6887</v>
      </c>
      <c r="B3965">
        <v>0</v>
      </c>
      <c r="C3965">
        <v>0</v>
      </c>
      <c r="D3965">
        <v>0</v>
      </c>
      <c r="E3965">
        <v>1E-3</v>
      </c>
    </row>
    <row r="3966" spans="1:5">
      <c r="A3966" t="s">
        <v>6888</v>
      </c>
      <c r="B3966">
        <v>0</v>
      </c>
      <c r="C3966">
        <v>0</v>
      </c>
      <c r="D3966">
        <v>0</v>
      </c>
      <c r="E3966">
        <v>-105569556.331</v>
      </c>
    </row>
    <row r="3967" spans="1:5">
      <c r="A3967" t="s">
        <v>6889</v>
      </c>
      <c r="B3967">
        <v>0</v>
      </c>
      <c r="C3967">
        <v>0</v>
      </c>
      <c r="D3967">
        <v>0</v>
      </c>
      <c r="E3967">
        <v>1E-3</v>
      </c>
    </row>
    <row r="3968" spans="1:5">
      <c r="A3968" t="s">
        <v>6890</v>
      </c>
      <c r="B3968">
        <v>0</v>
      </c>
      <c r="C3968">
        <v>0</v>
      </c>
      <c r="D3968">
        <v>0</v>
      </c>
      <c r="E3968">
        <v>99008.782999999996</v>
      </c>
    </row>
    <row r="3969" spans="1:5">
      <c r="A3969" t="s">
        <v>6891</v>
      </c>
      <c r="B3969">
        <v>0</v>
      </c>
      <c r="C3969">
        <v>0</v>
      </c>
      <c r="D3969">
        <v>0</v>
      </c>
      <c r="E3969">
        <v>155369.49</v>
      </c>
    </row>
    <row r="3970" spans="1:5">
      <c r="A3970" t="s">
        <v>6892</v>
      </c>
      <c r="B3970">
        <v>0</v>
      </c>
      <c r="C3970">
        <v>0</v>
      </c>
      <c r="D3970">
        <v>0</v>
      </c>
      <c r="E3970">
        <v>-192693.557</v>
      </c>
    </row>
    <row r="3971" spans="1:5">
      <c r="A3971" t="s">
        <v>6893</v>
      </c>
      <c r="B3971">
        <v>0</v>
      </c>
      <c r="C3971">
        <v>0</v>
      </c>
      <c r="D3971">
        <v>0</v>
      </c>
      <c r="E3971">
        <v>1E-3</v>
      </c>
    </row>
    <row r="3972" spans="1:5">
      <c r="A3972" t="s">
        <v>6894</v>
      </c>
      <c r="B3972">
        <v>0</v>
      </c>
      <c r="C3972">
        <v>0</v>
      </c>
      <c r="D3972">
        <v>0</v>
      </c>
      <c r="E3972">
        <v>-74782548.121000007</v>
      </c>
    </row>
    <row r="3973" spans="1:5">
      <c r="A3973" t="s">
        <v>6895</v>
      </c>
      <c r="B3973">
        <v>0</v>
      </c>
      <c r="C3973">
        <v>0</v>
      </c>
      <c r="D3973">
        <v>0</v>
      </c>
      <c r="E3973">
        <v>-129353763.03</v>
      </c>
    </row>
    <row r="3974" spans="1:5">
      <c r="A3974" t="s">
        <v>6896</v>
      </c>
      <c r="B3974">
        <v>0</v>
      </c>
      <c r="C3974">
        <v>0</v>
      </c>
      <c r="D3974">
        <v>0</v>
      </c>
      <c r="E3974">
        <v>1E-3</v>
      </c>
    </row>
    <row r="3975" spans="1:5">
      <c r="A3975" t="s">
        <v>6897</v>
      </c>
      <c r="B3975">
        <v>0</v>
      </c>
      <c r="C3975">
        <v>0</v>
      </c>
      <c r="D3975">
        <v>0</v>
      </c>
      <c r="E3975">
        <v>734997977.39699996</v>
      </c>
    </row>
    <row r="3976" spans="1:5">
      <c r="A3976" t="s">
        <v>6898</v>
      </c>
      <c r="B3976">
        <v>0</v>
      </c>
      <c r="C3976">
        <v>0</v>
      </c>
      <c r="D3976">
        <v>0</v>
      </c>
      <c r="E3976">
        <v>-734997977.39699996</v>
      </c>
    </row>
    <row r="3977" spans="1:5">
      <c r="A3977" t="s">
        <v>6899</v>
      </c>
      <c r="B3977">
        <v>0</v>
      </c>
      <c r="C3977">
        <v>0</v>
      </c>
      <c r="D3977">
        <v>0</v>
      </c>
      <c r="E3977">
        <v>-105505889.442</v>
      </c>
    </row>
    <row r="3978" spans="1:5">
      <c r="A3978" t="s">
        <v>6900</v>
      </c>
      <c r="B3978">
        <v>0</v>
      </c>
      <c r="C3978">
        <v>0</v>
      </c>
      <c r="D3978">
        <v>0</v>
      </c>
      <c r="E3978">
        <v>64007.042000000001</v>
      </c>
    </row>
    <row r="3979" spans="1:5">
      <c r="A3979" t="s">
        <v>6901</v>
      </c>
      <c r="B3979">
        <v>0</v>
      </c>
      <c r="C3979">
        <v>0</v>
      </c>
      <c r="D3979">
        <v>0</v>
      </c>
      <c r="E3979">
        <v>-140727.106</v>
      </c>
    </row>
    <row r="3980" spans="1:5">
      <c r="A3980" t="s">
        <v>6902</v>
      </c>
      <c r="B3980">
        <v>0</v>
      </c>
      <c r="C3980">
        <v>0</v>
      </c>
      <c r="D3980">
        <v>0</v>
      </c>
      <c r="E3980">
        <v>2E-3</v>
      </c>
    </row>
    <row r="3981" spans="1:5">
      <c r="A3981" t="s">
        <v>6903</v>
      </c>
      <c r="B3981">
        <v>0</v>
      </c>
      <c r="C3981">
        <v>0</v>
      </c>
      <c r="D3981">
        <v>0</v>
      </c>
      <c r="E3981">
        <v>1E-3</v>
      </c>
    </row>
    <row r="3982" spans="1:5">
      <c r="A3982" t="s">
        <v>6904</v>
      </c>
      <c r="B3982">
        <v>0</v>
      </c>
      <c r="C3982">
        <v>0</v>
      </c>
      <c r="D3982">
        <v>0</v>
      </c>
      <c r="E3982">
        <v>1E-3</v>
      </c>
    </row>
    <row r="3983" spans="1:5">
      <c r="A3983" t="s">
        <v>6905</v>
      </c>
      <c r="B3983">
        <v>0</v>
      </c>
      <c r="C3983">
        <v>0</v>
      </c>
      <c r="D3983">
        <v>0</v>
      </c>
      <c r="E3983">
        <v>1E-3</v>
      </c>
    </row>
    <row r="3984" spans="1:5">
      <c r="A3984" t="s">
        <v>6906</v>
      </c>
      <c r="B3984">
        <v>0</v>
      </c>
      <c r="C3984">
        <v>0</v>
      </c>
      <c r="D3984">
        <v>0</v>
      </c>
      <c r="E3984">
        <v>355967.96399999998</v>
      </c>
    </row>
    <row r="3985" spans="1:5">
      <c r="A3985" t="s">
        <v>6907</v>
      </c>
      <c r="B3985">
        <v>0</v>
      </c>
      <c r="C3985">
        <v>0</v>
      </c>
      <c r="D3985">
        <v>0</v>
      </c>
      <c r="E3985">
        <v>-33499.654999999999</v>
      </c>
    </row>
    <row r="3986" spans="1:5">
      <c r="A3986" t="s">
        <v>6908</v>
      </c>
      <c r="B3986">
        <v>0</v>
      </c>
      <c r="C3986">
        <v>0</v>
      </c>
      <c r="D3986">
        <v>0</v>
      </c>
      <c r="E3986">
        <v>111384.88099999999</v>
      </c>
    </row>
    <row r="3987" spans="1:5">
      <c r="A3987" t="s">
        <v>6909</v>
      </c>
      <c r="B3987">
        <v>0</v>
      </c>
      <c r="C3987">
        <v>0</v>
      </c>
      <c r="D3987">
        <v>0</v>
      </c>
      <c r="E3987">
        <v>174790.67600000001</v>
      </c>
    </row>
    <row r="3988" spans="1:5">
      <c r="A3988" t="s">
        <v>6910</v>
      </c>
      <c r="B3988">
        <v>0</v>
      </c>
      <c r="C3988">
        <v>0</v>
      </c>
      <c r="D3988">
        <v>0</v>
      </c>
      <c r="E3988">
        <v>-65542.702999999994</v>
      </c>
    </row>
    <row r="3989" spans="1:5">
      <c r="A3989" t="s">
        <v>6911</v>
      </c>
      <c r="B3989">
        <v>0</v>
      </c>
      <c r="C3989">
        <v>0</v>
      </c>
      <c r="D3989">
        <v>0</v>
      </c>
      <c r="E3989">
        <v>1E-3</v>
      </c>
    </row>
    <row r="3990" spans="1:5">
      <c r="A3990" t="s">
        <v>6912</v>
      </c>
      <c r="B3990">
        <v>0</v>
      </c>
      <c r="C3990">
        <v>0</v>
      </c>
      <c r="D3990">
        <v>0</v>
      </c>
      <c r="E3990">
        <v>-74782548.120000005</v>
      </c>
    </row>
    <row r="3991" spans="1:5">
      <c r="A3991" t="s">
        <v>6913</v>
      </c>
      <c r="B3991">
        <v>0</v>
      </c>
      <c r="C3991">
        <v>0</v>
      </c>
      <c r="D3991">
        <v>0</v>
      </c>
      <c r="E3991">
        <v>-129353763.03</v>
      </c>
    </row>
    <row r="3992" spans="1:5">
      <c r="A3992" t="s">
        <v>6914</v>
      </c>
      <c r="B3992">
        <v>0</v>
      </c>
      <c r="C3992">
        <v>0</v>
      </c>
      <c r="D3992">
        <v>0</v>
      </c>
      <c r="E3992">
        <v>1E-3</v>
      </c>
    </row>
    <row r="3993" spans="1:5">
      <c r="A3993" t="s">
        <v>6915</v>
      </c>
      <c r="B3993">
        <v>0</v>
      </c>
      <c r="C3993">
        <v>0</v>
      </c>
      <c r="D3993">
        <v>0</v>
      </c>
      <c r="E3993">
        <v>-105475821.087</v>
      </c>
    </row>
    <row r="3994" spans="1:5">
      <c r="A3994" t="s">
        <v>6916</v>
      </c>
      <c r="B3994">
        <v>0</v>
      </c>
      <c r="C3994">
        <v>0</v>
      </c>
      <c r="D3994">
        <v>0</v>
      </c>
      <c r="E3994">
        <v>-63425000.983999997</v>
      </c>
    </row>
    <row r="3995" spans="1:5">
      <c r="A3995" t="s">
        <v>6917</v>
      </c>
      <c r="B3995">
        <v>0</v>
      </c>
      <c r="C3995">
        <v>0</v>
      </c>
      <c r="D3995">
        <v>0</v>
      </c>
      <c r="E3995">
        <v>63446860.722000003</v>
      </c>
    </row>
    <row r="3996" spans="1:5">
      <c r="A3996" t="s">
        <v>6918</v>
      </c>
      <c r="B3996">
        <v>0</v>
      </c>
      <c r="C3996">
        <v>0</v>
      </c>
      <c r="D3996">
        <v>0</v>
      </c>
      <c r="E3996">
        <v>83428.228000000003</v>
      </c>
    </row>
    <row r="3997" spans="1:5">
      <c r="A3997" t="s">
        <v>6919</v>
      </c>
      <c r="B3997">
        <v>0</v>
      </c>
      <c r="C3997">
        <v>0</v>
      </c>
      <c r="D3997">
        <v>0</v>
      </c>
      <c r="E3997">
        <v>-134022.264</v>
      </c>
    </row>
    <row r="3998" spans="1:5">
      <c r="A3998" t="s">
        <v>6920</v>
      </c>
      <c r="B3998">
        <v>0</v>
      </c>
      <c r="C3998">
        <v>0</v>
      </c>
      <c r="D3998">
        <v>0</v>
      </c>
      <c r="E3998">
        <v>0</v>
      </c>
    </row>
    <row r="3999" spans="1:5">
      <c r="A3999" t="s">
        <v>6921</v>
      </c>
      <c r="B3999">
        <v>0</v>
      </c>
      <c r="C3999">
        <v>0</v>
      </c>
      <c r="D3999">
        <v>0</v>
      </c>
      <c r="E3999">
        <v>0</v>
      </c>
    </row>
    <row r="4000" spans="1:5">
      <c r="A4000" t="s">
        <v>6922</v>
      </c>
      <c r="B4000">
        <v>0</v>
      </c>
      <c r="C4000">
        <v>0</v>
      </c>
      <c r="D4000">
        <v>0</v>
      </c>
      <c r="E4000">
        <v>0</v>
      </c>
    </row>
    <row r="4001" spans="1:5">
      <c r="A4001" t="s">
        <v>6923</v>
      </c>
      <c r="B4001">
        <v>0</v>
      </c>
      <c r="C4001">
        <v>0</v>
      </c>
      <c r="D4001">
        <v>0</v>
      </c>
      <c r="E4001">
        <v>-688473.21900000004</v>
      </c>
    </row>
    <row r="4002" spans="1:5">
      <c r="A4002" t="s">
        <v>6924</v>
      </c>
      <c r="B4002">
        <v>0</v>
      </c>
      <c r="C4002">
        <v>0</v>
      </c>
      <c r="D4002">
        <v>0</v>
      </c>
      <c r="E4002">
        <v>385859.43900000001</v>
      </c>
    </row>
    <row r="4003" spans="1:5">
      <c r="A4003" t="s">
        <v>6925</v>
      </c>
      <c r="B4003">
        <v>0</v>
      </c>
      <c r="C4003">
        <v>0</v>
      </c>
      <c r="D4003">
        <v>0</v>
      </c>
      <c r="E4003">
        <v>-22029.708999999999</v>
      </c>
    </row>
    <row r="4004" spans="1:5">
      <c r="A4004" t="s">
        <v>6926</v>
      </c>
      <c r="B4004">
        <v>0</v>
      </c>
      <c r="C4004">
        <v>0</v>
      </c>
      <c r="D4004">
        <v>0</v>
      </c>
      <c r="E4004">
        <v>223757.84</v>
      </c>
    </row>
    <row r="4005" spans="1:5">
      <c r="A4005" t="s">
        <v>6927</v>
      </c>
      <c r="B4005">
        <v>0</v>
      </c>
      <c r="C4005">
        <v>0</v>
      </c>
      <c r="D4005">
        <v>0</v>
      </c>
      <c r="E4005">
        <v>276661.951</v>
      </c>
    </row>
    <row r="4006" spans="1:5">
      <c r="A4006" t="s">
        <v>6928</v>
      </c>
      <c r="B4006">
        <v>0</v>
      </c>
      <c r="C4006">
        <v>0</v>
      </c>
      <c r="D4006">
        <v>0</v>
      </c>
      <c r="E4006">
        <v>89224.376999999993</v>
      </c>
    </row>
    <row r="4007" spans="1:5">
      <c r="A4007" t="s">
        <v>6929</v>
      </c>
      <c r="B4007">
        <v>0</v>
      </c>
      <c r="C4007">
        <v>0</v>
      </c>
      <c r="D4007">
        <v>0</v>
      </c>
      <c r="E4007">
        <v>-265109159.57699999</v>
      </c>
    </row>
    <row r="4008" spans="1:5">
      <c r="A4008" t="s">
        <v>6930</v>
      </c>
      <c r="B4008">
        <v>0</v>
      </c>
      <c r="C4008">
        <v>0</v>
      </c>
      <c r="D4008">
        <v>0</v>
      </c>
      <c r="E4008">
        <v>-142507851.789</v>
      </c>
    </row>
    <row r="4009" spans="1:5">
      <c r="A4009" t="s">
        <v>6931</v>
      </c>
      <c r="B4009">
        <v>0</v>
      </c>
      <c r="C4009">
        <v>0</v>
      </c>
      <c r="D4009">
        <v>0</v>
      </c>
      <c r="E4009">
        <v>-1E-3</v>
      </c>
    </row>
    <row r="4010" spans="1:5">
      <c r="A4010" t="s">
        <v>6932</v>
      </c>
      <c r="B4010">
        <v>0</v>
      </c>
      <c r="C4010">
        <v>0</v>
      </c>
      <c r="D4010">
        <v>0</v>
      </c>
      <c r="E4010">
        <v>-61478631.384000003</v>
      </c>
    </row>
    <row r="4011" spans="1:5">
      <c r="A4011" t="s">
        <v>6933</v>
      </c>
      <c r="B4011">
        <v>0</v>
      </c>
      <c r="C4011">
        <v>0</v>
      </c>
      <c r="D4011">
        <v>0</v>
      </c>
      <c r="E4011">
        <v>-148001683.317</v>
      </c>
    </row>
    <row r="4012" spans="1:5">
      <c r="A4012" t="s">
        <v>6934</v>
      </c>
      <c r="B4012">
        <v>0</v>
      </c>
      <c r="C4012">
        <v>0</v>
      </c>
      <c r="D4012">
        <v>0</v>
      </c>
      <c r="E4012">
        <v>-63260171.858999997</v>
      </c>
    </row>
    <row r="4013" spans="1:5">
      <c r="A4013" t="s">
        <v>6935</v>
      </c>
      <c r="B4013">
        <v>0</v>
      </c>
      <c r="C4013">
        <v>0</v>
      </c>
      <c r="D4013">
        <v>0</v>
      </c>
      <c r="E4013">
        <v>152662.739</v>
      </c>
    </row>
    <row r="4014" spans="1:5">
      <c r="A4014" t="s">
        <v>6936</v>
      </c>
      <c r="B4014">
        <v>0</v>
      </c>
      <c r="C4014">
        <v>0</v>
      </c>
      <c r="D4014">
        <v>0</v>
      </c>
      <c r="E4014">
        <v>294514.342</v>
      </c>
    </row>
    <row r="4015" spans="1:5">
      <c r="A4015" t="s">
        <v>6937</v>
      </c>
      <c r="B4015">
        <v>0</v>
      </c>
      <c r="C4015">
        <v>0</v>
      </c>
      <c r="D4015">
        <v>0</v>
      </c>
      <c r="E4015">
        <v>-390592.82799999998</v>
      </c>
    </row>
    <row r="4016" spans="1:5">
      <c r="A4016" t="s">
        <v>6938</v>
      </c>
      <c r="B4016">
        <v>0</v>
      </c>
      <c r="C4016">
        <v>0</v>
      </c>
      <c r="D4016">
        <v>0</v>
      </c>
      <c r="E4016">
        <v>0</v>
      </c>
    </row>
    <row r="4017" spans="1:5">
      <c r="A4017" t="s">
        <v>6939</v>
      </c>
      <c r="B4017">
        <v>0</v>
      </c>
      <c r="C4017">
        <v>0</v>
      </c>
      <c r="D4017">
        <v>0</v>
      </c>
      <c r="E4017">
        <v>0</v>
      </c>
    </row>
    <row r="4018" spans="1:5">
      <c r="A4018" t="s">
        <v>6940</v>
      </c>
      <c r="B4018">
        <v>0</v>
      </c>
      <c r="C4018">
        <v>0</v>
      </c>
      <c r="D4018">
        <v>0</v>
      </c>
      <c r="E4018">
        <v>0</v>
      </c>
    </row>
    <row r="4019" spans="1:5">
      <c r="A4019" t="s">
        <v>6941</v>
      </c>
      <c r="B4019">
        <v>0</v>
      </c>
      <c r="C4019">
        <v>0</v>
      </c>
      <c r="D4019">
        <v>0</v>
      </c>
      <c r="E4019">
        <v>0</v>
      </c>
    </row>
    <row r="4020" spans="1:5">
      <c r="A4020" t="s">
        <v>6942</v>
      </c>
      <c r="B4020">
        <v>0</v>
      </c>
      <c r="C4020">
        <v>0</v>
      </c>
      <c r="D4020">
        <v>0</v>
      </c>
      <c r="E4020">
        <v>385859.43900000001</v>
      </c>
    </row>
    <row r="4021" spans="1:5">
      <c r="A4021" t="s">
        <v>6943</v>
      </c>
      <c r="B4021">
        <v>0</v>
      </c>
      <c r="C4021">
        <v>0</v>
      </c>
      <c r="D4021">
        <v>0</v>
      </c>
      <c r="E4021">
        <v>-33499.656000000003</v>
      </c>
    </row>
    <row r="4022" spans="1:5">
      <c r="A4022" t="s">
        <v>6944</v>
      </c>
      <c r="B4022">
        <v>0</v>
      </c>
      <c r="C4022">
        <v>0</v>
      </c>
      <c r="D4022">
        <v>0</v>
      </c>
      <c r="E4022">
        <v>241195.96900000001</v>
      </c>
    </row>
    <row r="4023" spans="1:5">
      <c r="A4023" t="s">
        <v>6945</v>
      </c>
      <c r="B4023">
        <v>0</v>
      </c>
      <c r="C4023">
        <v>0</v>
      </c>
      <c r="D4023">
        <v>0</v>
      </c>
      <c r="E4023">
        <v>294514.342</v>
      </c>
    </row>
    <row r="4024" spans="1:5">
      <c r="A4024" t="s">
        <v>6946</v>
      </c>
      <c r="B4024">
        <v>0</v>
      </c>
      <c r="C4024">
        <v>0</v>
      </c>
      <c r="D4024">
        <v>0</v>
      </c>
      <c r="E4024">
        <v>124108.783</v>
      </c>
    </row>
    <row r="4025" spans="1:5">
      <c r="A4025" t="s">
        <v>6947</v>
      </c>
      <c r="B4025">
        <v>0</v>
      </c>
      <c r="C4025">
        <v>0</v>
      </c>
      <c r="D4025">
        <v>0</v>
      </c>
      <c r="E4025">
        <v>0</v>
      </c>
    </row>
    <row r="4026" spans="1:5">
      <c r="A4026" t="s">
        <v>6948</v>
      </c>
      <c r="B4026">
        <v>0</v>
      </c>
      <c r="C4026">
        <v>0</v>
      </c>
      <c r="D4026">
        <v>0</v>
      </c>
      <c r="E4026">
        <v>-74782548.121999994</v>
      </c>
    </row>
    <row r="4027" spans="1:5">
      <c r="A4027" t="s">
        <v>6949</v>
      </c>
      <c r="B4027">
        <v>0</v>
      </c>
      <c r="C4027">
        <v>0</v>
      </c>
      <c r="D4027">
        <v>0</v>
      </c>
      <c r="E4027">
        <v>-129353763.031</v>
      </c>
    </row>
    <row r="4028" spans="1:5">
      <c r="A4028" t="s">
        <v>6950</v>
      </c>
      <c r="B4028">
        <v>0</v>
      </c>
      <c r="C4028">
        <v>0</v>
      </c>
      <c r="D4028">
        <v>0</v>
      </c>
      <c r="E4028">
        <v>0</v>
      </c>
    </row>
    <row r="4029" spans="1:5">
      <c r="A4029" t="s">
        <v>6951</v>
      </c>
      <c r="B4029">
        <v>0</v>
      </c>
      <c r="C4029">
        <v>0</v>
      </c>
      <c r="D4029">
        <v>0</v>
      </c>
      <c r="E4029">
        <v>-105445929.612</v>
      </c>
    </row>
    <row r="4030" spans="1:5">
      <c r="A4030" t="s">
        <v>6952</v>
      </c>
      <c r="B4030">
        <v>0</v>
      </c>
      <c r="C4030">
        <v>0</v>
      </c>
      <c r="D4030">
        <v>0</v>
      </c>
      <c r="E4030">
        <v>0</v>
      </c>
    </row>
    <row r="4031" spans="1:5">
      <c r="A4031" t="s">
        <v>6953</v>
      </c>
      <c r="B4031">
        <v>0</v>
      </c>
      <c r="C4031">
        <v>0</v>
      </c>
      <c r="D4031">
        <v>0</v>
      </c>
      <c r="E4031">
        <v>151670.826</v>
      </c>
    </row>
    <row r="4032" spans="1:5">
      <c r="A4032" t="s">
        <v>6954</v>
      </c>
      <c r="B4032">
        <v>0</v>
      </c>
      <c r="C4032">
        <v>0</v>
      </c>
      <c r="D4032">
        <v>0</v>
      </c>
      <c r="E4032">
        <v>203151.894</v>
      </c>
    </row>
    <row r="4033" spans="1:5">
      <c r="A4033" t="s">
        <v>6955</v>
      </c>
      <c r="B4033">
        <v>0</v>
      </c>
      <c r="C4033">
        <v>0</v>
      </c>
      <c r="D4033">
        <v>0</v>
      </c>
      <c r="E4033">
        <v>55629.222000000002</v>
      </c>
    </row>
    <row r="4034" spans="1:5">
      <c r="A4034" t="s">
        <v>6956</v>
      </c>
      <c r="B4034">
        <v>0</v>
      </c>
      <c r="C4034">
        <v>0</v>
      </c>
      <c r="D4034">
        <v>0</v>
      </c>
      <c r="E4034">
        <v>60940440.891000003</v>
      </c>
    </row>
    <row r="4035" spans="1:5">
      <c r="A4035" t="s">
        <v>6957</v>
      </c>
      <c r="B4035">
        <v>0</v>
      </c>
      <c r="C4035">
        <v>0</v>
      </c>
      <c r="D4035">
        <v>0</v>
      </c>
      <c r="E4035">
        <v>-15179.504000000001</v>
      </c>
    </row>
    <row r="4036" spans="1:5">
      <c r="A4036" t="s">
        <v>6958</v>
      </c>
      <c r="B4036">
        <v>0</v>
      </c>
      <c r="C4036">
        <v>0</v>
      </c>
      <c r="D4036">
        <v>0</v>
      </c>
      <c r="E4036">
        <v>1E-3</v>
      </c>
    </row>
    <row r="4037" spans="1:5">
      <c r="A4037" t="s">
        <v>6959</v>
      </c>
      <c r="B4037">
        <v>0</v>
      </c>
      <c r="C4037">
        <v>0</v>
      </c>
      <c r="D4037">
        <v>0</v>
      </c>
      <c r="E4037">
        <v>-6548.5169999999998</v>
      </c>
    </row>
    <row r="4038" spans="1:5">
      <c r="A4038" t="s">
        <v>6960</v>
      </c>
      <c r="B4038">
        <v>0</v>
      </c>
      <c r="C4038">
        <v>0</v>
      </c>
      <c r="D4038">
        <v>0</v>
      </c>
      <c r="E4038">
        <v>269638.78700000001</v>
      </c>
    </row>
    <row r="4039" spans="1:5">
      <c r="A4039" t="s">
        <v>6961</v>
      </c>
      <c r="B4039">
        <v>0</v>
      </c>
      <c r="C4039">
        <v>0</v>
      </c>
      <c r="D4039">
        <v>0</v>
      </c>
      <c r="E4039">
        <v>75064.570000000007</v>
      </c>
    </row>
    <row r="4040" spans="1:5">
      <c r="A4040" t="s">
        <v>6962</v>
      </c>
      <c r="B4040">
        <v>0</v>
      </c>
      <c r="C4040">
        <v>0</v>
      </c>
      <c r="D4040">
        <v>0</v>
      </c>
      <c r="E4040">
        <v>-734605367.06700003</v>
      </c>
    </row>
    <row r="4041" spans="1:5">
      <c r="A4041" t="s">
        <v>6963</v>
      </c>
      <c r="B4041">
        <v>0</v>
      </c>
      <c r="C4041">
        <v>0</v>
      </c>
      <c r="D4041">
        <v>0</v>
      </c>
      <c r="E4041">
        <v>85127.28</v>
      </c>
    </row>
    <row r="4042" spans="1:5">
      <c r="A4042" t="s">
        <v>6964</v>
      </c>
      <c r="B4042">
        <v>0</v>
      </c>
      <c r="C4042">
        <v>0</v>
      </c>
      <c r="D4042">
        <v>0</v>
      </c>
      <c r="E4042">
        <v>734827870.50199997</v>
      </c>
    </row>
    <row r="4043" spans="1:5">
      <c r="A4043" t="s">
        <v>6965</v>
      </c>
      <c r="B4043">
        <v>0</v>
      </c>
      <c r="C4043">
        <v>0</v>
      </c>
      <c r="D4043">
        <v>0</v>
      </c>
      <c r="E4043">
        <v>-132554579.787</v>
      </c>
    </row>
    <row r="4044" spans="1:5">
      <c r="A4044" t="s">
        <v>6966</v>
      </c>
      <c r="B4044">
        <v>0</v>
      </c>
      <c r="C4044">
        <v>0</v>
      </c>
      <c r="D4044">
        <v>0</v>
      </c>
      <c r="E4044">
        <v>-319492090.80699998</v>
      </c>
    </row>
    <row r="4045" spans="1:5">
      <c r="A4045" t="s">
        <v>6967</v>
      </c>
      <c r="B4045">
        <v>0</v>
      </c>
      <c r="C4045">
        <v>0</v>
      </c>
      <c r="D4045">
        <v>0</v>
      </c>
      <c r="E4045">
        <v>734997977.39699996</v>
      </c>
    </row>
    <row r="4046" spans="1:5">
      <c r="A4046" t="s">
        <v>6968</v>
      </c>
      <c r="B4046">
        <v>0</v>
      </c>
      <c r="C4046">
        <v>0</v>
      </c>
      <c r="D4046">
        <v>0</v>
      </c>
      <c r="E4046">
        <v>1E-3</v>
      </c>
    </row>
    <row r="4047" spans="1:5">
      <c r="A4047" t="s">
        <v>6969</v>
      </c>
      <c r="B4047">
        <v>0</v>
      </c>
      <c r="C4047">
        <v>0</v>
      </c>
      <c r="D4047">
        <v>0</v>
      </c>
      <c r="E4047">
        <v>-105537633.947</v>
      </c>
    </row>
    <row r="4048" spans="1:5">
      <c r="A4048" t="s">
        <v>6970</v>
      </c>
      <c r="B4048">
        <v>0</v>
      </c>
      <c r="C4048">
        <v>0</v>
      </c>
      <c r="D4048">
        <v>0</v>
      </c>
      <c r="E4048">
        <v>1E-3</v>
      </c>
    </row>
    <row r="4049" spans="1:5">
      <c r="A4049" t="s">
        <v>6971</v>
      </c>
      <c r="B4049">
        <v>0</v>
      </c>
      <c r="C4049">
        <v>0</v>
      </c>
      <c r="D4049">
        <v>0</v>
      </c>
      <c r="E4049">
        <v>22851.65</v>
      </c>
    </row>
    <row r="4050" spans="1:5">
      <c r="A4050" t="s">
        <v>6972</v>
      </c>
      <c r="B4050">
        <v>0</v>
      </c>
      <c r="C4050">
        <v>0</v>
      </c>
      <c r="D4050">
        <v>0</v>
      </c>
      <c r="E4050">
        <v>174790.67600000001</v>
      </c>
    </row>
    <row r="4051" spans="1:5">
      <c r="A4051" t="s">
        <v>6973</v>
      </c>
      <c r="B4051">
        <v>0</v>
      </c>
      <c r="C4051">
        <v>0</v>
      </c>
      <c r="D4051">
        <v>0</v>
      </c>
      <c r="E4051">
        <v>-342293.06</v>
      </c>
    </row>
    <row r="4052" spans="1:5">
      <c r="A4052" t="s">
        <v>6974</v>
      </c>
      <c r="B4052">
        <v>0</v>
      </c>
      <c r="C4052">
        <v>0</v>
      </c>
      <c r="D4052">
        <v>0</v>
      </c>
      <c r="E4052">
        <v>734997977.39699996</v>
      </c>
    </row>
    <row r="4053" spans="1:5">
      <c r="A4053" t="s">
        <v>6975</v>
      </c>
      <c r="B4053">
        <v>0</v>
      </c>
      <c r="C4053">
        <v>0</v>
      </c>
      <c r="D4053">
        <v>0</v>
      </c>
      <c r="E4053">
        <v>4.0000000000000001E-3</v>
      </c>
    </row>
    <row r="4054" spans="1:5">
      <c r="A4054" t="s">
        <v>6976</v>
      </c>
      <c r="B4054">
        <v>0</v>
      </c>
      <c r="C4054">
        <v>0</v>
      </c>
      <c r="D4054">
        <v>0</v>
      </c>
      <c r="E4054">
        <v>-734997977.39699996</v>
      </c>
    </row>
    <row r="4055" spans="1:5">
      <c r="A4055" t="s">
        <v>6977</v>
      </c>
      <c r="B4055">
        <v>0</v>
      </c>
      <c r="C4055">
        <v>0</v>
      </c>
      <c r="D4055">
        <v>0</v>
      </c>
      <c r="E4055">
        <v>1E-3</v>
      </c>
    </row>
    <row r="4056" spans="1:5">
      <c r="A4056" t="s">
        <v>6978</v>
      </c>
      <c r="B4056">
        <v>0</v>
      </c>
      <c r="C4056">
        <v>0</v>
      </c>
      <c r="D4056">
        <v>0</v>
      </c>
      <c r="E4056">
        <v>-734997977.39699996</v>
      </c>
    </row>
    <row r="4057" spans="1:5">
      <c r="A4057" t="s">
        <v>6979</v>
      </c>
      <c r="B4057">
        <v>0</v>
      </c>
      <c r="C4057">
        <v>0</v>
      </c>
      <c r="D4057">
        <v>0</v>
      </c>
      <c r="E4057">
        <v>-734997977.39699996</v>
      </c>
    </row>
    <row r="4058" spans="1:5">
      <c r="A4058" t="s">
        <v>6980</v>
      </c>
      <c r="B4058">
        <v>0</v>
      </c>
      <c r="C4058">
        <v>0</v>
      </c>
      <c r="D4058">
        <v>0</v>
      </c>
      <c r="E4058">
        <v>-734997977.39699996</v>
      </c>
    </row>
    <row r="4059" spans="1:5">
      <c r="A4059" t="s">
        <v>6981</v>
      </c>
      <c r="B4059">
        <v>0</v>
      </c>
      <c r="C4059">
        <v>0</v>
      </c>
      <c r="D4059">
        <v>0</v>
      </c>
      <c r="E4059">
        <v>155369.49</v>
      </c>
    </row>
    <row r="4060" spans="1:5">
      <c r="A4060" t="s">
        <v>6982</v>
      </c>
      <c r="B4060">
        <v>0</v>
      </c>
      <c r="C4060">
        <v>0</v>
      </c>
      <c r="D4060">
        <v>0</v>
      </c>
      <c r="E4060">
        <v>53638.739000000001</v>
      </c>
    </row>
    <row r="4061" spans="1:5">
      <c r="A4061" t="s">
        <v>6983</v>
      </c>
      <c r="B4061">
        <v>0</v>
      </c>
      <c r="C4061">
        <v>0</v>
      </c>
      <c r="D4061">
        <v>0</v>
      </c>
      <c r="E4061">
        <v>-132554579.787</v>
      </c>
    </row>
    <row r="4062" spans="1:5">
      <c r="A4062" t="s">
        <v>6984</v>
      </c>
      <c r="B4062">
        <v>0</v>
      </c>
      <c r="C4062">
        <v>0</v>
      </c>
      <c r="D4062">
        <v>0</v>
      </c>
      <c r="E4062">
        <v>1E-3</v>
      </c>
    </row>
    <row r="4063" spans="1:5">
      <c r="A4063" t="s">
        <v>6985</v>
      </c>
      <c r="B4063">
        <v>0</v>
      </c>
      <c r="C4063">
        <v>0</v>
      </c>
      <c r="D4063">
        <v>0</v>
      </c>
      <c r="E4063">
        <v>1E-3</v>
      </c>
    </row>
    <row r="4064" spans="1:5">
      <c r="A4064" t="s">
        <v>6986</v>
      </c>
      <c r="B4064">
        <v>0</v>
      </c>
      <c r="C4064">
        <v>0</v>
      </c>
      <c r="D4064">
        <v>0</v>
      </c>
      <c r="E4064">
        <v>1E-3</v>
      </c>
    </row>
    <row r="4065" spans="1:5">
      <c r="A4065" t="s">
        <v>6987</v>
      </c>
      <c r="B4065">
        <v>0</v>
      </c>
      <c r="C4065">
        <v>0</v>
      </c>
      <c r="D4065">
        <v>0</v>
      </c>
      <c r="E4065">
        <v>734997977.39699996</v>
      </c>
    </row>
    <row r="4066" spans="1:5">
      <c r="A4066" t="s">
        <v>6988</v>
      </c>
      <c r="B4066">
        <v>0</v>
      </c>
      <c r="C4066">
        <v>0</v>
      </c>
      <c r="D4066">
        <v>0</v>
      </c>
      <c r="E4066">
        <v>-734997977.39699996</v>
      </c>
    </row>
    <row r="4067" spans="1:5">
      <c r="A4067" t="s">
        <v>6989</v>
      </c>
      <c r="B4067">
        <v>0</v>
      </c>
      <c r="C4067">
        <v>0</v>
      </c>
      <c r="D4067">
        <v>0</v>
      </c>
      <c r="E4067">
        <v>-105566710.39</v>
      </c>
    </row>
    <row r="4068" spans="1:5">
      <c r="A4068" t="s">
        <v>6990</v>
      </c>
      <c r="B4068">
        <v>0</v>
      </c>
      <c r="C4068">
        <v>0</v>
      </c>
      <c r="D4068">
        <v>0</v>
      </c>
      <c r="E4068">
        <v>155369.49</v>
      </c>
    </row>
    <row r="4069" spans="1:5">
      <c r="A4069" t="s">
        <v>6991</v>
      </c>
      <c r="B4069">
        <v>0</v>
      </c>
      <c r="C4069">
        <v>0</v>
      </c>
      <c r="D4069">
        <v>0</v>
      </c>
      <c r="E4069">
        <v>-348997.902</v>
      </c>
    </row>
    <row r="4070" spans="1:5">
      <c r="A4070" t="s">
        <v>6992</v>
      </c>
      <c r="B4070">
        <v>0</v>
      </c>
      <c r="C4070">
        <v>0</v>
      </c>
      <c r="D4070">
        <v>0</v>
      </c>
      <c r="E4070">
        <v>1E-3</v>
      </c>
    </row>
    <row r="4071" spans="1:5">
      <c r="A4071" t="s">
        <v>6993</v>
      </c>
      <c r="B4071">
        <v>0</v>
      </c>
      <c r="C4071">
        <v>0</v>
      </c>
      <c r="D4071">
        <v>0</v>
      </c>
      <c r="E4071">
        <v>-15179.504000000001</v>
      </c>
    </row>
    <row r="4072" spans="1:5">
      <c r="A4072" t="s">
        <v>6994</v>
      </c>
      <c r="B4072">
        <v>0</v>
      </c>
      <c r="C4072">
        <v>0</v>
      </c>
      <c r="D4072">
        <v>0</v>
      </c>
      <c r="E4072">
        <v>1E-3</v>
      </c>
    </row>
    <row r="4073" spans="1:5">
      <c r="A4073" t="s">
        <v>6995</v>
      </c>
      <c r="B4073">
        <v>0</v>
      </c>
      <c r="C4073">
        <v>0</v>
      </c>
      <c r="D4073">
        <v>0</v>
      </c>
      <c r="E4073">
        <v>734997977.39699996</v>
      </c>
    </row>
    <row r="4074" spans="1:5">
      <c r="A4074" t="s">
        <v>6996</v>
      </c>
      <c r="B4074">
        <v>0</v>
      </c>
      <c r="C4074">
        <v>0</v>
      </c>
      <c r="D4074">
        <v>0</v>
      </c>
      <c r="E4074">
        <v>-734699374.55400002</v>
      </c>
    </row>
    <row r="4075" spans="1:5">
      <c r="A4075" t="s">
        <v>6997</v>
      </c>
      <c r="B4075">
        <v>0</v>
      </c>
      <c r="C4075">
        <v>0</v>
      </c>
      <c r="D4075">
        <v>0</v>
      </c>
      <c r="E4075">
        <v>734997977.39699996</v>
      </c>
    </row>
    <row r="4076" spans="1:5">
      <c r="A4076" t="s">
        <v>6998</v>
      </c>
      <c r="B4076">
        <v>0</v>
      </c>
      <c r="C4076">
        <v>0</v>
      </c>
      <c r="D4076">
        <v>0</v>
      </c>
      <c r="E4076">
        <v>-734911317.97300005</v>
      </c>
    </row>
    <row r="4077" spans="1:5">
      <c r="A4077" t="s">
        <v>6999</v>
      </c>
      <c r="B4077">
        <v>0</v>
      </c>
      <c r="C4077">
        <v>0</v>
      </c>
      <c r="D4077">
        <v>0</v>
      </c>
      <c r="E4077">
        <v>155369.49</v>
      </c>
    </row>
    <row r="4078" spans="1:5">
      <c r="A4078" t="s">
        <v>7000</v>
      </c>
      <c r="B4078">
        <v>0</v>
      </c>
      <c r="C4078">
        <v>0</v>
      </c>
      <c r="D4078">
        <v>0</v>
      </c>
      <c r="E4078">
        <v>27099.674999999999</v>
      </c>
    </row>
    <row r="4079" spans="1:5">
      <c r="A4079" t="s">
        <v>7001</v>
      </c>
      <c r="B4079">
        <v>0</v>
      </c>
      <c r="C4079">
        <v>0</v>
      </c>
      <c r="D4079">
        <v>0</v>
      </c>
      <c r="E4079">
        <v>-132554579.787</v>
      </c>
    </row>
    <row r="4080" spans="1:5">
      <c r="A4080" t="s">
        <v>7002</v>
      </c>
      <c r="B4080">
        <v>0</v>
      </c>
      <c r="C4080">
        <v>0</v>
      </c>
      <c r="D4080">
        <v>0</v>
      </c>
      <c r="E4080">
        <v>1E-3</v>
      </c>
    </row>
    <row r="4081" spans="1:5">
      <c r="A4081" t="s">
        <v>7003</v>
      </c>
      <c r="B4081">
        <v>0</v>
      </c>
      <c r="C4081">
        <v>0</v>
      </c>
      <c r="D4081">
        <v>0</v>
      </c>
      <c r="E4081">
        <v>1E-3</v>
      </c>
    </row>
    <row r="4082" spans="1:5">
      <c r="A4082" t="s">
        <v>7004</v>
      </c>
      <c r="B4082">
        <v>0</v>
      </c>
      <c r="C4082">
        <v>0</v>
      </c>
      <c r="D4082">
        <v>0</v>
      </c>
      <c r="E4082">
        <v>1E-3</v>
      </c>
    </row>
    <row r="4083" spans="1:5">
      <c r="A4083" t="s">
        <v>7005</v>
      </c>
      <c r="B4083">
        <v>0</v>
      </c>
      <c r="C4083">
        <v>0</v>
      </c>
      <c r="D4083">
        <v>0</v>
      </c>
      <c r="E4083">
        <v>734997977.39699996</v>
      </c>
    </row>
    <row r="4084" spans="1:5">
      <c r="A4084" t="s">
        <v>7006</v>
      </c>
      <c r="B4084">
        <v>0</v>
      </c>
      <c r="C4084">
        <v>0</v>
      </c>
      <c r="D4084">
        <v>0</v>
      </c>
      <c r="E4084">
        <v>-734997977.39699996</v>
      </c>
    </row>
    <row r="4085" spans="1:5">
      <c r="A4085" t="s">
        <v>7007</v>
      </c>
      <c r="B4085">
        <v>0</v>
      </c>
      <c r="C4085">
        <v>0</v>
      </c>
      <c r="D4085">
        <v>0</v>
      </c>
      <c r="E4085">
        <v>-105566710.39</v>
      </c>
    </row>
    <row r="4086" spans="1:5">
      <c r="A4086" t="s">
        <v>7008</v>
      </c>
      <c r="B4086">
        <v>0</v>
      </c>
      <c r="C4086">
        <v>0</v>
      </c>
      <c r="D4086">
        <v>0</v>
      </c>
      <c r="E4086">
        <v>155369.49</v>
      </c>
    </row>
    <row r="4087" spans="1:5">
      <c r="A4087" t="s">
        <v>7009</v>
      </c>
      <c r="B4087">
        <v>0</v>
      </c>
      <c r="C4087">
        <v>0</v>
      </c>
      <c r="D4087">
        <v>0</v>
      </c>
      <c r="E4087">
        <v>-348997.902</v>
      </c>
    </row>
    <row r="4088" spans="1:5">
      <c r="A4088" t="s">
        <v>7010</v>
      </c>
      <c r="B4088">
        <v>0</v>
      </c>
      <c r="C4088">
        <v>0</v>
      </c>
      <c r="D4088">
        <v>0</v>
      </c>
      <c r="E4088">
        <v>1E-3</v>
      </c>
    </row>
    <row r="4089" spans="1:5">
      <c r="A4089" t="s">
        <v>7011</v>
      </c>
      <c r="B4089">
        <v>0</v>
      </c>
      <c r="C4089">
        <v>0</v>
      </c>
      <c r="D4089">
        <v>0</v>
      </c>
      <c r="E4089">
        <v>1E-3</v>
      </c>
    </row>
    <row r="4090" spans="1:5">
      <c r="A4090" t="s">
        <v>7012</v>
      </c>
      <c r="B4090">
        <v>0</v>
      </c>
      <c r="C4090">
        <v>0</v>
      </c>
      <c r="D4090">
        <v>0</v>
      </c>
      <c r="E4090">
        <v>1E-3</v>
      </c>
    </row>
    <row r="4091" spans="1:5">
      <c r="A4091" t="s">
        <v>7013</v>
      </c>
      <c r="B4091">
        <v>0</v>
      </c>
      <c r="C4091">
        <v>0</v>
      </c>
      <c r="D4091">
        <v>0</v>
      </c>
      <c r="E4091">
        <v>734997977.39699996</v>
      </c>
    </row>
    <row r="4092" spans="1:5">
      <c r="A4092" t="s">
        <v>7014</v>
      </c>
      <c r="B4092">
        <v>0</v>
      </c>
      <c r="C4092">
        <v>0</v>
      </c>
      <c r="D4092">
        <v>0</v>
      </c>
      <c r="E4092">
        <v>-734681561.42799997</v>
      </c>
    </row>
    <row r="4093" spans="1:5">
      <c r="A4093" t="s">
        <v>7015</v>
      </c>
      <c r="B4093">
        <v>0</v>
      </c>
      <c r="C4093">
        <v>0</v>
      </c>
      <c r="D4093">
        <v>0</v>
      </c>
      <c r="E4093">
        <v>734997977.39699996</v>
      </c>
    </row>
    <row r="4094" spans="1:5">
      <c r="A4094" t="s">
        <v>7016</v>
      </c>
      <c r="B4094">
        <v>0</v>
      </c>
      <c r="C4094">
        <v>0</v>
      </c>
      <c r="D4094">
        <v>0</v>
      </c>
      <c r="E4094">
        <v>-734901567.79799998</v>
      </c>
    </row>
    <row r="4095" spans="1:5">
      <c r="A4095" t="s">
        <v>7017</v>
      </c>
      <c r="B4095">
        <v>0</v>
      </c>
      <c r="C4095">
        <v>0</v>
      </c>
      <c r="D4095">
        <v>0</v>
      </c>
      <c r="E4095">
        <v>152716.96299999999</v>
      </c>
    </row>
    <row r="4096" spans="1:5">
      <c r="A4096" t="s">
        <v>7018</v>
      </c>
      <c r="B4096">
        <v>0</v>
      </c>
      <c r="C4096">
        <v>0</v>
      </c>
      <c r="D4096">
        <v>0</v>
      </c>
      <c r="E4096">
        <v>42352.688000000002</v>
      </c>
    </row>
    <row r="4097" spans="1:5">
      <c r="A4097" t="s">
        <v>7019</v>
      </c>
      <c r="B4097">
        <v>0</v>
      </c>
      <c r="C4097">
        <v>0</v>
      </c>
      <c r="D4097">
        <v>0</v>
      </c>
      <c r="E4097">
        <v>-132554579.787</v>
      </c>
    </row>
    <row r="4098" spans="1:5">
      <c r="A4098" t="s">
        <v>7020</v>
      </c>
      <c r="B4098">
        <v>0</v>
      </c>
      <c r="C4098">
        <v>0</v>
      </c>
      <c r="D4098">
        <v>0</v>
      </c>
      <c r="E4098">
        <v>1E-3</v>
      </c>
    </row>
    <row r="4099" spans="1:5">
      <c r="A4099" t="s">
        <v>7021</v>
      </c>
      <c r="B4099">
        <v>0</v>
      </c>
      <c r="C4099">
        <v>0</v>
      </c>
      <c r="D4099">
        <v>0</v>
      </c>
      <c r="E4099">
        <v>1E-3</v>
      </c>
    </row>
    <row r="4100" spans="1:5">
      <c r="A4100" t="s">
        <v>7022</v>
      </c>
      <c r="B4100">
        <v>0</v>
      </c>
      <c r="C4100">
        <v>0</v>
      </c>
      <c r="D4100">
        <v>0</v>
      </c>
      <c r="E4100">
        <v>1E-3</v>
      </c>
    </row>
    <row r="4101" spans="1:5">
      <c r="A4101" t="s">
        <v>7023</v>
      </c>
      <c r="B4101">
        <v>0</v>
      </c>
      <c r="C4101">
        <v>0</v>
      </c>
      <c r="D4101">
        <v>0</v>
      </c>
      <c r="E4101">
        <v>734997977.39699996</v>
      </c>
    </row>
    <row r="4102" spans="1:5">
      <c r="A4102" t="s">
        <v>7024</v>
      </c>
      <c r="B4102">
        <v>0</v>
      </c>
      <c r="C4102">
        <v>0</v>
      </c>
      <c r="D4102">
        <v>0</v>
      </c>
      <c r="E4102">
        <v>-734997977.39699996</v>
      </c>
    </row>
    <row r="4103" spans="1:5">
      <c r="A4103" t="s">
        <v>7025</v>
      </c>
      <c r="B4103">
        <v>0</v>
      </c>
      <c r="C4103">
        <v>0</v>
      </c>
      <c r="D4103">
        <v>0</v>
      </c>
      <c r="E4103">
        <v>-105566710.39</v>
      </c>
    </row>
    <row r="4104" spans="1:5">
      <c r="A4104" t="s">
        <v>7026</v>
      </c>
      <c r="B4104">
        <v>0</v>
      </c>
      <c r="C4104">
        <v>0</v>
      </c>
      <c r="D4104">
        <v>0</v>
      </c>
      <c r="E4104">
        <v>155369.49</v>
      </c>
    </row>
    <row r="4105" spans="1:5">
      <c r="A4105" t="s">
        <v>7027</v>
      </c>
      <c r="B4105">
        <v>0</v>
      </c>
      <c r="C4105">
        <v>0</v>
      </c>
      <c r="D4105">
        <v>0</v>
      </c>
      <c r="E4105">
        <v>-348997.902</v>
      </c>
    </row>
    <row r="4106" spans="1:5">
      <c r="A4106" t="s">
        <v>7028</v>
      </c>
      <c r="B4106">
        <v>0</v>
      </c>
      <c r="C4106">
        <v>0</v>
      </c>
      <c r="D4106">
        <v>0</v>
      </c>
      <c r="E4106">
        <v>734997977.39699996</v>
      </c>
    </row>
    <row r="4107" spans="1:5">
      <c r="A4107" t="s">
        <v>7029</v>
      </c>
      <c r="B4107">
        <v>0</v>
      </c>
      <c r="C4107">
        <v>0</v>
      </c>
      <c r="D4107">
        <v>0</v>
      </c>
      <c r="E4107">
        <v>-734997977.39499998</v>
      </c>
    </row>
    <row r="4108" spans="1:5">
      <c r="A4108" t="s">
        <v>7030</v>
      </c>
      <c r="B4108">
        <v>0</v>
      </c>
      <c r="C4108">
        <v>0</v>
      </c>
      <c r="D4108">
        <v>0</v>
      </c>
      <c r="E4108">
        <v>1E-3</v>
      </c>
    </row>
    <row r="4109" spans="1:5">
      <c r="A4109" t="s">
        <v>7031</v>
      </c>
      <c r="B4109">
        <v>0</v>
      </c>
      <c r="C4109">
        <v>0</v>
      </c>
      <c r="D4109">
        <v>0</v>
      </c>
      <c r="E4109">
        <v>1E-3</v>
      </c>
    </row>
    <row r="4110" spans="1:5">
      <c r="A4110" t="s">
        <v>7032</v>
      </c>
      <c r="B4110">
        <v>0</v>
      </c>
      <c r="C4110">
        <v>0</v>
      </c>
      <c r="D4110">
        <v>0</v>
      </c>
      <c r="E4110">
        <v>-734997977.39699996</v>
      </c>
    </row>
    <row r="4111" spans="1:5">
      <c r="A4111" t="s">
        <v>7033</v>
      </c>
      <c r="B4111">
        <v>0</v>
      </c>
      <c r="C4111">
        <v>0</v>
      </c>
      <c r="D4111">
        <v>0</v>
      </c>
      <c r="E4111">
        <v>-734997977.39699996</v>
      </c>
    </row>
    <row r="4112" spans="1:5">
      <c r="A4112" t="s">
        <v>7034</v>
      </c>
      <c r="B4112">
        <v>0</v>
      </c>
      <c r="C4112">
        <v>0</v>
      </c>
      <c r="D4112">
        <v>0</v>
      </c>
      <c r="E4112">
        <v>-734997977.39699996</v>
      </c>
    </row>
    <row r="4113" spans="1:5">
      <c r="A4113" t="s">
        <v>7035</v>
      </c>
      <c r="B4113">
        <v>0</v>
      </c>
      <c r="C4113">
        <v>0</v>
      </c>
      <c r="D4113">
        <v>0</v>
      </c>
      <c r="E4113">
        <v>155369.49</v>
      </c>
    </row>
    <row r="4114" spans="1:5">
      <c r="A4114" t="s">
        <v>7036</v>
      </c>
      <c r="B4114">
        <v>0</v>
      </c>
      <c r="C4114">
        <v>0</v>
      </c>
      <c r="D4114">
        <v>0</v>
      </c>
      <c r="E4114">
        <v>27296.819</v>
      </c>
    </row>
    <row r="4115" spans="1:5">
      <c r="A4115" t="s">
        <v>7037</v>
      </c>
      <c r="B4115">
        <v>0</v>
      </c>
      <c r="C4115">
        <v>0</v>
      </c>
      <c r="D4115">
        <v>0</v>
      </c>
      <c r="E4115">
        <v>-132554579.787</v>
      </c>
    </row>
    <row r="4116" spans="1:5">
      <c r="A4116" t="s">
        <v>7038</v>
      </c>
      <c r="B4116">
        <v>0</v>
      </c>
      <c r="C4116">
        <v>0</v>
      </c>
      <c r="D4116">
        <v>0</v>
      </c>
      <c r="E4116">
        <v>1E-3</v>
      </c>
    </row>
    <row r="4117" spans="1:5">
      <c r="A4117" t="s">
        <v>7039</v>
      </c>
      <c r="B4117">
        <v>0</v>
      </c>
      <c r="C4117">
        <v>0</v>
      </c>
      <c r="D4117">
        <v>0</v>
      </c>
      <c r="E4117">
        <v>1E-3</v>
      </c>
    </row>
    <row r="4118" spans="1:5">
      <c r="A4118" t="s">
        <v>7040</v>
      </c>
      <c r="B4118">
        <v>0</v>
      </c>
      <c r="C4118">
        <v>0</v>
      </c>
      <c r="D4118">
        <v>0</v>
      </c>
      <c r="E4118">
        <v>1E-3</v>
      </c>
    </row>
    <row r="4119" spans="1:5">
      <c r="A4119" t="s">
        <v>7041</v>
      </c>
      <c r="B4119">
        <v>0</v>
      </c>
      <c r="C4119">
        <v>0</v>
      </c>
      <c r="D4119">
        <v>0</v>
      </c>
      <c r="E4119">
        <v>734997977.39699996</v>
      </c>
    </row>
    <row r="4120" spans="1:5">
      <c r="A4120" t="s">
        <v>7042</v>
      </c>
      <c r="B4120">
        <v>0</v>
      </c>
      <c r="C4120">
        <v>0</v>
      </c>
      <c r="D4120">
        <v>0</v>
      </c>
      <c r="E4120">
        <v>-734997977.39699996</v>
      </c>
    </row>
    <row r="4121" spans="1:5">
      <c r="A4121" t="s">
        <v>7043</v>
      </c>
      <c r="B4121">
        <v>0</v>
      </c>
      <c r="C4121">
        <v>0</v>
      </c>
      <c r="D4121">
        <v>0</v>
      </c>
      <c r="E4121">
        <v>-105566710.39</v>
      </c>
    </row>
    <row r="4122" spans="1:5">
      <c r="A4122" t="s">
        <v>7044</v>
      </c>
      <c r="B4122">
        <v>0</v>
      </c>
      <c r="C4122">
        <v>0</v>
      </c>
      <c r="D4122">
        <v>0</v>
      </c>
      <c r="E4122">
        <v>155369.49</v>
      </c>
    </row>
    <row r="4123" spans="1:5">
      <c r="A4123" t="s">
        <v>7045</v>
      </c>
      <c r="B4123">
        <v>0</v>
      </c>
      <c r="C4123">
        <v>0</v>
      </c>
      <c r="D4123">
        <v>0</v>
      </c>
      <c r="E4123">
        <v>-348997.902</v>
      </c>
    </row>
    <row r="4124" spans="1:5">
      <c r="A4124" t="s">
        <v>7046</v>
      </c>
      <c r="B4124">
        <v>0</v>
      </c>
      <c r="C4124">
        <v>0</v>
      </c>
      <c r="D4124">
        <v>0</v>
      </c>
      <c r="E4124">
        <v>1E-3</v>
      </c>
    </row>
    <row r="4125" spans="1:5">
      <c r="A4125" t="s">
        <v>7047</v>
      </c>
      <c r="B4125">
        <v>0</v>
      </c>
      <c r="C4125">
        <v>0</v>
      </c>
      <c r="D4125">
        <v>0</v>
      </c>
      <c r="E4125">
        <v>1E-3</v>
      </c>
    </row>
    <row r="4126" spans="1:5">
      <c r="A4126" t="s">
        <v>7048</v>
      </c>
      <c r="B4126">
        <v>0</v>
      </c>
      <c r="C4126">
        <v>0</v>
      </c>
      <c r="D4126">
        <v>0</v>
      </c>
      <c r="E4126">
        <v>1E-3</v>
      </c>
    </row>
    <row r="4127" spans="1:5">
      <c r="A4127" t="s">
        <v>7049</v>
      </c>
      <c r="B4127">
        <v>0</v>
      </c>
      <c r="C4127">
        <v>0</v>
      </c>
      <c r="D4127">
        <v>0</v>
      </c>
      <c r="E4127">
        <v>1E-3</v>
      </c>
    </row>
    <row r="4128" spans="1:5">
      <c r="A4128" t="s">
        <v>7050</v>
      </c>
      <c r="B4128">
        <v>0</v>
      </c>
      <c r="C4128">
        <v>0</v>
      </c>
      <c r="D4128">
        <v>0</v>
      </c>
      <c r="E4128">
        <v>170377.829</v>
      </c>
    </row>
    <row r="4129" spans="1:5">
      <c r="A4129" t="s">
        <v>7051</v>
      </c>
      <c r="B4129">
        <v>0</v>
      </c>
      <c r="C4129">
        <v>0</v>
      </c>
      <c r="D4129">
        <v>0</v>
      </c>
      <c r="E4129">
        <v>-734997977.39699996</v>
      </c>
    </row>
    <row r="4130" spans="1:5">
      <c r="A4130" t="s">
        <v>7052</v>
      </c>
      <c r="B4130">
        <v>0</v>
      </c>
      <c r="C4130">
        <v>0</v>
      </c>
      <c r="D4130">
        <v>0</v>
      </c>
      <c r="E4130">
        <v>-734997977.39699996</v>
      </c>
    </row>
    <row r="4131" spans="1:5">
      <c r="A4131" t="s">
        <v>7053</v>
      </c>
      <c r="B4131">
        <v>0</v>
      </c>
      <c r="C4131">
        <v>0</v>
      </c>
      <c r="D4131">
        <v>0</v>
      </c>
      <c r="E4131">
        <v>83660.494000000006</v>
      </c>
    </row>
    <row r="4132" spans="1:5">
      <c r="A4132" t="s">
        <v>7054</v>
      </c>
      <c r="B4132">
        <v>0</v>
      </c>
      <c r="C4132">
        <v>0</v>
      </c>
      <c r="D4132">
        <v>0</v>
      </c>
      <c r="E4132">
        <v>28882.398000000001</v>
      </c>
    </row>
    <row r="4133" spans="1:5">
      <c r="A4133" t="s">
        <v>7055</v>
      </c>
      <c r="B4133">
        <v>0</v>
      </c>
      <c r="C4133">
        <v>0</v>
      </c>
      <c r="D4133">
        <v>0</v>
      </c>
      <c r="E4133">
        <v>-132554579.787</v>
      </c>
    </row>
    <row r="4134" spans="1:5">
      <c r="A4134" t="s">
        <v>7056</v>
      </c>
      <c r="B4134">
        <v>0</v>
      </c>
      <c r="C4134">
        <v>0</v>
      </c>
      <c r="D4134">
        <v>0</v>
      </c>
      <c r="E4134">
        <v>1E-3</v>
      </c>
    </row>
    <row r="4135" spans="1:5">
      <c r="A4135" t="s">
        <v>7057</v>
      </c>
      <c r="B4135">
        <v>0</v>
      </c>
      <c r="C4135">
        <v>0</v>
      </c>
      <c r="D4135">
        <v>0</v>
      </c>
      <c r="E4135">
        <v>0</v>
      </c>
    </row>
    <row r="4136" spans="1:5">
      <c r="A4136" t="s">
        <v>7058</v>
      </c>
      <c r="B4136">
        <v>0</v>
      </c>
      <c r="C4136">
        <v>0</v>
      </c>
      <c r="D4136">
        <v>0</v>
      </c>
      <c r="E4136">
        <v>0</v>
      </c>
    </row>
    <row r="4137" spans="1:5">
      <c r="A4137" t="s">
        <v>7059</v>
      </c>
      <c r="B4137">
        <v>0</v>
      </c>
      <c r="C4137">
        <v>0</v>
      </c>
      <c r="D4137">
        <v>0</v>
      </c>
      <c r="E4137">
        <v>-105723224.082</v>
      </c>
    </row>
    <row r="4138" spans="1:5">
      <c r="A4138" t="s">
        <v>7060</v>
      </c>
      <c r="B4138">
        <v>0</v>
      </c>
      <c r="C4138">
        <v>0</v>
      </c>
      <c r="D4138">
        <v>0</v>
      </c>
      <c r="E4138">
        <v>0</v>
      </c>
    </row>
    <row r="4139" spans="1:5">
      <c r="A4139" t="s">
        <v>7061</v>
      </c>
      <c r="B4139">
        <v>0</v>
      </c>
      <c r="C4139">
        <v>0</v>
      </c>
      <c r="D4139">
        <v>0</v>
      </c>
      <c r="E4139">
        <v>-35220.809000000001</v>
      </c>
    </row>
    <row r="4140" spans="1:5">
      <c r="A4140" t="s">
        <v>7062</v>
      </c>
      <c r="B4140">
        <v>0</v>
      </c>
      <c r="C4140">
        <v>0</v>
      </c>
      <c r="D4140">
        <v>0</v>
      </c>
      <c r="E4140">
        <v>83660.494000000006</v>
      </c>
    </row>
    <row r="4141" spans="1:5">
      <c r="A4141" t="s">
        <v>7063</v>
      </c>
      <c r="B4141">
        <v>0</v>
      </c>
      <c r="C4141">
        <v>0</v>
      </c>
      <c r="D4141">
        <v>0</v>
      </c>
      <c r="E4141">
        <v>-373754.24300000002</v>
      </c>
    </row>
    <row r="4142" spans="1:5">
      <c r="A4142" t="s">
        <v>7064</v>
      </c>
      <c r="B4142">
        <v>0</v>
      </c>
      <c r="C4142">
        <v>0</v>
      </c>
      <c r="D4142">
        <v>0</v>
      </c>
      <c r="E4142">
        <v>1E-3</v>
      </c>
    </row>
    <row r="4143" spans="1:5">
      <c r="A4143" t="s">
        <v>7065</v>
      </c>
      <c r="B4143">
        <v>0</v>
      </c>
      <c r="C4143">
        <v>0</v>
      </c>
      <c r="D4143">
        <v>0</v>
      </c>
      <c r="E4143">
        <v>-15179.504999999999</v>
      </c>
    </row>
    <row r="4144" spans="1:5">
      <c r="A4144" t="s">
        <v>7066</v>
      </c>
      <c r="B4144">
        <v>0</v>
      </c>
      <c r="C4144">
        <v>0</v>
      </c>
      <c r="D4144">
        <v>0</v>
      </c>
      <c r="E4144">
        <v>1E-3</v>
      </c>
    </row>
    <row r="4145" spans="1:5">
      <c r="A4145" t="s">
        <v>7067</v>
      </c>
      <c r="B4145">
        <v>0</v>
      </c>
      <c r="C4145">
        <v>0</v>
      </c>
      <c r="D4145">
        <v>0</v>
      </c>
      <c r="E4145">
        <v>-6548.5169999999998</v>
      </c>
    </row>
    <row r="4146" spans="1:5">
      <c r="A4146" t="s">
        <v>7068</v>
      </c>
      <c r="B4146">
        <v>0</v>
      </c>
      <c r="C4146">
        <v>0</v>
      </c>
      <c r="D4146">
        <v>0</v>
      </c>
      <c r="E4146">
        <v>159113.22099999999</v>
      </c>
    </row>
    <row r="4147" spans="1:5">
      <c r="A4147" t="s">
        <v>7069</v>
      </c>
      <c r="B4147">
        <v>0</v>
      </c>
      <c r="C4147">
        <v>0</v>
      </c>
      <c r="D4147">
        <v>0</v>
      </c>
      <c r="E4147">
        <v>1E-3</v>
      </c>
    </row>
    <row r="4148" spans="1:5">
      <c r="A4148" t="s">
        <v>7070</v>
      </c>
      <c r="B4148">
        <v>0</v>
      </c>
      <c r="C4148">
        <v>0</v>
      </c>
      <c r="D4148">
        <v>0</v>
      </c>
      <c r="E4148">
        <v>40963.061999999998</v>
      </c>
    </row>
    <row r="4149" spans="1:5">
      <c r="A4149" t="s">
        <v>7071</v>
      </c>
      <c r="B4149">
        <v>0</v>
      </c>
      <c r="C4149">
        <v>0</v>
      </c>
      <c r="D4149">
        <v>0</v>
      </c>
      <c r="E4149">
        <v>83660.494000000006</v>
      </c>
    </row>
    <row r="4150" spans="1:5">
      <c r="A4150" t="s">
        <v>7072</v>
      </c>
      <c r="B4150">
        <v>0</v>
      </c>
      <c r="C4150">
        <v>0</v>
      </c>
      <c r="D4150">
        <v>0</v>
      </c>
      <c r="E4150">
        <v>2343.3339999999998</v>
      </c>
    </row>
    <row r="4151" spans="1:5">
      <c r="A4151" t="s">
        <v>7073</v>
      </c>
      <c r="B4151">
        <v>0</v>
      </c>
      <c r="C4151">
        <v>0</v>
      </c>
      <c r="D4151">
        <v>0</v>
      </c>
      <c r="E4151">
        <v>-132554579.787</v>
      </c>
    </row>
    <row r="4152" spans="1:5">
      <c r="A4152" t="s">
        <v>7074</v>
      </c>
      <c r="B4152">
        <v>0</v>
      </c>
      <c r="C4152">
        <v>0</v>
      </c>
      <c r="D4152">
        <v>0</v>
      </c>
      <c r="E4152">
        <v>1E-3</v>
      </c>
    </row>
    <row r="4153" spans="1:5">
      <c r="A4153" t="s">
        <v>7075</v>
      </c>
      <c r="B4153">
        <v>0</v>
      </c>
      <c r="C4153">
        <v>0</v>
      </c>
      <c r="D4153">
        <v>0</v>
      </c>
      <c r="E4153">
        <v>0</v>
      </c>
    </row>
    <row r="4154" spans="1:5">
      <c r="A4154" t="s">
        <v>7076</v>
      </c>
      <c r="B4154">
        <v>0</v>
      </c>
      <c r="C4154">
        <v>0</v>
      </c>
      <c r="D4154">
        <v>0</v>
      </c>
      <c r="E4154">
        <v>0</v>
      </c>
    </row>
    <row r="4155" spans="1:5">
      <c r="A4155" t="s">
        <v>7077</v>
      </c>
      <c r="B4155">
        <v>0</v>
      </c>
      <c r="C4155">
        <v>0</v>
      </c>
      <c r="D4155">
        <v>0</v>
      </c>
      <c r="E4155">
        <v>-105723224.082</v>
      </c>
    </row>
    <row r="4156" spans="1:5">
      <c r="A4156" t="s">
        <v>7078</v>
      </c>
      <c r="B4156">
        <v>0</v>
      </c>
      <c r="C4156">
        <v>0</v>
      </c>
      <c r="D4156">
        <v>0</v>
      </c>
      <c r="E4156">
        <v>0</v>
      </c>
    </row>
    <row r="4157" spans="1:5">
      <c r="A4157" t="s">
        <v>7079</v>
      </c>
      <c r="B4157">
        <v>0</v>
      </c>
      <c r="C4157">
        <v>0</v>
      </c>
      <c r="D4157">
        <v>0</v>
      </c>
      <c r="E4157">
        <v>-35220.809000000001</v>
      </c>
    </row>
    <row r="4158" spans="1:5">
      <c r="A4158" t="s">
        <v>7080</v>
      </c>
      <c r="B4158">
        <v>0</v>
      </c>
      <c r="C4158">
        <v>0</v>
      </c>
      <c r="D4158">
        <v>0</v>
      </c>
      <c r="E4158">
        <v>83660.494000000006</v>
      </c>
    </row>
    <row r="4159" spans="1:5">
      <c r="A4159" t="s">
        <v>7081</v>
      </c>
      <c r="B4159">
        <v>0</v>
      </c>
      <c r="C4159">
        <v>0</v>
      </c>
      <c r="D4159">
        <v>0</v>
      </c>
      <c r="E4159">
        <v>-373754.24300000002</v>
      </c>
    </row>
    <row r="4160" spans="1:5">
      <c r="A4160" t="s">
        <v>7082</v>
      </c>
      <c r="B4160">
        <v>0</v>
      </c>
      <c r="C4160">
        <v>0</v>
      </c>
      <c r="D4160">
        <v>0</v>
      </c>
      <c r="E4160">
        <v>1E-3</v>
      </c>
    </row>
    <row r="4161" spans="1:5">
      <c r="A4161" t="s">
        <v>7083</v>
      </c>
      <c r="B4161">
        <v>0</v>
      </c>
      <c r="C4161">
        <v>0</v>
      </c>
      <c r="D4161">
        <v>0</v>
      </c>
      <c r="E4161">
        <v>1E-3</v>
      </c>
    </row>
    <row r="4162" spans="1:5">
      <c r="A4162" t="s">
        <v>7084</v>
      </c>
      <c r="B4162">
        <v>0</v>
      </c>
      <c r="C4162">
        <v>0</v>
      </c>
      <c r="D4162">
        <v>0</v>
      </c>
      <c r="E4162">
        <v>1E-3</v>
      </c>
    </row>
    <row r="4163" spans="1:5">
      <c r="A4163" t="s">
        <v>7085</v>
      </c>
      <c r="B4163">
        <v>0</v>
      </c>
      <c r="C4163">
        <v>0</v>
      </c>
      <c r="D4163">
        <v>0</v>
      </c>
      <c r="E4163">
        <v>1E-3</v>
      </c>
    </row>
    <row r="4164" spans="1:5">
      <c r="A4164" t="s">
        <v>7086</v>
      </c>
      <c r="B4164">
        <v>0</v>
      </c>
      <c r="C4164">
        <v>0</v>
      </c>
      <c r="D4164">
        <v>0</v>
      </c>
      <c r="E4164">
        <v>170377.829</v>
      </c>
    </row>
    <row r="4165" spans="1:5">
      <c r="A4165" t="s">
        <v>7087</v>
      </c>
      <c r="B4165">
        <v>0</v>
      </c>
      <c r="C4165">
        <v>0</v>
      </c>
      <c r="D4165">
        <v>0</v>
      </c>
      <c r="E4165">
        <v>1E-3</v>
      </c>
    </row>
    <row r="4166" spans="1:5">
      <c r="A4166" t="s">
        <v>7088</v>
      </c>
      <c r="B4166">
        <v>0</v>
      </c>
      <c r="C4166">
        <v>0</v>
      </c>
      <c r="D4166">
        <v>0</v>
      </c>
      <c r="E4166">
        <v>50713.237000000001</v>
      </c>
    </row>
    <row r="4167" spans="1:5">
      <c r="A4167" t="s">
        <v>7089</v>
      </c>
      <c r="B4167">
        <v>0</v>
      </c>
      <c r="C4167">
        <v>0</v>
      </c>
      <c r="D4167">
        <v>0</v>
      </c>
      <c r="E4167">
        <v>81007.967999999993</v>
      </c>
    </row>
    <row r="4168" spans="1:5">
      <c r="A4168" t="s">
        <v>7090</v>
      </c>
      <c r="B4168">
        <v>0</v>
      </c>
      <c r="C4168">
        <v>0</v>
      </c>
      <c r="D4168">
        <v>0</v>
      </c>
      <c r="E4168">
        <v>17596.347000000002</v>
      </c>
    </row>
    <row r="4169" spans="1:5">
      <c r="A4169" t="s">
        <v>7091</v>
      </c>
      <c r="B4169">
        <v>0</v>
      </c>
      <c r="C4169">
        <v>0</v>
      </c>
      <c r="D4169">
        <v>0</v>
      </c>
      <c r="E4169">
        <v>-132554579.787</v>
      </c>
    </row>
    <row r="4170" spans="1:5">
      <c r="A4170" t="s">
        <v>7092</v>
      </c>
      <c r="B4170">
        <v>0</v>
      </c>
      <c r="C4170">
        <v>0</v>
      </c>
      <c r="D4170">
        <v>0</v>
      </c>
      <c r="E4170">
        <v>1E-3</v>
      </c>
    </row>
    <row r="4171" spans="1:5">
      <c r="A4171" t="s">
        <v>7093</v>
      </c>
      <c r="B4171">
        <v>0</v>
      </c>
      <c r="C4171">
        <v>0</v>
      </c>
      <c r="D4171">
        <v>0</v>
      </c>
      <c r="E4171">
        <v>0</v>
      </c>
    </row>
    <row r="4172" spans="1:5">
      <c r="A4172" t="s">
        <v>7094</v>
      </c>
      <c r="B4172">
        <v>0</v>
      </c>
      <c r="C4172">
        <v>0</v>
      </c>
      <c r="D4172">
        <v>0</v>
      </c>
      <c r="E4172">
        <v>0</v>
      </c>
    </row>
    <row r="4173" spans="1:5">
      <c r="A4173" t="s">
        <v>7095</v>
      </c>
      <c r="B4173">
        <v>0</v>
      </c>
      <c r="C4173">
        <v>0</v>
      </c>
      <c r="D4173">
        <v>0</v>
      </c>
      <c r="E4173">
        <v>-105723224.082</v>
      </c>
    </row>
    <row r="4174" spans="1:5">
      <c r="A4174" t="s">
        <v>7096</v>
      </c>
      <c r="B4174">
        <v>0</v>
      </c>
      <c r="C4174">
        <v>0</v>
      </c>
      <c r="D4174">
        <v>0</v>
      </c>
      <c r="E4174">
        <v>0</v>
      </c>
    </row>
    <row r="4175" spans="1:5">
      <c r="A4175" t="s">
        <v>7097</v>
      </c>
      <c r="B4175">
        <v>0</v>
      </c>
      <c r="C4175">
        <v>0</v>
      </c>
      <c r="D4175">
        <v>0</v>
      </c>
      <c r="E4175">
        <v>-35220.809000000001</v>
      </c>
    </row>
    <row r="4176" spans="1:5">
      <c r="A4176" t="s">
        <v>7098</v>
      </c>
      <c r="B4176">
        <v>0</v>
      </c>
      <c r="C4176">
        <v>0</v>
      </c>
      <c r="D4176">
        <v>0</v>
      </c>
      <c r="E4176">
        <v>83660.494000000006</v>
      </c>
    </row>
    <row r="4177" spans="1:5">
      <c r="A4177" t="s">
        <v>7099</v>
      </c>
      <c r="B4177">
        <v>0</v>
      </c>
      <c r="C4177">
        <v>0</v>
      </c>
      <c r="D4177">
        <v>0</v>
      </c>
      <c r="E4177">
        <v>-373754.24300000002</v>
      </c>
    </row>
    <row r="4178" spans="1:5">
      <c r="A4178" t="s">
        <v>7100</v>
      </c>
      <c r="B4178">
        <v>0</v>
      </c>
      <c r="C4178">
        <v>0</v>
      </c>
      <c r="D4178">
        <v>0</v>
      </c>
      <c r="E4178">
        <v>1E-3</v>
      </c>
    </row>
    <row r="4179" spans="1:5">
      <c r="A4179" t="s">
        <v>7101</v>
      </c>
      <c r="B4179">
        <v>0</v>
      </c>
      <c r="C4179">
        <v>0</v>
      </c>
      <c r="D4179">
        <v>0</v>
      </c>
      <c r="E4179">
        <v>1E-3</v>
      </c>
    </row>
    <row r="4180" spans="1:5">
      <c r="A4180" t="s">
        <v>7102</v>
      </c>
      <c r="B4180">
        <v>0</v>
      </c>
      <c r="C4180">
        <v>0</v>
      </c>
      <c r="D4180">
        <v>0</v>
      </c>
      <c r="E4180">
        <v>1E-3</v>
      </c>
    </row>
    <row r="4181" spans="1:5">
      <c r="A4181" t="s">
        <v>7103</v>
      </c>
      <c r="B4181">
        <v>0</v>
      </c>
      <c r="C4181">
        <v>0</v>
      </c>
      <c r="D4181">
        <v>0</v>
      </c>
      <c r="E4181">
        <v>1E-3</v>
      </c>
    </row>
    <row r="4182" spans="1:5">
      <c r="A4182" t="s">
        <v>7104</v>
      </c>
      <c r="B4182">
        <v>0</v>
      </c>
      <c r="C4182">
        <v>0</v>
      </c>
      <c r="D4182">
        <v>0</v>
      </c>
      <c r="E4182">
        <v>170377.829</v>
      </c>
    </row>
    <row r="4183" spans="1:5">
      <c r="A4183" t="s">
        <v>7105</v>
      </c>
      <c r="B4183">
        <v>0</v>
      </c>
      <c r="C4183">
        <v>0</v>
      </c>
      <c r="D4183">
        <v>0</v>
      </c>
      <c r="E4183">
        <v>-734997977.39699996</v>
      </c>
    </row>
    <row r="4184" spans="1:5">
      <c r="A4184" t="s">
        <v>7106</v>
      </c>
      <c r="B4184">
        <v>0</v>
      </c>
      <c r="C4184">
        <v>0</v>
      </c>
      <c r="D4184">
        <v>0</v>
      </c>
      <c r="E4184">
        <v>-734997977.39699996</v>
      </c>
    </row>
    <row r="4185" spans="1:5">
      <c r="A4185" t="s">
        <v>7107</v>
      </c>
      <c r="B4185">
        <v>0</v>
      </c>
      <c r="C4185">
        <v>0</v>
      </c>
      <c r="D4185">
        <v>0</v>
      </c>
      <c r="E4185">
        <v>83660.494000000006</v>
      </c>
    </row>
    <row r="4186" spans="1:5">
      <c r="A4186" t="s">
        <v>7108</v>
      </c>
      <c r="B4186">
        <v>0</v>
      </c>
      <c r="C4186">
        <v>0</v>
      </c>
      <c r="D4186">
        <v>0</v>
      </c>
      <c r="E4186">
        <v>2540.4780000000001</v>
      </c>
    </row>
    <row r="4187" spans="1:5">
      <c r="A4187" t="s">
        <v>7109</v>
      </c>
      <c r="B4187">
        <v>0</v>
      </c>
      <c r="C4187">
        <v>0</v>
      </c>
      <c r="D4187">
        <v>0</v>
      </c>
      <c r="E4187">
        <v>-132554579.787</v>
      </c>
    </row>
    <row r="4188" spans="1:5">
      <c r="A4188" t="s">
        <v>7110</v>
      </c>
      <c r="B4188">
        <v>0</v>
      </c>
      <c r="C4188">
        <v>0</v>
      </c>
      <c r="D4188">
        <v>0</v>
      </c>
      <c r="E4188">
        <v>1E-3</v>
      </c>
    </row>
    <row r="4189" spans="1:5">
      <c r="A4189" t="s">
        <v>7111</v>
      </c>
      <c r="B4189">
        <v>0</v>
      </c>
      <c r="C4189">
        <v>0</v>
      </c>
      <c r="D4189">
        <v>0</v>
      </c>
      <c r="E4189">
        <v>0</v>
      </c>
    </row>
    <row r="4190" spans="1:5">
      <c r="A4190" t="s">
        <v>7112</v>
      </c>
      <c r="B4190">
        <v>0</v>
      </c>
      <c r="C4190">
        <v>0</v>
      </c>
      <c r="D4190">
        <v>0</v>
      </c>
      <c r="E4190">
        <v>0</v>
      </c>
    </row>
    <row r="4191" spans="1:5">
      <c r="A4191" t="s">
        <v>7113</v>
      </c>
      <c r="B4191">
        <v>0</v>
      </c>
      <c r="C4191">
        <v>0</v>
      </c>
      <c r="D4191">
        <v>0</v>
      </c>
      <c r="E4191">
        <v>-105723224.082</v>
      </c>
    </row>
    <row r="4192" spans="1:5">
      <c r="A4192" t="s">
        <v>7114</v>
      </c>
      <c r="B4192">
        <v>0</v>
      </c>
      <c r="C4192">
        <v>0</v>
      </c>
      <c r="D4192">
        <v>0</v>
      </c>
      <c r="E4192">
        <v>0</v>
      </c>
    </row>
    <row r="4193" spans="1:5">
      <c r="A4193" t="s">
        <v>7115</v>
      </c>
      <c r="B4193">
        <v>0</v>
      </c>
      <c r="C4193">
        <v>0</v>
      </c>
      <c r="D4193">
        <v>0</v>
      </c>
      <c r="E4193">
        <v>-35220.809000000001</v>
      </c>
    </row>
    <row r="4194" spans="1:5">
      <c r="A4194" t="s">
        <v>7116</v>
      </c>
      <c r="B4194">
        <v>0</v>
      </c>
      <c r="C4194">
        <v>0</v>
      </c>
      <c r="D4194">
        <v>0</v>
      </c>
      <c r="E4194">
        <v>83660.494000000006</v>
      </c>
    </row>
    <row r="4195" spans="1:5">
      <c r="A4195" t="s">
        <v>7117</v>
      </c>
      <c r="B4195">
        <v>0</v>
      </c>
      <c r="C4195">
        <v>0</v>
      </c>
      <c r="D4195">
        <v>0</v>
      </c>
      <c r="E4195">
        <v>-373754.24300000002</v>
      </c>
    </row>
    <row r="4196" spans="1:5">
      <c r="A4196" t="s">
        <v>7118</v>
      </c>
      <c r="B4196">
        <v>0</v>
      </c>
      <c r="C4196">
        <v>0</v>
      </c>
      <c r="D4196">
        <v>0</v>
      </c>
      <c r="E4196">
        <v>1E-3</v>
      </c>
    </row>
    <row r="4197" spans="1:5">
      <c r="A4197" t="s">
        <v>7119</v>
      </c>
      <c r="B4197">
        <v>0</v>
      </c>
      <c r="C4197">
        <v>0</v>
      </c>
      <c r="D4197">
        <v>0</v>
      </c>
      <c r="E4197">
        <v>1E-3</v>
      </c>
    </row>
    <row r="4198" spans="1:5">
      <c r="A4198" t="s">
        <v>7120</v>
      </c>
      <c r="B4198">
        <v>0</v>
      </c>
      <c r="C4198">
        <v>0</v>
      </c>
      <c r="D4198">
        <v>0</v>
      </c>
      <c r="E4198">
        <v>1E-3</v>
      </c>
    </row>
    <row r="4199" spans="1:5">
      <c r="A4199" t="s">
        <v>7121</v>
      </c>
      <c r="B4199">
        <v>0</v>
      </c>
      <c r="C4199">
        <v>0</v>
      </c>
      <c r="D4199">
        <v>0</v>
      </c>
      <c r="E4199">
        <v>1E-3</v>
      </c>
    </row>
    <row r="4200" spans="1:5">
      <c r="A4200" t="s">
        <v>7122</v>
      </c>
      <c r="B4200">
        <v>0</v>
      </c>
      <c r="C4200">
        <v>0</v>
      </c>
      <c r="D4200">
        <v>0</v>
      </c>
      <c r="E4200">
        <v>316415.96799999999</v>
      </c>
    </row>
    <row r="4201" spans="1:5">
      <c r="A4201" t="s">
        <v>7123</v>
      </c>
      <c r="B4201">
        <v>0</v>
      </c>
      <c r="C4201">
        <v>0</v>
      </c>
      <c r="D4201">
        <v>0</v>
      </c>
      <c r="E4201">
        <v>-734997977.39699996</v>
      </c>
    </row>
    <row r="4202" spans="1:5">
      <c r="A4202" t="s">
        <v>7124</v>
      </c>
      <c r="B4202">
        <v>0</v>
      </c>
      <c r="C4202">
        <v>0</v>
      </c>
      <c r="D4202">
        <v>0</v>
      </c>
      <c r="E4202">
        <v>-734997977.39699996</v>
      </c>
    </row>
    <row r="4203" spans="1:5">
      <c r="A4203" t="s">
        <v>7125</v>
      </c>
      <c r="B4203">
        <v>0</v>
      </c>
      <c r="C4203">
        <v>0</v>
      </c>
      <c r="D4203">
        <v>0</v>
      </c>
      <c r="E4203">
        <v>155369.49</v>
      </c>
    </row>
    <row r="4204" spans="1:5">
      <c r="A4204" t="s">
        <v>7126</v>
      </c>
      <c r="B4204">
        <v>0</v>
      </c>
      <c r="C4204">
        <v>0</v>
      </c>
      <c r="D4204">
        <v>0</v>
      </c>
      <c r="E4204">
        <v>53638.739000000001</v>
      </c>
    </row>
    <row r="4205" spans="1:5">
      <c r="A4205" t="s">
        <v>7127</v>
      </c>
      <c r="B4205">
        <v>0</v>
      </c>
      <c r="C4205">
        <v>0</v>
      </c>
      <c r="D4205">
        <v>0</v>
      </c>
      <c r="E4205">
        <v>-132554579.787</v>
      </c>
    </row>
    <row r="4206" spans="1:5">
      <c r="A4206" t="s">
        <v>7128</v>
      </c>
      <c r="B4206">
        <v>0</v>
      </c>
      <c r="C4206">
        <v>0</v>
      </c>
      <c r="D4206">
        <v>0</v>
      </c>
      <c r="E4206">
        <v>1E-3</v>
      </c>
    </row>
    <row r="4207" spans="1:5">
      <c r="A4207" t="s">
        <v>7129</v>
      </c>
      <c r="B4207">
        <v>0</v>
      </c>
      <c r="C4207">
        <v>0</v>
      </c>
      <c r="D4207">
        <v>0</v>
      </c>
      <c r="E4207">
        <v>1E-3</v>
      </c>
    </row>
    <row r="4208" spans="1:5">
      <c r="A4208" t="s">
        <v>7130</v>
      </c>
      <c r="B4208">
        <v>0</v>
      </c>
      <c r="C4208">
        <v>0</v>
      </c>
      <c r="D4208">
        <v>0</v>
      </c>
      <c r="E4208">
        <v>1E-3</v>
      </c>
    </row>
    <row r="4209" spans="1:5">
      <c r="A4209" t="s">
        <v>7131</v>
      </c>
      <c r="B4209">
        <v>0</v>
      </c>
      <c r="C4209">
        <v>0</v>
      </c>
      <c r="D4209">
        <v>0</v>
      </c>
      <c r="E4209">
        <v>734997977.39699996</v>
      </c>
    </row>
    <row r="4210" spans="1:5">
      <c r="A4210" t="s">
        <v>7132</v>
      </c>
      <c r="B4210">
        <v>0</v>
      </c>
      <c r="C4210">
        <v>0</v>
      </c>
      <c r="D4210">
        <v>0</v>
      </c>
      <c r="E4210">
        <v>-734997977.39699996</v>
      </c>
    </row>
    <row r="4211" spans="1:5">
      <c r="A4211" t="s">
        <v>7133</v>
      </c>
      <c r="B4211">
        <v>0</v>
      </c>
      <c r="C4211">
        <v>0</v>
      </c>
      <c r="D4211">
        <v>0</v>
      </c>
      <c r="E4211">
        <v>-105566710.39</v>
      </c>
    </row>
    <row r="4212" spans="1:5">
      <c r="A4212" t="s">
        <v>7134</v>
      </c>
      <c r="B4212">
        <v>0</v>
      </c>
      <c r="C4212">
        <v>0</v>
      </c>
      <c r="D4212">
        <v>0</v>
      </c>
      <c r="E4212">
        <v>155369.49</v>
      </c>
    </row>
    <row r="4213" spans="1:5">
      <c r="A4213" t="s">
        <v>7135</v>
      </c>
      <c r="B4213">
        <v>0</v>
      </c>
      <c r="C4213">
        <v>0</v>
      </c>
      <c r="D4213">
        <v>0</v>
      </c>
      <c r="E4213">
        <v>-348997.902</v>
      </c>
    </row>
    <row r="4214" spans="1:5">
      <c r="A4214" t="s">
        <v>7136</v>
      </c>
      <c r="B4214">
        <v>0</v>
      </c>
      <c r="C4214">
        <v>0</v>
      </c>
      <c r="D4214">
        <v>0</v>
      </c>
      <c r="E4214">
        <v>1E-3</v>
      </c>
    </row>
    <row r="4215" spans="1:5">
      <c r="A4215" t="s">
        <v>7137</v>
      </c>
      <c r="B4215">
        <v>0</v>
      </c>
      <c r="C4215">
        <v>0</v>
      </c>
      <c r="D4215">
        <v>0</v>
      </c>
      <c r="E4215">
        <v>-15179.504000000001</v>
      </c>
    </row>
    <row r="4216" spans="1:5">
      <c r="A4216" t="s">
        <v>7138</v>
      </c>
      <c r="B4216">
        <v>0</v>
      </c>
      <c r="C4216">
        <v>0</v>
      </c>
      <c r="D4216">
        <v>0</v>
      </c>
      <c r="E4216">
        <v>1E-3</v>
      </c>
    </row>
    <row r="4217" spans="1:5">
      <c r="A4217" t="s">
        <v>7139</v>
      </c>
      <c r="B4217">
        <v>0</v>
      </c>
      <c r="C4217">
        <v>0</v>
      </c>
      <c r="D4217">
        <v>0</v>
      </c>
      <c r="E4217">
        <v>734997977.39699996</v>
      </c>
    </row>
    <row r="4218" spans="1:5">
      <c r="A4218" t="s">
        <v>7140</v>
      </c>
      <c r="B4218">
        <v>0</v>
      </c>
      <c r="C4218">
        <v>0</v>
      </c>
      <c r="D4218">
        <v>0</v>
      </c>
      <c r="E4218">
        <v>-734699374.55400002</v>
      </c>
    </row>
    <row r="4219" spans="1:5">
      <c r="A4219" t="s">
        <v>7141</v>
      </c>
      <c r="B4219">
        <v>0</v>
      </c>
      <c r="C4219">
        <v>0</v>
      </c>
      <c r="D4219">
        <v>0</v>
      </c>
      <c r="E4219">
        <v>734997977.39699996</v>
      </c>
    </row>
    <row r="4220" spans="1:5">
      <c r="A4220" t="s">
        <v>7142</v>
      </c>
      <c r="B4220">
        <v>0</v>
      </c>
      <c r="C4220">
        <v>0</v>
      </c>
      <c r="D4220">
        <v>0</v>
      </c>
      <c r="E4220">
        <v>-734911317.97300005</v>
      </c>
    </row>
    <row r="4221" spans="1:5">
      <c r="A4221" t="s">
        <v>7143</v>
      </c>
      <c r="B4221">
        <v>0</v>
      </c>
      <c r="C4221">
        <v>0</v>
      </c>
      <c r="D4221">
        <v>0</v>
      </c>
      <c r="E4221">
        <v>155369.49</v>
      </c>
    </row>
    <row r="4222" spans="1:5">
      <c r="A4222" t="s">
        <v>7144</v>
      </c>
      <c r="B4222">
        <v>0</v>
      </c>
      <c r="C4222">
        <v>0</v>
      </c>
      <c r="D4222">
        <v>0</v>
      </c>
      <c r="E4222">
        <v>27099.674999999999</v>
      </c>
    </row>
    <row r="4223" spans="1:5">
      <c r="A4223" t="s">
        <v>7145</v>
      </c>
      <c r="B4223">
        <v>0</v>
      </c>
      <c r="C4223">
        <v>0</v>
      </c>
      <c r="D4223">
        <v>0</v>
      </c>
      <c r="E4223">
        <v>-132554579.787</v>
      </c>
    </row>
    <row r="4224" spans="1:5">
      <c r="A4224" t="s">
        <v>7146</v>
      </c>
      <c r="B4224">
        <v>0</v>
      </c>
      <c r="C4224">
        <v>0</v>
      </c>
      <c r="D4224">
        <v>0</v>
      </c>
      <c r="E4224">
        <v>1E-3</v>
      </c>
    </row>
    <row r="4225" spans="1:5">
      <c r="A4225" t="s">
        <v>7147</v>
      </c>
      <c r="B4225">
        <v>0</v>
      </c>
      <c r="C4225">
        <v>0</v>
      </c>
      <c r="D4225">
        <v>0</v>
      </c>
      <c r="E4225">
        <v>1E-3</v>
      </c>
    </row>
    <row r="4226" spans="1:5">
      <c r="A4226" t="s">
        <v>7148</v>
      </c>
      <c r="B4226">
        <v>0</v>
      </c>
      <c r="C4226">
        <v>0</v>
      </c>
      <c r="D4226">
        <v>0</v>
      </c>
      <c r="E4226">
        <v>1E-3</v>
      </c>
    </row>
    <row r="4227" spans="1:5">
      <c r="A4227" t="s">
        <v>7149</v>
      </c>
      <c r="B4227">
        <v>0</v>
      </c>
      <c r="C4227">
        <v>0</v>
      </c>
      <c r="D4227">
        <v>0</v>
      </c>
      <c r="E4227">
        <v>734997977.39699996</v>
      </c>
    </row>
    <row r="4228" spans="1:5">
      <c r="A4228" t="s">
        <v>7150</v>
      </c>
      <c r="B4228">
        <v>0</v>
      </c>
      <c r="C4228">
        <v>0</v>
      </c>
      <c r="D4228">
        <v>0</v>
      </c>
      <c r="E4228">
        <v>-734997977.39699996</v>
      </c>
    </row>
    <row r="4229" spans="1:5">
      <c r="A4229" t="s">
        <v>7151</v>
      </c>
      <c r="B4229">
        <v>0</v>
      </c>
      <c r="C4229">
        <v>0</v>
      </c>
      <c r="D4229">
        <v>0</v>
      </c>
      <c r="E4229">
        <v>-105566710.39</v>
      </c>
    </row>
    <row r="4230" spans="1:5">
      <c r="A4230" t="s">
        <v>7152</v>
      </c>
      <c r="B4230">
        <v>0</v>
      </c>
      <c r="C4230">
        <v>0</v>
      </c>
      <c r="D4230">
        <v>0</v>
      </c>
      <c r="E4230">
        <v>155369.49</v>
      </c>
    </row>
    <row r="4231" spans="1:5">
      <c r="A4231" t="s">
        <v>7153</v>
      </c>
      <c r="B4231">
        <v>0</v>
      </c>
      <c r="C4231">
        <v>0</v>
      </c>
      <c r="D4231">
        <v>0</v>
      </c>
      <c r="E4231">
        <v>-348997.902</v>
      </c>
    </row>
    <row r="4232" spans="1:5">
      <c r="A4232" t="s">
        <v>7154</v>
      </c>
      <c r="B4232">
        <v>0</v>
      </c>
      <c r="C4232">
        <v>0</v>
      </c>
      <c r="D4232">
        <v>0</v>
      </c>
      <c r="E4232">
        <v>1E-3</v>
      </c>
    </row>
    <row r="4233" spans="1:5">
      <c r="A4233" t="s">
        <v>7155</v>
      </c>
      <c r="B4233">
        <v>0</v>
      </c>
      <c r="C4233">
        <v>0</v>
      </c>
      <c r="D4233">
        <v>0</v>
      </c>
      <c r="E4233">
        <v>1E-3</v>
      </c>
    </row>
    <row r="4234" spans="1:5">
      <c r="A4234" t="s">
        <v>7156</v>
      </c>
      <c r="B4234">
        <v>0</v>
      </c>
      <c r="C4234">
        <v>0</v>
      </c>
      <c r="D4234">
        <v>0</v>
      </c>
      <c r="E4234">
        <v>1E-3</v>
      </c>
    </row>
    <row r="4235" spans="1:5">
      <c r="A4235" t="s">
        <v>7157</v>
      </c>
      <c r="B4235">
        <v>0</v>
      </c>
      <c r="C4235">
        <v>0</v>
      </c>
      <c r="D4235">
        <v>0</v>
      </c>
      <c r="E4235">
        <v>-734997977.39699996</v>
      </c>
    </row>
    <row r="4236" spans="1:5">
      <c r="A4236" t="s">
        <v>7158</v>
      </c>
      <c r="B4236">
        <v>0</v>
      </c>
      <c r="C4236">
        <v>0</v>
      </c>
      <c r="D4236">
        <v>0</v>
      </c>
      <c r="E4236">
        <v>-734997977.39699996</v>
      </c>
    </row>
    <row r="4237" spans="1:5">
      <c r="A4237" t="s">
        <v>7159</v>
      </c>
      <c r="B4237">
        <v>0</v>
      </c>
      <c r="C4237">
        <v>0</v>
      </c>
      <c r="D4237">
        <v>0</v>
      </c>
      <c r="E4237">
        <v>-734997977.39699996</v>
      </c>
    </row>
    <row r="4238" spans="1:5">
      <c r="A4238" t="s">
        <v>7160</v>
      </c>
      <c r="B4238">
        <v>0</v>
      </c>
      <c r="C4238">
        <v>0</v>
      </c>
      <c r="D4238">
        <v>0</v>
      </c>
      <c r="E4238">
        <v>-734997977.39699996</v>
      </c>
    </row>
    <row r="4239" spans="1:5">
      <c r="A4239" t="s">
        <v>7161</v>
      </c>
      <c r="B4239">
        <v>0</v>
      </c>
      <c r="C4239">
        <v>0</v>
      </c>
      <c r="D4239">
        <v>0</v>
      </c>
      <c r="E4239">
        <v>152716.96299999999</v>
      </c>
    </row>
    <row r="4240" spans="1:5">
      <c r="A4240" t="s">
        <v>7162</v>
      </c>
      <c r="B4240">
        <v>0</v>
      </c>
      <c r="C4240">
        <v>0</v>
      </c>
      <c r="D4240">
        <v>0</v>
      </c>
      <c r="E4240">
        <v>42352.688000000002</v>
      </c>
    </row>
    <row r="4241" spans="1:5">
      <c r="A4241" t="s">
        <v>7163</v>
      </c>
      <c r="B4241">
        <v>0</v>
      </c>
      <c r="C4241">
        <v>0</v>
      </c>
      <c r="D4241">
        <v>0</v>
      </c>
      <c r="E4241">
        <v>-132554579.787</v>
      </c>
    </row>
    <row r="4242" spans="1:5">
      <c r="A4242" t="s">
        <v>7164</v>
      </c>
      <c r="B4242">
        <v>0</v>
      </c>
      <c r="C4242">
        <v>0</v>
      </c>
      <c r="D4242">
        <v>0</v>
      </c>
      <c r="E4242">
        <v>1E-3</v>
      </c>
    </row>
    <row r="4243" spans="1:5">
      <c r="A4243" t="s">
        <v>7165</v>
      </c>
      <c r="B4243">
        <v>0</v>
      </c>
      <c r="C4243">
        <v>0</v>
      </c>
      <c r="D4243">
        <v>0</v>
      </c>
      <c r="E4243">
        <v>1E-3</v>
      </c>
    </row>
    <row r="4244" spans="1:5">
      <c r="A4244" t="s">
        <v>7166</v>
      </c>
      <c r="B4244">
        <v>0</v>
      </c>
      <c r="C4244">
        <v>0</v>
      </c>
      <c r="D4244">
        <v>0</v>
      </c>
      <c r="E4244">
        <v>1E-3</v>
      </c>
    </row>
    <row r="4245" spans="1:5">
      <c r="A4245" t="s">
        <v>7167</v>
      </c>
      <c r="B4245">
        <v>0</v>
      </c>
      <c r="C4245">
        <v>0</v>
      </c>
      <c r="D4245">
        <v>0</v>
      </c>
      <c r="E4245">
        <v>734997977.39699996</v>
      </c>
    </row>
    <row r="4246" spans="1:5">
      <c r="A4246" t="s">
        <v>7168</v>
      </c>
      <c r="B4246">
        <v>0</v>
      </c>
      <c r="C4246">
        <v>0</v>
      </c>
      <c r="D4246">
        <v>0</v>
      </c>
      <c r="E4246">
        <v>-734997977.39699996</v>
      </c>
    </row>
    <row r="4247" spans="1:5">
      <c r="A4247" t="s">
        <v>7169</v>
      </c>
      <c r="B4247">
        <v>0</v>
      </c>
      <c r="C4247">
        <v>0</v>
      </c>
      <c r="D4247">
        <v>0</v>
      </c>
      <c r="E4247">
        <v>-105566710.39</v>
      </c>
    </row>
    <row r="4248" spans="1:5">
      <c r="A4248" t="s">
        <v>7170</v>
      </c>
      <c r="B4248">
        <v>0</v>
      </c>
      <c r="C4248">
        <v>0</v>
      </c>
      <c r="D4248">
        <v>0</v>
      </c>
      <c r="E4248">
        <v>155369.49</v>
      </c>
    </row>
    <row r="4249" spans="1:5">
      <c r="A4249" t="s">
        <v>7171</v>
      </c>
      <c r="B4249">
        <v>0</v>
      </c>
      <c r="C4249">
        <v>0</v>
      </c>
      <c r="D4249">
        <v>0</v>
      </c>
      <c r="E4249">
        <v>-348997.902</v>
      </c>
    </row>
    <row r="4250" spans="1:5">
      <c r="A4250" t="s">
        <v>7172</v>
      </c>
      <c r="B4250">
        <v>0</v>
      </c>
      <c r="C4250">
        <v>0</v>
      </c>
      <c r="D4250">
        <v>0</v>
      </c>
      <c r="E4250">
        <v>1E-3</v>
      </c>
    </row>
    <row r="4251" spans="1:5">
      <c r="A4251" t="s">
        <v>7173</v>
      </c>
      <c r="B4251">
        <v>0</v>
      </c>
      <c r="C4251">
        <v>0</v>
      </c>
      <c r="D4251">
        <v>0</v>
      </c>
      <c r="E4251">
        <v>1E-3</v>
      </c>
    </row>
    <row r="4252" spans="1:5">
      <c r="A4252" t="s">
        <v>7174</v>
      </c>
      <c r="B4252">
        <v>0</v>
      </c>
      <c r="C4252">
        <v>0</v>
      </c>
      <c r="D4252">
        <v>0</v>
      </c>
      <c r="E4252">
        <v>1E-3</v>
      </c>
    </row>
    <row r="4253" spans="1:5">
      <c r="A4253" t="s">
        <v>7175</v>
      </c>
      <c r="B4253">
        <v>0</v>
      </c>
      <c r="C4253">
        <v>0</v>
      </c>
      <c r="D4253">
        <v>0</v>
      </c>
      <c r="E4253">
        <v>1E-3</v>
      </c>
    </row>
    <row r="4254" spans="1:5">
      <c r="A4254" t="s">
        <v>7176</v>
      </c>
      <c r="B4254">
        <v>0</v>
      </c>
      <c r="C4254">
        <v>0</v>
      </c>
      <c r="D4254">
        <v>0</v>
      </c>
      <c r="E4254">
        <v>316415.96799999999</v>
      </c>
    </row>
    <row r="4255" spans="1:5">
      <c r="A4255" t="s">
        <v>7177</v>
      </c>
      <c r="B4255">
        <v>0</v>
      </c>
      <c r="C4255">
        <v>0</v>
      </c>
      <c r="D4255">
        <v>0</v>
      </c>
      <c r="E4255">
        <v>-734997977.39699996</v>
      </c>
    </row>
    <row r="4256" spans="1:5">
      <c r="A4256" t="s">
        <v>7178</v>
      </c>
      <c r="B4256">
        <v>0</v>
      </c>
      <c r="C4256">
        <v>0</v>
      </c>
      <c r="D4256">
        <v>0</v>
      </c>
      <c r="E4256">
        <v>-734997977.39699996</v>
      </c>
    </row>
    <row r="4257" spans="1:5">
      <c r="A4257" t="s">
        <v>7179</v>
      </c>
      <c r="B4257">
        <v>0</v>
      </c>
      <c r="C4257">
        <v>0</v>
      </c>
      <c r="D4257">
        <v>0</v>
      </c>
      <c r="E4257">
        <v>155369.49</v>
      </c>
    </row>
    <row r="4258" spans="1:5">
      <c r="A4258" t="s">
        <v>7180</v>
      </c>
      <c r="B4258">
        <v>0</v>
      </c>
      <c r="C4258">
        <v>0</v>
      </c>
      <c r="D4258">
        <v>0</v>
      </c>
      <c r="E4258">
        <v>27296.819</v>
      </c>
    </row>
    <row r="4259" spans="1:5">
      <c r="A4259" t="s">
        <v>7181</v>
      </c>
      <c r="B4259">
        <v>0</v>
      </c>
      <c r="C4259">
        <v>0</v>
      </c>
      <c r="D4259">
        <v>0</v>
      </c>
      <c r="E4259">
        <v>-132554579.787</v>
      </c>
    </row>
    <row r="4260" spans="1:5">
      <c r="A4260" t="s">
        <v>7182</v>
      </c>
      <c r="B4260">
        <v>0</v>
      </c>
      <c r="C4260">
        <v>0</v>
      </c>
      <c r="D4260">
        <v>0</v>
      </c>
      <c r="E4260">
        <v>1E-3</v>
      </c>
    </row>
    <row r="4261" spans="1:5">
      <c r="A4261" t="s">
        <v>7183</v>
      </c>
      <c r="B4261">
        <v>0</v>
      </c>
      <c r="C4261">
        <v>0</v>
      </c>
      <c r="D4261">
        <v>0</v>
      </c>
      <c r="E4261">
        <v>1E-3</v>
      </c>
    </row>
    <row r="4262" spans="1:5">
      <c r="A4262" t="s">
        <v>7184</v>
      </c>
      <c r="B4262">
        <v>0</v>
      </c>
      <c r="C4262">
        <v>0</v>
      </c>
      <c r="D4262">
        <v>0</v>
      </c>
      <c r="E4262">
        <v>1E-3</v>
      </c>
    </row>
    <row r="4263" spans="1:5">
      <c r="A4263" t="s">
        <v>7185</v>
      </c>
      <c r="B4263">
        <v>0</v>
      </c>
      <c r="C4263">
        <v>0</v>
      </c>
      <c r="D4263">
        <v>0</v>
      </c>
      <c r="E4263">
        <v>734997977.39699996</v>
      </c>
    </row>
    <row r="4264" spans="1:5">
      <c r="A4264" t="s">
        <v>7186</v>
      </c>
      <c r="B4264">
        <v>0</v>
      </c>
      <c r="C4264">
        <v>0</v>
      </c>
      <c r="D4264">
        <v>0</v>
      </c>
      <c r="E4264">
        <v>-734997977.39699996</v>
      </c>
    </row>
    <row r="4265" spans="1:5">
      <c r="A4265" t="s">
        <v>7187</v>
      </c>
      <c r="B4265">
        <v>0</v>
      </c>
      <c r="C4265">
        <v>0</v>
      </c>
      <c r="D4265">
        <v>0</v>
      </c>
      <c r="E4265">
        <v>-105566710.39</v>
      </c>
    </row>
    <row r="4266" spans="1:5">
      <c r="A4266" t="s">
        <v>7188</v>
      </c>
      <c r="B4266">
        <v>0</v>
      </c>
      <c r="C4266">
        <v>0</v>
      </c>
      <c r="D4266">
        <v>0</v>
      </c>
      <c r="E4266">
        <v>155369.49</v>
      </c>
    </row>
    <row r="4267" spans="1:5">
      <c r="A4267" t="s">
        <v>7189</v>
      </c>
      <c r="B4267">
        <v>0</v>
      </c>
      <c r="C4267">
        <v>0</v>
      </c>
      <c r="D4267">
        <v>0</v>
      </c>
      <c r="E4267">
        <v>-348997.902</v>
      </c>
    </row>
    <row r="4268" spans="1:5">
      <c r="A4268" t="s">
        <v>7190</v>
      </c>
      <c r="B4268">
        <v>0</v>
      </c>
      <c r="C4268">
        <v>0</v>
      </c>
      <c r="D4268">
        <v>0</v>
      </c>
      <c r="E4268">
        <v>734997977.39699996</v>
      </c>
    </row>
    <row r="4269" spans="1:5">
      <c r="A4269" t="s">
        <v>7191</v>
      </c>
      <c r="B4269">
        <v>0</v>
      </c>
      <c r="C4269">
        <v>0</v>
      </c>
      <c r="D4269">
        <v>0</v>
      </c>
      <c r="E4269">
        <v>-319492090.80599999</v>
      </c>
    </row>
    <row r="4270" spans="1:5">
      <c r="A4270" t="s">
        <v>7192</v>
      </c>
      <c r="B4270">
        <v>0</v>
      </c>
      <c r="C4270">
        <v>0</v>
      </c>
      <c r="D4270">
        <v>0</v>
      </c>
      <c r="E4270">
        <v>394142868.551</v>
      </c>
    </row>
    <row r="4271" spans="1:5">
      <c r="A4271" t="s">
        <v>7193</v>
      </c>
      <c r="B4271">
        <v>0</v>
      </c>
      <c r="C4271">
        <v>0</v>
      </c>
      <c r="D4271">
        <v>0</v>
      </c>
      <c r="E4271">
        <v>1E-3</v>
      </c>
    </row>
    <row r="4272" spans="1:5">
      <c r="A4272" t="s">
        <v>7194</v>
      </c>
      <c r="B4272">
        <v>0</v>
      </c>
      <c r="C4272">
        <v>0</v>
      </c>
      <c r="D4272">
        <v>0</v>
      </c>
      <c r="E4272">
        <v>355967.96399999998</v>
      </c>
    </row>
    <row r="4273" spans="1:5">
      <c r="A4273" t="s">
        <v>7195</v>
      </c>
      <c r="B4273">
        <v>0</v>
      </c>
      <c r="C4273">
        <v>0</v>
      </c>
      <c r="D4273">
        <v>0</v>
      </c>
      <c r="E4273">
        <v>1E-3</v>
      </c>
    </row>
    <row r="4274" spans="1:5">
      <c r="A4274" t="s">
        <v>7196</v>
      </c>
      <c r="B4274">
        <v>0</v>
      </c>
      <c r="C4274">
        <v>0</v>
      </c>
      <c r="D4274">
        <v>0</v>
      </c>
      <c r="E4274">
        <v>111384.88099999999</v>
      </c>
    </row>
    <row r="4275" spans="1:5">
      <c r="A4275" t="s">
        <v>7197</v>
      </c>
      <c r="B4275">
        <v>0</v>
      </c>
      <c r="C4275">
        <v>0</v>
      </c>
      <c r="D4275">
        <v>0</v>
      </c>
      <c r="E4275">
        <v>174790.67600000001</v>
      </c>
    </row>
    <row r="4276" spans="1:5">
      <c r="A4276" t="s">
        <v>7198</v>
      </c>
      <c r="B4276">
        <v>0</v>
      </c>
      <c r="C4276">
        <v>0</v>
      </c>
      <c r="D4276">
        <v>0</v>
      </c>
      <c r="E4276">
        <v>34001.661</v>
      </c>
    </row>
    <row r="4277" spans="1:5">
      <c r="A4277" t="s">
        <v>7199</v>
      </c>
      <c r="B4277">
        <v>0</v>
      </c>
      <c r="C4277">
        <v>0</v>
      </c>
      <c r="D4277">
        <v>0</v>
      </c>
      <c r="E4277">
        <v>-132554579.787</v>
      </c>
    </row>
    <row r="4278" spans="1:5">
      <c r="A4278" t="s">
        <v>7200</v>
      </c>
      <c r="B4278">
        <v>0</v>
      </c>
      <c r="C4278">
        <v>0</v>
      </c>
      <c r="D4278">
        <v>0</v>
      </c>
      <c r="E4278">
        <v>1E-3</v>
      </c>
    </row>
    <row r="4279" spans="1:5">
      <c r="A4279" t="s">
        <v>7201</v>
      </c>
      <c r="B4279">
        <v>0</v>
      </c>
      <c r="C4279">
        <v>0</v>
      </c>
      <c r="D4279">
        <v>0</v>
      </c>
      <c r="E4279">
        <v>1E-3</v>
      </c>
    </row>
    <row r="4280" spans="1:5">
      <c r="A4280" t="s">
        <v>7202</v>
      </c>
      <c r="B4280">
        <v>0</v>
      </c>
      <c r="C4280">
        <v>0</v>
      </c>
      <c r="D4280">
        <v>0</v>
      </c>
      <c r="E4280">
        <v>61421319.292999998</v>
      </c>
    </row>
    <row r="4281" spans="1:5">
      <c r="A4281" t="s">
        <v>7203</v>
      </c>
      <c r="B4281">
        <v>0</v>
      </c>
      <c r="C4281">
        <v>0</v>
      </c>
      <c r="D4281">
        <v>0</v>
      </c>
      <c r="E4281">
        <v>42728491.923</v>
      </c>
    </row>
    <row r="4282" spans="1:5">
      <c r="A4282" t="s">
        <v>7204</v>
      </c>
      <c r="B4282">
        <v>0</v>
      </c>
      <c r="C4282">
        <v>0</v>
      </c>
      <c r="D4282">
        <v>0</v>
      </c>
      <c r="E4282">
        <v>1E-3</v>
      </c>
    </row>
    <row r="4283" spans="1:5">
      <c r="A4283" t="s">
        <v>7205</v>
      </c>
      <c r="B4283">
        <v>0</v>
      </c>
      <c r="C4283">
        <v>0</v>
      </c>
      <c r="D4283">
        <v>0</v>
      </c>
      <c r="E4283">
        <v>734997977.39699996</v>
      </c>
    </row>
    <row r="4284" spans="1:5">
      <c r="A4284" t="s">
        <v>7206</v>
      </c>
      <c r="B4284">
        <v>0</v>
      </c>
      <c r="C4284">
        <v>0</v>
      </c>
      <c r="D4284">
        <v>0</v>
      </c>
      <c r="E4284">
        <v>-671300194.09800005</v>
      </c>
    </row>
    <row r="4285" spans="1:5">
      <c r="A4285" t="s">
        <v>7207</v>
      </c>
      <c r="B4285">
        <v>0</v>
      </c>
      <c r="C4285">
        <v>0</v>
      </c>
      <c r="D4285">
        <v>0</v>
      </c>
      <c r="E4285">
        <v>-342293.06</v>
      </c>
    </row>
    <row r="4286" spans="1:5">
      <c r="A4286" t="s">
        <v>7208</v>
      </c>
      <c r="B4286">
        <v>0</v>
      </c>
      <c r="C4286">
        <v>0</v>
      </c>
      <c r="D4286">
        <v>0</v>
      </c>
      <c r="E4286">
        <v>2E-3</v>
      </c>
    </row>
    <row r="4287" spans="1:5">
      <c r="A4287" t="s">
        <v>7209</v>
      </c>
      <c r="B4287">
        <v>0</v>
      </c>
      <c r="C4287">
        <v>0</v>
      </c>
      <c r="D4287">
        <v>0</v>
      </c>
      <c r="E4287">
        <v>1E-3</v>
      </c>
    </row>
    <row r="4288" spans="1:5">
      <c r="A4288" t="s">
        <v>7210</v>
      </c>
      <c r="B4288">
        <v>0</v>
      </c>
      <c r="C4288">
        <v>0</v>
      </c>
      <c r="D4288">
        <v>0</v>
      </c>
      <c r="E4288">
        <v>-16286.959000000001</v>
      </c>
    </row>
    <row r="4289" spans="1:5">
      <c r="A4289" t="s">
        <v>7211</v>
      </c>
      <c r="B4289">
        <v>0</v>
      </c>
      <c r="C4289">
        <v>0</v>
      </c>
      <c r="D4289">
        <v>0</v>
      </c>
      <c r="E4289">
        <v>1E-3</v>
      </c>
    </row>
    <row r="4290" spans="1:5">
      <c r="A4290" t="s">
        <v>7212</v>
      </c>
      <c r="B4290">
        <v>0</v>
      </c>
      <c r="C4290">
        <v>0</v>
      </c>
      <c r="D4290">
        <v>0</v>
      </c>
      <c r="E4290">
        <v>263090.26899999997</v>
      </c>
    </row>
    <row r="4291" spans="1:5">
      <c r="A4291" t="s">
        <v>7213</v>
      </c>
      <c r="B4291">
        <v>0</v>
      </c>
      <c r="C4291">
        <v>0</v>
      </c>
      <c r="D4291">
        <v>0</v>
      </c>
      <c r="E4291">
        <v>-63207937.245999999</v>
      </c>
    </row>
    <row r="4292" spans="1:5">
      <c r="A4292" t="s">
        <v>7214</v>
      </c>
      <c r="B4292">
        <v>0</v>
      </c>
      <c r="C4292">
        <v>0</v>
      </c>
      <c r="D4292">
        <v>0</v>
      </c>
      <c r="E4292">
        <v>734997977.39699996</v>
      </c>
    </row>
    <row r="4293" spans="1:5">
      <c r="A4293" t="s">
        <v>7215</v>
      </c>
      <c r="B4293">
        <v>0</v>
      </c>
      <c r="C4293">
        <v>0</v>
      </c>
      <c r="D4293">
        <v>0</v>
      </c>
      <c r="E4293">
        <v>-671506695.82700002</v>
      </c>
    </row>
    <row r="4294" spans="1:5">
      <c r="A4294" t="s">
        <v>7216</v>
      </c>
      <c r="B4294">
        <v>0</v>
      </c>
      <c r="C4294">
        <v>0</v>
      </c>
      <c r="D4294">
        <v>0</v>
      </c>
      <c r="E4294">
        <v>60343.580999999998</v>
      </c>
    </row>
    <row r="4295" spans="1:5">
      <c r="A4295" t="s">
        <v>7217</v>
      </c>
      <c r="B4295">
        <v>0</v>
      </c>
      <c r="C4295">
        <v>0</v>
      </c>
      <c r="D4295">
        <v>0</v>
      </c>
      <c r="E4295">
        <v>-132554579.787</v>
      </c>
    </row>
    <row r="4296" spans="1:5">
      <c r="A4296" t="s">
        <v>7218</v>
      </c>
      <c r="B4296">
        <v>0</v>
      </c>
      <c r="C4296">
        <v>0</v>
      </c>
      <c r="D4296">
        <v>0</v>
      </c>
      <c r="E4296">
        <v>734997977.39699996</v>
      </c>
    </row>
    <row r="4297" spans="1:5">
      <c r="A4297" t="s">
        <v>7219</v>
      </c>
      <c r="B4297">
        <v>0</v>
      </c>
      <c r="C4297">
        <v>0</v>
      </c>
      <c r="D4297">
        <v>0</v>
      </c>
      <c r="E4297">
        <v>1E-3</v>
      </c>
    </row>
    <row r="4298" spans="1:5">
      <c r="A4298" t="s">
        <v>7220</v>
      </c>
      <c r="B4298">
        <v>0</v>
      </c>
      <c r="C4298">
        <v>0</v>
      </c>
      <c r="D4298">
        <v>0</v>
      </c>
      <c r="E4298">
        <v>61421319.292999998</v>
      </c>
    </row>
    <row r="4299" spans="1:5">
      <c r="A4299" t="s">
        <v>7221</v>
      </c>
      <c r="B4299">
        <v>0</v>
      </c>
      <c r="C4299">
        <v>0</v>
      </c>
      <c r="D4299">
        <v>0</v>
      </c>
      <c r="E4299">
        <v>42728491.923</v>
      </c>
    </row>
    <row r="4300" spans="1:5">
      <c r="A4300" t="s">
        <v>7222</v>
      </c>
      <c r="B4300">
        <v>0</v>
      </c>
      <c r="C4300">
        <v>0</v>
      </c>
      <c r="D4300">
        <v>0</v>
      </c>
      <c r="E4300">
        <v>1E-3</v>
      </c>
    </row>
    <row r="4301" spans="1:5">
      <c r="A4301" t="s">
        <v>7223</v>
      </c>
      <c r="B4301">
        <v>0</v>
      </c>
      <c r="C4301">
        <v>0</v>
      </c>
      <c r="D4301">
        <v>0</v>
      </c>
      <c r="E4301">
        <v>-671356895.64699996</v>
      </c>
    </row>
    <row r="4302" spans="1:5">
      <c r="A4302" t="s">
        <v>7224</v>
      </c>
      <c r="B4302">
        <v>0</v>
      </c>
      <c r="C4302">
        <v>0</v>
      </c>
      <c r="D4302">
        <v>0</v>
      </c>
      <c r="E4302">
        <v>734997977.39699996</v>
      </c>
    </row>
    <row r="4303" spans="1:5">
      <c r="A4303" t="s">
        <v>7225</v>
      </c>
      <c r="B4303">
        <v>0</v>
      </c>
      <c r="C4303">
        <v>0</v>
      </c>
      <c r="D4303">
        <v>0</v>
      </c>
      <c r="E4303">
        <v>-342293.06</v>
      </c>
    </row>
    <row r="4304" spans="1:5">
      <c r="A4304" t="s">
        <v>7226</v>
      </c>
      <c r="B4304">
        <v>0</v>
      </c>
      <c r="C4304">
        <v>0</v>
      </c>
      <c r="D4304">
        <v>0</v>
      </c>
      <c r="E4304">
        <v>1E-3</v>
      </c>
    </row>
    <row r="4305" spans="1:5">
      <c r="A4305" t="s">
        <v>7227</v>
      </c>
      <c r="B4305">
        <v>0</v>
      </c>
      <c r="C4305">
        <v>0</v>
      </c>
      <c r="D4305">
        <v>0</v>
      </c>
      <c r="E4305">
        <v>1E-3</v>
      </c>
    </row>
    <row r="4306" spans="1:5">
      <c r="A4306" t="s">
        <v>7228</v>
      </c>
      <c r="B4306">
        <v>0</v>
      </c>
      <c r="C4306">
        <v>0</v>
      </c>
      <c r="D4306">
        <v>0</v>
      </c>
      <c r="E4306">
        <v>1E-3</v>
      </c>
    </row>
    <row r="4307" spans="1:5">
      <c r="A4307" t="s">
        <v>7229</v>
      </c>
      <c r="B4307">
        <v>0</v>
      </c>
      <c r="C4307">
        <v>0</v>
      </c>
      <c r="D4307">
        <v>0</v>
      </c>
      <c r="E4307">
        <v>-734997977.39699996</v>
      </c>
    </row>
    <row r="4308" spans="1:5">
      <c r="A4308" t="s">
        <v>7230</v>
      </c>
      <c r="B4308">
        <v>0</v>
      </c>
      <c r="C4308">
        <v>0</v>
      </c>
      <c r="D4308">
        <v>0</v>
      </c>
      <c r="E4308">
        <v>-734997977.39699996</v>
      </c>
    </row>
    <row r="4309" spans="1:5">
      <c r="A4309" t="s">
        <v>7231</v>
      </c>
      <c r="B4309">
        <v>0</v>
      </c>
      <c r="C4309">
        <v>0</v>
      </c>
      <c r="D4309">
        <v>0</v>
      </c>
      <c r="E4309">
        <v>-734997977.39699996</v>
      </c>
    </row>
    <row r="4310" spans="1:5">
      <c r="A4310" t="s">
        <v>7232</v>
      </c>
      <c r="B4310">
        <v>0</v>
      </c>
      <c r="C4310">
        <v>0</v>
      </c>
      <c r="D4310">
        <v>0</v>
      </c>
      <c r="E4310">
        <v>-734997977.39699996</v>
      </c>
    </row>
    <row r="4311" spans="1:5">
      <c r="A4311" t="s">
        <v>7233</v>
      </c>
      <c r="B4311">
        <v>0</v>
      </c>
      <c r="C4311">
        <v>0</v>
      </c>
      <c r="D4311">
        <v>0</v>
      </c>
      <c r="E4311">
        <v>137517.09899999999</v>
      </c>
    </row>
    <row r="4312" spans="1:5">
      <c r="A4312" t="s">
        <v>7234</v>
      </c>
      <c r="B4312">
        <v>0</v>
      </c>
      <c r="C4312">
        <v>0</v>
      </c>
      <c r="D4312">
        <v>0</v>
      </c>
      <c r="E4312">
        <v>-43079.955999999998</v>
      </c>
    </row>
    <row r="4313" spans="1:5">
      <c r="A4313" t="s">
        <v>7235</v>
      </c>
      <c r="B4313">
        <v>0</v>
      </c>
      <c r="C4313">
        <v>0</v>
      </c>
      <c r="D4313">
        <v>0</v>
      </c>
      <c r="E4313">
        <v>1E-3</v>
      </c>
    </row>
    <row r="4314" spans="1:5">
      <c r="A4314" t="s">
        <v>7236</v>
      </c>
      <c r="B4314">
        <v>0</v>
      </c>
      <c r="C4314">
        <v>0</v>
      </c>
      <c r="D4314">
        <v>0</v>
      </c>
      <c r="E4314">
        <v>-142507851.78799999</v>
      </c>
    </row>
    <row r="4315" spans="1:5">
      <c r="A4315" t="s">
        <v>7237</v>
      </c>
      <c r="B4315">
        <v>0</v>
      </c>
      <c r="C4315">
        <v>0</v>
      </c>
      <c r="D4315">
        <v>0</v>
      </c>
      <c r="E4315">
        <v>1E-3</v>
      </c>
    </row>
    <row r="4316" spans="1:5">
      <c r="A4316" t="s">
        <v>7238</v>
      </c>
      <c r="B4316">
        <v>0</v>
      </c>
      <c r="C4316">
        <v>0</v>
      </c>
      <c r="D4316">
        <v>0</v>
      </c>
      <c r="E4316">
        <v>-61478631.383000001</v>
      </c>
    </row>
    <row r="4317" spans="1:5">
      <c r="A4317" t="s">
        <v>7239</v>
      </c>
      <c r="B4317">
        <v>0</v>
      </c>
      <c r="C4317">
        <v>0</v>
      </c>
      <c r="D4317">
        <v>0</v>
      </c>
      <c r="E4317">
        <v>734997977.39699996</v>
      </c>
    </row>
    <row r="4318" spans="1:5">
      <c r="A4318" t="s">
        <v>7240</v>
      </c>
      <c r="B4318">
        <v>0</v>
      </c>
      <c r="C4318">
        <v>0</v>
      </c>
      <c r="D4318">
        <v>0</v>
      </c>
      <c r="E4318">
        <v>-734997977.39699996</v>
      </c>
    </row>
    <row r="4319" spans="1:5">
      <c r="A4319" t="s">
        <v>7241</v>
      </c>
      <c r="B4319">
        <v>0</v>
      </c>
      <c r="C4319">
        <v>0</v>
      </c>
      <c r="D4319">
        <v>0</v>
      </c>
      <c r="E4319">
        <v>-105338687.95100001</v>
      </c>
    </row>
    <row r="4320" spans="1:5">
      <c r="A4320" t="s">
        <v>7242</v>
      </c>
      <c r="B4320">
        <v>0</v>
      </c>
      <c r="C4320">
        <v>0</v>
      </c>
      <c r="D4320">
        <v>0</v>
      </c>
      <c r="E4320">
        <v>155369.49</v>
      </c>
    </row>
    <row r="4321" spans="1:5">
      <c r="A4321" t="s">
        <v>7243</v>
      </c>
      <c r="B4321">
        <v>0</v>
      </c>
      <c r="C4321">
        <v>0</v>
      </c>
      <c r="D4321">
        <v>0</v>
      </c>
      <c r="E4321">
        <v>-184312.51500000001</v>
      </c>
    </row>
    <row r="4322" spans="1:5">
      <c r="A4322" t="s">
        <v>7244</v>
      </c>
      <c r="B4322">
        <v>0</v>
      </c>
      <c r="C4322">
        <v>0</v>
      </c>
      <c r="D4322">
        <v>0</v>
      </c>
      <c r="E4322">
        <v>-10468.620999999999</v>
      </c>
    </row>
    <row r="4323" spans="1:5">
      <c r="A4323" t="s">
        <v>7245</v>
      </c>
      <c r="B4323">
        <v>0</v>
      </c>
      <c r="C4323">
        <v>0</v>
      </c>
      <c r="D4323">
        <v>0</v>
      </c>
      <c r="E4323">
        <v>1E-3</v>
      </c>
    </row>
    <row r="4324" spans="1:5">
      <c r="A4324" t="s">
        <v>7246</v>
      </c>
      <c r="B4324">
        <v>0</v>
      </c>
      <c r="C4324">
        <v>0</v>
      </c>
      <c r="D4324">
        <v>0</v>
      </c>
      <c r="E4324">
        <v>1E-3</v>
      </c>
    </row>
    <row r="4325" spans="1:5">
      <c r="A4325" t="s">
        <v>7247</v>
      </c>
      <c r="B4325">
        <v>0</v>
      </c>
      <c r="C4325">
        <v>0</v>
      </c>
      <c r="D4325">
        <v>0</v>
      </c>
      <c r="E4325">
        <v>734997977.39699996</v>
      </c>
    </row>
    <row r="4326" spans="1:5">
      <c r="A4326" t="s">
        <v>7248</v>
      </c>
      <c r="B4326">
        <v>0</v>
      </c>
      <c r="C4326">
        <v>0</v>
      </c>
      <c r="D4326">
        <v>0</v>
      </c>
      <c r="E4326">
        <v>-734681561.42799997</v>
      </c>
    </row>
    <row r="4327" spans="1:5">
      <c r="A4327" t="s">
        <v>7249</v>
      </c>
      <c r="B4327">
        <v>0</v>
      </c>
      <c r="C4327">
        <v>0</v>
      </c>
      <c r="D4327">
        <v>0</v>
      </c>
      <c r="E4327">
        <v>734997977.39699996</v>
      </c>
    </row>
    <row r="4328" spans="1:5">
      <c r="A4328" t="s">
        <v>7250</v>
      </c>
      <c r="B4328">
        <v>0</v>
      </c>
      <c r="C4328">
        <v>0</v>
      </c>
      <c r="D4328">
        <v>0</v>
      </c>
      <c r="E4328">
        <v>-734938436.45200002</v>
      </c>
    </row>
    <row r="4329" spans="1:5">
      <c r="A4329" t="s">
        <v>7251</v>
      </c>
      <c r="B4329">
        <v>0</v>
      </c>
      <c r="C4329">
        <v>0</v>
      </c>
      <c r="D4329">
        <v>0</v>
      </c>
      <c r="E4329">
        <v>137517.09899999999</v>
      </c>
    </row>
    <row r="4330" spans="1:5">
      <c r="A4330" t="s">
        <v>7252</v>
      </c>
      <c r="B4330">
        <v>0</v>
      </c>
      <c r="C4330">
        <v>0</v>
      </c>
      <c r="D4330">
        <v>0</v>
      </c>
      <c r="E4330">
        <v>-7804.1440000000002</v>
      </c>
    </row>
    <row r="4331" spans="1:5">
      <c r="A4331" t="s">
        <v>7253</v>
      </c>
      <c r="B4331">
        <v>0</v>
      </c>
      <c r="C4331">
        <v>0</v>
      </c>
      <c r="D4331">
        <v>0</v>
      </c>
      <c r="E4331">
        <v>1E-3</v>
      </c>
    </row>
    <row r="4332" spans="1:5">
      <c r="A4332" t="s">
        <v>7254</v>
      </c>
      <c r="B4332">
        <v>0</v>
      </c>
      <c r="C4332">
        <v>0</v>
      </c>
      <c r="D4332">
        <v>0</v>
      </c>
      <c r="E4332">
        <v>-142507851.78799999</v>
      </c>
    </row>
    <row r="4333" spans="1:5">
      <c r="A4333" t="s">
        <v>7255</v>
      </c>
      <c r="B4333">
        <v>0</v>
      </c>
      <c r="C4333">
        <v>0</v>
      </c>
      <c r="D4333">
        <v>0</v>
      </c>
      <c r="E4333">
        <v>1E-3</v>
      </c>
    </row>
    <row r="4334" spans="1:5">
      <c r="A4334" t="s">
        <v>7256</v>
      </c>
      <c r="B4334">
        <v>0</v>
      </c>
      <c r="C4334">
        <v>0</v>
      </c>
      <c r="D4334">
        <v>0</v>
      </c>
      <c r="E4334">
        <v>-61478631.383000001</v>
      </c>
    </row>
    <row r="4335" spans="1:5">
      <c r="A4335" t="s">
        <v>7257</v>
      </c>
      <c r="B4335">
        <v>0</v>
      </c>
      <c r="C4335">
        <v>0</v>
      </c>
      <c r="D4335">
        <v>0</v>
      </c>
      <c r="E4335">
        <v>734997977.39699996</v>
      </c>
    </row>
    <row r="4336" spans="1:5">
      <c r="A4336" t="s">
        <v>7258</v>
      </c>
      <c r="B4336">
        <v>0</v>
      </c>
      <c r="C4336">
        <v>0</v>
      </c>
      <c r="D4336">
        <v>0</v>
      </c>
      <c r="E4336">
        <v>-734997977.39699996</v>
      </c>
    </row>
    <row r="4337" spans="1:5">
      <c r="A4337" t="s">
        <v>7259</v>
      </c>
      <c r="B4337">
        <v>0</v>
      </c>
      <c r="C4337">
        <v>0</v>
      </c>
      <c r="D4337">
        <v>0</v>
      </c>
      <c r="E4337">
        <v>-105338687.95100001</v>
      </c>
    </row>
    <row r="4338" spans="1:5">
      <c r="A4338" t="s">
        <v>7260</v>
      </c>
      <c r="B4338">
        <v>0</v>
      </c>
      <c r="C4338">
        <v>0</v>
      </c>
      <c r="D4338">
        <v>0</v>
      </c>
      <c r="E4338">
        <v>155369.49</v>
      </c>
    </row>
    <row r="4339" spans="1:5">
      <c r="A4339" t="s">
        <v>7261</v>
      </c>
      <c r="B4339">
        <v>0</v>
      </c>
      <c r="C4339">
        <v>0</v>
      </c>
      <c r="D4339">
        <v>0</v>
      </c>
      <c r="E4339">
        <v>-184312.51500000001</v>
      </c>
    </row>
    <row r="4340" spans="1:5">
      <c r="A4340" t="s">
        <v>7262</v>
      </c>
      <c r="B4340">
        <v>0</v>
      </c>
      <c r="C4340">
        <v>0</v>
      </c>
      <c r="D4340">
        <v>0</v>
      </c>
      <c r="E4340">
        <v>1E-3</v>
      </c>
    </row>
    <row r="4341" spans="1:5">
      <c r="A4341" t="s">
        <v>7263</v>
      </c>
      <c r="B4341">
        <v>0</v>
      </c>
      <c r="C4341">
        <v>0</v>
      </c>
      <c r="D4341">
        <v>0</v>
      </c>
      <c r="E4341">
        <v>1E-3</v>
      </c>
    </row>
    <row r="4342" spans="1:5">
      <c r="A4342" t="s">
        <v>7264</v>
      </c>
      <c r="B4342">
        <v>0</v>
      </c>
      <c r="C4342">
        <v>0</v>
      </c>
      <c r="D4342">
        <v>0</v>
      </c>
      <c r="E4342">
        <v>1E-3</v>
      </c>
    </row>
    <row r="4343" spans="1:5">
      <c r="A4343" t="s">
        <v>7265</v>
      </c>
      <c r="B4343">
        <v>0</v>
      </c>
      <c r="C4343">
        <v>0</v>
      </c>
      <c r="D4343">
        <v>0</v>
      </c>
      <c r="E4343">
        <v>734997977.39699996</v>
      </c>
    </row>
    <row r="4344" spans="1:5">
      <c r="A4344" t="s">
        <v>7266</v>
      </c>
      <c r="B4344">
        <v>0</v>
      </c>
      <c r="C4344">
        <v>0</v>
      </c>
      <c r="D4344">
        <v>0</v>
      </c>
      <c r="E4344">
        <v>-734997977.39699996</v>
      </c>
    </row>
    <row r="4345" spans="1:5">
      <c r="A4345" t="s">
        <v>7267</v>
      </c>
      <c r="B4345">
        <v>0</v>
      </c>
      <c r="C4345">
        <v>0</v>
      </c>
      <c r="D4345">
        <v>0</v>
      </c>
      <c r="E4345">
        <v>734997977.39699996</v>
      </c>
    </row>
    <row r="4346" spans="1:5">
      <c r="A4346" t="s">
        <v>7268</v>
      </c>
      <c r="B4346">
        <v>0</v>
      </c>
      <c r="C4346">
        <v>0</v>
      </c>
      <c r="D4346">
        <v>0</v>
      </c>
      <c r="E4346">
        <v>-174999.20600000001</v>
      </c>
    </row>
    <row r="4347" spans="1:5">
      <c r="A4347" t="s">
        <v>7269</v>
      </c>
      <c r="B4347">
        <v>0</v>
      </c>
      <c r="C4347">
        <v>0</v>
      </c>
      <c r="D4347">
        <v>0</v>
      </c>
      <c r="E4347">
        <v>-734997977.39699996</v>
      </c>
    </row>
    <row r="4348" spans="1:5">
      <c r="A4348" t="s">
        <v>7270</v>
      </c>
      <c r="B4348">
        <v>0</v>
      </c>
      <c r="C4348">
        <v>0</v>
      </c>
      <c r="D4348">
        <v>0</v>
      </c>
      <c r="E4348">
        <v>-107131.951</v>
      </c>
    </row>
    <row r="4349" spans="1:5">
      <c r="A4349" t="s">
        <v>7271</v>
      </c>
      <c r="B4349">
        <v>0</v>
      </c>
      <c r="C4349">
        <v>0</v>
      </c>
      <c r="D4349">
        <v>0</v>
      </c>
      <c r="E4349">
        <v>-132554579.787</v>
      </c>
    </row>
    <row r="4350" spans="1:5">
      <c r="A4350" t="s">
        <v>7272</v>
      </c>
      <c r="B4350">
        <v>0</v>
      </c>
      <c r="C4350">
        <v>0</v>
      </c>
      <c r="D4350">
        <v>0</v>
      </c>
      <c r="E4350">
        <v>-142507851.78799999</v>
      </c>
    </row>
    <row r="4351" spans="1:5">
      <c r="A4351" t="s">
        <v>7273</v>
      </c>
      <c r="B4351">
        <v>0</v>
      </c>
      <c r="C4351">
        <v>0</v>
      </c>
      <c r="D4351">
        <v>0</v>
      </c>
      <c r="E4351">
        <v>1E-3</v>
      </c>
    </row>
    <row r="4352" spans="1:5">
      <c r="A4352" t="s">
        <v>7274</v>
      </c>
      <c r="B4352">
        <v>0</v>
      </c>
      <c r="C4352">
        <v>0</v>
      </c>
      <c r="D4352">
        <v>0</v>
      </c>
      <c r="E4352">
        <v>734997977.39699996</v>
      </c>
    </row>
    <row r="4353" spans="1:5">
      <c r="A4353" t="s">
        <v>7275</v>
      </c>
      <c r="B4353">
        <v>0</v>
      </c>
      <c r="C4353">
        <v>0</v>
      </c>
      <c r="D4353">
        <v>0</v>
      </c>
      <c r="E4353">
        <v>-272644084.98699999</v>
      </c>
    </row>
    <row r="4354" spans="1:5">
      <c r="A4354" t="s">
        <v>7276</v>
      </c>
      <c r="B4354">
        <v>0</v>
      </c>
      <c r="C4354">
        <v>0</v>
      </c>
      <c r="D4354">
        <v>0</v>
      </c>
      <c r="E4354">
        <v>734997977.39699996</v>
      </c>
    </row>
    <row r="4355" spans="1:5">
      <c r="A4355" t="s">
        <v>7277</v>
      </c>
      <c r="B4355">
        <v>0</v>
      </c>
      <c r="C4355">
        <v>0</v>
      </c>
      <c r="D4355">
        <v>0</v>
      </c>
      <c r="E4355">
        <v>-734997977.39699996</v>
      </c>
    </row>
    <row r="4356" spans="1:5">
      <c r="A4356" t="s">
        <v>7278</v>
      </c>
      <c r="B4356">
        <v>0</v>
      </c>
      <c r="C4356">
        <v>0</v>
      </c>
      <c r="D4356">
        <v>0</v>
      </c>
      <c r="E4356">
        <v>-734997977.39699996</v>
      </c>
    </row>
    <row r="4357" spans="1:5">
      <c r="A4357" t="s">
        <v>7279</v>
      </c>
      <c r="B4357">
        <v>0</v>
      </c>
      <c r="C4357">
        <v>0</v>
      </c>
      <c r="D4357">
        <v>0</v>
      </c>
      <c r="E4357">
        <v>-586949.15599999996</v>
      </c>
    </row>
    <row r="4358" spans="1:5">
      <c r="A4358" t="s">
        <v>7280</v>
      </c>
      <c r="B4358">
        <v>0</v>
      </c>
      <c r="C4358">
        <v>0</v>
      </c>
      <c r="D4358">
        <v>0</v>
      </c>
      <c r="E4358">
        <v>734997977.39699996</v>
      </c>
    </row>
    <row r="4359" spans="1:5">
      <c r="A4359" t="s">
        <v>7281</v>
      </c>
      <c r="B4359">
        <v>0</v>
      </c>
      <c r="C4359">
        <v>0</v>
      </c>
      <c r="D4359">
        <v>0</v>
      </c>
      <c r="E4359">
        <v>-734997977.39499998</v>
      </c>
    </row>
    <row r="4360" spans="1:5">
      <c r="A4360" t="s">
        <v>7282</v>
      </c>
      <c r="B4360">
        <v>0</v>
      </c>
      <c r="C4360">
        <v>0</v>
      </c>
      <c r="D4360">
        <v>0</v>
      </c>
      <c r="E4360">
        <v>1E-3</v>
      </c>
    </row>
    <row r="4361" spans="1:5">
      <c r="A4361" t="s">
        <v>7283</v>
      </c>
      <c r="B4361">
        <v>0</v>
      </c>
      <c r="C4361">
        <v>0</v>
      </c>
      <c r="D4361">
        <v>0</v>
      </c>
      <c r="E4361">
        <v>1E-3</v>
      </c>
    </row>
    <row r="4362" spans="1:5">
      <c r="A4362" t="s">
        <v>7284</v>
      </c>
      <c r="B4362">
        <v>0</v>
      </c>
      <c r="C4362">
        <v>0</v>
      </c>
      <c r="D4362">
        <v>0</v>
      </c>
      <c r="E4362">
        <v>-734997977.39699996</v>
      </c>
    </row>
    <row r="4363" spans="1:5">
      <c r="A4363" t="s">
        <v>7285</v>
      </c>
      <c r="B4363">
        <v>0</v>
      </c>
      <c r="C4363">
        <v>0</v>
      </c>
      <c r="D4363">
        <v>0</v>
      </c>
      <c r="E4363">
        <v>-734997977.39699996</v>
      </c>
    </row>
    <row r="4364" spans="1:5">
      <c r="A4364" t="s">
        <v>7286</v>
      </c>
      <c r="B4364">
        <v>0</v>
      </c>
      <c r="C4364">
        <v>0</v>
      </c>
      <c r="D4364">
        <v>0</v>
      </c>
      <c r="E4364">
        <v>-734997977.39699996</v>
      </c>
    </row>
    <row r="4365" spans="1:5">
      <c r="A4365" t="s">
        <v>7287</v>
      </c>
      <c r="B4365">
        <v>0</v>
      </c>
      <c r="C4365">
        <v>0</v>
      </c>
      <c r="D4365">
        <v>0</v>
      </c>
      <c r="E4365">
        <v>137517.09899999999</v>
      </c>
    </row>
    <row r="4366" spans="1:5">
      <c r="A4366" t="s">
        <v>7288</v>
      </c>
      <c r="B4366">
        <v>0</v>
      </c>
      <c r="C4366">
        <v>0</v>
      </c>
      <c r="D4366">
        <v>0</v>
      </c>
      <c r="E4366">
        <v>-7804.1440000000002</v>
      </c>
    </row>
    <row r="4367" spans="1:5">
      <c r="A4367" t="s">
        <v>7289</v>
      </c>
      <c r="B4367">
        <v>0</v>
      </c>
      <c r="C4367">
        <v>0</v>
      </c>
      <c r="D4367">
        <v>0</v>
      </c>
      <c r="E4367">
        <v>1E-3</v>
      </c>
    </row>
    <row r="4368" spans="1:5">
      <c r="A4368" t="s">
        <v>7290</v>
      </c>
      <c r="B4368">
        <v>0</v>
      </c>
      <c r="C4368">
        <v>0</v>
      </c>
      <c r="D4368">
        <v>0</v>
      </c>
      <c r="E4368">
        <v>-142507851.78799999</v>
      </c>
    </row>
    <row r="4369" spans="1:5">
      <c r="A4369" t="s">
        <v>7291</v>
      </c>
      <c r="B4369">
        <v>0</v>
      </c>
      <c r="C4369">
        <v>0</v>
      </c>
      <c r="D4369">
        <v>0</v>
      </c>
      <c r="E4369">
        <v>1E-3</v>
      </c>
    </row>
    <row r="4370" spans="1:5">
      <c r="A4370" t="s">
        <v>7292</v>
      </c>
      <c r="B4370">
        <v>0</v>
      </c>
      <c r="C4370">
        <v>0</v>
      </c>
      <c r="D4370">
        <v>0</v>
      </c>
      <c r="E4370">
        <v>-61478631.383000001</v>
      </c>
    </row>
    <row r="4371" spans="1:5">
      <c r="A4371" t="s">
        <v>7293</v>
      </c>
      <c r="B4371">
        <v>0</v>
      </c>
      <c r="C4371">
        <v>0</v>
      </c>
      <c r="D4371">
        <v>0</v>
      </c>
      <c r="E4371">
        <v>734997977.39699996</v>
      </c>
    </row>
    <row r="4372" spans="1:5">
      <c r="A4372" t="s">
        <v>7294</v>
      </c>
      <c r="B4372">
        <v>0</v>
      </c>
      <c r="C4372">
        <v>0</v>
      </c>
      <c r="D4372">
        <v>0</v>
      </c>
      <c r="E4372">
        <v>-734997977.39699996</v>
      </c>
    </row>
    <row r="4373" spans="1:5">
      <c r="A4373" t="s">
        <v>7295</v>
      </c>
      <c r="B4373">
        <v>0</v>
      </c>
      <c r="C4373">
        <v>0</v>
      </c>
      <c r="D4373">
        <v>0</v>
      </c>
      <c r="E4373">
        <v>-105338687.95100001</v>
      </c>
    </row>
    <row r="4374" spans="1:5">
      <c r="A4374" t="s">
        <v>7296</v>
      </c>
      <c r="B4374">
        <v>0</v>
      </c>
      <c r="C4374">
        <v>0</v>
      </c>
      <c r="D4374">
        <v>0</v>
      </c>
      <c r="E4374">
        <v>155369.49</v>
      </c>
    </row>
    <row r="4375" spans="1:5">
      <c r="A4375" t="s">
        <v>7297</v>
      </c>
      <c r="B4375">
        <v>0</v>
      </c>
      <c r="C4375">
        <v>0</v>
      </c>
      <c r="D4375">
        <v>0</v>
      </c>
      <c r="E4375">
        <v>-184312.51500000001</v>
      </c>
    </row>
    <row r="4376" spans="1:5">
      <c r="A4376" t="s">
        <v>7298</v>
      </c>
      <c r="B4376">
        <v>0</v>
      </c>
      <c r="C4376">
        <v>0</v>
      </c>
      <c r="D4376">
        <v>0</v>
      </c>
      <c r="E4376">
        <v>1E-3</v>
      </c>
    </row>
    <row r="4377" spans="1:5">
      <c r="A4377" t="s">
        <v>7299</v>
      </c>
      <c r="B4377">
        <v>0</v>
      </c>
      <c r="C4377">
        <v>0</v>
      </c>
      <c r="D4377">
        <v>0</v>
      </c>
      <c r="E4377">
        <v>1E-3</v>
      </c>
    </row>
    <row r="4378" spans="1:5">
      <c r="A4378" t="s">
        <v>7300</v>
      </c>
      <c r="B4378">
        <v>0</v>
      </c>
      <c r="C4378">
        <v>0</v>
      </c>
      <c r="D4378">
        <v>0</v>
      </c>
      <c r="E4378">
        <v>1E-3</v>
      </c>
    </row>
    <row r="4379" spans="1:5">
      <c r="A4379" t="s">
        <v>7301</v>
      </c>
      <c r="B4379">
        <v>0</v>
      </c>
      <c r="C4379">
        <v>0</v>
      </c>
      <c r="D4379">
        <v>0</v>
      </c>
      <c r="E4379">
        <v>-734997977.39699996</v>
      </c>
    </row>
    <row r="4380" spans="1:5">
      <c r="A4380" t="s">
        <v>7302</v>
      </c>
      <c r="B4380">
        <v>0</v>
      </c>
      <c r="C4380">
        <v>0</v>
      </c>
      <c r="D4380">
        <v>0</v>
      </c>
      <c r="E4380">
        <v>-734997977.39699996</v>
      </c>
    </row>
    <row r="4381" spans="1:5">
      <c r="A4381" t="s">
        <v>7303</v>
      </c>
      <c r="B4381">
        <v>0</v>
      </c>
      <c r="C4381">
        <v>0</v>
      </c>
      <c r="D4381">
        <v>0</v>
      </c>
      <c r="E4381">
        <v>-734997977.39699996</v>
      </c>
    </row>
    <row r="4382" spans="1:5">
      <c r="A4382" t="s">
        <v>7304</v>
      </c>
      <c r="B4382">
        <v>0</v>
      </c>
      <c r="C4382">
        <v>0</v>
      </c>
      <c r="D4382">
        <v>0</v>
      </c>
      <c r="E4382">
        <v>-734997977.39699996</v>
      </c>
    </row>
    <row r="4383" spans="1:5">
      <c r="A4383" t="s">
        <v>7305</v>
      </c>
      <c r="B4383">
        <v>0</v>
      </c>
      <c r="C4383">
        <v>0</v>
      </c>
      <c r="D4383">
        <v>0</v>
      </c>
      <c r="E4383">
        <v>137517.09899999999</v>
      </c>
    </row>
    <row r="4384" spans="1:5">
      <c r="A4384" t="s">
        <v>7306</v>
      </c>
      <c r="B4384">
        <v>0</v>
      </c>
      <c r="C4384">
        <v>0</v>
      </c>
      <c r="D4384">
        <v>0</v>
      </c>
      <c r="E4384">
        <v>-142407.76300000001</v>
      </c>
    </row>
    <row r="4385" spans="1:5">
      <c r="A4385" t="s">
        <v>7307</v>
      </c>
      <c r="B4385">
        <v>0</v>
      </c>
      <c r="C4385">
        <v>0</v>
      </c>
      <c r="D4385">
        <v>0</v>
      </c>
      <c r="E4385">
        <v>-132554579.787</v>
      </c>
    </row>
    <row r="4386" spans="1:5">
      <c r="A4386" t="s">
        <v>7308</v>
      </c>
      <c r="B4386">
        <v>0</v>
      </c>
      <c r="C4386">
        <v>0</v>
      </c>
      <c r="D4386">
        <v>0</v>
      </c>
      <c r="E4386">
        <v>-142507851.78799999</v>
      </c>
    </row>
    <row r="4387" spans="1:5">
      <c r="A4387" t="s">
        <v>7309</v>
      </c>
      <c r="B4387">
        <v>0</v>
      </c>
      <c r="C4387">
        <v>0</v>
      </c>
      <c r="D4387">
        <v>0</v>
      </c>
      <c r="E4387">
        <v>1E-3</v>
      </c>
    </row>
    <row r="4388" spans="1:5">
      <c r="A4388" t="s">
        <v>7310</v>
      </c>
      <c r="B4388">
        <v>0</v>
      </c>
      <c r="C4388">
        <v>0</v>
      </c>
      <c r="D4388">
        <v>0</v>
      </c>
      <c r="E4388">
        <v>734997977.39699996</v>
      </c>
    </row>
    <row r="4389" spans="1:5">
      <c r="A4389" t="s">
        <v>7311</v>
      </c>
      <c r="B4389">
        <v>0</v>
      </c>
      <c r="C4389">
        <v>0</v>
      </c>
      <c r="D4389">
        <v>0</v>
      </c>
      <c r="E4389">
        <v>-734997977.39699996</v>
      </c>
    </row>
    <row r="4390" spans="1:5">
      <c r="A4390" t="s">
        <v>7312</v>
      </c>
      <c r="B4390">
        <v>0</v>
      </c>
      <c r="C4390">
        <v>0</v>
      </c>
      <c r="D4390">
        <v>0</v>
      </c>
      <c r="E4390">
        <v>734997977.39699996</v>
      </c>
    </row>
    <row r="4391" spans="1:5">
      <c r="A4391" t="s">
        <v>7313</v>
      </c>
      <c r="B4391">
        <v>0</v>
      </c>
      <c r="C4391">
        <v>0</v>
      </c>
      <c r="D4391">
        <v>0</v>
      </c>
      <c r="E4391">
        <v>-272644084.98699999</v>
      </c>
    </row>
    <row r="4392" spans="1:5">
      <c r="A4392" t="s">
        <v>7314</v>
      </c>
      <c r="B4392">
        <v>0</v>
      </c>
      <c r="C4392">
        <v>0</v>
      </c>
      <c r="D4392">
        <v>0</v>
      </c>
      <c r="E4392">
        <v>-734997977.39699996</v>
      </c>
    </row>
    <row r="4393" spans="1:5">
      <c r="A4393" t="s">
        <v>7315</v>
      </c>
      <c r="B4393">
        <v>0</v>
      </c>
      <c r="C4393">
        <v>0</v>
      </c>
      <c r="D4393">
        <v>0</v>
      </c>
      <c r="E4393">
        <v>-586949.15599999996</v>
      </c>
    </row>
    <row r="4394" spans="1:5">
      <c r="A4394" t="s">
        <v>7316</v>
      </c>
      <c r="B4394">
        <v>0</v>
      </c>
      <c r="C4394">
        <v>0</v>
      </c>
      <c r="D4394">
        <v>0</v>
      </c>
      <c r="E4394">
        <v>734997977.39699996</v>
      </c>
    </row>
    <row r="4395" spans="1:5">
      <c r="A4395" t="s">
        <v>7317</v>
      </c>
      <c r="B4395">
        <v>0</v>
      </c>
      <c r="C4395">
        <v>0</v>
      </c>
      <c r="D4395">
        <v>0</v>
      </c>
      <c r="E4395">
        <v>-10468.619000000001</v>
      </c>
    </row>
    <row r="4396" spans="1:5">
      <c r="A4396" t="s">
        <v>7318</v>
      </c>
      <c r="B4396">
        <v>0</v>
      </c>
      <c r="C4396">
        <v>0</v>
      </c>
      <c r="D4396">
        <v>0</v>
      </c>
      <c r="E4396">
        <v>-734997977.39699996</v>
      </c>
    </row>
    <row r="4397" spans="1:5">
      <c r="A4397" t="s">
        <v>7319</v>
      </c>
      <c r="B4397">
        <v>0</v>
      </c>
      <c r="C4397">
        <v>0</v>
      </c>
      <c r="D4397">
        <v>0</v>
      </c>
      <c r="E4397">
        <v>1E-3</v>
      </c>
    </row>
    <row r="4398" spans="1:5">
      <c r="A4398" t="s">
        <v>7320</v>
      </c>
      <c r="B4398">
        <v>0</v>
      </c>
      <c r="C4398">
        <v>0</v>
      </c>
      <c r="D4398">
        <v>0</v>
      </c>
      <c r="E4398">
        <v>-734997977.39699996</v>
      </c>
    </row>
    <row r="4399" spans="1:5">
      <c r="A4399" t="s">
        <v>7321</v>
      </c>
      <c r="B4399">
        <v>0</v>
      </c>
      <c r="C4399">
        <v>0</v>
      </c>
      <c r="D4399">
        <v>0</v>
      </c>
      <c r="E4399">
        <v>-734997977.39699996</v>
      </c>
    </row>
    <row r="4400" spans="1:5">
      <c r="A4400" t="s">
        <v>7322</v>
      </c>
      <c r="B4400">
        <v>0</v>
      </c>
      <c r="C4400">
        <v>0</v>
      </c>
      <c r="D4400">
        <v>0</v>
      </c>
      <c r="E4400">
        <v>-734997977.39699996</v>
      </c>
    </row>
    <row r="4401" spans="1:5">
      <c r="A4401" t="s">
        <v>7323</v>
      </c>
      <c r="B4401">
        <v>0</v>
      </c>
      <c r="C4401">
        <v>0</v>
      </c>
      <c r="D4401">
        <v>0</v>
      </c>
      <c r="E4401">
        <v>137517.09899999999</v>
      </c>
    </row>
    <row r="4402" spans="1:5">
      <c r="A4402" t="s">
        <v>7324</v>
      </c>
      <c r="B4402">
        <v>0</v>
      </c>
      <c r="C4402">
        <v>0</v>
      </c>
      <c r="D4402">
        <v>0</v>
      </c>
      <c r="E4402">
        <v>-43079.955999999998</v>
      </c>
    </row>
    <row r="4403" spans="1:5">
      <c r="A4403" t="s">
        <v>7325</v>
      </c>
      <c r="B4403">
        <v>0</v>
      </c>
      <c r="C4403">
        <v>0</v>
      </c>
      <c r="D4403">
        <v>0</v>
      </c>
      <c r="E4403">
        <v>1E-3</v>
      </c>
    </row>
    <row r="4404" spans="1:5">
      <c r="A4404" t="s">
        <v>7326</v>
      </c>
      <c r="B4404">
        <v>0</v>
      </c>
      <c r="C4404">
        <v>0</v>
      </c>
      <c r="D4404">
        <v>0</v>
      </c>
      <c r="E4404">
        <v>-142507851.78799999</v>
      </c>
    </row>
    <row r="4405" spans="1:5">
      <c r="A4405" t="s">
        <v>7327</v>
      </c>
      <c r="B4405">
        <v>0</v>
      </c>
      <c r="C4405">
        <v>0</v>
      </c>
      <c r="D4405">
        <v>0</v>
      </c>
      <c r="E4405">
        <v>1E-3</v>
      </c>
    </row>
    <row r="4406" spans="1:5">
      <c r="A4406" t="s">
        <v>7328</v>
      </c>
      <c r="B4406">
        <v>0</v>
      </c>
      <c r="C4406">
        <v>0</v>
      </c>
      <c r="D4406">
        <v>0</v>
      </c>
      <c r="E4406">
        <v>-61478631.383000001</v>
      </c>
    </row>
    <row r="4407" spans="1:5">
      <c r="A4407" t="s">
        <v>7329</v>
      </c>
      <c r="B4407">
        <v>0</v>
      </c>
      <c r="C4407">
        <v>0</v>
      </c>
      <c r="D4407">
        <v>0</v>
      </c>
      <c r="E4407">
        <v>734997977.39699996</v>
      </c>
    </row>
    <row r="4408" spans="1:5">
      <c r="A4408" t="s">
        <v>7330</v>
      </c>
      <c r="B4408">
        <v>0</v>
      </c>
      <c r="C4408">
        <v>0</v>
      </c>
      <c r="D4408">
        <v>0</v>
      </c>
      <c r="E4408">
        <v>-734997977.39699996</v>
      </c>
    </row>
    <row r="4409" spans="1:5">
      <c r="A4409" t="s">
        <v>7331</v>
      </c>
      <c r="B4409">
        <v>0</v>
      </c>
      <c r="C4409">
        <v>0</v>
      </c>
      <c r="D4409">
        <v>0</v>
      </c>
      <c r="E4409">
        <v>-105338687.95100001</v>
      </c>
    </row>
    <row r="4410" spans="1:5">
      <c r="A4410" t="s">
        <v>7332</v>
      </c>
      <c r="B4410">
        <v>0</v>
      </c>
      <c r="C4410">
        <v>0</v>
      </c>
      <c r="D4410">
        <v>0</v>
      </c>
      <c r="E4410">
        <v>155369.49</v>
      </c>
    </row>
    <row r="4411" spans="1:5">
      <c r="A4411" t="s">
        <v>7333</v>
      </c>
      <c r="B4411">
        <v>0</v>
      </c>
      <c r="C4411">
        <v>0</v>
      </c>
      <c r="D4411">
        <v>0</v>
      </c>
      <c r="E4411">
        <v>-184312.51500000001</v>
      </c>
    </row>
    <row r="4412" spans="1:5">
      <c r="A4412" t="s">
        <v>7334</v>
      </c>
      <c r="B4412">
        <v>0</v>
      </c>
      <c r="C4412">
        <v>0</v>
      </c>
      <c r="D4412">
        <v>0</v>
      </c>
      <c r="E4412">
        <v>1E-3</v>
      </c>
    </row>
    <row r="4413" spans="1:5">
      <c r="A4413" t="s">
        <v>7335</v>
      </c>
      <c r="B4413">
        <v>0</v>
      </c>
      <c r="C4413">
        <v>0</v>
      </c>
      <c r="D4413">
        <v>0</v>
      </c>
      <c r="E4413">
        <v>1E-3</v>
      </c>
    </row>
    <row r="4414" spans="1:5">
      <c r="A4414" t="s">
        <v>7336</v>
      </c>
      <c r="B4414">
        <v>0</v>
      </c>
      <c r="C4414">
        <v>0</v>
      </c>
      <c r="D4414">
        <v>0</v>
      </c>
      <c r="E4414">
        <v>1E-3</v>
      </c>
    </row>
    <row r="4415" spans="1:5">
      <c r="A4415" t="s">
        <v>7337</v>
      </c>
      <c r="B4415">
        <v>0</v>
      </c>
      <c r="C4415">
        <v>0</v>
      </c>
      <c r="D4415">
        <v>0</v>
      </c>
      <c r="E4415">
        <v>1E-3</v>
      </c>
    </row>
    <row r="4416" spans="1:5">
      <c r="A4416" t="s">
        <v>7338</v>
      </c>
      <c r="B4416">
        <v>0</v>
      </c>
      <c r="C4416">
        <v>0</v>
      </c>
      <c r="D4416">
        <v>0</v>
      </c>
      <c r="E4416">
        <v>170377.829</v>
      </c>
    </row>
    <row r="4417" spans="1:5">
      <c r="A4417" t="s">
        <v>7339</v>
      </c>
      <c r="B4417">
        <v>0</v>
      </c>
      <c r="C4417">
        <v>0</v>
      </c>
      <c r="D4417">
        <v>0</v>
      </c>
      <c r="E4417">
        <v>-22029.708999999999</v>
      </c>
    </row>
    <row r="4418" spans="1:5">
      <c r="A4418" t="s">
        <v>7340</v>
      </c>
      <c r="B4418">
        <v>0</v>
      </c>
      <c r="C4418">
        <v>0</v>
      </c>
      <c r="D4418">
        <v>0</v>
      </c>
      <c r="E4418">
        <v>35874.292000000001</v>
      </c>
    </row>
    <row r="4419" spans="1:5">
      <c r="A4419" t="s">
        <v>7341</v>
      </c>
      <c r="B4419">
        <v>0</v>
      </c>
      <c r="C4419">
        <v>0</v>
      </c>
      <c r="D4419">
        <v>0</v>
      </c>
      <c r="E4419">
        <v>65808.104000000007</v>
      </c>
    </row>
    <row r="4420" spans="1:5">
      <c r="A4420" t="s">
        <v>7342</v>
      </c>
      <c r="B4420">
        <v>0</v>
      </c>
      <c r="C4420">
        <v>0</v>
      </c>
      <c r="D4420">
        <v>0</v>
      </c>
      <c r="E4420">
        <v>-67836.297000000006</v>
      </c>
    </row>
    <row r="4421" spans="1:5">
      <c r="A4421" t="s">
        <v>7343</v>
      </c>
      <c r="B4421">
        <v>0</v>
      </c>
      <c r="C4421">
        <v>0</v>
      </c>
      <c r="D4421">
        <v>0</v>
      </c>
      <c r="E4421">
        <v>0</v>
      </c>
    </row>
    <row r="4422" spans="1:5">
      <c r="A4422" t="s">
        <v>7344</v>
      </c>
      <c r="B4422">
        <v>0</v>
      </c>
      <c r="C4422">
        <v>0</v>
      </c>
      <c r="D4422">
        <v>0</v>
      </c>
      <c r="E4422">
        <v>-142507851.789</v>
      </c>
    </row>
    <row r="4423" spans="1:5">
      <c r="A4423" t="s">
        <v>7345</v>
      </c>
      <c r="B4423">
        <v>0</v>
      </c>
      <c r="C4423">
        <v>0</v>
      </c>
      <c r="D4423">
        <v>0</v>
      </c>
      <c r="E4423">
        <v>0</v>
      </c>
    </row>
    <row r="4424" spans="1:5">
      <c r="A4424" t="s">
        <v>7346</v>
      </c>
      <c r="B4424">
        <v>0</v>
      </c>
      <c r="C4424">
        <v>0</v>
      </c>
      <c r="D4424">
        <v>0</v>
      </c>
      <c r="E4424">
        <v>-61478631.384000003</v>
      </c>
    </row>
    <row r="4425" spans="1:5">
      <c r="A4425" t="s">
        <v>7347</v>
      </c>
      <c r="B4425">
        <v>0</v>
      </c>
      <c r="C4425">
        <v>0</v>
      </c>
      <c r="D4425">
        <v>0</v>
      </c>
      <c r="E4425">
        <v>-42323563.016000003</v>
      </c>
    </row>
    <row r="4426" spans="1:5">
      <c r="A4426" t="s">
        <v>7348</v>
      </c>
      <c r="B4426">
        <v>0</v>
      </c>
      <c r="C4426">
        <v>0</v>
      </c>
      <c r="D4426">
        <v>0</v>
      </c>
      <c r="E4426">
        <v>-63260171.858000003</v>
      </c>
    </row>
    <row r="4427" spans="1:5">
      <c r="A4427" t="s">
        <v>7349</v>
      </c>
      <c r="B4427">
        <v>0</v>
      </c>
      <c r="C4427">
        <v>0</v>
      </c>
      <c r="D4427">
        <v>0</v>
      </c>
      <c r="E4427">
        <v>53312.421999999999</v>
      </c>
    </row>
    <row r="4428" spans="1:5">
      <c r="A4428" t="s">
        <v>7350</v>
      </c>
      <c r="B4428">
        <v>0</v>
      </c>
      <c r="C4428">
        <v>0</v>
      </c>
      <c r="D4428">
        <v>0</v>
      </c>
      <c r="E4428">
        <v>83660.494000000006</v>
      </c>
    </row>
    <row r="4429" spans="1:5">
      <c r="A4429" t="s">
        <v>7351</v>
      </c>
      <c r="B4429">
        <v>0</v>
      </c>
      <c r="C4429">
        <v>0</v>
      </c>
      <c r="D4429">
        <v>0</v>
      </c>
      <c r="E4429">
        <v>-209068.856</v>
      </c>
    </row>
    <row r="4430" spans="1:5">
      <c r="A4430" t="s">
        <v>7352</v>
      </c>
      <c r="B4430">
        <v>0</v>
      </c>
      <c r="C4430">
        <v>0</v>
      </c>
      <c r="D4430">
        <v>0</v>
      </c>
      <c r="E4430">
        <v>-10468.620999999999</v>
      </c>
    </row>
    <row r="4431" spans="1:5">
      <c r="A4431" t="s">
        <v>7353</v>
      </c>
      <c r="B4431">
        <v>0</v>
      </c>
      <c r="C4431">
        <v>0</v>
      </c>
      <c r="D4431">
        <v>0</v>
      </c>
      <c r="E4431">
        <v>1E-3</v>
      </c>
    </row>
    <row r="4432" spans="1:5">
      <c r="A4432" t="s">
        <v>7354</v>
      </c>
      <c r="B4432">
        <v>0</v>
      </c>
      <c r="C4432">
        <v>0</v>
      </c>
      <c r="D4432">
        <v>0</v>
      </c>
      <c r="E4432">
        <v>1E-3</v>
      </c>
    </row>
    <row r="4433" spans="1:5">
      <c r="A4433" t="s">
        <v>7355</v>
      </c>
      <c r="B4433">
        <v>0</v>
      </c>
      <c r="C4433">
        <v>0</v>
      </c>
      <c r="D4433">
        <v>0</v>
      </c>
      <c r="E4433">
        <v>1E-3</v>
      </c>
    </row>
    <row r="4434" spans="1:5">
      <c r="A4434" t="s">
        <v>7356</v>
      </c>
      <c r="B4434">
        <v>0</v>
      </c>
      <c r="C4434">
        <v>0</v>
      </c>
      <c r="D4434">
        <v>0</v>
      </c>
      <c r="E4434">
        <v>170377.829</v>
      </c>
    </row>
    <row r="4435" spans="1:5">
      <c r="A4435" t="s">
        <v>7357</v>
      </c>
      <c r="B4435">
        <v>0</v>
      </c>
      <c r="C4435">
        <v>0</v>
      </c>
      <c r="D4435">
        <v>0</v>
      </c>
      <c r="E4435">
        <v>-22029.708999999999</v>
      </c>
    </row>
    <row r="4436" spans="1:5">
      <c r="A4436" t="s">
        <v>7358</v>
      </c>
      <c r="B4436">
        <v>0</v>
      </c>
      <c r="C4436">
        <v>0</v>
      </c>
      <c r="D4436">
        <v>0</v>
      </c>
      <c r="E4436">
        <v>35874.292000000001</v>
      </c>
    </row>
    <row r="4437" spans="1:5">
      <c r="A4437" t="s">
        <v>7359</v>
      </c>
      <c r="B4437">
        <v>0</v>
      </c>
      <c r="C4437">
        <v>0</v>
      </c>
      <c r="D4437">
        <v>0</v>
      </c>
      <c r="E4437">
        <v>65808.104000000007</v>
      </c>
    </row>
    <row r="4438" spans="1:5">
      <c r="A4438" t="s">
        <v>7360</v>
      </c>
      <c r="B4438">
        <v>0</v>
      </c>
      <c r="C4438">
        <v>0</v>
      </c>
      <c r="D4438">
        <v>0</v>
      </c>
      <c r="E4438">
        <v>-32560.485000000001</v>
      </c>
    </row>
    <row r="4439" spans="1:5">
      <c r="A4439" t="s">
        <v>7361</v>
      </c>
      <c r="B4439">
        <v>0</v>
      </c>
      <c r="C4439">
        <v>0</v>
      </c>
      <c r="D4439">
        <v>0</v>
      </c>
      <c r="E4439">
        <v>0</v>
      </c>
    </row>
    <row r="4440" spans="1:5">
      <c r="A4440" t="s">
        <v>7362</v>
      </c>
      <c r="B4440">
        <v>0</v>
      </c>
      <c r="C4440">
        <v>0</v>
      </c>
      <c r="D4440">
        <v>0</v>
      </c>
      <c r="E4440">
        <v>-142507851.789</v>
      </c>
    </row>
    <row r="4441" spans="1:5">
      <c r="A4441" t="s">
        <v>7363</v>
      </c>
      <c r="B4441">
        <v>0</v>
      </c>
      <c r="C4441">
        <v>0</v>
      </c>
      <c r="D4441">
        <v>0</v>
      </c>
      <c r="E4441">
        <v>0</v>
      </c>
    </row>
    <row r="4442" spans="1:5">
      <c r="A4442" t="s">
        <v>7364</v>
      </c>
      <c r="B4442">
        <v>0</v>
      </c>
      <c r="C4442">
        <v>0</v>
      </c>
      <c r="D4442">
        <v>0</v>
      </c>
      <c r="E4442">
        <v>-61478631.384000003</v>
      </c>
    </row>
    <row r="4443" spans="1:5">
      <c r="A4443" t="s">
        <v>7365</v>
      </c>
      <c r="B4443">
        <v>0</v>
      </c>
      <c r="C4443">
        <v>0</v>
      </c>
      <c r="D4443">
        <v>0</v>
      </c>
      <c r="E4443">
        <v>-42323563.016000003</v>
      </c>
    </row>
    <row r="4444" spans="1:5">
      <c r="A4444" t="s">
        <v>7366</v>
      </c>
      <c r="B4444">
        <v>0</v>
      </c>
      <c r="C4444">
        <v>0</v>
      </c>
      <c r="D4444">
        <v>0</v>
      </c>
      <c r="E4444">
        <v>-63260171.858000003</v>
      </c>
    </row>
    <row r="4445" spans="1:5">
      <c r="A4445" t="s">
        <v>7367</v>
      </c>
      <c r="B4445">
        <v>0</v>
      </c>
      <c r="C4445">
        <v>0</v>
      </c>
      <c r="D4445">
        <v>0</v>
      </c>
      <c r="E4445">
        <v>53312.421999999999</v>
      </c>
    </row>
    <row r="4446" spans="1:5">
      <c r="A4446" t="s">
        <v>7368</v>
      </c>
      <c r="B4446">
        <v>0</v>
      </c>
      <c r="C4446">
        <v>0</v>
      </c>
      <c r="D4446">
        <v>0</v>
      </c>
      <c r="E4446">
        <v>83660.494000000006</v>
      </c>
    </row>
    <row r="4447" spans="1:5">
      <c r="A4447" t="s">
        <v>7369</v>
      </c>
      <c r="B4447">
        <v>0</v>
      </c>
      <c r="C4447">
        <v>0</v>
      </c>
      <c r="D4447">
        <v>0</v>
      </c>
      <c r="E4447">
        <v>-209068.856</v>
      </c>
    </row>
    <row r="4448" spans="1:5">
      <c r="A4448" t="s">
        <v>7370</v>
      </c>
      <c r="B4448">
        <v>0</v>
      </c>
      <c r="C4448">
        <v>0</v>
      </c>
      <c r="D4448">
        <v>0</v>
      </c>
      <c r="E4448">
        <v>1E-3</v>
      </c>
    </row>
    <row r="4449" spans="1:5">
      <c r="A4449" t="s">
        <v>7371</v>
      </c>
      <c r="B4449">
        <v>0</v>
      </c>
      <c r="C4449">
        <v>0</v>
      </c>
      <c r="D4449">
        <v>0</v>
      </c>
      <c r="E4449">
        <v>1E-3</v>
      </c>
    </row>
    <row r="4450" spans="1:5">
      <c r="A4450" t="s">
        <v>7372</v>
      </c>
      <c r="B4450">
        <v>0</v>
      </c>
      <c r="C4450">
        <v>0</v>
      </c>
      <c r="D4450">
        <v>0</v>
      </c>
      <c r="E4450">
        <v>1E-3</v>
      </c>
    </row>
    <row r="4451" spans="1:5">
      <c r="A4451" t="s">
        <v>7373</v>
      </c>
      <c r="B4451">
        <v>0</v>
      </c>
      <c r="C4451">
        <v>0</v>
      </c>
      <c r="D4451">
        <v>0</v>
      </c>
      <c r="E4451">
        <v>-688473.21900000004</v>
      </c>
    </row>
    <row r="4452" spans="1:5">
      <c r="A4452" t="s">
        <v>7374</v>
      </c>
      <c r="B4452">
        <v>0</v>
      </c>
      <c r="C4452">
        <v>0</v>
      </c>
      <c r="D4452">
        <v>0</v>
      </c>
      <c r="E4452">
        <v>170377.829</v>
      </c>
    </row>
    <row r="4453" spans="1:5">
      <c r="A4453" t="s">
        <v>7375</v>
      </c>
      <c r="B4453">
        <v>0</v>
      </c>
      <c r="C4453">
        <v>0</v>
      </c>
      <c r="D4453">
        <v>0</v>
      </c>
      <c r="E4453">
        <v>-22029.708999999999</v>
      </c>
    </row>
    <row r="4454" spans="1:5">
      <c r="A4454" t="s">
        <v>7376</v>
      </c>
      <c r="B4454">
        <v>0</v>
      </c>
      <c r="C4454">
        <v>0</v>
      </c>
      <c r="D4454">
        <v>0</v>
      </c>
      <c r="E4454">
        <v>35874.292000000001</v>
      </c>
    </row>
    <row r="4455" spans="1:5">
      <c r="A4455" t="s">
        <v>7377</v>
      </c>
      <c r="B4455">
        <v>0</v>
      </c>
      <c r="C4455">
        <v>0</v>
      </c>
      <c r="D4455">
        <v>0</v>
      </c>
      <c r="E4455">
        <v>65808.104000000007</v>
      </c>
    </row>
    <row r="4456" spans="1:5">
      <c r="A4456" t="s">
        <v>7378</v>
      </c>
      <c r="B4456">
        <v>0</v>
      </c>
      <c r="C4456">
        <v>0</v>
      </c>
      <c r="D4456">
        <v>0</v>
      </c>
      <c r="E4456">
        <v>-131888.29199999999</v>
      </c>
    </row>
    <row r="4457" spans="1:5">
      <c r="A4457" t="s">
        <v>7379</v>
      </c>
      <c r="B4457">
        <v>0</v>
      </c>
      <c r="C4457">
        <v>0</v>
      </c>
      <c r="D4457">
        <v>0</v>
      </c>
      <c r="E4457">
        <v>734997977.39699996</v>
      </c>
    </row>
    <row r="4458" spans="1:5">
      <c r="A4458" t="s">
        <v>7380</v>
      </c>
      <c r="B4458">
        <v>0</v>
      </c>
      <c r="C4458">
        <v>0</v>
      </c>
      <c r="D4458">
        <v>0</v>
      </c>
      <c r="E4458">
        <v>-734997977.39699996</v>
      </c>
    </row>
    <row r="4459" spans="1:5">
      <c r="A4459" t="s">
        <v>7381</v>
      </c>
      <c r="B4459">
        <v>0</v>
      </c>
      <c r="C4459">
        <v>0</v>
      </c>
      <c r="D4459">
        <v>0</v>
      </c>
      <c r="E4459">
        <v>-275062431.57700002</v>
      </c>
    </row>
    <row r="4460" spans="1:5">
      <c r="A4460" t="s">
        <v>7382</v>
      </c>
      <c r="B4460">
        <v>0</v>
      </c>
      <c r="C4460">
        <v>0</v>
      </c>
      <c r="D4460">
        <v>0</v>
      </c>
      <c r="E4460">
        <v>-61478631.384000003</v>
      </c>
    </row>
    <row r="4461" spans="1:5">
      <c r="A4461" t="s">
        <v>7383</v>
      </c>
      <c r="B4461">
        <v>0</v>
      </c>
      <c r="C4461">
        <v>0</v>
      </c>
      <c r="D4461">
        <v>0</v>
      </c>
      <c r="E4461">
        <v>-148217164.92699999</v>
      </c>
    </row>
    <row r="4462" spans="1:5">
      <c r="A4462" t="s">
        <v>7384</v>
      </c>
      <c r="B4462">
        <v>0</v>
      </c>
      <c r="C4462">
        <v>0</v>
      </c>
      <c r="D4462">
        <v>0</v>
      </c>
      <c r="E4462">
        <v>-63260171.858000003</v>
      </c>
    </row>
    <row r="4463" spans="1:5">
      <c r="A4463" t="s">
        <v>7385</v>
      </c>
      <c r="B4463">
        <v>0</v>
      </c>
      <c r="C4463">
        <v>0</v>
      </c>
      <c r="D4463">
        <v>0</v>
      </c>
      <c r="E4463">
        <v>-35220.809000000001</v>
      </c>
    </row>
    <row r="4464" spans="1:5">
      <c r="A4464" t="s">
        <v>7386</v>
      </c>
      <c r="B4464">
        <v>0</v>
      </c>
      <c r="C4464">
        <v>0</v>
      </c>
      <c r="D4464">
        <v>0</v>
      </c>
      <c r="E4464">
        <v>83660.494000000006</v>
      </c>
    </row>
    <row r="4465" spans="1:5">
      <c r="A4465" t="s">
        <v>7387</v>
      </c>
      <c r="B4465">
        <v>0</v>
      </c>
      <c r="C4465">
        <v>0</v>
      </c>
      <c r="D4465">
        <v>0</v>
      </c>
      <c r="E4465">
        <v>-611705.49699999997</v>
      </c>
    </row>
    <row r="4466" spans="1:5">
      <c r="A4466" t="s">
        <v>7388</v>
      </c>
      <c r="B4466">
        <v>0</v>
      </c>
      <c r="C4466">
        <v>0</v>
      </c>
      <c r="D4466">
        <v>0</v>
      </c>
      <c r="E4466">
        <v>1E-3</v>
      </c>
    </row>
    <row r="4467" spans="1:5">
      <c r="A4467" t="s">
        <v>7389</v>
      </c>
      <c r="B4467">
        <v>0</v>
      </c>
      <c r="C4467">
        <v>0</v>
      </c>
      <c r="D4467">
        <v>0</v>
      </c>
      <c r="E4467">
        <v>1E-3</v>
      </c>
    </row>
    <row r="4468" spans="1:5">
      <c r="A4468" t="s">
        <v>7390</v>
      </c>
      <c r="B4468">
        <v>0</v>
      </c>
      <c r="C4468">
        <v>0</v>
      </c>
      <c r="D4468">
        <v>0</v>
      </c>
      <c r="E4468">
        <v>1E-3</v>
      </c>
    </row>
    <row r="4469" spans="1:5">
      <c r="A4469" t="s">
        <v>7391</v>
      </c>
      <c r="B4469">
        <v>0</v>
      </c>
      <c r="C4469">
        <v>0</v>
      </c>
      <c r="D4469">
        <v>0</v>
      </c>
      <c r="E4469">
        <v>1E-3</v>
      </c>
    </row>
    <row r="4470" spans="1:5">
      <c r="A4470" t="s">
        <v>7392</v>
      </c>
      <c r="B4470">
        <v>0</v>
      </c>
      <c r="C4470">
        <v>0</v>
      </c>
      <c r="D4470">
        <v>0</v>
      </c>
      <c r="E4470">
        <v>170377.829</v>
      </c>
    </row>
    <row r="4471" spans="1:5">
      <c r="A4471" t="s">
        <v>7393</v>
      </c>
      <c r="B4471">
        <v>0</v>
      </c>
      <c r="C4471">
        <v>0</v>
      </c>
      <c r="D4471">
        <v>0</v>
      </c>
      <c r="E4471">
        <v>-734997977.39699996</v>
      </c>
    </row>
    <row r="4472" spans="1:5">
      <c r="A4472" t="s">
        <v>7394</v>
      </c>
      <c r="B4472">
        <v>0</v>
      </c>
      <c r="C4472">
        <v>0</v>
      </c>
      <c r="D4472">
        <v>0</v>
      </c>
      <c r="E4472">
        <v>-734997977.39699996</v>
      </c>
    </row>
    <row r="4473" spans="1:5">
      <c r="A4473" t="s">
        <v>7395</v>
      </c>
      <c r="B4473">
        <v>0</v>
      </c>
      <c r="C4473">
        <v>0</v>
      </c>
      <c r="D4473">
        <v>0</v>
      </c>
      <c r="E4473">
        <v>65808.104000000007</v>
      </c>
    </row>
    <row r="4474" spans="1:5">
      <c r="A4474" t="s">
        <v>7396</v>
      </c>
      <c r="B4474">
        <v>0</v>
      </c>
      <c r="C4474">
        <v>0</v>
      </c>
      <c r="D4474">
        <v>0</v>
      </c>
      <c r="E4474">
        <v>-32560.485000000001</v>
      </c>
    </row>
    <row r="4475" spans="1:5">
      <c r="A4475" t="s">
        <v>7397</v>
      </c>
      <c r="B4475">
        <v>0</v>
      </c>
      <c r="C4475">
        <v>0</v>
      </c>
      <c r="D4475">
        <v>0</v>
      </c>
      <c r="E4475">
        <v>0</v>
      </c>
    </row>
    <row r="4476" spans="1:5">
      <c r="A4476" t="s">
        <v>7398</v>
      </c>
      <c r="B4476">
        <v>0</v>
      </c>
      <c r="C4476">
        <v>0</v>
      </c>
      <c r="D4476">
        <v>0</v>
      </c>
      <c r="E4476">
        <v>-142507851.789</v>
      </c>
    </row>
    <row r="4477" spans="1:5">
      <c r="A4477" t="s">
        <v>7399</v>
      </c>
      <c r="B4477">
        <v>0</v>
      </c>
      <c r="C4477">
        <v>0</v>
      </c>
      <c r="D4477">
        <v>0</v>
      </c>
      <c r="E4477">
        <v>0</v>
      </c>
    </row>
    <row r="4478" spans="1:5">
      <c r="A4478" t="s">
        <v>7400</v>
      </c>
      <c r="B4478">
        <v>0</v>
      </c>
      <c r="C4478">
        <v>0</v>
      </c>
      <c r="D4478">
        <v>0</v>
      </c>
      <c r="E4478">
        <v>-61478631.384000003</v>
      </c>
    </row>
    <row r="4479" spans="1:5">
      <c r="A4479" t="s">
        <v>7401</v>
      </c>
      <c r="B4479">
        <v>0</v>
      </c>
      <c r="C4479">
        <v>0</v>
      </c>
      <c r="D4479">
        <v>0</v>
      </c>
      <c r="E4479">
        <v>-42323563.016000003</v>
      </c>
    </row>
    <row r="4480" spans="1:5">
      <c r="A4480" t="s">
        <v>7402</v>
      </c>
      <c r="B4480">
        <v>0</v>
      </c>
      <c r="C4480">
        <v>0</v>
      </c>
      <c r="D4480">
        <v>0</v>
      </c>
      <c r="E4480">
        <v>-63260171.858000003</v>
      </c>
    </row>
    <row r="4481" spans="1:5">
      <c r="A4481" t="s">
        <v>7403</v>
      </c>
      <c r="B4481">
        <v>0</v>
      </c>
      <c r="C4481">
        <v>0</v>
      </c>
      <c r="D4481">
        <v>0</v>
      </c>
      <c r="E4481">
        <v>53312.421999999999</v>
      </c>
    </row>
    <row r="4482" spans="1:5">
      <c r="A4482" t="s">
        <v>7404</v>
      </c>
      <c r="B4482">
        <v>0</v>
      </c>
      <c r="C4482">
        <v>0</v>
      </c>
      <c r="D4482">
        <v>0</v>
      </c>
      <c r="E4482">
        <v>83660.494000000006</v>
      </c>
    </row>
    <row r="4483" spans="1:5">
      <c r="A4483" t="s">
        <v>7405</v>
      </c>
      <c r="B4483">
        <v>0</v>
      </c>
      <c r="C4483">
        <v>0</v>
      </c>
      <c r="D4483">
        <v>0</v>
      </c>
      <c r="E4483">
        <v>-209068.856</v>
      </c>
    </row>
    <row r="4484" spans="1:5">
      <c r="A4484" t="s">
        <v>7406</v>
      </c>
      <c r="B4484">
        <v>0</v>
      </c>
      <c r="C4484">
        <v>0</v>
      </c>
      <c r="D4484">
        <v>0</v>
      </c>
      <c r="E4484">
        <v>1E-3</v>
      </c>
    </row>
    <row r="4485" spans="1:5">
      <c r="A4485" t="s">
        <v>7407</v>
      </c>
      <c r="B4485">
        <v>0</v>
      </c>
      <c r="C4485">
        <v>0</v>
      </c>
      <c r="D4485">
        <v>0</v>
      </c>
      <c r="E4485">
        <v>1E-3</v>
      </c>
    </row>
    <row r="4486" spans="1:5">
      <c r="A4486" t="s">
        <v>7408</v>
      </c>
      <c r="B4486">
        <v>0</v>
      </c>
      <c r="C4486">
        <v>0</v>
      </c>
      <c r="D4486">
        <v>0</v>
      </c>
      <c r="E4486">
        <v>1E-3</v>
      </c>
    </row>
    <row r="4487" spans="1:5">
      <c r="A4487" t="s">
        <v>7409</v>
      </c>
      <c r="B4487">
        <v>0</v>
      </c>
      <c r="C4487">
        <v>0</v>
      </c>
      <c r="D4487">
        <v>0</v>
      </c>
      <c r="E4487">
        <v>-688473.21900000004</v>
      </c>
    </row>
    <row r="4488" spans="1:5">
      <c r="A4488" t="s">
        <v>7410</v>
      </c>
      <c r="B4488">
        <v>0</v>
      </c>
      <c r="C4488">
        <v>0</v>
      </c>
      <c r="D4488">
        <v>0</v>
      </c>
      <c r="E4488">
        <v>170377.829</v>
      </c>
    </row>
    <row r="4489" spans="1:5">
      <c r="A4489" t="s">
        <v>7411</v>
      </c>
      <c r="B4489">
        <v>0</v>
      </c>
      <c r="C4489">
        <v>0</v>
      </c>
      <c r="D4489">
        <v>0</v>
      </c>
      <c r="E4489">
        <v>-22029.708999999999</v>
      </c>
    </row>
    <row r="4490" spans="1:5">
      <c r="A4490" t="s">
        <v>7412</v>
      </c>
      <c r="B4490">
        <v>0</v>
      </c>
      <c r="C4490">
        <v>0</v>
      </c>
      <c r="D4490">
        <v>0</v>
      </c>
      <c r="E4490">
        <v>35874.292000000001</v>
      </c>
    </row>
    <row r="4491" spans="1:5">
      <c r="A4491" t="s">
        <v>7413</v>
      </c>
      <c r="B4491">
        <v>0</v>
      </c>
      <c r="C4491">
        <v>0</v>
      </c>
      <c r="D4491">
        <v>0</v>
      </c>
      <c r="E4491">
        <v>65808.104000000007</v>
      </c>
    </row>
    <row r="4492" spans="1:5">
      <c r="A4492" t="s">
        <v>7414</v>
      </c>
      <c r="B4492">
        <v>0</v>
      </c>
      <c r="C4492">
        <v>0</v>
      </c>
      <c r="D4492">
        <v>0</v>
      </c>
      <c r="E4492">
        <v>-167164.10399999999</v>
      </c>
    </row>
    <row r="4493" spans="1:5">
      <c r="A4493" t="s">
        <v>7415</v>
      </c>
      <c r="B4493">
        <v>0</v>
      </c>
      <c r="C4493">
        <v>0</v>
      </c>
      <c r="D4493">
        <v>0</v>
      </c>
      <c r="E4493">
        <v>734997977.39699996</v>
      </c>
    </row>
    <row r="4494" spans="1:5">
      <c r="A4494" t="s">
        <v>7416</v>
      </c>
      <c r="B4494">
        <v>0</v>
      </c>
      <c r="C4494">
        <v>0</v>
      </c>
      <c r="D4494">
        <v>0</v>
      </c>
      <c r="E4494">
        <v>-734997977.39699996</v>
      </c>
    </row>
    <row r="4495" spans="1:5">
      <c r="A4495" t="s">
        <v>7417</v>
      </c>
      <c r="B4495">
        <v>0</v>
      </c>
      <c r="C4495">
        <v>0</v>
      </c>
      <c r="D4495">
        <v>0</v>
      </c>
      <c r="E4495">
        <v>-275062431.57700002</v>
      </c>
    </row>
    <row r="4496" spans="1:5">
      <c r="A4496" t="s">
        <v>7418</v>
      </c>
      <c r="B4496">
        <v>0</v>
      </c>
      <c r="C4496">
        <v>0</v>
      </c>
      <c r="D4496">
        <v>0</v>
      </c>
      <c r="E4496">
        <v>-61478631.384000003</v>
      </c>
    </row>
    <row r="4497" spans="1:5">
      <c r="A4497" t="s">
        <v>7419</v>
      </c>
      <c r="B4497">
        <v>0</v>
      </c>
      <c r="C4497">
        <v>0</v>
      </c>
      <c r="D4497">
        <v>0</v>
      </c>
      <c r="E4497">
        <v>-148217164.92699999</v>
      </c>
    </row>
    <row r="4498" spans="1:5">
      <c r="A4498" t="s">
        <v>7420</v>
      </c>
      <c r="B4498">
        <v>0</v>
      </c>
      <c r="C4498">
        <v>0</v>
      </c>
      <c r="D4498">
        <v>0</v>
      </c>
      <c r="E4498">
        <v>-63260171.858000003</v>
      </c>
    </row>
    <row r="4499" spans="1:5">
      <c r="A4499" t="s">
        <v>7421</v>
      </c>
      <c r="B4499">
        <v>0</v>
      </c>
      <c r="C4499">
        <v>0</v>
      </c>
      <c r="D4499">
        <v>0</v>
      </c>
      <c r="E4499">
        <v>-35220.809000000001</v>
      </c>
    </row>
    <row r="4500" spans="1:5">
      <c r="A4500" t="s">
        <v>7422</v>
      </c>
      <c r="B4500">
        <v>0</v>
      </c>
      <c r="C4500">
        <v>0</v>
      </c>
      <c r="D4500">
        <v>0</v>
      </c>
      <c r="E4500">
        <v>83660.494000000006</v>
      </c>
    </row>
    <row r="4501" spans="1:5">
      <c r="A4501" t="s">
        <v>7423</v>
      </c>
      <c r="B4501">
        <v>0</v>
      </c>
      <c r="C4501">
        <v>0</v>
      </c>
      <c r="D4501">
        <v>0</v>
      </c>
      <c r="E4501">
        <v>-611705.49699999997</v>
      </c>
    </row>
    <row r="4502" spans="1:5">
      <c r="A4502" t="s">
        <v>7424</v>
      </c>
      <c r="B4502">
        <v>0</v>
      </c>
      <c r="C4502">
        <v>0</v>
      </c>
      <c r="D4502">
        <v>0</v>
      </c>
      <c r="E4502">
        <v>-10468.620999999999</v>
      </c>
    </row>
    <row r="4503" spans="1:5">
      <c r="A4503" t="s">
        <v>7425</v>
      </c>
      <c r="B4503">
        <v>0</v>
      </c>
      <c r="C4503">
        <v>0</v>
      </c>
      <c r="D4503">
        <v>0</v>
      </c>
      <c r="E4503">
        <v>1E-3</v>
      </c>
    </row>
    <row r="4504" spans="1:5">
      <c r="A4504" t="s">
        <v>7426</v>
      </c>
      <c r="B4504">
        <v>0</v>
      </c>
      <c r="C4504">
        <v>0</v>
      </c>
      <c r="D4504">
        <v>0</v>
      </c>
      <c r="E4504">
        <v>-5511.5320000000002</v>
      </c>
    </row>
    <row r="4505" spans="1:5">
      <c r="A4505" t="s">
        <v>7427</v>
      </c>
      <c r="B4505">
        <v>0</v>
      </c>
      <c r="C4505">
        <v>0</v>
      </c>
      <c r="D4505">
        <v>0</v>
      </c>
      <c r="E4505">
        <v>5511.5330000000004</v>
      </c>
    </row>
    <row r="4506" spans="1:5">
      <c r="A4506" t="s">
        <v>7428</v>
      </c>
      <c r="B4506">
        <v>0</v>
      </c>
      <c r="C4506">
        <v>0</v>
      </c>
      <c r="D4506">
        <v>0</v>
      </c>
      <c r="E4506">
        <v>170377.829</v>
      </c>
    </row>
    <row r="4507" spans="1:5">
      <c r="A4507" t="s">
        <v>7429</v>
      </c>
      <c r="B4507">
        <v>0</v>
      </c>
      <c r="C4507">
        <v>0</v>
      </c>
      <c r="D4507">
        <v>0</v>
      </c>
      <c r="E4507">
        <v>-734997977.39699996</v>
      </c>
    </row>
    <row r="4508" spans="1:5">
      <c r="A4508" t="s">
        <v>7430</v>
      </c>
      <c r="B4508">
        <v>0</v>
      </c>
      <c r="C4508">
        <v>0</v>
      </c>
      <c r="D4508">
        <v>0</v>
      </c>
      <c r="E4508">
        <v>-734997977.39699996</v>
      </c>
    </row>
    <row r="4509" spans="1:5">
      <c r="A4509" t="s">
        <v>7431</v>
      </c>
      <c r="B4509">
        <v>0</v>
      </c>
      <c r="C4509">
        <v>0</v>
      </c>
      <c r="D4509">
        <v>0</v>
      </c>
      <c r="E4509">
        <v>65808.104000000007</v>
      </c>
    </row>
    <row r="4510" spans="1:5">
      <c r="A4510" t="s">
        <v>7432</v>
      </c>
      <c r="B4510">
        <v>0</v>
      </c>
      <c r="C4510">
        <v>0</v>
      </c>
      <c r="D4510">
        <v>0</v>
      </c>
      <c r="E4510">
        <v>-67836.297000000006</v>
      </c>
    </row>
    <row r="4511" spans="1:5">
      <c r="A4511" t="s">
        <v>7433</v>
      </c>
      <c r="B4511">
        <v>0</v>
      </c>
      <c r="C4511">
        <v>0</v>
      </c>
      <c r="D4511">
        <v>0</v>
      </c>
      <c r="E4511">
        <v>0</v>
      </c>
    </row>
    <row r="4512" spans="1:5">
      <c r="A4512" t="s">
        <v>7434</v>
      </c>
      <c r="B4512">
        <v>0</v>
      </c>
      <c r="C4512">
        <v>0</v>
      </c>
      <c r="D4512">
        <v>0</v>
      </c>
      <c r="E4512">
        <v>-142507851.789</v>
      </c>
    </row>
    <row r="4513" spans="1:5">
      <c r="A4513" t="s">
        <v>7435</v>
      </c>
      <c r="B4513">
        <v>0</v>
      </c>
      <c r="C4513">
        <v>0</v>
      </c>
      <c r="D4513">
        <v>0</v>
      </c>
      <c r="E4513">
        <v>0</v>
      </c>
    </row>
    <row r="4514" spans="1:5">
      <c r="A4514" t="s">
        <v>7436</v>
      </c>
      <c r="B4514">
        <v>0</v>
      </c>
      <c r="C4514">
        <v>0</v>
      </c>
      <c r="D4514">
        <v>0</v>
      </c>
      <c r="E4514">
        <v>-61478631.384000003</v>
      </c>
    </row>
    <row r="4515" spans="1:5">
      <c r="A4515" t="s">
        <v>7437</v>
      </c>
      <c r="B4515">
        <v>0</v>
      </c>
      <c r="C4515">
        <v>0</v>
      </c>
      <c r="D4515">
        <v>0</v>
      </c>
      <c r="E4515">
        <v>-42323563.016000003</v>
      </c>
    </row>
    <row r="4516" spans="1:5">
      <c r="A4516" t="s">
        <v>7438</v>
      </c>
      <c r="B4516">
        <v>0</v>
      </c>
      <c r="C4516">
        <v>0</v>
      </c>
      <c r="D4516">
        <v>0</v>
      </c>
      <c r="E4516">
        <v>-63260171.858000003</v>
      </c>
    </row>
    <row r="4517" spans="1:5">
      <c r="A4517" t="s">
        <v>7439</v>
      </c>
      <c r="B4517">
        <v>0</v>
      </c>
      <c r="C4517">
        <v>0</v>
      </c>
      <c r="D4517">
        <v>0</v>
      </c>
      <c r="E4517">
        <v>53312.421999999999</v>
      </c>
    </row>
    <row r="4518" spans="1:5">
      <c r="A4518" t="s">
        <v>7440</v>
      </c>
      <c r="B4518">
        <v>0</v>
      </c>
      <c r="C4518">
        <v>0</v>
      </c>
      <c r="D4518">
        <v>0</v>
      </c>
      <c r="E4518">
        <v>83660.494000000006</v>
      </c>
    </row>
    <row r="4519" spans="1:5">
      <c r="A4519" t="s">
        <v>7441</v>
      </c>
      <c r="B4519">
        <v>0</v>
      </c>
      <c r="C4519">
        <v>0</v>
      </c>
      <c r="D4519">
        <v>0</v>
      </c>
      <c r="E4519">
        <v>-209068.856</v>
      </c>
    </row>
    <row r="4520" spans="1:5">
      <c r="A4520" t="s">
        <v>7442</v>
      </c>
      <c r="B4520">
        <v>0</v>
      </c>
      <c r="C4520">
        <v>0</v>
      </c>
      <c r="D4520">
        <v>0</v>
      </c>
      <c r="E4520">
        <v>1E-3</v>
      </c>
    </row>
    <row r="4521" spans="1:5">
      <c r="A4521" t="s">
        <v>7443</v>
      </c>
      <c r="B4521">
        <v>0</v>
      </c>
      <c r="C4521">
        <v>0</v>
      </c>
      <c r="D4521">
        <v>0</v>
      </c>
      <c r="E4521">
        <v>1E-3</v>
      </c>
    </row>
    <row r="4522" spans="1:5">
      <c r="A4522" t="s">
        <v>7444</v>
      </c>
      <c r="B4522">
        <v>0</v>
      </c>
      <c r="C4522">
        <v>0</v>
      </c>
      <c r="D4522">
        <v>0</v>
      </c>
      <c r="E4522">
        <v>1E-3</v>
      </c>
    </row>
    <row r="4523" spans="1:5">
      <c r="A4523" t="s">
        <v>7445</v>
      </c>
      <c r="B4523">
        <v>0</v>
      </c>
      <c r="C4523">
        <v>0</v>
      </c>
      <c r="D4523">
        <v>0</v>
      </c>
      <c r="E4523">
        <v>-734997977.39699996</v>
      </c>
    </row>
    <row r="4524" spans="1:5">
      <c r="A4524" t="s">
        <v>7446</v>
      </c>
      <c r="B4524">
        <v>0</v>
      </c>
      <c r="C4524">
        <v>0</v>
      </c>
      <c r="D4524">
        <v>0</v>
      </c>
      <c r="E4524">
        <v>-734997977.39699996</v>
      </c>
    </row>
    <row r="4525" spans="1:5">
      <c r="A4525" t="s">
        <v>7447</v>
      </c>
      <c r="B4525">
        <v>0</v>
      </c>
      <c r="C4525">
        <v>0</v>
      </c>
      <c r="D4525">
        <v>0</v>
      </c>
      <c r="E4525">
        <v>-734997977.39699996</v>
      </c>
    </row>
    <row r="4526" spans="1:5">
      <c r="A4526" t="s">
        <v>7448</v>
      </c>
      <c r="B4526">
        <v>0</v>
      </c>
      <c r="C4526">
        <v>0</v>
      </c>
      <c r="D4526">
        <v>0</v>
      </c>
      <c r="E4526">
        <v>-734997977.39699996</v>
      </c>
    </row>
    <row r="4527" spans="1:5">
      <c r="A4527" t="s">
        <v>7449</v>
      </c>
      <c r="B4527">
        <v>0</v>
      </c>
      <c r="C4527">
        <v>0</v>
      </c>
      <c r="D4527">
        <v>0</v>
      </c>
      <c r="E4527">
        <v>137517.09899999999</v>
      </c>
    </row>
    <row r="4528" spans="1:5">
      <c r="A4528" t="s">
        <v>7450</v>
      </c>
      <c r="B4528">
        <v>0</v>
      </c>
      <c r="C4528">
        <v>0</v>
      </c>
      <c r="D4528">
        <v>0</v>
      </c>
      <c r="E4528">
        <v>-43079.955999999998</v>
      </c>
    </row>
    <row r="4529" spans="1:5">
      <c r="A4529" t="s">
        <v>7451</v>
      </c>
      <c r="B4529">
        <v>0</v>
      </c>
      <c r="C4529">
        <v>0</v>
      </c>
      <c r="D4529">
        <v>0</v>
      </c>
      <c r="E4529">
        <v>1E-3</v>
      </c>
    </row>
    <row r="4530" spans="1:5">
      <c r="A4530" t="s">
        <v>7452</v>
      </c>
      <c r="B4530">
        <v>0</v>
      </c>
      <c r="C4530">
        <v>0</v>
      </c>
      <c r="D4530">
        <v>0</v>
      </c>
      <c r="E4530">
        <v>-142507851.78799999</v>
      </c>
    </row>
    <row r="4531" spans="1:5">
      <c r="A4531" t="s">
        <v>7453</v>
      </c>
      <c r="B4531">
        <v>0</v>
      </c>
      <c r="C4531">
        <v>0</v>
      </c>
      <c r="D4531">
        <v>0</v>
      </c>
      <c r="E4531">
        <v>1E-3</v>
      </c>
    </row>
    <row r="4532" spans="1:5">
      <c r="A4532" t="s">
        <v>7454</v>
      </c>
      <c r="B4532">
        <v>0</v>
      </c>
      <c r="C4532">
        <v>0</v>
      </c>
      <c r="D4532">
        <v>0</v>
      </c>
      <c r="E4532">
        <v>-61478631.383000001</v>
      </c>
    </row>
    <row r="4533" spans="1:5">
      <c r="A4533" t="s">
        <v>7455</v>
      </c>
      <c r="B4533">
        <v>0</v>
      </c>
      <c r="C4533">
        <v>0</v>
      </c>
      <c r="D4533">
        <v>0</v>
      </c>
      <c r="E4533">
        <v>734997977.39699996</v>
      </c>
    </row>
    <row r="4534" spans="1:5">
      <c r="A4534" t="s">
        <v>7456</v>
      </c>
      <c r="B4534">
        <v>0</v>
      </c>
      <c r="C4534">
        <v>0</v>
      </c>
      <c r="D4534">
        <v>0</v>
      </c>
      <c r="E4534">
        <v>-734997977.39699996</v>
      </c>
    </row>
    <row r="4535" spans="1:5">
      <c r="A4535" t="s">
        <v>7457</v>
      </c>
      <c r="B4535">
        <v>0</v>
      </c>
      <c r="C4535">
        <v>0</v>
      </c>
      <c r="D4535">
        <v>0</v>
      </c>
      <c r="E4535">
        <v>-105338687.95100001</v>
      </c>
    </row>
    <row r="4536" spans="1:5">
      <c r="A4536" t="s">
        <v>7458</v>
      </c>
      <c r="B4536">
        <v>0</v>
      </c>
      <c r="C4536">
        <v>0</v>
      </c>
      <c r="D4536">
        <v>0</v>
      </c>
      <c r="E4536">
        <v>155369.49</v>
      </c>
    </row>
    <row r="4537" spans="1:5">
      <c r="A4537" t="s">
        <v>7459</v>
      </c>
      <c r="B4537">
        <v>0</v>
      </c>
      <c r="C4537">
        <v>0</v>
      </c>
      <c r="D4537">
        <v>0</v>
      </c>
      <c r="E4537">
        <v>-184312.51500000001</v>
      </c>
    </row>
    <row r="4538" spans="1:5">
      <c r="A4538" t="s">
        <v>7460</v>
      </c>
      <c r="B4538">
        <v>0</v>
      </c>
      <c r="C4538">
        <v>0</v>
      </c>
      <c r="D4538">
        <v>0</v>
      </c>
      <c r="E4538">
        <v>-10468.620999999999</v>
      </c>
    </row>
    <row r="4539" spans="1:5">
      <c r="A4539" t="s">
        <v>7461</v>
      </c>
      <c r="B4539">
        <v>0</v>
      </c>
      <c r="C4539">
        <v>0</v>
      </c>
      <c r="D4539">
        <v>0</v>
      </c>
      <c r="E4539">
        <v>1E-3</v>
      </c>
    </row>
    <row r="4540" spans="1:5">
      <c r="A4540" t="s">
        <v>7462</v>
      </c>
      <c r="B4540">
        <v>0</v>
      </c>
      <c r="C4540">
        <v>0</v>
      </c>
      <c r="D4540">
        <v>0</v>
      </c>
      <c r="E4540">
        <v>1E-3</v>
      </c>
    </row>
    <row r="4541" spans="1:5">
      <c r="A4541" t="s">
        <v>7463</v>
      </c>
      <c r="B4541">
        <v>0</v>
      </c>
      <c r="C4541">
        <v>0</v>
      </c>
      <c r="D4541">
        <v>0</v>
      </c>
      <c r="E4541">
        <v>734997977.39699996</v>
      </c>
    </row>
    <row r="4542" spans="1:5">
      <c r="A4542" t="s">
        <v>7464</v>
      </c>
      <c r="B4542">
        <v>0</v>
      </c>
      <c r="C4542">
        <v>0</v>
      </c>
      <c r="D4542">
        <v>0</v>
      </c>
      <c r="E4542">
        <v>-734681561.42799997</v>
      </c>
    </row>
    <row r="4543" spans="1:5">
      <c r="A4543" t="s">
        <v>7465</v>
      </c>
      <c r="B4543">
        <v>0</v>
      </c>
      <c r="C4543">
        <v>0</v>
      </c>
      <c r="D4543">
        <v>0</v>
      </c>
      <c r="E4543">
        <v>734997977.39699996</v>
      </c>
    </row>
    <row r="4544" spans="1:5">
      <c r="A4544" t="s">
        <v>7466</v>
      </c>
      <c r="B4544">
        <v>0</v>
      </c>
      <c r="C4544">
        <v>0</v>
      </c>
      <c r="D4544">
        <v>0</v>
      </c>
      <c r="E4544">
        <v>-734938436.45200002</v>
      </c>
    </row>
    <row r="4545" spans="1:5">
      <c r="A4545" t="s">
        <v>7467</v>
      </c>
      <c r="B4545">
        <v>0</v>
      </c>
      <c r="C4545">
        <v>0</v>
      </c>
      <c r="D4545">
        <v>0</v>
      </c>
      <c r="E4545">
        <v>137517.09899999999</v>
      </c>
    </row>
    <row r="4546" spans="1:5">
      <c r="A4546" t="s">
        <v>7468</v>
      </c>
      <c r="B4546">
        <v>0</v>
      </c>
      <c r="C4546">
        <v>0</v>
      </c>
      <c r="D4546">
        <v>0</v>
      </c>
      <c r="E4546">
        <v>-7804.1440000000002</v>
      </c>
    </row>
    <row r="4547" spans="1:5">
      <c r="A4547" t="s">
        <v>7469</v>
      </c>
      <c r="B4547">
        <v>0</v>
      </c>
      <c r="C4547">
        <v>0</v>
      </c>
      <c r="D4547">
        <v>0</v>
      </c>
      <c r="E4547">
        <v>1E-3</v>
      </c>
    </row>
    <row r="4548" spans="1:5">
      <c r="A4548" t="s">
        <v>7470</v>
      </c>
      <c r="B4548">
        <v>0</v>
      </c>
      <c r="C4548">
        <v>0</v>
      </c>
      <c r="D4548">
        <v>0</v>
      </c>
      <c r="E4548">
        <v>-142507851.78799999</v>
      </c>
    </row>
    <row r="4549" spans="1:5">
      <c r="A4549" t="s">
        <v>7471</v>
      </c>
      <c r="B4549">
        <v>0</v>
      </c>
      <c r="C4549">
        <v>0</v>
      </c>
      <c r="D4549">
        <v>0</v>
      </c>
      <c r="E4549">
        <v>1E-3</v>
      </c>
    </row>
    <row r="4550" spans="1:5">
      <c r="A4550" t="s">
        <v>7472</v>
      </c>
      <c r="B4550">
        <v>0</v>
      </c>
      <c r="C4550">
        <v>0</v>
      </c>
      <c r="D4550">
        <v>0</v>
      </c>
      <c r="E4550">
        <v>-61478631.383000001</v>
      </c>
    </row>
    <row r="4551" spans="1:5">
      <c r="A4551" t="s">
        <v>7473</v>
      </c>
      <c r="B4551">
        <v>0</v>
      </c>
      <c r="C4551">
        <v>0</v>
      </c>
      <c r="D4551">
        <v>0</v>
      </c>
      <c r="E4551">
        <v>734997977.39699996</v>
      </c>
    </row>
    <row r="4552" spans="1:5">
      <c r="A4552" t="s">
        <v>7474</v>
      </c>
      <c r="B4552">
        <v>0</v>
      </c>
      <c r="C4552">
        <v>0</v>
      </c>
      <c r="D4552">
        <v>0</v>
      </c>
      <c r="E4552">
        <v>-734997977.39699996</v>
      </c>
    </row>
    <row r="4553" spans="1:5">
      <c r="A4553" t="s">
        <v>7475</v>
      </c>
      <c r="B4553">
        <v>0</v>
      </c>
      <c r="C4553">
        <v>0</v>
      </c>
      <c r="D4553">
        <v>0</v>
      </c>
      <c r="E4553">
        <v>-105338687.95100001</v>
      </c>
    </row>
    <row r="4554" spans="1:5">
      <c r="A4554" t="s">
        <v>7476</v>
      </c>
      <c r="B4554">
        <v>0</v>
      </c>
      <c r="C4554">
        <v>0</v>
      </c>
      <c r="D4554">
        <v>0</v>
      </c>
      <c r="E4554">
        <v>155369.49</v>
      </c>
    </row>
    <row r="4555" spans="1:5">
      <c r="A4555" t="s">
        <v>7477</v>
      </c>
      <c r="B4555">
        <v>0</v>
      </c>
      <c r="C4555">
        <v>0</v>
      </c>
      <c r="D4555">
        <v>0</v>
      </c>
      <c r="E4555">
        <v>-184312.51500000001</v>
      </c>
    </row>
    <row r="4556" spans="1:5">
      <c r="A4556" t="s">
        <v>7478</v>
      </c>
      <c r="B4556">
        <v>0</v>
      </c>
      <c r="C4556">
        <v>0</v>
      </c>
      <c r="D4556">
        <v>0</v>
      </c>
      <c r="E4556">
        <v>1E-3</v>
      </c>
    </row>
    <row r="4557" spans="1:5">
      <c r="A4557" t="s">
        <v>7479</v>
      </c>
      <c r="B4557">
        <v>0</v>
      </c>
      <c r="C4557">
        <v>0</v>
      </c>
      <c r="D4557">
        <v>0</v>
      </c>
      <c r="E4557">
        <v>1E-3</v>
      </c>
    </row>
    <row r="4558" spans="1:5">
      <c r="A4558" t="s">
        <v>7480</v>
      </c>
      <c r="B4558">
        <v>0</v>
      </c>
      <c r="C4558">
        <v>0</v>
      </c>
      <c r="D4558">
        <v>0</v>
      </c>
      <c r="E4558">
        <v>1E-3</v>
      </c>
    </row>
    <row r="4559" spans="1:5">
      <c r="A4559" t="s">
        <v>7481</v>
      </c>
      <c r="B4559">
        <v>0</v>
      </c>
      <c r="C4559">
        <v>0</v>
      </c>
      <c r="D4559">
        <v>0</v>
      </c>
      <c r="E4559">
        <v>-734997977.39699996</v>
      </c>
    </row>
    <row r="4560" spans="1:5">
      <c r="A4560" t="s">
        <v>7482</v>
      </c>
      <c r="B4560">
        <v>0</v>
      </c>
      <c r="C4560">
        <v>0</v>
      </c>
      <c r="D4560">
        <v>0</v>
      </c>
      <c r="E4560">
        <v>-734997977.39699996</v>
      </c>
    </row>
    <row r="4561" spans="1:5">
      <c r="A4561" t="s">
        <v>7483</v>
      </c>
      <c r="B4561">
        <v>0</v>
      </c>
      <c r="C4561">
        <v>0</v>
      </c>
      <c r="D4561">
        <v>0</v>
      </c>
      <c r="E4561">
        <v>-734997977.39699996</v>
      </c>
    </row>
    <row r="4562" spans="1:5">
      <c r="A4562" t="s">
        <v>7484</v>
      </c>
      <c r="B4562">
        <v>0</v>
      </c>
      <c r="C4562">
        <v>0</v>
      </c>
      <c r="D4562">
        <v>0</v>
      </c>
      <c r="E4562">
        <v>-734997977.39699996</v>
      </c>
    </row>
    <row r="4563" spans="1:5">
      <c r="A4563" t="s">
        <v>7485</v>
      </c>
      <c r="B4563">
        <v>0</v>
      </c>
      <c r="C4563">
        <v>0</v>
      </c>
      <c r="D4563">
        <v>0</v>
      </c>
      <c r="E4563">
        <v>137517.09899999999</v>
      </c>
    </row>
    <row r="4564" spans="1:5">
      <c r="A4564" t="s">
        <v>7486</v>
      </c>
      <c r="B4564">
        <v>0</v>
      </c>
      <c r="C4564">
        <v>0</v>
      </c>
      <c r="D4564">
        <v>0</v>
      </c>
      <c r="E4564">
        <v>-107131.951</v>
      </c>
    </row>
    <row r="4565" spans="1:5">
      <c r="A4565" t="s">
        <v>7487</v>
      </c>
      <c r="B4565">
        <v>0</v>
      </c>
      <c r="C4565">
        <v>0</v>
      </c>
      <c r="D4565">
        <v>0</v>
      </c>
      <c r="E4565">
        <v>-132554579.787</v>
      </c>
    </row>
    <row r="4566" spans="1:5">
      <c r="A4566" t="s">
        <v>7488</v>
      </c>
      <c r="B4566">
        <v>0</v>
      </c>
      <c r="C4566">
        <v>0</v>
      </c>
      <c r="D4566">
        <v>0</v>
      </c>
      <c r="E4566">
        <v>-142507851.78799999</v>
      </c>
    </row>
    <row r="4567" spans="1:5">
      <c r="A4567" t="s">
        <v>7489</v>
      </c>
      <c r="B4567">
        <v>0</v>
      </c>
      <c r="C4567">
        <v>0</v>
      </c>
      <c r="D4567">
        <v>0</v>
      </c>
      <c r="E4567">
        <v>1E-3</v>
      </c>
    </row>
    <row r="4568" spans="1:5">
      <c r="A4568" t="s">
        <v>7490</v>
      </c>
      <c r="B4568">
        <v>0</v>
      </c>
      <c r="C4568">
        <v>0</v>
      </c>
      <c r="D4568">
        <v>0</v>
      </c>
      <c r="E4568">
        <v>734997977.39699996</v>
      </c>
    </row>
    <row r="4569" spans="1:5">
      <c r="A4569" t="s">
        <v>7491</v>
      </c>
      <c r="B4569">
        <v>0</v>
      </c>
      <c r="C4569">
        <v>0</v>
      </c>
      <c r="D4569">
        <v>0</v>
      </c>
      <c r="E4569">
        <v>-734997977.39699996</v>
      </c>
    </row>
    <row r="4570" spans="1:5">
      <c r="A4570" t="s">
        <v>7492</v>
      </c>
      <c r="B4570">
        <v>0</v>
      </c>
      <c r="C4570">
        <v>0</v>
      </c>
      <c r="D4570">
        <v>0</v>
      </c>
      <c r="E4570">
        <v>734997977.39699996</v>
      </c>
    </row>
    <row r="4571" spans="1:5">
      <c r="A4571" t="s">
        <v>7493</v>
      </c>
      <c r="B4571">
        <v>0</v>
      </c>
      <c r="C4571">
        <v>0</v>
      </c>
      <c r="D4571">
        <v>0</v>
      </c>
      <c r="E4571">
        <v>-272644084.98699999</v>
      </c>
    </row>
    <row r="4572" spans="1:5">
      <c r="A4572" t="s">
        <v>7494</v>
      </c>
      <c r="B4572">
        <v>0</v>
      </c>
      <c r="C4572">
        <v>0</v>
      </c>
      <c r="D4572">
        <v>0</v>
      </c>
      <c r="E4572">
        <v>-734997977.39699996</v>
      </c>
    </row>
    <row r="4573" spans="1:5">
      <c r="A4573" t="s">
        <v>7495</v>
      </c>
      <c r="B4573">
        <v>0</v>
      </c>
      <c r="C4573">
        <v>0</v>
      </c>
      <c r="D4573">
        <v>0</v>
      </c>
      <c r="E4573">
        <v>-586949.15599999996</v>
      </c>
    </row>
    <row r="4574" spans="1:5">
      <c r="A4574" t="s">
        <v>7496</v>
      </c>
      <c r="B4574">
        <v>0</v>
      </c>
      <c r="C4574">
        <v>0</v>
      </c>
      <c r="D4574">
        <v>0</v>
      </c>
      <c r="E4574">
        <v>1E-3</v>
      </c>
    </row>
    <row r="4575" spans="1:5">
      <c r="A4575" t="s">
        <v>7497</v>
      </c>
      <c r="B4575">
        <v>0</v>
      </c>
      <c r="C4575">
        <v>0</v>
      </c>
      <c r="D4575">
        <v>0</v>
      </c>
      <c r="E4575">
        <v>1E-3</v>
      </c>
    </row>
    <row r="4576" spans="1:5">
      <c r="A4576" t="s">
        <v>7498</v>
      </c>
      <c r="B4576">
        <v>0</v>
      </c>
      <c r="C4576">
        <v>0</v>
      </c>
      <c r="D4576">
        <v>0</v>
      </c>
      <c r="E4576">
        <v>1E-3</v>
      </c>
    </row>
    <row r="4577" spans="1:5">
      <c r="A4577" t="s">
        <v>7499</v>
      </c>
      <c r="B4577">
        <v>0</v>
      </c>
      <c r="C4577">
        <v>0</v>
      </c>
      <c r="D4577">
        <v>0</v>
      </c>
      <c r="E4577">
        <v>1E-3</v>
      </c>
    </row>
    <row r="4578" spans="1:5">
      <c r="A4578" t="s">
        <v>7500</v>
      </c>
      <c r="B4578">
        <v>0</v>
      </c>
      <c r="C4578">
        <v>0</v>
      </c>
      <c r="D4578">
        <v>0</v>
      </c>
      <c r="E4578">
        <v>316415.96799999999</v>
      </c>
    </row>
    <row r="4579" spans="1:5">
      <c r="A4579" t="s">
        <v>7501</v>
      </c>
      <c r="B4579">
        <v>0</v>
      </c>
      <c r="C4579">
        <v>0</v>
      </c>
      <c r="D4579">
        <v>0</v>
      </c>
      <c r="E4579">
        <v>-22029.707999999999</v>
      </c>
    </row>
    <row r="4580" spans="1:5">
      <c r="A4580" t="s">
        <v>7502</v>
      </c>
      <c r="B4580">
        <v>0</v>
      </c>
      <c r="C4580">
        <v>0</v>
      </c>
      <c r="D4580">
        <v>0</v>
      </c>
      <c r="E4580">
        <v>81570.653999999995</v>
      </c>
    </row>
    <row r="4581" spans="1:5">
      <c r="A4581" t="s">
        <v>7503</v>
      </c>
      <c r="B4581">
        <v>0</v>
      </c>
      <c r="C4581">
        <v>0</v>
      </c>
      <c r="D4581">
        <v>0</v>
      </c>
      <c r="E4581">
        <v>137517.09899999999</v>
      </c>
    </row>
    <row r="4582" spans="1:5">
      <c r="A4582" t="s">
        <v>7504</v>
      </c>
      <c r="B4582">
        <v>0</v>
      </c>
      <c r="C4582">
        <v>0</v>
      </c>
      <c r="D4582">
        <v>0</v>
      </c>
      <c r="E4582">
        <v>-7804.1440000000002</v>
      </c>
    </row>
    <row r="4583" spans="1:5">
      <c r="A4583" t="s">
        <v>7505</v>
      </c>
      <c r="B4583">
        <v>0</v>
      </c>
      <c r="C4583">
        <v>0</v>
      </c>
      <c r="D4583">
        <v>0</v>
      </c>
      <c r="E4583">
        <v>1E-3</v>
      </c>
    </row>
    <row r="4584" spans="1:5">
      <c r="A4584" t="s">
        <v>7506</v>
      </c>
      <c r="B4584">
        <v>0</v>
      </c>
      <c r="C4584">
        <v>0</v>
      </c>
      <c r="D4584">
        <v>0</v>
      </c>
      <c r="E4584">
        <v>-142507851.78799999</v>
      </c>
    </row>
    <row r="4585" spans="1:5">
      <c r="A4585" t="s">
        <v>7507</v>
      </c>
      <c r="B4585">
        <v>0</v>
      </c>
      <c r="C4585">
        <v>0</v>
      </c>
      <c r="D4585">
        <v>0</v>
      </c>
      <c r="E4585">
        <v>1E-3</v>
      </c>
    </row>
    <row r="4586" spans="1:5">
      <c r="A4586" t="s">
        <v>7508</v>
      </c>
      <c r="B4586">
        <v>0</v>
      </c>
      <c r="C4586">
        <v>0</v>
      </c>
      <c r="D4586">
        <v>0</v>
      </c>
      <c r="E4586">
        <v>-61478631.383000001</v>
      </c>
    </row>
    <row r="4587" spans="1:5">
      <c r="A4587" t="s">
        <v>7509</v>
      </c>
      <c r="B4587">
        <v>0</v>
      </c>
      <c r="C4587">
        <v>0</v>
      </c>
      <c r="D4587">
        <v>0</v>
      </c>
      <c r="E4587">
        <v>734997977.39699996</v>
      </c>
    </row>
    <row r="4588" spans="1:5">
      <c r="A4588" t="s">
        <v>7510</v>
      </c>
      <c r="B4588">
        <v>0</v>
      </c>
      <c r="C4588">
        <v>0</v>
      </c>
      <c r="D4588">
        <v>0</v>
      </c>
      <c r="E4588">
        <v>-734997977.39699996</v>
      </c>
    </row>
    <row r="4589" spans="1:5">
      <c r="A4589" t="s">
        <v>7511</v>
      </c>
      <c r="B4589">
        <v>0</v>
      </c>
      <c r="C4589">
        <v>0</v>
      </c>
      <c r="D4589">
        <v>0</v>
      </c>
      <c r="E4589">
        <v>-105338687.95100001</v>
      </c>
    </row>
    <row r="4590" spans="1:5">
      <c r="A4590" t="s">
        <v>7512</v>
      </c>
      <c r="B4590">
        <v>0</v>
      </c>
      <c r="C4590">
        <v>0</v>
      </c>
      <c r="D4590">
        <v>0</v>
      </c>
      <c r="E4590">
        <v>155369.49</v>
      </c>
    </row>
    <row r="4591" spans="1:5">
      <c r="A4591" t="s">
        <v>7513</v>
      </c>
      <c r="B4591">
        <v>0</v>
      </c>
      <c r="C4591">
        <v>0</v>
      </c>
      <c r="D4591">
        <v>0</v>
      </c>
      <c r="E4591">
        <v>-184312.51500000001</v>
      </c>
    </row>
    <row r="4592" spans="1:5">
      <c r="A4592" t="s">
        <v>7514</v>
      </c>
      <c r="B4592">
        <v>0</v>
      </c>
      <c r="C4592">
        <v>0</v>
      </c>
      <c r="D4592">
        <v>0</v>
      </c>
      <c r="E4592">
        <v>1E-3</v>
      </c>
    </row>
    <row r="4593" spans="1:5">
      <c r="A4593" t="s">
        <v>7515</v>
      </c>
      <c r="B4593">
        <v>0</v>
      </c>
      <c r="C4593">
        <v>0</v>
      </c>
      <c r="D4593">
        <v>0</v>
      </c>
      <c r="E4593">
        <v>1E-3</v>
      </c>
    </row>
    <row r="4594" spans="1:5">
      <c r="A4594" t="s">
        <v>7516</v>
      </c>
      <c r="B4594">
        <v>0</v>
      </c>
      <c r="C4594">
        <v>0</v>
      </c>
      <c r="D4594">
        <v>0</v>
      </c>
      <c r="E4594">
        <v>1E-3</v>
      </c>
    </row>
    <row r="4595" spans="1:5">
      <c r="A4595" t="s">
        <v>7517</v>
      </c>
      <c r="B4595">
        <v>0</v>
      </c>
      <c r="C4595">
        <v>0</v>
      </c>
      <c r="D4595">
        <v>0</v>
      </c>
      <c r="E4595">
        <v>-734997977.39699996</v>
      </c>
    </row>
    <row r="4596" spans="1:5">
      <c r="A4596" t="s">
        <v>7518</v>
      </c>
      <c r="B4596">
        <v>0</v>
      </c>
      <c r="C4596">
        <v>0</v>
      </c>
      <c r="D4596">
        <v>0</v>
      </c>
      <c r="E4596">
        <v>-734997977.39699996</v>
      </c>
    </row>
    <row r="4597" spans="1:5">
      <c r="A4597" t="s">
        <v>7519</v>
      </c>
      <c r="B4597">
        <v>0</v>
      </c>
      <c r="C4597">
        <v>0</v>
      </c>
      <c r="D4597">
        <v>0</v>
      </c>
      <c r="E4597">
        <v>-734997977.39699996</v>
      </c>
    </row>
    <row r="4598" spans="1:5">
      <c r="A4598" t="s">
        <v>7520</v>
      </c>
      <c r="B4598">
        <v>0</v>
      </c>
      <c r="C4598">
        <v>0</v>
      </c>
      <c r="D4598">
        <v>0</v>
      </c>
      <c r="E4598">
        <v>-734997977.39699996</v>
      </c>
    </row>
    <row r="4599" spans="1:5">
      <c r="A4599" t="s">
        <v>7521</v>
      </c>
      <c r="B4599">
        <v>0</v>
      </c>
      <c r="C4599">
        <v>0</v>
      </c>
      <c r="D4599">
        <v>0</v>
      </c>
      <c r="E4599">
        <v>137517.09899999999</v>
      </c>
    </row>
    <row r="4600" spans="1:5">
      <c r="A4600" t="s">
        <v>7522</v>
      </c>
      <c r="B4600">
        <v>0</v>
      </c>
      <c r="C4600">
        <v>0</v>
      </c>
      <c r="D4600">
        <v>0</v>
      </c>
      <c r="E4600">
        <v>-142407.76300000001</v>
      </c>
    </row>
    <row r="4601" spans="1:5">
      <c r="A4601" t="s">
        <v>7523</v>
      </c>
      <c r="B4601">
        <v>0</v>
      </c>
      <c r="C4601">
        <v>0</v>
      </c>
      <c r="D4601">
        <v>0</v>
      </c>
      <c r="E4601">
        <v>-132554579.787</v>
      </c>
    </row>
    <row r="4602" spans="1:5">
      <c r="A4602" t="s">
        <v>7524</v>
      </c>
      <c r="B4602">
        <v>0</v>
      </c>
      <c r="C4602">
        <v>0</v>
      </c>
      <c r="D4602">
        <v>0</v>
      </c>
      <c r="E4602">
        <v>-142507851.78799999</v>
      </c>
    </row>
    <row r="4603" spans="1:5">
      <c r="A4603" t="s">
        <v>7525</v>
      </c>
      <c r="B4603">
        <v>0</v>
      </c>
      <c r="C4603">
        <v>0</v>
      </c>
      <c r="D4603">
        <v>0</v>
      </c>
      <c r="E4603">
        <v>1E-3</v>
      </c>
    </row>
    <row r="4604" spans="1:5">
      <c r="A4604" t="s">
        <v>7526</v>
      </c>
      <c r="B4604">
        <v>0</v>
      </c>
      <c r="C4604">
        <v>0</v>
      </c>
      <c r="D4604">
        <v>0</v>
      </c>
      <c r="E4604">
        <v>734997977.39699996</v>
      </c>
    </row>
    <row r="4605" spans="1:5">
      <c r="A4605" t="s">
        <v>7527</v>
      </c>
      <c r="B4605">
        <v>0</v>
      </c>
      <c r="C4605">
        <v>0</v>
      </c>
      <c r="D4605">
        <v>0</v>
      </c>
      <c r="E4605">
        <v>-734997977.39699996</v>
      </c>
    </row>
    <row r="4606" spans="1:5">
      <c r="A4606" t="s">
        <v>7528</v>
      </c>
      <c r="B4606">
        <v>0</v>
      </c>
      <c r="C4606">
        <v>0</v>
      </c>
      <c r="D4606">
        <v>0</v>
      </c>
      <c r="E4606">
        <v>734997977.39699996</v>
      </c>
    </row>
    <row r="4607" spans="1:5">
      <c r="A4607" t="s">
        <v>7529</v>
      </c>
      <c r="B4607">
        <v>0</v>
      </c>
      <c r="C4607">
        <v>0</v>
      </c>
      <c r="D4607">
        <v>0</v>
      </c>
      <c r="E4607">
        <v>-272644084.98699999</v>
      </c>
    </row>
    <row r="4608" spans="1:5">
      <c r="A4608" t="s">
        <v>7530</v>
      </c>
      <c r="B4608">
        <v>0</v>
      </c>
      <c r="C4608">
        <v>0</v>
      </c>
      <c r="D4608">
        <v>0</v>
      </c>
      <c r="E4608">
        <v>-734997977.39699996</v>
      </c>
    </row>
    <row r="4609" spans="1:5">
      <c r="A4609" t="s">
        <v>7531</v>
      </c>
      <c r="B4609">
        <v>0</v>
      </c>
      <c r="C4609">
        <v>0</v>
      </c>
      <c r="D4609">
        <v>0</v>
      </c>
      <c r="E4609">
        <v>-586949.15599999996</v>
      </c>
    </row>
    <row r="4610" spans="1:5">
      <c r="A4610" t="s">
        <v>7532</v>
      </c>
      <c r="B4610">
        <v>0</v>
      </c>
      <c r="C4610">
        <v>0</v>
      </c>
      <c r="D4610">
        <v>0</v>
      </c>
      <c r="E4610">
        <v>-10468.620999999999</v>
      </c>
    </row>
    <row r="4611" spans="1:5">
      <c r="A4611" t="s">
        <v>7533</v>
      </c>
      <c r="B4611">
        <v>0</v>
      </c>
      <c r="C4611">
        <v>0</v>
      </c>
      <c r="D4611">
        <v>0</v>
      </c>
      <c r="E4611">
        <v>-734997977.39699996</v>
      </c>
    </row>
    <row r="4612" spans="1:5">
      <c r="A4612" t="s">
        <v>7534</v>
      </c>
      <c r="B4612">
        <v>0</v>
      </c>
      <c r="C4612">
        <v>0</v>
      </c>
      <c r="D4612">
        <v>0</v>
      </c>
      <c r="E4612">
        <v>1E-3</v>
      </c>
    </row>
    <row r="4613" spans="1:5">
      <c r="A4613" t="s">
        <v>7535</v>
      </c>
      <c r="B4613">
        <v>0</v>
      </c>
      <c r="C4613">
        <v>0</v>
      </c>
      <c r="D4613">
        <v>0</v>
      </c>
      <c r="E4613">
        <v>1E-3</v>
      </c>
    </row>
    <row r="4614" spans="1:5">
      <c r="A4614" t="s">
        <v>7536</v>
      </c>
      <c r="B4614">
        <v>0</v>
      </c>
      <c r="C4614">
        <v>0</v>
      </c>
      <c r="D4614">
        <v>0</v>
      </c>
      <c r="E4614">
        <v>316415.96799999999</v>
      </c>
    </row>
    <row r="4615" spans="1:5">
      <c r="A4615" t="s">
        <v>7537</v>
      </c>
      <c r="B4615">
        <v>0</v>
      </c>
      <c r="C4615">
        <v>0</v>
      </c>
      <c r="D4615">
        <v>0</v>
      </c>
      <c r="E4615">
        <v>-22029.707999999999</v>
      </c>
    </row>
    <row r="4616" spans="1:5">
      <c r="A4616" t="s">
        <v>7538</v>
      </c>
      <c r="B4616">
        <v>0</v>
      </c>
      <c r="C4616">
        <v>0</v>
      </c>
      <c r="D4616">
        <v>0</v>
      </c>
      <c r="E4616">
        <v>81570.653999999995</v>
      </c>
    </row>
    <row r="4617" spans="1:5">
      <c r="A4617" t="s">
        <v>7539</v>
      </c>
      <c r="B4617">
        <v>0</v>
      </c>
      <c r="C4617">
        <v>0</v>
      </c>
      <c r="D4617">
        <v>0</v>
      </c>
      <c r="E4617">
        <v>137517.09899999999</v>
      </c>
    </row>
    <row r="4618" spans="1:5">
      <c r="A4618" t="s">
        <v>7540</v>
      </c>
      <c r="B4618">
        <v>0</v>
      </c>
      <c r="C4618">
        <v>0</v>
      </c>
      <c r="D4618">
        <v>0</v>
      </c>
      <c r="E4618">
        <v>-43079.955999999998</v>
      </c>
    </row>
    <row r="4619" spans="1:5">
      <c r="A4619" t="s">
        <v>7541</v>
      </c>
      <c r="B4619">
        <v>0</v>
      </c>
      <c r="C4619">
        <v>0</v>
      </c>
      <c r="D4619">
        <v>0</v>
      </c>
      <c r="E4619">
        <v>1E-3</v>
      </c>
    </row>
    <row r="4620" spans="1:5">
      <c r="A4620" t="s">
        <v>7542</v>
      </c>
      <c r="B4620">
        <v>0</v>
      </c>
      <c r="C4620">
        <v>0</v>
      </c>
      <c r="D4620">
        <v>0</v>
      </c>
      <c r="E4620">
        <v>-142507851.78799999</v>
      </c>
    </row>
    <row r="4621" spans="1:5">
      <c r="A4621" t="s">
        <v>7543</v>
      </c>
      <c r="B4621">
        <v>0</v>
      </c>
      <c r="C4621">
        <v>0</v>
      </c>
      <c r="D4621">
        <v>0</v>
      </c>
      <c r="E4621">
        <v>1E-3</v>
      </c>
    </row>
    <row r="4622" spans="1:5">
      <c r="A4622" t="s">
        <v>7544</v>
      </c>
      <c r="B4622">
        <v>0</v>
      </c>
      <c r="C4622">
        <v>0</v>
      </c>
      <c r="D4622">
        <v>0</v>
      </c>
      <c r="E4622">
        <v>-61478631.383000001</v>
      </c>
    </row>
    <row r="4623" spans="1:5">
      <c r="A4623" t="s">
        <v>7545</v>
      </c>
      <c r="B4623">
        <v>0</v>
      </c>
      <c r="C4623">
        <v>0</v>
      </c>
      <c r="D4623">
        <v>0</v>
      </c>
      <c r="E4623">
        <v>734997977.39699996</v>
      </c>
    </row>
    <row r="4624" spans="1:5">
      <c r="A4624" t="s">
        <v>7546</v>
      </c>
      <c r="B4624">
        <v>0</v>
      </c>
      <c r="C4624">
        <v>0</v>
      </c>
      <c r="D4624">
        <v>0</v>
      </c>
      <c r="E4624">
        <v>-734997977.39699996</v>
      </c>
    </row>
    <row r="4625" spans="1:5">
      <c r="A4625" t="s">
        <v>7547</v>
      </c>
      <c r="B4625">
        <v>0</v>
      </c>
      <c r="C4625">
        <v>0</v>
      </c>
      <c r="D4625">
        <v>0</v>
      </c>
      <c r="E4625">
        <v>-105338687.95100001</v>
      </c>
    </row>
    <row r="4626" spans="1:5">
      <c r="A4626" t="s">
        <v>7548</v>
      </c>
      <c r="B4626">
        <v>0</v>
      </c>
      <c r="C4626">
        <v>0</v>
      </c>
      <c r="D4626">
        <v>0</v>
      </c>
      <c r="E4626">
        <v>155369.49</v>
      </c>
    </row>
    <row r="4627" spans="1:5">
      <c r="A4627" t="s">
        <v>7549</v>
      </c>
      <c r="B4627">
        <v>0</v>
      </c>
      <c r="C4627">
        <v>0</v>
      </c>
      <c r="D4627">
        <v>0</v>
      </c>
      <c r="E4627">
        <v>-184312.51500000001</v>
      </c>
    </row>
    <row r="4628" spans="1:5">
      <c r="A4628" t="s">
        <v>7550</v>
      </c>
      <c r="B4628">
        <v>0</v>
      </c>
      <c r="C4628">
        <v>0</v>
      </c>
      <c r="D4628">
        <v>0</v>
      </c>
      <c r="E4628">
        <v>2E-3</v>
      </c>
    </row>
    <row r="4629" spans="1:5">
      <c r="A4629" t="s">
        <v>7551</v>
      </c>
      <c r="B4629">
        <v>0</v>
      </c>
      <c r="C4629">
        <v>0</v>
      </c>
      <c r="D4629">
        <v>0</v>
      </c>
      <c r="E4629">
        <v>-74673661.042999998</v>
      </c>
    </row>
    <row r="4630" spans="1:5">
      <c r="A4630" t="s">
        <v>7552</v>
      </c>
      <c r="B4630">
        <v>0</v>
      </c>
      <c r="C4630">
        <v>0</v>
      </c>
      <c r="D4630">
        <v>0</v>
      </c>
      <c r="E4630">
        <v>-67731211.829999998</v>
      </c>
    </row>
    <row r="4631" spans="1:5">
      <c r="A4631" t="s">
        <v>7553</v>
      </c>
      <c r="B4631">
        <v>0</v>
      </c>
      <c r="C4631">
        <v>0</v>
      </c>
      <c r="D4631">
        <v>0</v>
      </c>
      <c r="E4631">
        <v>-61434205.741999999</v>
      </c>
    </row>
    <row r="4632" spans="1:5">
      <c r="A4632" t="s">
        <v>7554</v>
      </c>
      <c r="B4632">
        <v>0</v>
      </c>
      <c r="C4632">
        <v>0</v>
      </c>
      <c r="D4632">
        <v>0</v>
      </c>
      <c r="E4632">
        <v>-42052640.361000001</v>
      </c>
    </row>
    <row r="4633" spans="1:5">
      <c r="A4633" t="s">
        <v>7555</v>
      </c>
      <c r="B4633">
        <v>0</v>
      </c>
      <c r="C4633">
        <v>0</v>
      </c>
      <c r="D4633">
        <v>0</v>
      </c>
      <c r="E4633">
        <v>-63214458.840999998</v>
      </c>
    </row>
    <row r="4634" spans="1:5">
      <c r="A4634" t="s">
        <v>7556</v>
      </c>
      <c r="B4634">
        <v>0</v>
      </c>
      <c r="C4634">
        <v>0</v>
      </c>
      <c r="D4634">
        <v>0</v>
      </c>
      <c r="E4634">
        <v>125601.795</v>
      </c>
    </row>
    <row r="4635" spans="1:5">
      <c r="A4635" t="s">
        <v>7557</v>
      </c>
      <c r="B4635">
        <v>0</v>
      </c>
      <c r="C4635">
        <v>0</v>
      </c>
      <c r="D4635">
        <v>0</v>
      </c>
      <c r="E4635">
        <v>198678.59899999999</v>
      </c>
    </row>
    <row r="4636" spans="1:5">
      <c r="A4636" t="s">
        <v>7558</v>
      </c>
      <c r="B4636">
        <v>0</v>
      </c>
      <c r="C4636">
        <v>0</v>
      </c>
      <c r="D4636">
        <v>0</v>
      </c>
      <c r="E4636">
        <v>57116.472000000002</v>
      </c>
    </row>
    <row r="4637" spans="1:5">
      <c r="A4637" t="s">
        <v>7559</v>
      </c>
      <c r="B4637">
        <v>0</v>
      </c>
      <c r="C4637">
        <v>0</v>
      </c>
      <c r="D4637">
        <v>0</v>
      </c>
      <c r="E4637">
        <v>2E-3</v>
      </c>
    </row>
    <row r="4638" spans="1:5">
      <c r="A4638" t="s">
        <v>7560</v>
      </c>
      <c r="B4638">
        <v>0</v>
      </c>
      <c r="C4638">
        <v>0</v>
      </c>
      <c r="D4638">
        <v>0</v>
      </c>
      <c r="E4638">
        <v>-734997977.39699996</v>
      </c>
    </row>
    <row r="4639" spans="1:5">
      <c r="A4639" t="s">
        <v>7561</v>
      </c>
      <c r="B4639">
        <v>0</v>
      </c>
      <c r="C4639">
        <v>0</v>
      </c>
      <c r="D4639">
        <v>0</v>
      </c>
      <c r="E4639">
        <v>-129316175.417</v>
      </c>
    </row>
    <row r="4640" spans="1:5">
      <c r="A4640" t="s">
        <v>7562</v>
      </c>
      <c r="B4640">
        <v>0</v>
      </c>
      <c r="C4640">
        <v>0</v>
      </c>
      <c r="D4640">
        <v>0</v>
      </c>
      <c r="E4640">
        <v>1E-3</v>
      </c>
    </row>
    <row r="4641" spans="1:5">
      <c r="A4641" t="s">
        <v>7563</v>
      </c>
      <c r="B4641">
        <v>0</v>
      </c>
      <c r="C4641">
        <v>0</v>
      </c>
      <c r="D4641">
        <v>0</v>
      </c>
      <c r="E4641">
        <v>-42102202.123000003</v>
      </c>
    </row>
    <row r="4642" spans="1:5">
      <c r="A4642" t="s">
        <v>7564</v>
      </c>
      <c r="B4642">
        <v>0</v>
      </c>
      <c r="C4642">
        <v>0</v>
      </c>
      <c r="D4642">
        <v>0</v>
      </c>
      <c r="E4642">
        <v>-63414723.736000001</v>
      </c>
    </row>
    <row r="4643" spans="1:5">
      <c r="A4643" t="s">
        <v>7565</v>
      </c>
      <c r="B4643">
        <v>0</v>
      </c>
      <c r="C4643">
        <v>0</v>
      </c>
      <c r="D4643">
        <v>0</v>
      </c>
      <c r="E4643">
        <v>128477.61</v>
      </c>
    </row>
    <row r="4644" spans="1:5">
      <c r="A4644" t="s">
        <v>7566</v>
      </c>
      <c r="B4644">
        <v>0</v>
      </c>
      <c r="C4644">
        <v>0</v>
      </c>
      <c r="D4644">
        <v>0</v>
      </c>
      <c r="E4644">
        <v>201613.43299999999</v>
      </c>
    </row>
    <row r="4645" spans="1:5">
      <c r="A4645" t="s">
        <v>7567</v>
      </c>
      <c r="B4645">
        <v>0</v>
      </c>
      <c r="C4645">
        <v>0</v>
      </c>
      <c r="D4645">
        <v>0</v>
      </c>
      <c r="E4645">
        <v>-71891.876000000004</v>
      </c>
    </row>
    <row r="4646" spans="1:5">
      <c r="A4646" t="s">
        <v>7568</v>
      </c>
      <c r="B4646">
        <v>0</v>
      </c>
      <c r="C4646">
        <v>0</v>
      </c>
      <c r="D4646">
        <v>0</v>
      </c>
      <c r="E4646">
        <v>1E-3</v>
      </c>
    </row>
    <row r="4647" spans="1:5">
      <c r="A4647" t="s">
        <v>7569</v>
      </c>
      <c r="B4647">
        <v>0</v>
      </c>
      <c r="C4647">
        <v>0</v>
      </c>
      <c r="D4647">
        <v>0</v>
      </c>
      <c r="E4647">
        <v>-74673661.042999998</v>
      </c>
    </row>
    <row r="4648" spans="1:5">
      <c r="A4648" t="s">
        <v>7570</v>
      </c>
      <c r="B4648">
        <v>0</v>
      </c>
      <c r="C4648">
        <v>0</v>
      </c>
      <c r="D4648">
        <v>0</v>
      </c>
      <c r="E4648">
        <v>-67731211.829999998</v>
      </c>
    </row>
    <row r="4649" spans="1:5">
      <c r="A4649" t="s">
        <v>7571</v>
      </c>
      <c r="B4649">
        <v>0</v>
      </c>
      <c r="C4649">
        <v>0</v>
      </c>
      <c r="D4649">
        <v>0</v>
      </c>
      <c r="E4649">
        <v>-61434205.741999999</v>
      </c>
    </row>
    <row r="4650" spans="1:5">
      <c r="A4650" t="s">
        <v>7572</v>
      </c>
      <c r="B4650">
        <v>0</v>
      </c>
      <c r="C4650">
        <v>0</v>
      </c>
      <c r="D4650">
        <v>0</v>
      </c>
      <c r="E4650">
        <v>-42146817.938000001</v>
      </c>
    </row>
    <row r="4651" spans="1:5">
      <c r="A4651" t="s">
        <v>7573</v>
      </c>
      <c r="B4651">
        <v>0</v>
      </c>
      <c r="C4651">
        <v>0</v>
      </c>
      <c r="D4651">
        <v>0</v>
      </c>
      <c r="E4651">
        <v>-63214458.840999998</v>
      </c>
    </row>
    <row r="4652" spans="1:5">
      <c r="A4652" t="s">
        <v>7574</v>
      </c>
      <c r="B4652">
        <v>0</v>
      </c>
      <c r="C4652">
        <v>0</v>
      </c>
      <c r="D4652">
        <v>0</v>
      </c>
      <c r="E4652">
        <v>96132.968999999997</v>
      </c>
    </row>
    <row r="4653" spans="1:5">
      <c r="A4653" t="s">
        <v>7575</v>
      </c>
      <c r="B4653">
        <v>0</v>
      </c>
      <c r="C4653">
        <v>0</v>
      </c>
      <c r="D4653">
        <v>0</v>
      </c>
      <c r="E4653">
        <v>152434.655</v>
      </c>
    </row>
    <row r="4654" spans="1:5">
      <c r="A4654" t="s">
        <v>7576</v>
      </c>
      <c r="B4654">
        <v>0</v>
      </c>
      <c r="C4654">
        <v>0</v>
      </c>
      <c r="D4654">
        <v>0</v>
      </c>
      <c r="E4654">
        <v>12293.85</v>
      </c>
    </row>
    <row r="4655" spans="1:5">
      <c r="A4655" t="s">
        <v>7577</v>
      </c>
      <c r="B4655">
        <v>0</v>
      </c>
      <c r="C4655">
        <v>0</v>
      </c>
      <c r="D4655">
        <v>0</v>
      </c>
      <c r="E4655">
        <v>1E-3</v>
      </c>
    </row>
    <row r="4656" spans="1:5">
      <c r="A4656" t="s">
        <v>7578</v>
      </c>
      <c r="B4656">
        <v>0</v>
      </c>
      <c r="C4656">
        <v>0</v>
      </c>
      <c r="D4656">
        <v>0</v>
      </c>
      <c r="E4656">
        <v>1E-3</v>
      </c>
    </row>
    <row r="4657" spans="1:5">
      <c r="A4657" t="s">
        <v>7579</v>
      </c>
      <c r="B4657">
        <v>0</v>
      </c>
      <c r="C4657">
        <v>0</v>
      </c>
      <c r="D4657">
        <v>0</v>
      </c>
      <c r="E4657">
        <v>-129316175.417</v>
      </c>
    </row>
    <row r="4658" spans="1:5">
      <c r="A4658" t="s">
        <v>7580</v>
      </c>
      <c r="B4658">
        <v>0</v>
      </c>
      <c r="C4658">
        <v>0</v>
      </c>
      <c r="D4658">
        <v>0</v>
      </c>
      <c r="E4658">
        <v>1E-3</v>
      </c>
    </row>
    <row r="4659" spans="1:5">
      <c r="A4659" t="s">
        <v>7581</v>
      </c>
      <c r="B4659">
        <v>0</v>
      </c>
      <c r="C4659">
        <v>0</v>
      </c>
      <c r="D4659">
        <v>0</v>
      </c>
      <c r="E4659">
        <v>734997977.39699996</v>
      </c>
    </row>
    <row r="4660" spans="1:5">
      <c r="A4660" t="s">
        <v>7582</v>
      </c>
      <c r="B4660">
        <v>0</v>
      </c>
      <c r="C4660">
        <v>0</v>
      </c>
      <c r="D4660">
        <v>0</v>
      </c>
      <c r="E4660">
        <v>-734997977.39699996</v>
      </c>
    </row>
    <row r="4661" spans="1:5">
      <c r="A4661" t="s">
        <v>7583</v>
      </c>
      <c r="B4661">
        <v>0</v>
      </c>
      <c r="C4661">
        <v>0</v>
      </c>
      <c r="D4661">
        <v>0</v>
      </c>
      <c r="E4661">
        <v>-105512094.653</v>
      </c>
    </row>
    <row r="4662" spans="1:5">
      <c r="A4662" t="s">
        <v>7584</v>
      </c>
      <c r="B4662">
        <v>0</v>
      </c>
      <c r="C4662">
        <v>0</v>
      </c>
      <c r="D4662">
        <v>0</v>
      </c>
      <c r="E4662">
        <v>155369.49</v>
      </c>
    </row>
    <row r="4663" spans="1:5">
      <c r="A4663" t="s">
        <v>7585</v>
      </c>
      <c r="B4663">
        <v>0</v>
      </c>
      <c r="C4663">
        <v>0</v>
      </c>
      <c r="D4663">
        <v>0</v>
      </c>
      <c r="E4663">
        <v>-87856.831000000006</v>
      </c>
    </row>
    <row r="4664" spans="1:5">
      <c r="A4664" t="s">
        <v>7586</v>
      </c>
      <c r="B4664">
        <v>0</v>
      </c>
      <c r="C4664">
        <v>0</v>
      </c>
      <c r="D4664">
        <v>0</v>
      </c>
      <c r="E4664">
        <v>-734997977.39699996</v>
      </c>
    </row>
    <row r="4665" spans="1:5">
      <c r="A4665" t="s">
        <v>7587</v>
      </c>
      <c r="B4665">
        <v>0</v>
      </c>
      <c r="C4665">
        <v>0</v>
      </c>
      <c r="D4665">
        <v>0</v>
      </c>
      <c r="E4665">
        <v>-734997977.39699996</v>
      </c>
    </row>
    <row r="4666" spans="1:5">
      <c r="A4666" t="s">
        <v>7588</v>
      </c>
      <c r="B4666">
        <v>0</v>
      </c>
      <c r="C4666">
        <v>0</v>
      </c>
      <c r="D4666">
        <v>0</v>
      </c>
      <c r="E4666">
        <v>-734997977.39699996</v>
      </c>
    </row>
    <row r="4667" spans="1:5">
      <c r="A4667" t="s">
        <v>7589</v>
      </c>
      <c r="B4667">
        <v>0</v>
      </c>
      <c r="C4667">
        <v>0</v>
      </c>
      <c r="D4667">
        <v>0</v>
      </c>
      <c r="E4667">
        <v>-734997977.39699996</v>
      </c>
    </row>
    <row r="4668" spans="1:5">
      <c r="A4668" t="s">
        <v>7590</v>
      </c>
      <c r="B4668">
        <v>0</v>
      </c>
      <c r="C4668">
        <v>0</v>
      </c>
      <c r="D4668">
        <v>0</v>
      </c>
      <c r="E4668">
        <v>-734997977.39699996</v>
      </c>
    </row>
    <row r="4669" spans="1:5">
      <c r="A4669" t="s">
        <v>7591</v>
      </c>
      <c r="B4669">
        <v>0</v>
      </c>
      <c r="C4669">
        <v>0</v>
      </c>
      <c r="D4669">
        <v>0</v>
      </c>
      <c r="E4669">
        <v>-734997977.39699996</v>
      </c>
    </row>
    <row r="4670" spans="1:5">
      <c r="A4670" t="s">
        <v>7592</v>
      </c>
      <c r="B4670">
        <v>0</v>
      </c>
      <c r="C4670">
        <v>0</v>
      </c>
      <c r="D4670">
        <v>0</v>
      </c>
      <c r="E4670">
        <v>-734997977.39699996</v>
      </c>
    </row>
    <row r="4671" spans="1:5">
      <c r="A4671" t="s">
        <v>7593</v>
      </c>
      <c r="B4671">
        <v>0</v>
      </c>
      <c r="C4671">
        <v>0</v>
      </c>
      <c r="D4671">
        <v>0</v>
      </c>
      <c r="E4671">
        <v>-734997977.39699996</v>
      </c>
    </row>
    <row r="4672" spans="1:5">
      <c r="A4672" t="s">
        <v>7594</v>
      </c>
      <c r="B4672">
        <v>0</v>
      </c>
      <c r="C4672">
        <v>0</v>
      </c>
      <c r="D4672">
        <v>0</v>
      </c>
      <c r="E4672">
        <v>-734997977.39699996</v>
      </c>
    </row>
    <row r="4673" spans="1:5">
      <c r="A4673" t="s">
        <v>7595</v>
      </c>
      <c r="B4673">
        <v>0</v>
      </c>
      <c r="C4673">
        <v>0</v>
      </c>
      <c r="D4673">
        <v>0</v>
      </c>
      <c r="E4673">
        <v>1E-3</v>
      </c>
    </row>
    <row r="4674" spans="1:5">
      <c r="A4674" t="s">
        <v>7596</v>
      </c>
      <c r="B4674">
        <v>0</v>
      </c>
      <c r="C4674">
        <v>0</v>
      </c>
      <c r="D4674">
        <v>0</v>
      </c>
      <c r="E4674">
        <v>1E-3</v>
      </c>
    </row>
    <row r="4675" spans="1:5">
      <c r="A4675" t="s">
        <v>7597</v>
      </c>
      <c r="B4675">
        <v>0</v>
      </c>
      <c r="C4675">
        <v>0</v>
      </c>
      <c r="D4675">
        <v>0</v>
      </c>
      <c r="E4675">
        <v>-129316175.417</v>
      </c>
    </row>
    <row r="4676" spans="1:5">
      <c r="A4676" t="s">
        <v>7598</v>
      </c>
      <c r="B4676">
        <v>0</v>
      </c>
      <c r="C4676">
        <v>0</v>
      </c>
      <c r="D4676">
        <v>0</v>
      </c>
      <c r="E4676">
        <v>1E-3</v>
      </c>
    </row>
    <row r="4677" spans="1:5">
      <c r="A4677" t="s">
        <v>7599</v>
      </c>
      <c r="B4677">
        <v>0</v>
      </c>
      <c r="C4677">
        <v>0</v>
      </c>
      <c r="D4677">
        <v>0</v>
      </c>
      <c r="E4677">
        <v>734997977.39699996</v>
      </c>
    </row>
    <row r="4678" spans="1:5">
      <c r="A4678" t="s">
        <v>7600</v>
      </c>
      <c r="B4678">
        <v>0</v>
      </c>
      <c r="C4678">
        <v>0</v>
      </c>
      <c r="D4678">
        <v>0</v>
      </c>
      <c r="E4678">
        <v>-734997977.39699996</v>
      </c>
    </row>
    <row r="4679" spans="1:5">
      <c r="A4679" t="s">
        <v>7601</v>
      </c>
      <c r="B4679">
        <v>0</v>
      </c>
      <c r="C4679">
        <v>0</v>
      </c>
      <c r="D4679">
        <v>0</v>
      </c>
      <c r="E4679">
        <v>-105512094.653</v>
      </c>
    </row>
    <row r="4680" spans="1:5">
      <c r="A4680" t="s">
        <v>7602</v>
      </c>
      <c r="B4680">
        <v>0</v>
      </c>
      <c r="C4680">
        <v>0</v>
      </c>
      <c r="D4680">
        <v>0</v>
      </c>
      <c r="E4680">
        <v>155369.49</v>
      </c>
    </row>
    <row r="4681" spans="1:5">
      <c r="A4681" t="s">
        <v>7603</v>
      </c>
      <c r="B4681">
        <v>0</v>
      </c>
      <c r="C4681">
        <v>0</v>
      </c>
      <c r="D4681">
        <v>0</v>
      </c>
      <c r="E4681">
        <v>-87856.831000000006</v>
      </c>
    </row>
    <row r="4682" spans="1:5">
      <c r="A4682" t="s">
        <v>7604</v>
      </c>
      <c r="B4682">
        <v>0</v>
      </c>
      <c r="C4682">
        <v>0</v>
      </c>
      <c r="D4682">
        <v>0</v>
      </c>
      <c r="E4682">
        <v>-265205694.83000001</v>
      </c>
    </row>
    <row r="4683" spans="1:5">
      <c r="A4683" t="s">
        <v>7605</v>
      </c>
      <c r="B4683">
        <v>0</v>
      </c>
      <c r="C4683">
        <v>0</v>
      </c>
      <c r="D4683">
        <v>0</v>
      </c>
      <c r="E4683">
        <v>1E-3</v>
      </c>
    </row>
    <row r="4684" spans="1:5">
      <c r="A4684" t="s">
        <v>7606</v>
      </c>
      <c r="B4684">
        <v>0</v>
      </c>
      <c r="C4684">
        <v>0</v>
      </c>
      <c r="D4684">
        <v>0</v>
      </c>
      <c r="E4684">
        <v>1E-3</v>
      </c>
    </row>
    <row r="4685" spans="1:5">
      <c r="A4685" t="s">
        <v>7607</v>
      </c>
      <c r="B4685">
        <v>0</v>
      </c>
      <c r="C4685">
        <v>0</v>
      </c>
      <c r="D4685">
        <v>0</v>
      </c>
      <c r="E4685">
        <v>1E-3</v>
      </c>
    </row>
    <row r="4686" spans="1:5">
      <c r="A4686" t="s">
        <v>7608</v>
      </c>
      <c r="B4686">
        <v>0</v>
      </c>
      <c r="C4686">
        <v>0</v>
      </c>
      <c r="D4686">
        <v>0</v>
      </c>
      <c r="E4686">
        <v>-105615745.402</v>
      </c>
    </row>
    <row r="4687" spans="1:5">
      <c r="A4687" t="s">
        <v>7609</v>
      </c>
      <c r="B4687">
        <v>0</v>
      </c>
      <c r="C4687">
        <v>0</v>
      </c>
      <c r="D4687">
        <v>0</v>
      </c>
      <c r="E4687">
        <v>1E-3</v>
      </c>
    </row>
    <row r="4688" spans="1:5">
      <c r="A4688" t="s">
        <v>7610</v>
      </c>
      <c r="B4688">
        <v>0</v>
      </c>
      <c r="C4688">
        <v>0</v>
      </c>
      <c r="D4688">
        <v>0</v>
      </c>
      <c r="E4688">
        <v>-57377769.794</v>
      </c>
    </row>
    <row r="4689" spans="1:5">
      <c r="A4689" t="s">
        <v>7611</v>
      </c>
      <c r="B4689">
        <v>0</v>
      </c>
      <c r="C4689">
        <v>0</v>
      </c>
      <c r="D4689">
        <v>0</v>
      </c>
      <c r="E4689">
        <v>-58500992.259000003</v>
      </c>
    </row>
    <row r="4690" spans="1:5">
      <c r="A4690" t="s">
        <v>7612</v>
      </c>
      <c r="B4690">
        <v>0</v>
      </c>
      <c r="C4690">
        <v>0</v>
      </c>
      <c r="D4690">
        <v>0</v>
      </c>
      <c r="E4690">
        <v>-571566.98800000001</v>
      </c>
    </row>
    <row r="4691" spans="1:5">
      <c r="A4691" t="s">
        <v>7613</v>
      </c>
      <c r="B4691">
        <v>0</v>
      </c>
      <c r="C4691">
        <v>0</v>
      </c>
      <c r="D4691">
        <v>0</v>
      </c>
      <c r="E4691">
        <v>1E-3</v>
      </c>
    </row>
    <row r="4692" spans="1:5">
      <c r="A4692" t="s">
        <v>7614</v>
      </c>
      <c r="B4692">
        <v>0</v>
      </c>
      <c r="C4692">
        <v>0</v>
      </c>
      <c r="D4692">
        <v>0</v>
      </c>
      <c r="E4692">
        <v>-74782548.121000007</v>
      </c>
    </row>
    <row r="4693" spans="1:5">
      <c r="A4693" t="s">
        <v>7615</v>
      </c>
      <c r="B4693">
        <v>0</v>
      </c>
      <c r="C4693">
        <v>0</v>
      </c>
      <c r="D4693">
        <v>0</v>
      </c>
      <c r="E4693">
        <v>-129353763.03</v>
      </c>
    </row>
    <row r="4694" spans="1:5">
      <c r="A4694" t="s">
        <v>7616</v>
      </c>
      <c r="B4694">
        <v>0</v>
      </c>
      <c r="C4694">
        <v>0</v>
      </c>
      <c r="D4694">
        <v>0</v>
      </c>
      <c r="E4694">
        <v>1E-3</v>
      </c>
    </row>
    <row r="4695" spans="1:5">
      <c r="A4695" t="s">
        <v>7617</v>
      </c>
      <c r="B4695">
        <v>0</v>
      </c>
      <c r="C4695">
        <v>0</v>
      </c>
      <c r="D4695">
        <v>0</v>
      </c>
      <c r="E4695">
        <v>734997977.39699996</v>
      </c>
    </row>
    <row r="4696" spans="1:5">
      <c r="A4696" t="s">
        <v>7618</v>
      </c>
      <c r="B4696">
        <v>0</v>
      </c>
      <c r="C4696">
        <v>0</v>
      </c>
      <c r="D4696">
        <v>0</v>
      </c>
      <c r="E4696">
        <v>-734997977.39699996</v>
      </c>
    </row>
    <row r="4697" spans="1:5">
      <c r="A4697" t="s">
        <v>7619</v>
      </c>
      <c r="B4697">
        <v>0</v>
      </c>
      <c r="C4697">
        <v>0</v>
      </c>
      <c r="D4697">
        <v>0</v>
      </c>
      <c r="E4697">
        <v>-105505889.442</v>
      </c>
    </row>
    <row r="4698" spans="1:5">
      <c r="A4698" t="s">
        <v>7620</v>
      </c>
      <c r="B4698">
        <v>0</v>
      </c>
      <c r="C4698">
        <v>0</v>
      </c>
      <c r="D4698">
        <v>0</v>
      </c>
      <c r="E4698">
        <v>64007.042000000001</v>
      </c>
    </row>
    <row r="4699" spans="1:5">
      <c r="A4699" t="s">
        <v>7621</v>
      </c>
      <c r="B4699">
        <v>0</v>
      </c>
      <c r="C4699">
        <v>0</v>
      </c>
      <c r="D4699">
        <v>0</v>
      </c>
      <c r="E4699">
        <v>-140727.106</v>
      </c>
    </row>
    <row r="4700" spans="1:5">
      <c r="A4700" t="s">
        <v>7622</v>
      </c>
      <c r="B4700">
        <v>0</v>
      </c>
      <c r="C4700">
        <v>0</v>
      </c>
      <c r="D4700">
        <v>0</v>
      </c>
      <c r="E4700">
        <v>1E-3</v>
      </c>
    </row>
    <row r="4701" spans="1:5">
      <c r="A4701" t="s">
        <v>7623</v>
      </c>
      <c r="B4701">
        <v>0</v>
      </c>
      <c r="C4701">
        <v>0</v>
      </c>
      <c r="D4701">
        <v>0</v>
      </c>
      <c r="E4701">
        <v>-74673661.042999998</v>
      </c>
    </row>
    <row r="4702" spans="1:5">
      <c r="A4702" t="s">
        <v>7624</v>
      </c>
      <c r="B4702">
        <v>0</v>
      </c>
      <c r="C4702">
        <v>0</v>
      </c>
      <c r="D4702">
        <v>0</v>
      </c>
      <c r="E4702">
        <v>-67731211.829999998</v>
      </c>
    </row>
    <row r="4703" spans="1:5">
      <c r="A4703" t="s">
        <v>7625</v>
      </c>
      <c r="B4703">
        <v>0</v>
      </c>
      <c r="C4703">
        <v>0</v>
      </c>
      <c r="D4703">
        <v>0</v>
      </c>
      <c r="E4703">
        <v>-61434205.741999999</v>
      </c>
    </row>
    <row r="4704" spans="1:5">
      <c r="A4704" t="s">
        <v>7626</v>
      </c>
      <c r="B4704">
        <v>0</v>
      </c>
      <c r="C4704">
        <v>0</v>
      </c>
      <c r="D4704">
        <v>0</v>
      </c>
      <c r="E4704">
        <v>-42146817.938000001</v>
      </c>
    </row>
    <row r="4705" spans="1:5">
      <c r="A4705" t="s">
        <v>7627</v>
      </c>
      <c r="B4705">
        <v>0</v>
      </c>
      <c r="C4705">
        <v>0</v>
      </c>
      <c r="D4705">
        <v>0</v>
      </c>
      <c r="E4705">
        <v>-63214458.840999998</v>
      </c>
    </row>
    <row r="4706" spans="1:5">
      <c r="A4706" t="s">
        <v>7628</v>
      </c>
      <c r="B4706">
        <v>0</v>
      </c>
      <c r="C4706">
        <v>0</v>
      </c>
      <c r="D4706">
        <v>0</v>
      </c>
      <c r="E4706">
        <v>96132.968999999997</v>
      </c>
    </row>
    <row r="4707" spans="1:5">
      <c r="A4707" t="s">
        <v>7629</v>
      </c>
      <c r="B4707">
        <v>0</v>
      </c>
      <c r="C4707">
        <v>0</v>
      </c>
      <c r="D4707">
        <v>0</v>
      </c>
      <c r="E4707">
        <v>152434.655</v>
      </c>
    </row>
    <row r="4708" spans="1:5">
      <c r="A4708" t="s">
        <v>7630</v>
      </c>
      <c r="B4708">
        <v>0</v>
      </c>
      <c r="C4708">
        <v>0</v>
      </c>
      <c r="D4708">
        <v>0</v>
      </c>
      <c r="E4708">
        <v>40059.116999999998</v>
      </c>
    </row>
    <row r="4709" spans="1:5">
      <c r="A4709" t="s">
        <v>7631</v>
      </c>
      <c r="B4709">
        <v>0</v>
      </c>
      <c r="C4709">
        <v>0</v>
      </c>
      <c r="D4709">
        <v>0</v>
      </c>
      <c r="E4709">
        <v>1E-3</v>
      </c>
    </row>
    <row r="4710" spans="1:5">
      <c r="A4710" t="s">
        <v>7632</v>
      </c>
      <c r="B4710">
        <v>0</v>
      </c>
      <c r="C4710">
        <v>0</v>
      </c>
      <c r="D4710">
        <v>0</v>
      </c>
      <c r="E4710">
        <v>1E-3</v>
      </c>
    </row>
    <row r="4711" spans="1:5">
      <c r="A4711" t="s">
        <v>7633</v>
      </c>
      <c r="B4711">
        <v>0</v>
      </c>
      <c r="C4711">
        <v>0</v>
      </c>
      <c r="D4711">
        <v>0</v>
      </c>
      <c r="E4711">
        <v>-129316175.417</v>
      </c>
    </row>
    <row r="4712" spans="1:5">
      <c r="A4712" t="s">
        <v>7634</v>
      </c>
      <c r="B4712">
        <v>0</v>
      </c>
      <c r="C4712">
        <v>0</v>
      </c>
      <c r="D4712">
        <v>0</v>
      </c>
      <c r="E4712">
        <v>1E-3</v>
      </c>
    </row>
    <row r="4713" spans="1:5">
      <c r="A4713" t="s">
        <v>7635</v>
      </c>
      <c r="B4713">
        <v>0</v>
      </c>
      <c r="C4713">
        <v>0</v>
      </c>
      <c r="D4713">
        <v>0</v>
      </c>
      <c r="E4713">
        <v>734997977.39699996</v>
      </c>
    </row>
    <row r="4714" spans="1:5">
      <c r="A4714" t="s">
        <v>7636</v>
      </c>
      <c r="B4714">
        <v>0</v>
      </c>
      <c r="C4714">
        <v>0</v>
      </c>
      <c r="D4714">
        <v>0</v>
      </c>
      <c r="E4714">
        <v>-734997977.39699996</v>
      </c>
    </row>
    <row r="4715" spans="1:5">
      <c r="A4715" t="s">
        <v>7637</v>
      </c>
      <c r="B4715">
        <v>0</v>
      </c>
      <c r="C4715">
        <v>0</v>
      </c>
      <c r="D4715">
        <v>0</v>
      </c>
      <c r="E4715">
        <v>-105512094.653</v>
      </c>
    </row>
    <row r="4716" spans="1:5">
      <c r="A4716" t="s">
        <v>7638</v>
      </c>
      <c r="B4716">
        <v>0</v>
      </c>
      <c r="C4716">
        <v>0</v>
      </c>
      <c r="D4716">
        <v>0</v>
      </c>
      <c r="E4716">
        <v>155369.49</v>
      </c>
    </row>
    <row r="4717" spans="1:5">
      <c r="A4717" t="s">
        <v>7639</v>
      </c>
      <c r="B4717">
        <v>0</v>
      </c>
      <c r="C4717">
        <v>0</v>
      </c>
      <c r="D4717">
        <v>0</v>
      </c>
      <c r="E4717">
        <v>-87856.831000000006</v>
      </c>
    </row>
    <row r="4718" spans="1:5">
      <c r="A4718" t="s">
        <v>7640</v>
      </c>
      <c r="B4718">
        <v>0</v>
      </c>
      <c r="C4718">
        <v>0</v>
      </c>
      <c r="D4718">
        <v>0</v>
      </c>
      <c r="E4718">
        <v>1E-3</v>
      </c>
    </row>
    <row r="4719" spans="1:5">
      <c r="A4719" t="s">
        <v>7641</v>
      </c>
      <c r="B4719">
        <v>0</v>
      </c>
      <c r="C4719">
        <v>0</v>
      </c>
      <c r="D4719">
        <v>0</v>
      </c>
      <c r="E4719">
        <v>-74673661.042999998</v>
      </c>
    </row>
    <row r="4720" spans="1:5">
      <c r="A4720" t="s">
        <v>7642</v>
      </c>
      <c r="B4720">
        <v>0</v>
      </c>
      <c r="C4720">
        <v>0</v>
      </c>
      <c r="D4720">
        <v>0</v>
      </c>
      <c r="E4720">
        <v>-67731211.829999998</v>
      </c>
    </row>
    <row r="4721" spans="1:5">
      <c r="A4721" t="s">
        <v>7643</v>
      </c>
      <c r="B4721">
        <v>0</v>
      </c>
      <c r="C4721">
        <v>0</v>
      </c>
      <c r="D4721">
        <v>0</v>
      </c>
      <c r="E4721">
        <v>-61434205.741999999</v>
      </c>
    </row>
    <row r="4722" spans="1:5">
      <c r="A4722" t="s">
        <v>7644</v>
      </c>
      <c r="B4722">
        <v>0</v>
      </c>
      <c r="C4722">
        <v>0</v>
      </c>
      <c r="D4722">
        <v>0</v>
      </c>
      <c r="E4722">
        <v>-42146817.938000001</v>
      </c>
    </row>
    <row r="4723" spans="1:5">
      <c r="A4723" t="s">
        <v>7645</v>
      </c>
      <c r="B4723">
        <v>0</v>
      </c>
      <c r="C4723">
        <v>0</v>
      </c>
      <c r="D4723">
        <v>0</v>
      </c>
      <c r="E4723">
        <v>-63214458.840999998</v>
      </c>
    </row>
    <row r="4724" spans="1:5">
      <c r="A4724" t="s">
        <v>7646</v>
      </c>
      <c r="B4724">
        <v>0</v>
      </c>
      <c r="C4724">
        <v>0</v>
      </c>
      <c r="D4724">
        <v>0</v>
      </c>
      <c r="E4724">
        <v>96132.968999999997</v>
      </c>
    </row>
    <row r="4725" spans="1:5">
      <c r="A4725" t="s">
        <v>7647</v>
      </c>
      <c r="B4725">
        <v>0</v>
      </c>
      <c r="C4725">
        <v>0</v>
      </c>
      <c r="D4725">
        <v>0</v>
      </c>
      <c r="E4725">
        <v>152434.655</v>
      </c>
    </row>
    <row r="4726" spans="1:5">
      <c r="A4726" t="s">
        <v>7648</v>
      </c>
      <c r="B4726">
        <v>0</v>
      </c>
      <c r="C4726">
        <v>0</v>
      </c>
      <c r="D4726">
        <v>0</v>
      </c>
      <c r="E4726">
        <v>30721.532999999999</v>
      </c>
    </row>
    <row r="4727" spans="1:5">
      <c r="A4727" t="s">
        <v>7649</v>
      </c>
      <c r="B4727">
        <v>0</v>
      </c>
      <c r="C4727">
        <v>0</v>
      </c>
      <c r="D4727">
        <v>0</v>
      </c>
      <c r="E4727">
        <v>1E-3</v>
      </c>
    </row>
    <row r="4728" spans="1:5">
      <c r="A4728" t="s">
        <v>7650</v>
      </c>
      <c r="B4728">
        <v>0</v>
      </c>
      <c r="C4728">
        <v>0</v>
      </c>
      <c r="D4728">
        <v>0</v>
      </c>
      <c r="E4728">
        <v>1E-3</v>
      </c>
    </row>
    <row r="4729" spans="1:5">
      <c r="A4729" t="s">
        <v>7651</v>
      </c>
      <c r="B4729">
        <v>0</v>
      </c>
      <c r="C4729">
        <v>0</v>
      </c>
      <c r="D4729">
        <v>0</v>
      </c>
      <c r="E4729">
        <v>-129316175.417</v>
      </c>
    </row>
    <row r="4730" spans="1:5">
      <c r="A4730" t="s">
        <v>7652</v>
      </c>
      <c r="B4730">
        <v>0</v>
      </c>
      <c r="C4730">
        <v>0</v>
      </c>
      <c r="D4730">
        <v>0</v>
      </c>
      <c r="E4730">
        <v>1E-3</v>
      </c>
    </row>
    <row r="4731" spans="1:5">
      <c r="A4731" t="s">
        <v>7653</v>
      </c>
      <c r="B4731">
        <v>0</v>
      </c>
      <c r="C4731">
        <v>0</v>
      </c>
      <c r="D4731">
        <v>0</v>
      </c>
      <c r="E4731">
        <v>734997977.39699996</v>
      </c>
    </row>
    <row r="4732" spans="1:5">
      <c r="A4732" t="s">
        <v>7654</v>
      </c>
      <c r="B4732">
        <v>0</v>
      </c>
      <c r="C4732">
        <v>0</v>
      </c>
      <c r="D4732">
        <v>0</v>
      </c>
      <c r="E4732">
        <v>-734997977.39699996</v>
      </c>
    </row>
    <row r="4733" spans="1:5">
      <c r="A4733" t="s">
        <v>7655</v>
      </c>
      <c r="B4733">
        <v>0</v>
      </c>
      <c r="C4733">
        <v>0</v>
      </c>
      <c r="D4733">
        <v>0</v>
      </c>
      <c r="E4733">
        <v>-105512094.653</v>
      </c>
    </row>
    <row r="4734" spans="1:5">
      <c r="A4734" t="s">
        <v>7656</v>
      </c>
      <c r="B4734">
        <v>0</v>
      </c>
      <c r="C4734">
        <v>0</v>
      </c>
      <c r="D4734">
        <v>0</v>
      </c>
      <c r="E4734">
        <v>155369.49</v>
      </c>
    </row>
    <row r="4735" spans="1:5">
      <c r="A4735" t="s">
        <v>7657</v>
      </c>
      <c r="B4735">
        <v>0</v>
      </c>
      <c r="C4735">
        <v>0</v>
      </c>
      <c r="D4735">
        <v>0</v>
      </c>
      <c r="E4735">
        <v>-87856.831000000006</v>
      </c>
    </row>
    <row r="4736" spans="1:5">
      <c r="A4736" t="s">
        <v>7658</v>
      </c>
      <c r="B4736">
        <v>0</v>
      </c>
      <c r="C4736">
        <v>0</v>
      </c>
      <c r="D4736">
        <v>0</v>
      </c>
      <c r="E4736">
        <v>1E-3</v>
      </c>
    </row>
    <row r="4737" spans="1:5">
      <c r="A4737" t="s">
        <v>7659</v>
      </c>
      <c r="B4737">
        <v>0</v>
      </c>
      <c r="C4737">
        <v>0</v>
      </c>
      <c r="D4737">
        <v>0</v>
      </c>
      <c r="E4737">
        <v>1E-3</v>
      </c>
    </row>
    <row r="4738" spans="1:5">
      <c r="A4738" t="s">
        <v>7660</v>
      </c>
      <c r="B4738">
        <v>0</v>
      </c>
      <c r="C4738">
        <v>0</v>
      </c>
      <c r="D4738">
        <v>0</v>
      </c>
      <c r="E4738">
        <v>1E-3</v>
      </c>
    </row>
    <row r="4739" spans="1:5">
      <c r="A4739" t="s">
        <v>7661</v>
      </c>
      <c r="B4739">
        <v>0</v>
      </c>
      <c r="C4739">
        <v>0</v>
      </c>
      <c r="D4739">
        <v>0</v>
      </c>
      <c r="E4739">
        <v>1E-3</v>
      </c>
    </row>
    <row r="4740" spans="1:5">
      <c r="A4740" t="s">
        <v>7662</v>
      </c>
      <c r="B4740">
        <v>0</v>
      </c>
      <c r="C4740">
        <v>0</v>
      </c>
      <c r="D4740">
        <v>0</v>
      </c>
      <c r="E4740">
        <v>316415.96799999999</v>
      </c>
    </row>
    <row r="4741" spans="1:5">
      <c r="A4741" t="s">
        <v>7663</v>
      </c>
      <c r="B4741">
        <v>0</v>
      </c>
      <c r="C4741">
        <v>0</v>
      </c>
      <c r="D4741">
        <v>0</v>
      </c>
      <c r="E4741">
        <v>1E-3</v>
      </c>
    </row>
    <row r="4742" spans="1:5">
      <c r="A4742" t="s">
        <v>7664</v>
      </c>
      <c r="B4742">
        <v>0</v>
      </c>
      <c r="C4742">
        <v>0</v>
      </c>
      <c r="D4742">
        <v>0</v>
      </c>
      <c r="E4742">
        <v>99008.782999999996</v>
      </c>
    </row>
    <row r="4743" spans="1:5">
      <c r="A4743" t="s">
        <v>7665</v>
      </c>
      <c r="B4743">
        <v>0</v>
      </c>
      <c r="C4743">
        <v>0</v>
      </c>
      <c r="D4743">
        <v>0</v>
      </c>
      <c r="E4743">
        <v>155369.49</v>
      </c>
    </row>
    <row r="4744" spans="1:5">
      <c r="A4744" t="s">
        <v>7666</v>
      </c>
      <c r="B4744">
        <v>0</v>
      </c>
      <c r="C4744">
        <v>0</v>
      </c>
      <c r="D4744">
        <v>0</v>
      </c>
      <c r="E4744">
        <v>52546.337</v>
      </c>
    </row>
    <row r="4745" spans="1:5">
      <c r="A4745" t="s">
        <v>7667</v>
      </c>
      <c r="B4745">
        <v>0</v>
      </c>
      <c r="C4745">
        <v>0</v>
      </c>
      <c r="D4745">
        <v>0</v>
      </c>
      <c r="E4745">
        <v>1E-3</v>
      </c>
    </row>
    <row r="4746" spans="1:5">
      <c r="A4746" t="s">
        <v>7668</v>
      </c>
      <c r="B4746">
        <v>0</v>
      </c>
      <c r="C4746">
        <v>0</v>
      </c>
      <c r="D4746">
        <v>0</v>
      </c>
      <c r="E4746">
        <v>-74782548.121000007</v>
      </c>
    </row>
    <row r="4747" spans="1:5">
      <c r="A4747" t="s">
        <v>7669</v>
      </c>
      <c r="B4747">
        <v>0</v>
      </c>
      <c r="C4747">
        <v>0</v>
      </c>
      <c r="D4747">
        <v>0</v>
      </c>
      <c r="E4747">
        <v>-258669938.44800001</v>
      </c>
    </row>
    <row r="4748" spans="1:5">
      <c r="A4748" t="s">
        <v>7670</v>
      </c>
      <c r="B4748">
        <v>0</v>
      </c>
      <c r="C4748">
        <v>0</v>
      </c>
      <c r="D4748">
        <v>0</v>
      </c>
      <c r="E4748">
        <v>734997977.39699996</v>
      </c>
    </row>
    <row r="4749" spans="1:5">
      <c r="A4749" t="s">
        <v>7671</v>
      </c>
      <c r="B4749">
        <v>0</v>
      </c>
      <c r="C4749">
        <v>0</v>
      </c>
      <c r="D4749">
        <v>0</v>
      </c>
      <c r="E4749">
        <v>-734997977.39699996</v>
      </c>
    </row>
    <row r="4750" spans="1:5">
      <c r="A4750" t="s">
        <v>7672</v>
      </c>
      <c r="B4750">
        <v>0</v>
      </c>
      <c r="C4750">
        <v>0</v>
      </c>
      <c r="D4750">
        <v>0</v>
      </c>
      <c r="E4750">
        <v>734997977.39699996</v>
      </c>
    </row>
    <row r="4751" spans="1:5">
      <c r="A4751" t="s">
        <v>7673</v>
      </c>
      <c r="B4751">
        <v>0</v>
      </c>
      <c r="C4751">
        <v>0</v>
      </c>
      <c r="D4751">
        <v>0</v>
      </c>
      <c r="E4751">
        <v>-211369401.80500001</v>
      </c>
    </row>
    <row r="4752" spans="1:5">
      <c r="A4752" t="s">
        <v>7674</v>
      </c>
      <c r="B4752">
        <v>0</v>
      </c>
      <c r="C4752">
        <v>0</v>
      </c>
      <c r="D4752">
        <v>0</v>
      </c>
      <c r="E4752">
        <v>-734997977.39699996</v>
      </c>
    </row>
    <row r="4753" spans="1:5">
      <c r="A4753" t="s">
        <v>7675</v>
      </c>
      <c r="B4753">
        <v>0</v>
      </c>
      <c r="C4753">
        <v>0</v>
      </c>
      <c r="D4753">
        <v>0</v>
      </c>
      <c r="E4753">
        <v>-282222.67499999999</v>
      </c>
    </row>
    <row r="4754" spans="1:5">
      <c r="A4754" t="s">
        <v>7676</v>
      </c>
      <c r="B4754">
        <v>0</v>
      </c>
      <c r="C4754">
        <v>0</v>
      </c>
      <c r="D4754">
        <v>0</v>
      </c>
      <c r="E4754">
        <v>1E-3</v>
      </c>
    </row>
    <row r="4755" spans="1:5">
      <c r="A4755" t="s">
        <v>7677</v>
      </c>
      <c r="B4755">
        <v>0</v>
      </c>
      <c r="C4755">
        <v>0</v>
      </c>
      <c r="D4755">
        <v>0</v>
      </c>
      <c r="E4755">
        <v>-74673661.042999998</v>
      </c>
    </row>
    <row r="4756" spans="1:5">
      <c r="A4756" t="s">
        <v>7678</v>
      </c>
      <c r="B4756">
        <v>0</v>
      </c>
      <c r="C4756">
        <v>0</v>
      </c>
      <c r="D4756">
        <v>0</v>
      </c>
      <c r="E4756">
        <v>-67731211.829999998</v>
      </c>
    </row>
    <row r="4757" spans="1:5">
      <c r="A4757" t="s">
        <v>7679</v>
      </c>
      <c r="B4757">
        <v>0</v>
      </c>
      <c r="C4757">
        <v>0</v>
      </c>
      <c r="D4757">
        <v>0</v>
      </c>
      <c r="E4757">
        <v>-61434205.741999999</v>
      </c>
    </row>
    <row r="4758" spans="1:5">
      <c r="A4758" t="s">
        <v>7680</v>
      </c>
      <c r="B4758">
        <v>0</v>
      </c>
      <c r="C4758">
        <v>0</v>
      </c>
      <c r="D4758">
        <v>0</v>
      </c>
      <c r="E4758">
        <v>-42146817.938000001</v>
      </c>
    </row>
    <row r="4759" spans="1:5">
      <c r="A4759" t="s">
        <v>7681</v>
      </c>
      <c r="B4759">
        <v>0</v>
      </c>
      <c r="C4759">
        <v>0</v>
      </c>
      <c r="D4759">
        <v>0</v>
      </c>
      <c r="E4759">
        <v>-63214458.840999998</v>
      </c>
    </row>
    <row r="4760" spans="1:5">
      <c r="A4760" t="s">
        <v>7682</v>
      </c>
      <c r="B4760">
        <v>0</v>
      </c>
      <c r="C4760">
        <v>0</v>
      </c>
      <c r="D4760">
        <v>0</v>
      </c>
      <c r="E4760">
        <v>96132.968999999997</v>
      </c>
    </row>
    <row r="4761" spans="1:5">
      <c r="A4761" t="s">
        <v>7683</v>
      </c>
      <c r="B4761">
        <v>0</v>
      </c>
      <c r="C4761">
        <v>0</v>
      </c>
      <c r="D4761">
        <v>0</v>
      </c>
      <c r="E4761">
        <v>152434.655</v>
      </c>
    </row>
    <row r="4762" spans="1:5">
      <c r="A4762" t="s">
        <v>7684</v>
      </c>
      <c r="B4762">
        <v>0</v>
      </c>
      <c r="C4762">
        <v>0</v>
      </c>
      <c r="D4762">
        <v>0</v>
      </c>
      <c r="E4762">
        <v>41151.517999999996</v>
      </c>
    </row>
    <row r="4763" spans="1:5">
      <c r="A4763" t="s">
        <v>7685</v>
      </c>
      <c r="B4763">
        <v>0</v>
      </c>
      <c r="C4763">
        <v>0</v>
      </c>
      <c r="D4763">
        <v>0</v>
      </c>
      <c r="E4763">
        <v>1E-3</v>
      </c>
    </row>
    <row r="4764" spans="1:5">
      <c r="A4764" t="s">
        <v>7686</v>
      </c>
      <c r="B4764">
        <v>0</v>
      </c>
      <c r="C4764">
        <v>0</v>
      </c>
      <c r="D4764">
        <v>0</v>
      </c>
      <c r="E4764">
        <v>1E-3</v>
      </c>
    </row>
    <row r="4765" spans="1:5">
      <c r="A4765" t="s">
        <v>7687</v>
      </c>
      <c r="B4765">
        <v>0</v>
      </c>
      <c r="C4765">
        <v>0</v>
      </c>
      <c r="D4765">
        <v>0</v>
      </c>
      <c r="E4765">
        <v>-129316175.417</v>
      </c>
    </row>
    <row r="4766" spans="1:5">
      <c r="A4766" t="s">
        <v>7688</v>
      </c>
      <c r="B4766">
        <v>0</v>
      </c>
      <c r="C4766">
        <v>0</v>
      </c>
      <c r="D4766">
        <v>0</v>
      </c>
      <c r="E4766">
        <v>1E-3</v>
      </c>
    </row>
    <row r="4767" spans="1:5">
      <c r="A4767" t="s">
        <v>7689</v>
      </c>
      <c r="B4767">
        <v>0</v>
      </c>
      <c r="C4767">
        <v>0</v>
      </c>
      <c r="D4767">
        <v>0</v>
      </c>
      <c r="E4767">
        <v>734997977.39699996</v>
      </c>
    </row>
    <row r="4768" spans="1:5">
      <c r="A4768" t="s">
        <v>7690</v>
      </c>
      <c r="B4768">
        <v>0</v>
      </c>
      <c r="C4768">
        <v>0</v>
      </c>
      <c r="D4768">
        <v>0</v>
      </c>
      <c r="E4768">
        <v>-734997977.39699996</v>
      </c>
    </row>
    <row r="4769" spans="1:5">
      <c r="A4769" t="s">
        <v>7691</v>
      </c>
      <c r="B4769">
        <v>0</v>
      </c>
      <c r="C4769">
        <v>0</v>
      </c>
      <c r="D4769">
        <v>0</v>
      </c>
      <c r="E4769">
        <v>-105512094.653</v>
      </c>
    </row>
    <row r="4770" spans="1:5">
      <c r="A4770" t="s">
        <v>7692</v>
      </c>
      <c r="B4770">
        <v>0</v>
      </c>
      <c r="C4770">
        <v>0</v>
      </c>
      <c r="D4770">
        <v>0</v>
      </c>
      <c r="E4770">
        <v>155369.49</v>
      </c>
    </row>
    <row r="4771" spans="1:5">
      <c r="A4771" t="s">
        <v>7693</v>
      </c>
      <c r="B4771">
        <v>0</v>
      </c>
      <c r="C4771">
        <v>0</v>
      </c>
      <c r="D4771">
        <v>0</v>
      </c>
      <c r="E4771">
        <v>-87856.831000000006</v>
      </c>
    </row>
    <row r="4772" spans="1:5">
      <c r="A4772" t="s">
        <v>7694</v>
      </c>
      <c r="B4772">
        <v>0</v>
      </c>
      <c r="C4772">
        <v>0</v>
      </c>
      <c r="D4772">
        <v>0</v>
      </c>
      <c r="E4772">
        <v>1E-3</v>
      </c>
    </row>
    <row r="4773" spans="1:5">
      <c r="A4773" t="s">
        <v>7695</v>
      </c>
      <c r="B4773">
        <v>0</v>
      </c>
      <c r="C4773">
        <v>0</v>
      </c>
      <c r="D4773">
        <v>0</v>
      </c>
      <c r="E4773">
        <v>1E-3</v>
      </c>
    </row>
    <row r="4774" spans="1:5">
      <c r="A4774" t="s">
        <v>7696</v>
      </c>
      <c r="B4774">
        <v>0</v>
      </c>
      <c r="C4774">
        <v>0</v>
      </c>
      <c r="D4774">
        <v>0</v>
      </c>
      <c r="E4774">
        <v>1E-3</v>
      </c>
    </row>
    <row r="4775" spans="1:5">
      <c r="A4775" t="s">
        <v>7697</v>
      </c>
      <c r="B4775">
        <v>0</v>
      </c>
      <c r="C4775">
        <v>0</v>
      </c>
      <c r="D4775">
        <v>0</v>
      </c>
      <c r="E4775">
        <v>734997977.39699996</v>
      </c>
    </row>
    <row r="4776" spans="1:5">
      <c r="A4776" t="s">
        <v>7698</v>
      </c>
      <c r="B4776">
        <v>0</v>
      </c>
      <c r="C4776">
        <v>0</v>
      </c>
      <c r="D4776">
        <v>0</v>
      </c>
      <c r="E4776">
        <v>-734681561.42799997</v>
      </c>
    </row>
    <row r="4777" spans="1:5">
      <c r="A4777" t="s">
        <v>7699</v>
      </c>
      <c r="B4777">
        <v>0</v>
      </c>
      <c r="C4777">
        <v>0</v>
      </c>
      <c r="D4777">
        <v>0</v>
      </c>
      <c r="E4777">
        <v>734997977.39699996</v>
      </c>
    </row>
    <row r="4778" spans="1:5">
      <c r="A4778" t="s">
        <v>7700</v>
      </c>
      <c r="B4778">
        <v>0</v>
      </c>
      <c r="C4778">
        <v>0</v>
      </c>
      <c r="D4778">
        <v>0</v>
      </c>
      <c r="E4778">
        <v>-734898968.61300004</v>
      </c>
    </row>
    <row r="4779" spans="1:5">
      <c r="A4779" t="s">
        <v>7701</v>
      </c>
      <c r="B4779">
        <v>0</v>
      </c>
      <c r="C4779">
        <v>0</v>
      </c>
      <c r="D4779">
        <v>0</v>
      </c>
      <c r="E4779">
        <v>155369.49</v>
      </c>
    </row>
    <row r="4780" spans="1:5">
      <c r="A4780" t="s">
        <v>7702</v>
      </c>
      <c r="B4780">
        <v>0</v>
      </c>
      <c r="C4780">
        <v>0</v>
      </c>
      <c r="D4780">
        <v>0</v>
      </c>
      <c r="E4780">
        <v>43208.754000000001</v>
      </c>
    </row>
    <row r="4781" spans="1:5">
      <c r="A4781" t="s">
        <v>7703</v>
      </c>
      <c r="B4781">
        <v>0</v>
      </c>
      <c r="C4781">
        <v>0</v>
      </c>
      <c r="D4781">
        <v>0</v>
      </c>
      <c r="E4781">
        <v>1E-3</v>
      </c>
    </row>
    <row r="4782" spans="1:5">
      <c r="A4782" t="s">
        <v>7704</v>
      </c>
      <c r="B4782">
        <v>0</v>
      </c>
      <c r="C4782">
        <v>0</v>
      </c>
      <c r="D4782">
        <v>0</v>
      </c>
      <c r="E4782">
        <v>1E-3</v>
      </c>
    </row>
    <row r="4783" spans="1:5">
      <c r="A4783" t="s">
        <v>7705</v>
      </c>
      <c r="B4783">
        <v>0</v>
      </c>
      <c r="C4783">
        <v>0</v>
      </c>
      <c r="D4783">
        <v>0</v>
      </c>
      <c r="E4783">
        <v>-129316175.417</v>
      </c>
    </row>
    <row r="4784" spans="1:5">
      <c r="A4784" t="s">
        <v>7706</v>
      </c>
      <c r="B4784">
        <v>0</v>
      </c>
      <c r="C4784">
        <v>0</v>
      </c>
      <c r="D4784">
        <v>0</v>
      </c>
      <c r="E4784">
        <v>1E-3</v>
      </c>
    </row>
    <row r="4785" spans="1:5">
      <c r="A4785" t="s">
        <v>7707</v>
      </c>
      <c r="B4785">
        <v>0</v>
      </c>
      <c r="C4785">
        <v>0</v>
      </c>
      <c r="D4785">
        <v>0</v>
      </c>
      <c r="E4785">
        <v>734997977.39699996</v>
      </c>
    </row>
    <row r="4786" spans="1:5">
      <c r="A4786" t="s">
        <v>7708</v>
      </c>
      <c r="B4786">
        <v>0</v>
      </c>
      <c r="C4786">
        <v>0</v>
      </c>
      <c r="D4786">
        <v>0</v>
      </c>
      <c r="E4786">
        <v>-734997977.39699996</v>
      </c>
    </row>
    <row r="4787" spans="1:5">
      <c r="A4787" t="s">
        <v>7709</v>
      </c>
      <c r="B4787">
        <v>0</v>
      </c>
      <c r="C4787">
        <v>0</v>
      </c>
      <c r="D4787">
        <v>0</v>
      </c>
      <c r="E4787">
        <v>-105512094.653</v>
      </c>
    </row>
    <row r="4788" spans="1:5">
      <c r="A4788" t="s">
        <v>7710</v>
      </c>
      <c r="B4788">
        <v>0</v>
      </c>
      <c r="C4788">
        <v>0</v>
      </c>
      <c r="D4788">
        <v>0</v>
      </c>
      <c r="E4788">
        <v>155369.49</v>
      </c>
    </row>
    <row r="4789" spans="1:5">
      <c r="A4789" t="s">
        <v>7711</v>
      </c>
      <c r="B4789">
        <v>0</v>
      </c>
      <c r="C4789">
        <v>0</v>
      </c>
      <c r="D4789">
        <v>0</v>
      </c>
      <c r="E4789">
        <v>-87856.831000000006</v>
      </c>
    </row>
    <row r="4790" spans="1:5">
      <c r="A4790" t="s">
        <v>7712</v>
      </c>
      <c r="B4790">
        <v>0</v>
      </c>
      <c r="C4790">
        <v>0</v>
      </c>
      <c r="D4790">
        <v>0</v>
      </c>
      <c r="E4790">
        <v>1E-3</v>
      </c>
    </row>
    <row r="4791" spans="1:5">
      <c r="A4791" t="s">
        <v>7713</v>
      </c>
      <c r="B4791">
        <v>0</v>
      </c>
      <c r="C4791">
        <v>0</v>
      </c>
      <c r="D4791">
        <v>0</v>
      </c>
      <c r="E4791">
        <v>1E-3</v>
      </c>
    </row>
    <row r="4792" spans="1:5">
      <c r="A4792" t="s">
        <v>7714</v>
      </c>
      <c r="B4792">
        <v>0</v>
      </c>
      <c r="C4792">
        <v>0</v>
      </c>
      <c r="D4792">
        <v>0</v>
      </c>
      <c r="E4792">
        <v>1E-3</v>
      </c>
    </row>
    <row r="4793" spans="1:5">
      <c r="A4793" t="s">
        <v>7715</v>
      </c>
      <c r="B4793">
        <v>0</v>
      </c>
      <c r="C4793">
        <v>0</v>
      </c>
      <c r="D4793">
        <v>0</v>
      </c>
      <c r="E4793">
        <v>1E-3</v>
      </c>
    </row>
    <row r="4794" spans="1:5">
      <c r="A4794" t="s">
        <v>7716</v>
      </c>
      <c r="B4794">
        <v>0</v>
      </c>
      <c r="C4794">
        <v>0</v>
      </c>
      <c r="D4794">
        <v>0</v>
      </c>
      <c r="E4794">
        <v>316415.96799999999</v>
      </c>
    </row>
    <row r="4795" spans="1:5">
      <c r="A4795" t="s">
        <v>7717</v>
      </c>
      <c r="B4795">
        <v>0</v>
      </c>
      <c r="C4795">
        <v>0</v>
      </c>
      <c r="D4795">
        <v>0</v>
      </c>
      <c r="E4795">
        <v>1E-3</v>
      </c>
    </row>
    <row r="4796" spans="1:5">
      <c r="A4796" t="s">
        <v>7718</v>
      </c>
      <c r="B4796">
        <v>0</v>
      </c>
      <c r="C4796">
        <v>0</v>
      </c>
      <c r="D4796">
        <v>0</v>
      </c>
      <c r="E4796">
        <v>99008.782999999996</v>
      </c>
    </row>
    <row r="4797" spans="1:5">
      <c r="A4797" t="s">
        <v>7719</v>
      </c>
      <c r="B4797">
        <v>0</v>
      </c>
      <c r="C4797">
        <v>0</v>
      </c>
      <c r="D4797">
        <v>0</v>
      </c>
      <c r="E4797">
        <v>155369.49</v>
      </c>
    </row>
    <row r="4798" spans="1:5">
      <c r="A4798" t="s">
        <v>7720</v>
      </c>
      <c r="B4798">
        <v>0</v>
      </c>
      <c r="C4798">
        <v>0</v>
      </c>
      <c r="D4798">
        <v>0</v>
      </c>
      <c r="E4798">
        <v>53638.739000000001</v>
      </c>
    </row>
    <row r="4799" spans="1:5">
      <c r="A4799" t="s">
        <v>7721</v>
      </c>
      <c r="B4799">
        <v>0</v>
      </c>
      <c r="C4799">
        <v>0</v>
      </c>
      <c r="D4799">
        <v>0</v>
      </c>
      <c r="E4799">
        <v>1E-3</v>
      </c>
    </row>
    <row r="4800" spans="1:5">
      <c r="A4800" t="s">
        <v>7722</v>
      </c>
      <c r="B4800">
        <v>0</v>
      </c>
      <c r="C4800">
        <v>0</v>
      </c>
      <c r="D4800">
        <v>0</v>
      </c>
      <c r="E4800">
        <v>-74782548.121000007</v>
      </c>
    </row>
    <row r="4801" spans="1:5">
      <c r="A4801" t="s">
        <v>7723</v>
      </c>
      <c r="B4801">
        <v>0</v>
      </c>
      <c r="C4801">
        <v>0</v>
      </c>
      <c r="D4801">
        <v>0</v>
      </c>
      <c r="E4801">
        <v>-258669938.44800001</v>
      </c>
    </row>
    <row r="4802" spans="1:5">
      <c r="A4802" t="s">
        <v>7724</v>
      </c>
      <c r="B4802">
        <v>0</v>
      </c>
      <c r="C4802">
        <v>0</v>
      </c>
      <c r="D4802">
        <v>0</v>
      </c>
      <c r="E4802">
        <v>734997977.39699996</v>
      </c>
    </row>
    <row r="4803" spans="1:5">
      <c r="A4803" t="s">
        <v>7725</v>
      </c>
      <c r="B4803">
        <v>0</v>
      </c>
      <c r="C4803">
        <v>0</v>
      </c>
      <c r="D4803">
        <v>0</v>
      </c>
      <c r="E4803">
        <v>-734997977.39699996</v>
      </c>
    </row>
    <row r="4804" spans="1:5">
      <c r="A4804" t="s">
        <v>7726</v>
      </c>
      <c r="B4804">
        <v>0</v>
      </c>
      <c r="C4804">
        <v>0</v>
      </c>
      <c r="D4804">
        <v>0</v>
      </c>
      <c r="E4804">
        <v>734997977.39699996</v>
      </c>
    </row>
    <row r="4805" spans="1:5">
      <c r="A4805" t="s">
        <v>7727</v>
      </c>
      <c r="B4805">
        <v>0</v>
      </c>
      <c r="C4805">
        <v>0</v>
      </c>
      <c r="D4805">
        <v>0</v>
      </c>
      <c r="E4805">
        <v>-211369401.80500001</v>
      </c>
    </row>
    <row r="4806" spans="1:5">
      <c r="A4806" t="s">
        <v>7728</v>
      </c>
      <c r="B4806">
        <v>0</v>
      </c>
      <c r="C4806">
        <v>0</v>
      </c>
      <c r="D4806">
        <v>0</v>
      </c>
      <c r="E4806">
        <v>-734997977.39699996</v>
      </c>
    </row>
    <row r="4807" spans="1:5">
      <c r="A4807" t="s">
        <v>7729</v>
      </c>
      <c r="B4807">
        <v>0</v>
      </c>
      <c r="C4807">
        <v>0</v>
      </c>
      <c r="D4807">
        <v>0</v>
      </c>
      <c r="E4807">
        <v>-282222.67499999999</v>
      </c>
    </row>
    <row r="4808" spans="1:5">
      <c r="A4808" t="s">
        <v>7730</v>
      </c>
      <c r="B4808">
        <v>0</v>
      </c>
      <c r="C4808">
        <v>0</v>
      </c>
      <c r="D4808">
        <v>0</v>
      </c>
      <c r="E4808">
        <v>1E-3</v>
      </c>
    </row>
    <row r="4809" spans="1:5">
      <c r="A4809" t="s">
        <v>7731</v>
      </c>
      <c r="B4809">
        <v>0</v>
      </c>
      <c r="C4809">
        <v>0</v>
      </c>
      <c r="D4809">
        <v>0</v>
      </c>
      <c r="E4809">
        <v>734997977.39699996</v>
      </c>
    </row>
    <row r="4810" spans="1:5">
      <c r="A4810" t="s">
        <v>7732</v>
      </c>
      <c r="B4810">
        <v>0</v>
      </c>
      <c r="C4810">
        <v>0</v>
      </c>
      <c r="D4810">
        <v>0</v>
      </c>
      <c r="E4810">
        <v>734997977.39699996</v>
      </c>
    </row>
    <row r="4811" spans="1:5">
      <c r="A4811" t="s">
        <v>7733</v>
      </c>
      <c r="B4811">
        <v>0</v>
      </c>
      <c r="C4811">
        <v>0</v>
      </c>
      <c r="D4811">
        <v>0</v>
      </c>
      <c r="E4811">
        <v>-734997977.39699996</v>
      </c>
    </row>
    <row r="4812" spans="1:5">
      <c r="A4812" t="s">
        <v>7734</v>
      </c>
      <c r="B4812">
        <v>0</v>
      </c>
      <c r="C4812">
        <v>0</v>
      </c>
      <c r="D4812">
        <v>0</v>
      </c>
      <c r="E4812">
        <v>425893754.97100002</v>
      </c>
    </row>
    <row r="4813" spans="1:5">
      <c r="A4813" t="s">
        <v>7735</v>
      </c>
      <c r="B4813">
        <v>0</v>
      </c>
      <c r="C4813">
        <v>0</v>
      </c>
      <c r="D4813">
        <v>0</v>
      </c>
      <c r="E4813">
        <v>-734997977.39699996</v>
      </c>
    </row>
    <row r="4814" spans="1:5">
      <c r="A4814" t="s">
        <v>7736</v>
      </c>
      <c r="B4814">
        <v>0</v>
      </c>
      <c r="C4814">
        <v>0</v>
      </c>
      <c r="D4814">
        <v>0</v>
      </c>
      <c r="E4814">
        <v>-734997977.39699996</v>
      </c>
    </row>
    <row r="4815" spans="1:5">
      <c r="A4815" t="s">
        <v>7737</v>
      </c>
      <c r="B4815">
        <v>0</v>
      </c>
      <c r="C4815">
        <v>0</v>
      </c>
      <c r="D4815">
        <v>0</v>
      </c>
      <c r="E4815">
        <v>149009.50899999999</v>
      </c>
    </row>
    <row r="4816" spans="1:5">
      <c r="A4816" t="s">
        <v>7738</v>
      </c>
      <c r="B4816">
        <v>0</v>
      </c>
      <c r="C4816">
        <v>0</v>
      </c>
      <c r="D4816">
        <v>0</v>
      </c>
      <c r="E4816">
        <v>13579.846</v>
      </c>
    </row>
    <row r="4817" spans="1:5">
      <c r="A4817" t="s">
        <v>7739</v>
      </c>
      <c r="B4817">
        <v>0</v>
      </c>
      <c r="C4817">
        <v>0</v>
      </c>
      <c r="D4817">
        <v>0</v>
      </c>
      <c r="E4817">
        <v>1E-3</v>
      </c>
    </row>
    <row r="4818" spans="1:5">
      <c r="A4818" t="s">
        <v>7740</v>
      </c>
      <c r="B4818">
        <v>0</v>
      </c>
      <c r="C4818">
        <v>0</v>
      </c>
      <c r="D4818">
        <v>0</v>
      </c>
      <c r="E4818">
        <v>-74782548.121000007</v>
      </c>
    </row>
    <row r="4819" spans="1:5">
      <c r="A4819" t="s">
        <v>7741</v>
      </c>
      <c r="B4819">
        <v>0</v>
      </c>
      <c r="C4819">
        <v>0</v>
      </c>
      <c r="D4819">
        <v>0</v>
      </c>
      <c r="E4819">
        <v>-258669938.44800001</v>
      </c>
    </row>
    <row r="4820" spans="1:5">
      <c r="A4820" t="s">
        <v>7742</v>
      </c>
      <c r="B4820">
        <v>0</v>
      </c>
      <c r="C4820">
        <v>0</v>
      </c>
      <c r="D4820">
        <v>0</v>
      </c>
      <c r="E4820">
        <v>734997977.39699996</v>
      </c>
    </row>
    <row r="4821" spans="1:5">
      <c r="A4821" t="s">
        <v>7743</v>
      </c>
      <c r="B4821">
        <v>0</v>
      </c>
      <c r="C4821">
        <v>0</v>
      </c>
      <c r="D4821">
        <v>0</v>
      </c>
      <c r="E4821">
        <v>-734997977.39699996</v>
      </c>
    </row>
    <row r="4822" spans="1:5">
      <c r="A4822" t="s">
        <v>7744</v>
      </c>
      <c r="B4822">
        <v>0</v>
      </c>
      <c r="C4822">
        <v>0</v>
      </c>
      <c r="D4822">
        <v>0</v>
      </c>
      <c r="E4822">
        <v>734997977.39699996</v>
      </c>
    </row>
    <row r="4823" spans="1:5">
      <c r="A4823" t="s">
        <v>7745</v>
      </c>
      <c r="B4823">
        <v>0</v>
      </c>
      <c r="C4823">
        <v>0</v>
      </c>
      <c r="D4823">
        <v>0</v>
      </c>
      <c r="E4823">
        <v>-211369401.80500001</v>
      </c>
    </row>
    <row r="4824" spans="1:5">
      <c r="A4824" t="s">
        <v>7746</v>
      </c>
      <c r="B4824">
        <v>0</v>
      </c>
      <c r="C4824">
        <v>0</v>
      </c>
      <c r="D4824">
        <v>0</v>
      </c>
      <c r="E4824">
        <v>-734997977.39699996</v>
      </c>
    </row>
    <row r="4825" spans="1:5">
      <c r="A4825" t="s">
        <v>7747</v>
      </c>
      <c r="B4825">
        <v>0</v>
      </c>
      <c r="C4825">
        <v>0</v>
      </c>
      <c r="D4825">
        <v>0</v>
      </c>
      <c r="E4825">
        <v>-282222.67499999999</v>
      </c>
    </row>
    <row r="4826" spans="1:5">
      <c r="A4826" t="s">
        <v>7748</v>
      </c>
      <c r="B4826">
        <v>0</v>
      </c>
      <c r="C4826">
        <v>0</v>
      </c>
      <c r="D4826">
        <v>0</v>
      </c>
      <c r="E4826">
        <v>-265205694.83000001</v>
      </c>
    </row>
    <row r="4827" spans="1:5">
      <c r="A4827" t="s">
        <v>7749</v>
      </c>
      <c r="B4827">
        <v>0</v>
      </c>
      <c r="C4827">
        <v>0</v>
      </c>
      <c r="D4827">
        <v>0</v>
      </c>
      <c r="E4827">
        <v>1E-3</v>
      </c>
    </row>
    <row r="4828" spans="1:5">
      <c r="A4828" t="s">
        <v>7750</v>
      </c>
      <c r="B4828">
        <v>0</v>
      </c>
      <c r="C4828">
        <v>0</v>
      </c>
      <c r="D4828">
        <v>0</v>
      </c>
      <c r="E4828">
        <v>1E-3</v>
      </c>
    </row>
    <row r="4829" spans="1:5">
      <c r="A4829" t="s">
        <v>7751</v>
      </c>
      <c r="B4829">
        <v>0</v>
      </c>
      <c r="C4829">
        <v>0</v>
      </c>
      <c r="D4829">
        <v>0</v>
      </c>
      <c r="E4829">
        <v>1E-3</v>
      </c>
    </row>
    <row r="4830" spans="1:5">
      <c r="A4830" t="s">
        <v>7752</v>
      </c>
      <c r="B4830">
        <v>0</v>
      </c>
      <c r="C4830">
        <v>0</v>
      </c>
      <c r="D4830">
        <v>0</v>
      </c>
      <c r="E4830">
        <v>-105615745.402</v>
      </c>
    </row>
    <row r="4831" spans="1:5">
      <c r="A4831" t="s">
        <v>7753</v>
      </c>
      <c r="B4831">
        <v>0</v>
      </c>
      <c r="C4831">
        <v>0</v>
      </c>
      <c r="D4831">
        <v>0</v>
      </c>
      <c r="E4831">
        <v>1E-3</v>
      </c>
    </row>
    <row r="4832" spans="1:5">
      <c r="A4832" t="s">
        <v>7754</v>
      </c>
      <c r="B4832">
        <v>0</v>
      </c>
      <c r="C4832">
        <v>0</v>
      </c>
      <c r="D4832">
        <v>0</v>
      </c>
      <c r="E4832">
        <v>-57377769.794</v>
      </c>
    </row>
    <row r="4833" spans="1:5">
      <c r="A4833" t="s">
        <v>7755</v>
      </c>
      <c r="B4833">
        <v>0</v>
      </c>
      <c r="C4833">
        <v>0</v>
      </c>
      <c r="D4833">
        <v>0</v>
      </c>
      <c r="E4833">
        <v>-58500992.259000003</v>
      </c>
    </row>
    <row r="4834" spans="1:5">
      <c r="A4834" t="s">
        <v>7756</v>
      </c>
      <c r="B4834">
        <v>0</v>
      </c>
      <c r="C4834">
        <v>0</v>
      </c>
      <c r="D4834">
        <v>0</v>
      </c>
      <c r="E4834">
        <v>-571566.98800000001</v>
      </c>
    </row>
    <row r="4835" spans="1:5">
      <c r="A4835" t="s">
        <v>7757</v>
      </c>
      <c r="B4835">
        <v>0</v>
      </c>
      <c r="C4835">
        <v>0</v>
      </c>
      <c r="D4835">
        <v>0</v>
      </c>
      <c r="E4835">
        <v>1E-3</v>
      </c>
    </row>
    <row r="4836" spans="1:5">
      <c r="A4836" t="s">
        <v>7758</v>
      </c>
      <c r="B4836">
        <v>0</v>
      </c>
      <c r="C4836">
        <v>0</v>
      </c>
      <c r="D4836">
        <v>0</v>
      </c>
      <c r="E4836">
        <v>-74782548.121000007</v>
      </c>
    </row>
    <row r="4837" spans="1:5">
      <c r="A4837" t="s">
        <v>7759</v>
      </c>
      <c r="B4837">
        <v>0</v>
      </c>
      <c r="C4837">
        <v>0</v>
      </c>
      <c r="D4837">
        <v>0</v>
      </c>
      <c r="E4837">
        <v>-129353763.03</v>
      </c>
    </row>
    <row r="4838" spans="1:5">
      <c r="A4838" t="s">
        <v>7760</v>
      </c>
      <c r="B4838">
        <v>0</v>
      </c>
      <c r="C4838">
        <v>0</v>
      </c>
      <c r="D4838">
        <v>0</v>
      </c>
      <c r="E4838">
        <v>1E-3</v>
      </c>
    </row>
    <row r="4839" spans="1:5">
      <c r="A4839" t="s">
        <v>7761</v>
      </c>
      <c r="B4839">
        <v>0</v>
      </c>
      <c r="C4839">
        <v>0</v>
      </c>
      <c r="D4839">
        <v>0</v>
      </c>
      <c r="E4839">
        <v>734997977.39699996</v>
      </c>
    </row>
    <row r="4840" spans="1:5">
      <c r="A4840" t="s">
        <v>7762</v>
      </c>
      <c r="B4840">
        <v>0</v>
      </c>
      <c r="C4840">
        <v>0</v>
      </c>
      <c r="D4840">
        <v>0</v>
      </c>
      <c r="E4840">
        <v>-734997977.39699996</v>
      </c>
    </row>
    <row r="4841" spans="1:5">
      <c r="A4841" t="s">
        <v>7763</v>
      </c>
      <c r="B4841">
        <v>0</v>
      </c>
      <c r="C4841">
        <v>0</v>
      </c>
      <c r="D4841">
        <v>0</v>
      </c>
      <c r="E4841">
        <v>-105505889.442</v>
      </c>
    </row>
    <row r="4842" spans="1:5">
      <c r="A4842" t="s">
        <v>7764</v>
      </c>
      <c r="B4842">
        <v>0</v>
      </c>
      <c r="C4842">
        <v>0</v>
      </c>
      <c r="D4842">
        <v>0</v>
      </c>
      <c r="E4842">
        <v>64007.042000000001</v>
      </c>
    </row>
    <row r="4843" spans="1:5">
      <c r="A4843" t="s">
        <v>7765</v>
      </c>
      <c r="B4843">
        <v>0</v>
      </c>
      <c r="C4843">
        <v>0</v>
      </c>
      <c r="D4843">
        <v>0</v>
      </c>
      <c r="E4843">
        <v>-140727.106</v>
      </c>
    </row>
    <row r="4844" spans="1:5">
      <c r="A4844" t="s">
        <v>7766</v>
      </c>
      <c r="B4844">
        <v>0</v>
      </c>
      <c r="C4844">
        <v>0</v>
      </c>
      <c r="D4844">
        <v>0</v>
      </c>
      <c r="E4844">
        <v>1E-3</v>
      </c>
    </row>
    <row r="4845" spans="1:5">
      <c r="A4845" t="s">
        <v>7767</v>
      </c>
      <c r="B4845">
        <v>0</v>
      </c>
      <c r="C4845">
        <v>0</v>
      </c>
      <c r="D4845">
        <v>0</v>
      </c>
      <c r="E4845">
        <v>1E-3</v>
      </c>
    </row>
    <row r="4846" spans="1:5">
      <c r="A4846" t="s">
        <v>7768</v>
      </c>
      <c r="B4846">
        <v>0</v>
      </c>
      <c r="C4846">
        <v>0</v>
      </c>
      <c r="D4846">
        <v>0</v>
      </c>
      <c r="E4846">
        <v>1E-3</v>
      </c>
    </row>
    <row r="4847" spans="1:5">
      <c r="A4847" t="s">
        <v>7769</v>
      </c>
      <c r="B4847">
        <v>0</v>
      </c>
      <c r="C4847">
        <v>0</v>
      </c>
      <c r="D4847">
        <v>0</v>
      </c>
      <c r="E4847">
        <v>734997977.39699996</v>
      </c>
    </row>
    <row r="4848" spans="1:5">
      <c r="A4848" t="s">
        <v>7770</v>
      </c>
      <c r="B4848">
        <v>0</v>
      </c>
      <c r="C4848">
        <v>0</v>
      </c>
      <c r="D4848">
        <v>0</v>
      </c>
      <c r="E4848">
        <v>-734681561.42799997</v>
      </c>
    </row>
    <row r="4849" spans="1:5">
      <c r="A4849" t="s">
        <v>7771</v>
      </c>
      <c r="B4849">
        <v>0</v>
      </c>
      <c r="C4849">
        <v>0</v>
      </c>
      <c r="D4849">
        <v>0</v>
      </c>
      <c r="E4849">
        <v>734997977.39699996</v>
      </c>
    </row>
    <row r="4850" spans="1:5">
      <c r="A4850" t="s">
        <v>7772</v>
      </c>
      <c r="B4850">
        <v>0</v>
      </c>
      <c r="C4850">
        <v>0</v>
      </c>
      <c r="D4850">
        <v>0</v>
      </c>
      <c r="E4850">
        <v>-734898968.61300004</v>
      </c>
    </row>
    <row r="4851" spans="1:5">
      <c r="A4851" t="s">
        <v>7773</v>
      </c>
      <c r="B4851">
        <v>0</v>
      </c>
      <c r="C4851">
        <v>0</v>
      </c>
      <c r="D4851">
        <v>0</v>
      </c>
      <c r="E4851">
        <v>155369.49</v>
      </c>
    </row>
    <row r="4852" spans="1:5">
      <c r="A4852" t="s">
        <v>7774</v>
      </c>
      <c r="B4852">
        <v>0</v>
      </c>
      <c r="C4852">
        <v>0</v>
      </c>
      <c r="D4852">
        <v>0</v>
      </c>
      <c r="E4852">
        <v>53638.739000000001</v>
      </c>
    </row>
    <row r="4853" spans="1:5">
      <c r="A4853" t="s">
        <v>7775</v>
      </c>
      <c r="B4853">
        <v>0</v>
      </c>
      <c r="C4853">
        <v>0</v>
      </c>
      <c r="D4853">
        <v>0</v>
      </c>
      <c r="E4853">
        <v>1E-3</v>
      </c>
    </row>
    <row r="4854" spans="1:5">
      <c r="A4854" t="s">
        <v>7776</v>
      </c>
      <c r="B4854">
        <v>0</v>
      </c>
      <c r="C4854">
        <v>0</v>
      </c>
      <c r="D4854">
        <v>0</v>
      </c>
      <c r="E4854">
        <v>1E-3</v>
      </c>
    </row>
    <row r="4855" spans="1:5">
      <c r="A4855" t="s">
        <v>7777</v>
      </c>
      <c r="B4855">
        <v>0</v>
      </c>
      <c r="C4855">
        <v>0</v>
      </c>
      <c r="D4855">
        <v>0</v>
      </c>
      <c r="E4855">
        <v>-129316175.417</v>
      </c>
    </row>
    <row r="4856" spans="1:5">
      <c r="A4856" t="s">
        <v>7778</v>
      </c>
      <c r="B4856">
        <v>0</v>
      </c>
      <c r="C4856">
        <v>0</v>
      </c>
      <c r="D4856">
        <v>0</v>
      </c>
      <c r="E4856">
        <v>1E-3</v>
      </c>
    </row>
    <row r="4857" spans="1:5">
      <c r="A4857" t="s">
        <v>7779</v>
      </c>
      <c r="B4857">
        <v>0</v>
      </c>
      <c r="C4857">
        <v>0</v>
      </c>
      <c r="D4857">
        <v>0</v>
      </c>
      <c r="E4857">
        <v>734997977.39699996</v>
      </c>
    </row>
    <row r="4858" spans="1:5">
      <c r="A4858" t="s">
        <v>7780</v>
      </c>
      <c r="B4858">
        <v>0</v>
      </c>
      <c r="C4858">
        <v>0</v>
      </c>
      <c r="D4858">
        <v>0</v>
      </c>
      <c r="E4858">
        <v>-734997977.39699996</v>
      </c>
    </row>
    <row r="4859" spans="1:5">
      <c r="A4859" t="s">
        <v>7781</v>
      </c>
      <c r="B4859">
        <v>0</v>
      </c>
      <c r="C4859">
        <v>0</v>
      </c>
      <c r="D4859">
        <v>0</v>
      </c>
      <c r="E4859">
        <v>-105512094.653</v>
      </c>
    </row>
    <row r="4860" spans="1:5">
      <c r="A4860" t="s">
        <v>7782</v>
      </c>
      <c r="B4860">
        <v>0</v>
      </c>
      <c r="C4860">
        <v>0</v>
      </c>
      <c r="D4860">
        <v>0</v>
      </c>
      <c r="E4860">
        <v>155369.49</v>
      </c>
    </row>
    <row r="4861" spans="1:5">
      <c r="A4861" t="s">
        <v>7783</v>
      </c>
      <c r="B4861">
        <v>0</v>
      </c>
      <c r="C4861">
        <v>0</v>
      </c>
      <c r="D4861">
        <v>0</v>
      </c>
      <c r="E4861">
        <v>-87856.831000000006</v>
      </c>
    </row>
    <row r="4862" spans="1:5">
      <c r="A4862" t="s">
        <v>7784</v>
      </c>
      <c r="B4862">
        <v>0</v>
      </c>
      <c r="C4862">
        <v>0</v>
      </c>
      <c r="D4862">
        <v>0</v>
      </c>
      <c r="E4862">
        <v>1E-3</v>
      </c>
    </row>
    <row r="4863" spans="1:5">
      <c r="A4863" t="s">
        <v>7785</v>
      </c>
      <c r="B4863">
        <v>0</v>
      </c>
      <c r="C4863">
        <v>0</v>
      </c>
      <c r="D4863">
        <v>0</v>
      </c>
      <c r="E4863">
        <v>1E-3</v>
      </c>
    </row>
    <row r="4864" spans="1:5">
      <c r="A4864" t="s">
        <v>7786</v>
      </c>
      <c r="B4864">
        <v>0</v>
      </c>
      <c r="C4864">
        <v>0</v>
      </c>
      <c r="D4864">
        <v>0</v>
      </c>
      <c r="E4864">
        <v>1E-3</v>
      </c>
    </row>
    <row r="4865" spans="1:5">
      <c r="A4865" t="s">
        <v>7787</v>
      </c>
      <c r="B4865">
        <v>0</v>
      </c>
      <c r="C4865">
        <v>0</v>
      </c>
      <c r="D4865">
        <v>0</v>
      </c>
      <c r="E4865">
        <v>-734997977.39699996</v>
      </c>
    </row>
    <row r="4866" spans="1:5">
      <c r="A4866" t="s">
        <v>7788</v>
      </c>
      <c r="B4866">
        <v>0</v>
      </c>
      <c r="C4866">
        <v>0</v>
      </c>
      <c r="D4866">
        <v>0</v>
      </c>
      <c r="E4866">
        <v>-734997977.39699996</v>
      </c>
    </row>
    <row r="4867" spans="1:5">
      <c r="A4867" t="s">
        <v>7789</v>
      </c>
      <c r="B4867">
        <v>0</v>
      </c>
      <c r="C4867">
        <v>0</v>
      </c>
      <c r="D4867">
        <v>0</v>
      </c>
      <c r="E4867">
        <v>-734997977.39699996</v>
      </c>
    </row>
    <row r="4868" spans="1:5">
      <c r="A4868" t="s">
        <v>7790</v>
      </c>
      <c r="B4868">
        <v>0</v>
      </c>
      <c r="C4868">
        <v>0</v>
      </c>
      <c r="D4868">
        <v>0</v>
      </c>
      <c r="E4868">
        <v>-734997977.39699996</v>
      </c>
    </row>
    <row r="4869" spans="1:5">
      <c r="A4869" t="s">
        <v>7791</v>
      </c>
      <c r="B4869">
        <v>0</v>
      </c>
      <c r="C4869">
        <v>0</v>
      </c>
      <c r="D4869">
        <v>0</v>
      </c>
      <c r="E4869">
        <v>155369.49</v>
      </c>
    </row>
    <row r="4870" spans="1:5">
      <c r="A4870" t="s">
        <v>7792</v>
      </c>
      <c r="B4870">
        <v>0</v>
      </c>
      <c r="C4870">
        <v>0</v>
      </c>
      <c r="D4870">
        <v>0</v>
      </c>
      <c r="E4870">
        <v>45672.459000000003</v>
      </c>
    </row>
    <row r="4871" spans="1:5">
      <c r="A4871" t="s">
        <v>7793</v>
      </c>
      <c r="B4871">
        <v>0</v>
      </c>
      <c r="C4871">
        <v>0</v>
      </c>
      <c r="D4871">
        <v>0</v>
      </c>
      <c r="E4871">
        <v>1E-3</v>
      </c>
    </row>
    <row r="4872" spans="1:5">
      <c r="A4872" t="s">
        <v>7794</v>
      </c>
      <c r="B4872">
        <v>0</v>
      </c>
      <c r="C4872">
        <v>0</v>
      </c>
      <c r="D4872">
        <v>0</v>
      </c>
      <c r="E4872">
        <v>1E-3</v>
      </c>
    </row>
    <row r="4873" spans="1:5">
      <c r="A4873" t="s">
        <v>7795</v>
      </c>
      <c r="B4873">
        <v>0</v>
      </c>
      <c r="C4873">
        <v>0</v>
      </c>
      <c r="D4873">
        <v>0</v>
      </c>
      <c r="E4873">
        <v>-129316175.417</v>
      </c>
    </row>
    <row r="4874" spans="1:5">
      <c r="A4874" t="s">
        <v>7796</v>
      </c>
      <c r="B4874">
        <v>0</v>
      </c>
      <c r="C4874">
        <v>0</v>
      </c>
      <c r="D4874">
        <v>0</v>
      </c>
      <c r="E4874">
        <v>1E-3</v>
      </c>
    </row>
    <row r="4875" spans="1:5">
      <c r="A4875" t="s">
        <v>7797</v>
      </c>
      <c r="B4875">
        <v>0</v>
      </c>
      <c r="C4875">
        <v>0</v>
      </c>
      <c r="D4875">
        <v>0</v>
      </c>
      <c r="E4875">
        <v>734997977.39699996</v>
      </c>
    </row>
    <row r="4876" spans="1:5">
      <c r="A4876" t="s">
        <v>7798</v>
      </c>
      <c r="B4876">
        <v>0</v>
      </c>
      <c r="C4876">
        <v>0</v>
      </c>
      <c r="D4876">
        <v>0</v>
      </c>
      <c r="E4876">
        <v>-734997977.39699996</v>
      </c>
    </row>
    <row r="4877" spans="1:5">
      <c r="A4877" t="s">
        <v>7799</v>
      </c>
      <c r="B4877">
        <v>0</v>
      </c>
      <c r="C4877">
        <v>0</v>
      </c>
      <c r="D4877">
        <v>0</v>
      </c>
      <c r="E4877">
        <v>-105512094.653</v>
      </c>
    </row>
    <row r="4878" spans="1:5">
      <c r="A4878" t="s">
        <v>7800</v>
      </c>
      <c r="B4878">
        <v>0</v>
      </c>
      <c r="C4878">
        <v>0</v>
      </c>
      <c r="D4878">
        <v>0</v>
      </c>
      <c r="E4878">
        <v>155369.49</v>
      </c>
    </row>
    <row r="4879" spans="1:5">
      <c r="A4879" t="s">
        <v>7801</v>
      </c>
      <c r="B4879">
        <v>0</v>
      </c>
      <c r="C4879">
        <v>0</v>
      </c>
      <c r="D4879">
        <v>0</v>
      </c>
      <c r="E4879">
        <v>-87856.831000000006</v>
      </c>
    </row>
    <row r="4880" spans="1:5">
      <c r="A4880" t="s">
        <v>7802</v>
      </c>
      <c r="B4880">
        <v>0</v>
      </c>
      <c r="C4880">
        <v>0</v>
      </c>
      <c r="D4880">
        <v>0</v>
      </c>
      <c r="E4880">
        <v>1E-3</v>
      </c>
    </row>
    <row r="4881" spans="1:5">
      <c r="A4881" t="s">
        <v>7803</v>
      </c>
      <c r="B4881">
        <v>0</v>
      </c>
      <c r="C4881">
        <v>0</v>
      </c>
      <c r="D4881">
        <v>0</v>
      </c>
      <c r="E4881">
        <v>734997977.39699996</v>
      </c>
    </row>
    <row r="4882" spans="1:5">
      <c r="A4882" t="s">
        <v>7804</v>
      </c>
      <c r="B4882">
        <v>0</v>
      </c>
      <c r="C4882">
        <v>0</v>
      </c>
      <c r="D4882">
        <v>0</v>
      </c>
      <c r="E4882">
        <v>-203839078.616</v>
      </c>
    </row>
    <row r="4883" spans="1:5">
      <c r="A4883" t="s">
        <v>7805</v>
      </c>
      <c r="B4883">
        <v>0</v>
      </c>
      <c r="C4883">
        <v>0</v>
      </c>
      <c r="D4883">
        <v>0</v>
      </c>
      <c r="E4883">
        <v>-734997977.39699996</v>
      </c>
    </row>
    <row r="4884" spans="1:5">
      <c r="A4884" t="s">
        <v>7806</v>
      </c>
      <c r="B4884">
        <v>0</v>
      </c>
      <c r="C4884">
        <v>0</v>
      </c>
      <c r="D4884">
        <v>0</v>
      </c>
      <c r="E4884">
        <v>-42146817.938000001</v>
      </c>
    </row>
    <row r="4885" spans="1:5">
      <c r="A4885" t="s">
        <v>7807</v>
      </c>
      <c r="B4885">
        <v>0</v>
      </c>
      <c r="C4885">
        <v>0</v>
      </c>
      <c r="D4885">
        <v>0</v>
      </c>
      <c r="E4885">
        <v>671879651.52499998</v>
      </c>
    </row>
    <row r="4886" spans="1:5">
      <c r="A4886" t="s">
        <v>7808</v>
      </c>
      <c r="B4886">
        <v>0</v>
      </c>
      <c r="C4886">
        <v>0</v>
      </c>
      <c r="D4886">
        <v>0</v>
      </c>
      <c r="E4886">
        <v>-734997977.39699996</v>
      </c>
    </row>
    <row r="4887" spans="1:5">
      <c r="A4887" t="s">
        <v>7809</v>
      </c>
      <c r="B4887">
        <v>0</v>
      </c>
      <c r="C4887">
        <v>0</v>
      </c>
      <c r="D4887">
        <v>0</v>
      </c>
      <c r="E4887">
        <v>149009.50899999999</v>
      </c>
    </row>
    <row r="4888" spans="1:5">
      <c r="A4888" t="s">
        <v>7810</v>
      </c>
      <c r="B4888">
        <v>0</v>
      </c>
      <c r="C4888">
        <v>0</v>
      </c>
      <c r="D4888">
        <v>0</v>
      </c>
      <c r="E4888">
        <v>13579.846</v>
      </c>
    </row>
    <row r="4889" spans="1:5">
      <c r="A4889" t="s">
        <v>7811</v>
      </c>
      <c r="B4889">
        <v>0</v>
      </c>
      <c r="C4889">
        <v>0</v>
      </c>
      <c r="D4889">
        <v>0</v>
      </c>
      <c r="E4889">
        <v>1E-3</v>
      </c>
    </row>
    <row r="4890" spans="1:5">
      <c r="A4890" t="s">
        <v>7812</v>
      </c>
      <c r="B4890">
        <v>0</v>
      </c>
      <c r="C4890">
        <v>0</v>
      </c>
      <c r="D4890">
        <v>0</v>
      </c>
      <c r="E4890">
        <v>-74782548.121000007</v>
      </c>
    </row>
    <row r="4891" spans="1:5">
      <c r="A4891" t="s">
        <v>7813</v>
      </c>
      <c r="B4891">
        <v>0</v>
      </c>
      <c r="C4891">
        <v>0</v>
      </c>
      <c r="D4891">
        <v>0</v>
      </c>
      <c r="E4891">
        <v>-258669938.44800001</v>
      </c>
    </row>
    <row r="4892" spans="1:5">
      <c r="A4892" t="s">
        <v>7814</v>
      </c>
      <c r="B4892">
        <v>0</v>
      </c>
      <c r="C4892">
        <v>0</v>
      </c>
      <c r="D4892">
        <v>0</v>
      </c>
      <c r="E4892">
        <v>734997977.39699996</v>
      </c>
    </row>
    <row r="4893" spans="1:5">
      <c r="A4893" t="s">
        <v>7815</v>
      </c>
      <c r="B4893">
        <v>0</v>
      </c>
      <c r="C4893">
        <v>0</v>
      </c>
      <c r="D4893">
        <v>0</v>
      </c>
      <c r="E4893">
        <v>-734997977.39699996</v>
      </c>
    </row>
    <row r="4894" spans="1:5">
      <c r="A4894" t="s">
        <v>7816</v>
      </c>
      <c r="B4894">
        <v>0</v>
      </c>
      <c r="C4894">
        <v>0</v>
      </c>
      <c r="D4894">
        <v>0</v>
      </c>
      <c r="E4894">
        <v>734997977.39699996</v>
      </c>
    </row>
    <row r="4895" spans="1:5">
      <c r="A4895" t="s">
        <v>7817</v>
      </c>
      <c r="B4895">
        <v>0</v>
      </c>
      <c r="C4895">
        <v>0</v>
      </c>
      <c r="D4895">
        <v>0</v>
      </c>
      <c r="E4895">
        <v>-211369401.80500001</v>
      </c>
    </row>
    <row r="4896" spans="1:5">
      <c r="A4896" t="s">
        <v>7818</v>
      </c>
      <c r="B4896">
        <v>0</v>
      </c>
      <c r="C4896">
        <v>0</v>
      </c>
      <c r="D4896">
        <v>0</v>
      </c>
      <c r="E4896">
        <v>-734997977.39699996</v>
      </c>
    </row>
    <row r="4897" spans="1:5">
      <c r="A4897" t="s">
        <v>7819</v>
      </c>
      <c r="B4897">
        <v>0</v>
      </c>
      <c r="C4897">
        <v>0</v>
      </c>
      <c r="D4897">
        <v>0</v>
      </c>
      <c r="E4897">
        <v>-282222.67499999999</v>
      </c>
    </row>
    <row r="4898" spans="1:5">
      <c r="A4898" t="s">
        <v>7820</v>
      </c>
      <c r="B4898">
        <v>0</v>
      </c>
      <c r="C4898">
        <v>0</v>
      </c>
      <c r="D4898">
        <v>0</v>
      </c>
      <c r="E4898">
        <v>1E-3</v>
      </c>
    </row>
    <row r="4899" spans="1:5">
      <c r="A4899" t="s">
        <v>7821</v>
      </c>
      <c r="B4899">
        <v>0</v>
      </c>
      <c r="C4899">
        <v>0</v>
      </c>
      <c r="D4899">
        <v>0</v>
      </c>
      <c r="E4899">
        <v>1E-3</v>
      </c>
    </row>
    <row r="4900" spans="1:5">
      <c r="A4900" t="s">
        <v>7822</v>
      </c>
      <c r="B4900">
        <v>0</v>
      </c>
      <c r="C4900">
        <v>0</v>
      </c>
      <c r="D4900">
        <v>0</v>
      </c>
      <c r="E4900">
        <v>1E-3</v>
      </c>
    </row>
    <row r="4901" spans="1:5">
      <c r="A4901" t="s">
        <v>7823</v>
      </c>
      <c r="B4901">
        <v>0</v>
      </c>
      <c r="C4901">
        <v>0</v>
      </c>
      <c r="D4901">
        <v>0</v>
      </c>
      <c r="E4901">
        <v>734997977.39699996</v>
      </c>
    </row>
    <row r="4902" spans="1:5">
      <c r="A4902" t="s">
        <v>7824</v>
      </c>
      <c r="B4902">
        <v>0</v>
      </c>
      <c r="C4902">
        <v>0</v>
      </c>
      <c r="D4902">
        <v>0</v>
      </c>
      <c r="E4902">
        <v>-734681561.42799997</v>
      </c>
    </row>
    <row r="4903" spans="1:5">
      <c r="A4903" t="s">
        <v>7825</v>
      </c>
      <c r="B4903">
        <v>0</v>
      </c>
      <c r="C4903">
        <v>0</v>
      </c>
      <c r="D4903">
        <v>0</v>
      </c>
      <c r="E4903">
        <v>734997977.39699996</v>
      </c>
    </row>
    <row r="4904" spans="1:5">
      <c r="A4904" t="s">
        <v>7826</v>
      </c>
      <c r="B4904">
        <v>0</v>
      </c>
      <c r="C4904">
        <v>0</v>
      </c>
      <c r="D4904">
        <v>0</v>
      </c>
      <c r="E4904">
        <v>-734898968.61300004</v>
      </c>
    </row>
    <row r="4905" spans="1:5">
      <c r="A4905" t="s">
        <v>7827</v>
      </c>
      <c r="B4905">
        <v>0</v>
      </c>
      <c r="C4905">
        <v>0</v>
      </c>
      <c r="D4905">
        <v>0</v>
      </c>
      <c r="E4905">
        <v>155369.49</v>
      </c>
    </row>
    <row r="4906" spans="1:5">
      <c r="A4906" t="s">
        <v>7828</v>
      </c>
      <c r="B4906">
        <v>0</v>
      </c>
      <c r="C4906">
        <v>0</v>
      </c>
      <c r="D4906">
        <v>0</v>
      </c>
      <c r="E4906">
        <v>43208.754000000001</v>
      </c>
    </row>
    <row r="4907" spans="1:5">
      <c r="A4907" t="s">
        <v>7829</v>
      </c>
      <c r="B4907">
        <v>0</v>
      </c>
      <c r="C4907">
        <v>0</v>
      </c>
      <c r="D4907">
        <v>0</v>
      </c>
      <c r="E4907">
        <v>1E-3</v>
      </c>
    </row>
    <row r="4908" spans="1:5">
      <c r="A4908" t="s">
        <v>7830</v>
      </c>
      <c r="B4908">
        <v>0</v>
      </c>
      <c r="C4908">
        <v>0</v>
      </c>
      <c r="D4908">
        <v>0</v>
      </c>
      <c r="E4908">
        <v>1E-3</v>
      </c>
    </row>
    <row r="4909" spans="1:5">
      <c r="A4909" t="s">
        <v>7831</v>
      </c>
      <c r="B4909">
        <v>0</v>
      </c>
      <c r="C4909">
        <v>0</v>
      </c>
      <c r="D4909">
        <v>0</v>
      </c>
      <c r="E4909">
        <v>-129316175.417</v>
      </c>
    </row>
    <row r="4910" spans="1:5">
      <c r="A4910" t="s">
        <v>7832</v>
      </c>
      <c r="B4910">
        <v>0</v>
      </c>
      <c r="C4910">
        <v>0</v>
      </c>
      <c r="D4910">
        <v>0</v>
      </c>
      <c r="E4910">
        <v>1E-3</v>
      </c>
    </row>
    <row r="4911" spans="1:5">
      <c r="A4911" t="s">
        <v>7833</v>
      </c>
      <c r="B4911">
        <v>0</v>
      </c>
      <c r="C4911">
        <v>0</v>
      </c>
      <c r="D4911">
        <v>0</v>
      </c>
      <c r="E4911">
        <v>734997977.39699996</v>
      </c>
    </row>
    <row r="4912" spans="1:5">
      <c r="A4912" t="s">
        <v>7834</v>
      </c>
      <c r="B4912">
        <v>0</v>
      </c>
      <c r="C4912">
        <v>0</v>
      </c>
      <c r="D4912">
        <v>0</v>
      </c>
      <c r="E4912">
        <v>-734997977.39699996</v>
      </c>
    </row>
    <row r="4913" spans="1:5">
      <c r="A4913" t="s">
        <v>7835</v>
      </c>
      <c r="B4913">
        <v>0</v>
      </c>
      <c r="C4913">
        <v>0</v>
      </c>
      <c r="D4913">
        <v>0</v>
      </c>
      <c r="E4913">
        <v>-105512094.653</v>
      </c>
    </row>
    <row r="4914" spans="1:5">
      <c r="A4914" t="s">
        <v>7836</v>
      </c>
      <c r="B4914">
        <v>0</v>
      </c>
      <c r="C4914">
        <v>0</v>
      </c>
      <c r="D4914">
        <v>0</v>
      </c>
      <c r="E4914">
        <v>155369.49</v>
      </c>
    </row>
    <row r="4915" spans="1:5">
      <c r="A4915" t="s">
        <v>7837</v>
      </c>
      <c r="B4915">
        <v>0</v>
      </c>
      <c r="C4915">
        <v>0</v>
      </c>
      <c r="D4915">
        <v>0</v>
      </c>
      <c r="E4915">
        <v>-87856.831000000006</v>
      </c>
    </row>
    <row r="4916" spans="1:5">
      <c r="A4916" t="s">
        <v>7838</v>
      </c>
      <c r="B4916">
        <v>0</v>
      </c>
      <c r="C4916">
        <v>0</v>
      </c>
      <c r="D4916">
        <v>0</v>
      </c>
      <c r="E4916">
        <v>1E-3</v>
      </c>
    </row>
    <row r="4917" spans="1:5">
      <c r="A4917" t="s">
        <v>7839</v>
      </c>
      <c r="B4917">
        <v>0</v>
      </c>
      <c r="C4917">
        <v>0</v>
      </c>
      <c r="D4917">
        <v>0</v>
      </c>
      <c r="E4917">
        <v>734997977.39699996</v>
      </c>
    </row>
    <row r="4918" spans="1:5">
      <c r="A4918" t="s">
        <v>7840</v>
      </c>
      <c r="B4918">
        <v>0</v>
      </c>
      <c r="C4918">
        <v>0</v>
      </c>
      <c r="D4918">
        <v>0</v>
      </c>
      <c r="E4918">
        <v>-203839078.616</v>
      </c>
    </row>
    <row r="4919" spans="1:5">
      <c r="A4919" t="s">
        <v>7841</v>
      </c>
      <c r="B4919">
        <v>0</v>
      </c>
      <c r="C4919">
        <v>0</v>
      </c>
      <c r="D4919">
        <v>0</v>
      </c>
      <c r="E4919">
        <v>-734997977.39699996</v>
      </c>
    </row>
    <row r="4920" spans="1:5">
      <c r="A4920" t="s">
        <v>7842</v>
      </c>
      <c r="B4920">
        <v>0</v>
      </c>
      <c r="C4920">
        <v>0</v>
      </c>
      <c r="D4920">
        <v>0</v>
      </c>
      <c r="E4920">
        <v>-42146817.938000001</v>
      </c>
    </row>
    <row r="4921" spans="1:5">
      <c r="A4921" t="s">
        <v>7843</v>
      </c>
      <c r="B4921">
        <v>0</v>
      </c>
      <c r="C4921">
        <v>0</v>
      </c>
      <c r="D4921">
        <v>0</v>
      </c>
      <c r="E4921">
        <v>671879651.52499998</v>
      </c>
    </row>
    <row r="4922" spans="1:5">
      <c r="A4922" t="s">
        <v>7844</v>
      </c>
      <c r="B4922">
        <v>0</v>
      </c>
      <c r="C4922">
        <v>0</v>
      </c>
      <c r="D4922">
        <v>0</v>
      </c>
      <c r="E4922">
        <v>-734997977.39699996</v>
      </c>
    </row>
    <row r="4923" spans="1:5">
      <c r="A4923" t="s">
        <v>7845</v>
      </c>
      <c r="B4923">
        <v>0</v>
      </c>
      <c r="C4923">
        <v>0</v>
      </c>
      <c r="D4923">
        <v>0</v>
      </c>
      <c r="E4923">
        <v>149009.50899999999</v>
      </c>
    </row>
    <row r="4924" spans="1:5">
      <c r="A4924" t="s">
        <v>7846</v>
      </c>
      <c r="B4924">
        <v>0</v>
      </c>
      <c r="C4924">
        <v>0</v>
      </c>
      <c r="D4924">
        <v>0</v>
      </c>
      <c r="E4924">
        <v>13579.846</v>
      </c>
    </row>
    <row r="4925" spans="1:5">
      <c r="A4925" t="s">
        <v>7847</v>
      </c>
      <c r="B4925">
        <v>0</v>
      </c>
      <c r="C4925">
        <v>0</v>
      </c>
      <c r="D4925">
        <v>0</v>
      </c>
      <c r="E4925">
        <v>1E-3</v>
      </c>
    </row>
    <row r="4926" spans="1:5">
      <c r="A4926" t="s">
        <v>7848</v>
      </c>
      <c r="B4926">
        <v>0</v>
      </c>
      <c r="C4926">
        <v>0</v>
      </c>
      <c r="D4926">
        <v>0</v>
      </c>
      <c r="E4926">
        <v>-74782548.121000007</v>
      </c>
    </row>
    <row r="4927" spans="1:5">
      <c r="A4927" t="s">
        <v>7849</v>
      </c>
      <c r="B4927">
        <v>0</v>
      </c>
      <c r="C4927">
        <v>0</v>
      </c>
      <c r="D4927">
        <v>0</v>
      </c>
      <c r="E4927">
        <v>-258669938.44800001</v>
      </c>
    </row>
    <row r="4928" spans="1:5">
      <c r="A4928" t="s">
        <v>7850</v>
      </c>
      <c r="B4928">
        <v>0</v>
      </c>
      <c r="C4928">
        <v>0</v>
      </c>
      <c r="D4928">
        <v>0</v>
      </c>
      <c r="E4928">
        <v>734997977.39699996</v>
      </c>
    </row>
    <row r="4929" spans="1:5">
      <c r="A4929" t="s">
        <v>7851</v>
      </c>
      <c r="B4929">
        <v>0</v>
      </c>
      <c r="C4929">
        <v>0</v>
      </c>
      <c r="D4929">
        <v>0</v>
      </c>
      <c r="E4929">
        <v>-734997977.39699996</v>
      </c>
    </row>
    <row r="4930" spans="1:5">
      <c r="A4930" t="s">
        <v>7852</v>
      </c>
      <c r="B4930">
        <v>0</v>
      </c>
      <c r="C4930">
        <v>0</v>
      </c>
      <c r="D4930">
        <v>0</v>
      </c>
      <c r="E4930">
        <v>734997977.39699996</v>
      </c>
    </row>
    <row r="4931" spans="1:5">
      <c r="A4931" t="s">
        <v>7853</v>
      </c>
      <c r="B4931">
        <v>0</v>
      </c>
      <c r="C4931">
        <v>0</v>
      </c>
      <c r="D4931">
        <v>0</v>
      </c>
      <c r="E4931">
        <v>-211369401.80500001</v>
      </c>
    </row>
    <row r="4932" spans="1:5">
      <c r="A4932" t="s">
        <v>7854</v>
      </c>
      <c r="B4932">
        <v>0</v>
      </c>
      <c r="C4932">
        <v>0</v>
      </c>
      <c r="D4932">
        <v>0</v>
      </c>
      <c r="E4932">
        <v>-734997977.39699996</v>
      </c>
    </row>
    <row r="4933" spans="1:5">
      <c r="A4933" t="s">
        <v>7855</v>
      </c>
      <c r="B4933">
        <v>0</v>
      </c>
      <c r="C4933">
        <v>0</v>
      </c>
      <c r="D4933">
        <v>0</v>
      </c>
      <c r="E4933">
        <v>-282222.67499999999</v>
      </c>
    </row>
    <row r="4934" spans="1:5">
      <c r="A4934" t="s">
        <v>7856</v>
      </c>
      <c r="B4934">
        <v>0</v>
      </c>
      <c r="C4934">
        <v>0</v>
      </c>
      <c r="D4934">
        <v>0</v>
      </c>
      <c r="E4934">
        <v>1E-3</v>
      </c>
    </row>
    <row r="4935" spans="1:5">
      <c r="A4935" t="s">
        <v>7857</v>
      </c>
      <c r="B4935">
        <v>0</v>
      </c>
      <c r="C4935">
        <v>0</v>
      </c>
      <c r="D4935">
        <v>0</v>
      </c>
      <c r="E4935">
        <v>1E-3</v>
      </c>
    </row>
    <row r="4936" spans="1:5">
      <c r="A4936" t="s">
        <v>7858</v>
      </c>
      <c r="B4936">
        <v>0</v>
      </c>
      <c r="C4936">
        <v>0</v>
      </c>
      <c r="D4936">
        <v>0</v>
      </c>
      <c r="E4936">
        <v>1E-3</v>
      </c>
    </row>
    <row r="4937" spans="1:5">
      <c r="A4937" t="s">
        <v>7859</v>
      </c>
      <c r="B4937">
        <v>0</v>
      </c>
      <c r="C4937">
        <v>0</v>
      </c>
      <c r="D4937">
        <v>0</v>
      </c>
      <c r="E4937">
        <v>734997977.39699996</v>
      </c>
    </row>
    <row r="4938" spans="1:5">
      <c r="A4938" t="s">
        <v>7860</v>
      </c>
      <c r="B4938">
        <v>0</v>
      </c>
      <c r="C4938">
        <v>0</v>
      </c>
      <c r="D4938">
        <v>0</v>
      </c>
      <c r="E4938">
        <v>-734681561.42799997</v>
      </c>
    </row>
    <row r="4939" spans="1:5">
      <c r="A4939" t="s">
        <v>7861</v>
      </c>
      <c r="B4939">
        <v>0</v>
      </c>
      <c r="C4939">
        <v>0</v>
      </c>
      <c r="D4939">
        <v>0</v>
      </c>
      <c r="E4939">
        <v>734997977.39699996</v>
      </c>
    </row>
    <row r="4940" spans="1:5">
      <c r="A4940" t="s">
        <v>7862</v>
      </c>
      <c r="B4940">
        <v>0</v>
      </c>
      <c r="C4940">
        <v>0</v>
      </c>
      <c r="D4940">
        <v>0</v>
      </c>
      <c r="E4940">
        <v>-734898968.61300004</v>
      </c>
    </row>
    <row r="4941" spans="1:5">
      <c r="A4941" t="s">
        <v>7863</v>
      </c>
      <c r="B4941">
        <v>0</v>
      </c>
      <c r="C4941">
        <v>0</v>
      </c>
      <c r="D4941">
        <v>0</v>
      </c>
      <c r="E4941">
        <v>155369.49</v>
      </c>
    </row>
    <row r="4942" spans="1:5">
      <c r="A4942" t="s">
        <v>7864</v>
      </c>
      <c r="B4942">
        <v>0</v>
      </c>
      <c r="C4942">
        <v>0</v>
      </c>
      <c r="D4942">
        <v>0</v>
      </c>
      <c r="E4942">
        <v>35211.055999999997</v>
      </c>
    </row>
    <row r="4943" spans="1:5">
      <c r="A4943" t="s">
        <v>7865</v>
      </c>
      <c r="B4943">
        <v>0</v>
      </c>
      <c r="C4943">
        <v>0</v>
      </c>
      <c r="D4943">
        <v>0</v>
      </c>
      <c r="E4943">
        <v>1E-3</v>
      </c>
    </row>
    <row r="4944" spans="1:5">
      <c r="A4944" t="s">
        <v>7866</v>
      </c>
      <c r="B4944">
        <v>0</v>
      </c>
      <c r="C4944">
        <v>0</v>
      </c>
      <c r="D4944">
        <v>0</v>
      </c>
      <c r="E4944">
        <v>1E-3</v>
      </c>
    </row>
    <row r="4945" spans="1:5">
      <c r="A4945" t="s">
        <v>7867</v>
      </c>
      <c r="B4945">
        <v>0</v>
      </c>
      <c r="C4945">
        <v>0</v>
      </c>
      <c r="D4945">
        <v>0</v>
      </c>
      <c r="E4945">
        <v>-129316175.417</v>
      </c>
    </row>
    <row r="4946" spans="1:5">
      <c r="A4946" t="s">
        <v>7868</v>
      </c>
      <c r="B4946">
        <v>0</v>
      </c>
      <c r="C4946">
        <v>0</v>
      </c>
      <c r="D4946">
        <v>0</v>
      </c>
      <c r="E4946">
        <v>1E-3</v>
      </c>
    </row>
    <row r="4947" spans="1:5">
      <c r="A4947" t="s">
        <v>7869</v>
      </c>
      <c r="B4947">
        <v>0</v>
      </c>
      <c r="C4947">
        <v>0</v>
      </c>
      <c r="D4947">
        <v>0</v>
      </c>
      <c r="E4947">
        <v>734997977.39699996</v>
      </c>
    </row>
    <row r="4948" spans="1:5">
      <c r="A4948" t="s">
        <v>7870</v>
      </c>
      <c r="B4948">
        <v>0</v>
      </c>
      <c r="C4948">
        <v>0</v>
      </c>
      <c r="D4948">
        <v>0</v>
      </c>
      <c r="E4948">
        <v>-734997977.39699996</v>
      </c>
    </row>
    <row r="4949" spans="1:5">
      <c r="A4949" t="s">
        <v>7871</v>
      </c>
      <c r="B4949">
        <v>0</v>
      </c>
      <c r="C4949">
        <v>0</v>
      </c>
      <c r="D4949">
        <v>0</v>
      </c>
      <c r="E4949">
        <v>-105512094.653</v>
      </c>
    </row>
    <row r="4950" spans="1:5">
      <c r="A4950" t="s">
        <v>7872</v>
      </c>
      <c r="B4950">
        <v>0</v>
      </c>
      <c r="C4950">
        <v>0</v>
      </c>
      <c r="D4950">
        <v>0</v>
      </c>
      <c r="E4950">
        <v>155369.49</v>
      </c>
    </row>
    <row r="4951" spans="1:5">
      <c r="A4951" t="s">
        <v>7873</v>
      </c>
      <c r="B4951">
        <v>0</v>
      </c>
      <c r="C4951">
        <v>0</v>
      </c>
      <c r="D4951">
        <v>0</v>
      </c>
      <c r="E4951">
        <v>-87856.831000000006</v>
      </c>
    </row>
    <row r="4952" spans="1:5">
      <c r="A4952" t="s">
        <v>7874</v>
      </c>
      <c r="B4952">
        <v>0</v>
      </c>
      <c r="C4952">
        <v>0</v>
      </c>
      <c r="D4952">
        <v>0</v>
      </c>
      <c r="E4952">
        <v>1E-3</v>
      </c>
    </row>
    <row r="4953" spans="1:5">
      <c r="A4953" t="s">
        <v>7875</v>
      </c>
      <c r="B4953">
        <v>0</v>
      </c>
      <c r="C4953">
        <v>0</v>
      </c>
      <c r="D4953">
        <v>0</v>
      </c>
      <c r="E4953">
        <v>734997977.39699996</v>
      </c>
    </row>
    <row r="4954" spans="1:5">
      <c r="A4954" t="s">
        <v>7876</v>
      </c>
      <c r="B4954">
        <v>0</v>
      </c>
      <c r="C4954">
        <v>0</v>
      </c>
      <c r="D4954">
        <v>0</v>
      </c>
      <c r="E4954">
        <v>734997977.39699996</v>
      </c>
    </row>
    <row r="4955" spans="1:5">
      <c r="A4955" t="s">
        <v>7877</v>
      </c>
      <c r="B4955">
        <v>0</v>
      </c>
      <c r="C4955">
        <v>0</v>
      </c>
      <c r="D4955">
        <v>0</v>
      </c>
      <c r="E4955">
        <v>-734997977.39699996</v>
      </c>
    </row>
    <row r="4956" spans="1:5">
      <c r="A4956" t="s">
        <v>7878</v>
      </c>
      <c r="B4956">
        <v>0</v>
      </c>
      <c r="C4956">
        <v>0</v>
      </c>
      <c r="D4956">
        <v>0</v>
      </c>
      <c r="E4956">
        <v>425893754.97100002</v>
      </c>
    </row>
    <row r="4957" spans="1:5">
      <c r="A4957" t="s">
        <v>7879</v>
      </c>
      <c r="B4957">
        <v>0</v>
      </c>
      <c r="C4957">
        <v>0</v>
      </c>
      <c r="D4957">
        <v>0</v>
      </c>
      <c r="E4957">
        <v>-734997977.39699996</v>
      </c>
    </row>
    <row r="4958" spans="1:5">
      <c r="A4958" t="s">
        <v>7880</v>
      </c>
      <c r="B4958">
        <v>0</v>
      </c>
      <c r="C4958">
        <v>0</v>
      </c>
      <c r="D4958">
        <v>0</v>
      </c>
      <c r="E4958">
        <v>-734997977.39699996</v>
      </c>
    </row>
    <row r="4959" spans="1:5">
      <c r="A4959" t="s">
        <v>7881</v>
      </c>
      <c r="B4959">
        <v>0</v>
      </c>
      <c r="C4959">
        <v>0</v>
      </c>
      <c r="D4959">
        <v>0</v>
      </c>
      <c r="E4959">
        <v>149009.50899999999</v>
      </c>
    </row>
    <row r="4960" spans="1:5">
      <c r="A4960" t="s">
        <v>7882</v>
      </c>
      <c r="B4960">
        <v>0</v>
      </c>
      <c r="C4960">
        <v>0</v>
      </c>
      <c r="D4960">
        <v>0</v>
      </c>
      <c r="E4960">
        <v>13579.846</v>
      </c>
    </row>
    <row r="4961" spans="1:5">
      <c r="A4961" t="s">
        <v>7883</v>
      </c>
      <c r="B4961">
        <v>0</v>
      </c>
      <c r="C4961">
        <v>0</v>
      </c>
      <c r="D4961">
        <v>0</v>
      </c>
      <c r="E4961">
        <v>1E-3</v>
      </c>
    </row>
    <row r="4962" spans="1:5">
      <c r="A4962" t="s">
        <v>7884</v>
      </c>
      <c r="B4962">
        <v>0</v>
      </c>
      <c r="C4962">
        <v>0</v>
      </c>
      <c r="D4962">
        <v>0</v>
      </c>
      <c r="E4962">
        <v>-74782548.121000007</v>
      </c>
    </row>
    <row r="4963" spans="1:5">
      <c r="A4963" t="s">
        <v>7885</v>
      </c>
      <c r="B4963">
        <v>0</v>
      </c>
      <c r="C4963">
        <v>0</v>
      </c>
      <c r="D4963">
        <v>0</v>
      </c>
      <c r="E4963">
        <v>-258669938.44800001</v>
      </c>
    </row>
    <row r="4964" spans="1:5">
      <c r="A4964" t="s">
        <v>7886</v>
      </c>
      <c r="B4964">
        <v>0</v>
      </c>
      <c r="C4964">
        <v>0</v>
      </c>
      <c r="D4964">
        <v>0</v>
      </c>
      <c r="E4964">
        <v>734997977.39699996</v>
      </c>
    </row>
    <row r="4965" spans="1:5">
      <c r="A4965" t="s">
        <v>7887</v>
      </c>
      <c r="B4965">
        <v>0</v>
      </c>
      <c r="C4965">
        <v>0</v>
      </c>
      <c r="D4965">
        <v>0</v>
      </c>
      <c r="E4965">
        <v>-734997977.39699996</v>
      </c>
    </row>
    <row r="4966" spans="1:5">
      <c r="A4966" t="s">
        <v>7888</v>
      </c>
      <c r="B4966">
        <v>0</v>
      </c>
      <c r="C4966">
        <v>0</v>
      </c>
      <c r="D4966">
        <v>0</v>
      </c>
      <c r="E4966">
        <v>734997977.39699996</v>
      </c>
    </row>
    <row r="4967" spans="1:5">
      <c r="A4967" t="s">
        <v>7889</v>
      </c>
      <c r="B4967">
        <v>0</v>
      </c>
      <c r="C4967">
        <v>0</v>
      </c>
      <c r="D4967">
        <v>0</v>
      </c>
      <c r="E4967">
        <v>-211369401.80500001</v>
      </c>
    </row>
    <row r="4968" spans="1:5">
      <c r="A4968" t="s">
        <v>7890</v>
      </c>
      <c r="B4968">
        <v>0</v>
      </c>
      <c r="C4968">
        <v>0</v>
      </c>
      <c r="D4968">
        <v>0</v>
      </c>
      <c r="E4968">
        <v>-734997977.39699996</v>
      </c>
    </row>
    <row r="4969" spans="1:5">
      <c r="A4969" t="s">
        <v>7891</v>
      </c>
      <c r="B4969">
        <v>0</v>
      </c>
      <c r="C4969">
        <v>0</v>
      </c>
      <c r="D4969">
        <v>0</v>
      </c>
      <c r="E4969">
        <v>-282222.67499999999</v>
      </c>
    </row>
    <row r="4970" spans="1:5">
      <c r="A4970" t="s">
        <v>7892</v>
      </c>
      <c r="B4970">
        <v>0</v>
      </c>
      <c r="C4970">
        <v>0</v>
      </c>
      <c r="D4970">
        <v>0</v>
      </c>
      <c r="E4970">
        <v>1E-3</v>
      </c>
    </row>
    <row r="4971" spans="1:5">
      <c r="A4971" t="s">
        <v>7893</v>
      </c>
      <c r="B4971">
        <v>0</v>
      </c>
      <c r="C4971">
        <v>0</v>
      </c>
      <c r="D4971">
        <v>0</v>
      </c>
      <c r="E4971">
        <v>734997977.39699996</v>
      </c>
    </row>
    <row r="4972" spans="1:5">
      <c r="A4972" t="s">
        <v>7894</v>
      </c>
      <c r="B4972">
        <v>0</v>
      </c>
      <c r="C4972">
        <v>0</v>
      </c>
      <c r="D4972">
        <v>0</v>
      </c>
      <c r="E4972">
        <v>-203839078.616</v>
      </c>
    </row>
    <row r="4973" spans="1:5">
      <c r="A4973" t="s">
        <v>7895</v>
      </c>
      <c r="B4973">
        <v>0</v>
      </c>
      <c r="C4973">
        <v>0</v>
      </c>
      <c r="D4973">
        <v>0</v>
      </c>
      <c r="E4973">
        <v>-734997977.39699996</v>
      </c>
    </row>
    <row r="4974" spans="1:5">
      <c r="A4974" t="s">
        <v>7896</v>
      </c>
      <c r="B4974">
        <v>0</v>
      </c>
      <c r="C4974">
        <v>0</v>
      </c>
      <c r="D4974">
        <v>0</v>
      </c>
      <c r="E4974">
        <v>-42146817.938000001</v>
      </c>
    </row>
    <row r="4975" spans="1:5">
      <c r="A4975" t="s">
        <v>7897</v>
      </c>
      <c r="B4975">
        <v>0</v>
      </c>
      <c r="C4975">
        <v>0</v>
      </c>
      <c r="D4975">
        <v>0</v>
      </c>
      <c r="E4975">
        <v>671879651.52499998</v>
      </c>
    </row>
    <row r="4976" spans="1:5">
      <c r="A4976" t="s">
        <v>7898</v>
      </c>
      <c r="B4976">
        <v>0</v>
      </c>
      <c r="C4976">
        <v>0</v>
      </c>
      <c r="D4976">
        <v>0</v>
      </c>
      <c r="E4976">
        <v>-734997977.39699996</v>
      </c>
    </row>
    <row r="4977" spans="1:5">
      <c r="A4977" t="s">
        <v>7899</v>
      </c>
      <c r="B4977">
        <v>0</v>
      </c>
      <c r="C4977">
        <v>0</v>
      </c>
      <c r="D4977">
        <v>0</v>
      </c>
      <c r="E4977">
        <v>149009.50899999999</v>
      </c>
    </row>
    <row r="4978" spans="1:5">
      <c r="A4978" t="s">
        <v>7900</v>
      </c>
      <c r="B4978">
        <v>0</v>
      </c>
      <c r="C4978">
        <v>0</v>
      </c>
      <c r="D4978">
        <v>0</v>
      </c>
      <c r="E4978">
        <v>-40462.275999999998</v>
      </c>
    </row>
    <row r="4979" spans="1:5">
      <c r="A4979" t="s">
        <v>7901</v>
      </c>
      <c r="B4979">
        <v>0</v>
      </c>
      <c r="C4979">
        <v>0</v>
      </c>
      <c r="D4979">
        <v>0</v>
      </c>
      <c r="E4979">
        <v>1E-3</v>
      </c>
    </row>
    <row r="4980" spans="1:5">
      <c r="A4980" t="s">
        <v>7902</v>
      </c>
      <c r="B4980">
        <v>0</v>
      </c>
      <c r="C4980">
        <v>0</v>
      </c>
      <c r="D4980">
        <v>0</v>
      </c>
      <c r="E4980">
        <v>-74782548.121000007</v>
      </c>
    </row>
    <row r="4981" spans="1:5">
      <c r="A4981" t="s">
        <v>7903</v>
      </c>
      <c r="B4981">
        <v>0</v>
      </c>
      <c r="C4981">
        <v>0</v>
      </c>
      <c r="D4981">
        <v>0</v>
      </c>
      <c r="E4981">
        <v>-258669938.44800001</v>
      </c>
    </row>
    <row r="4982" spans="1:5">
      <c r="A4982" t="s">
        <v>7904</v>
      </c>
      <c r="B4982">
        <v>0</v>
      </c>
      <c r="C4982">
        <v>0</v>
      </c>
      <c r="D4982">
        <v>0</v>
      </c>
      <c r="E4982">
        <v>734997977.39699996</v>
      </c>
    </row>
    <row r="4983" spans="1:5">
      <c r="A4983" t="s">
        <v>7905</v>
      </c>
      <c r="B4983">
        <v>0</v>
      </c>
      <c r="C4983">
        <v>0</v>
      </c>
      <c r="D4983">
        <v>0</v>
      </c>
      <c r="E4983">
        <v>-734997977.39699996</v>
      </c>
    </row>
    <row r="4984" spans="1:5">
      <c r="A4984" t="s">
        <v>7906</v>
      </c>
      <c r="B4984">
        <v>0</v>
      </c>
      <c r="C4984">
        <v>0</v>
      </c>
      <c r="D4984">
        <v>0</v>
      </c>
      <c r="E4984">
        <v>734997977.39699996</v>
      </c>
    </row>
    <row r="4985" spans="1:5">
      <c r="A4985" t="s">
        <v>7907</v>
      </c>
      <c r="B4985">
        <v>0</v>
      </c>
      <c r="C4985">
        <v>0</v>
      </c>
      <c r="D4985">
        <v>0</v>
      </c>
      <c r="E4985">
        <v>-211369401.80500001</v>
      </c>
    </row>
    <row r="4986" spans="1:5">
      <c r="A4986" t="s">
        <v>7908</v>
      </c>
      <c r="B4986">
        <v>0</v>
      </c>
      <c r="C4986">
        <v>0</v>
      </c>
      <c r="D4986">
        <v>0</v>
      </c>
      <c r="E4986">
        <v>-734997977.39699996</v>
      </c>
    </row>
    <row r="4987" spans="1:5">
      <c r="A4987" t="s">
        <v>7909</v>
      </c>
      <c r="B4987">
        <v>0</v>
      </c>
      <c r="C4987">
        <v>0</v>
      </c>
      <c r="D4987">
        <v>0</v>
      </c>
      <c r="E4987">
        <v>-282222.67499999999</v>
      </c>
    </row>
    <row r="4988" spans="1:5">
      <c r="A4988" t="s">
        <v>7910</v>
      </c>
      <c r="B4988">
        <v>0</v>
      </c>
      <c r="C4988">
        <v>0</v>
      </c>
      <c r="D4988">
        <v>0</v>
      </c>
      <c r="E4988">
        <v>1E-3</v>
      </c>
    </row>
    <row r="4989" spans="1:5">
      <c r="A4989" t="s">
        <v>7911</v>
      </c>
      <c r="B4989">
        <v>0</v>
      </c>
      <c r="C4989">
        <v>0</v>
      </c>
      <c r="D4989">
        <v>0</v>
      </c>
      <c r="E4989">
        <v>-734997977.39699996</v>
      </c>
    </row>
    <row r="4990" spans="1:5">
      <c r="A4990" t="s">
        <v>7912</v>
      </c>
      <c r="B4990">
        <v>0</v>
      </c>
      <c r="C4990">
        <v>0</v>
      </c>
      <c r="D4990">
        <v>0</v>
      </c>
      <c r="E4990">
        <v>-734997977.39699996</v>
      </c>
    </row>
    <row r="4991" spans="1:5">
      <c r="A4991" t="s">
        <v>7913</v>
      </c>
      <c r="B4991">
        <v>0</v>
      </c>
      <c r="C4991">
        <v>0</v>
      </c>
      <c r="D4991">
        <v>0</v>
      </c>
      <c r="E4991">
        <v>-734997977.39699996</v>
      </c>
    </row>
    <row r="4992" spans="1:5">
      <c r="A4992" t="s">
        <v>7914</v>
      </c>
      <c r="B4992">
        <v>0</v>
      </c>
      <c r="C4992">
        <v>0</v>
      </c>
      <c r="D4992">
        <v>0</v>
      </c>
      <c r="E4992">
        <v>-734997977.39699996</v>
      </c>
    </row>
    <row r="4993" spans="1:5">
      <c r="A4993" t="s">
        <v>7915</v>
      </c>
      <c r="B4993">
        <v>0</v>
      </c>
      <c r="C4993">
        <v>0</v>
      </c>
      <c r="D4993">
        <v>0</v>
      </c>
      <c r="E4993">
        <v>1E-3</v>
      </c>
    </row>
    <row r="4994" spans="1:5">
      <c r="A4994" t="s">
        <v>7916</v>
      </c>
      <c r="B4994">
        <v>0</v>
      </c>
      <c r="C4994">
        <v>0</v>
      </c>
      <c r="D4994">
        <v>0</v>
      </c>
      <c r="E4994">
        <v>99008.782999999996</v>
      </c>
    </row>
    <row r="4995" spans="1:5">
      <c r="A4995" t="s">
        <v>7917</v>
      </c>
      <c r="B4995">
        <v>0</v>
      </c>
      <c r="C4995">
        <v>0</v>
      </c>
      <c r="D4995">
        <v>0</v>
      </c>
      <c r="E4995">
        <v>151944.34299999999</v>
      </c>
    </row>
    <row r="4996" spans="1:5">
      <c r="A4996" t="s">
        <v>7918</v>
      </c>
      <c r="B4996">
        <v>0</v>
      </c>
      <c r="C4996">
        <v>0</v>
      </c>
      <c r="D4996">
        <v>0</v>
      </c>
      <c r="E4996">
        <v>26067.066999999999</v>
      </c>
    </row>
    <row r="4997" spans="1:5">
      <c r="A4997" t="s">
        <v>7919</v>
      </c>
      <c r="B4997">
        <v>0</v>
      </c>
      <c r="C4997">
        <v>0</v>
      </c>
      <c r="D4997">
        <v>0</v>
      </c>
      <c r="E4997">
        <v>1E-3</v>
      </c>
    </row>
    <row r="4998" spans="1:5">
      <c r="A4998" t="s">
        <v>7920</v>
      </c>
      <c r="B4998">
        <v>0</v>
      </c>
      <c r="C4998">
        <v>0</v>
      </c>
      <c r="D4998">
        <v>0</v>
      </c>
      <c r="E4998">
        <v>-74782548.121000007</v>
      </c>
    </row>
    <row r="4999" spans="1:5">
      <c r="A4999" t="s">
        <v>7921</v>
      </c>
      <c r="B4999">
        <v>0</v>
      </c>
      <c r="C4999">
        <v>0</v>
      </c>
      <c r="D4999">
        <v>0</v>
      </c>
      <c r="E4999">
        <v>-258669938.44800001</v>
      </c>
    </row>
    <row r="5000" spans="1:5">
      <c r="A5000" t="s">
        <v>7922</v>
      </c>
      <c r="B5000">
        <v>0</v>
      </c>
      <c r="C5000">
        <v>0</v>
      </c>
      <c r="D5000">
        <v>0</v>
      </c>
      <c r="E5000">
        <v>734997977.39699996</v>
      </c>
    </row>
    <row r="5001" spans="1:5">
      <c r="A5001" t="s">
        <v>7923</v>
      </c>
      <c r="B5001">
        <v>0</v>
      </c>
      <c r="C5001">
        <v>0</v>
      </c>
      <c r="D5001">
        <v>0</v>
      </c>
      <c r="E5001">
        <v>-734997977.39699996</v>
      </c>
    </row>
    <row r="5002" spans="1:5">
      <c r="A5002" t="s">
        <v>7924</v>
      </c>
      <c r="B5002">
        <v>0</v>
      </c>
      <c r="C5002">
        <v>0</v>
      </c>
      <c r="D5002">
        <v>0</v>
      </c>
      <c r="E5002">
        <v>734997977.39699996</v>
      </c>
    </row>
    <row r="5003" spans="1:5">
      <c r="A5003" t="s">
        <v>7925</v>
      </c>
      <c r="B5003">
        <v>0</v>
      </c>
      <c r="C5003">
        <v>0</v>
      </c>
      <c r="D5003">
        <v>0</v>
      </c>
      <c r="E5003">
        <v>-211369401.80500001</v>
      </c>
    </row>
    <row r="5004" spans="1:5">
      <c r="A5004" t="s">
        <v>7926</v>
      </c>
      <c r="B5004">
        <v>0</v>
      </c>
      <c r="C5004">
        <v>0</v>
      </c>
      <c r="D5004">
        <v>0</v>
      </c>
      <c r="E5004">
        <v>-734997977.39699996</v>
      </c>
    </row>
    <row r="5005" spans="1:5">
      <c r="A5005" t="s">
        <v>7927</v>
      </c>
      <c r="B5005">
        <v>0</v>
      </c>
      <c r="C5005">
        <v>0</v>
      </c>
      <c r="D5005">
        <v>0</v>
      </c>
      <c r="E5005">
        <v>-282222.67499999999</v>
      </c>
    </row>
    <row r="5006" spans="1:5">
      <c r="A5006" t="s">
        <v>7928</v>
      </c>
      <c r="B5006">
        <v>0</v>
      </c>
      <c r="C5006">
        <v>0</v>
      </c>
      <c r="D5006">
        <v>0</v>
      </c>
      <c r="E5006">
        <v>1E-3</v>
      </c>
    </row>
    <row r="5007" spans="1:5">
      <c r="A5007" t="s">
        <v>7929</v>
      </c>
      <c r="B5007">
        <v>0</v>
      </c>
      <c r="C5007">
        <v>0</v>
      </c>
      <c r="D5007">
        <v>0</v>
      </c>
      <c r="E5007">
        <v>734997977.39699996</v>
      </c>
    </row>
    <row r="5008" spans="1:5">
      <c r="A5008" t="s">
        <v>7930</v>
      </c>
      <c r="B5008">
        <v>0</v>
      </c>
      <c r="C5008">
        <v>0</v>
      </c>
      <c r="D5008">
        <v>0</v>
      </c>
      <c r="E5008">
        <v>734997977.39699996</v>
      </c>
    </row>
    <row r="5009" spans="1:5">
      <c r="A5009" t="s">
        <v>7931</v>
      </c>
      <c r="B5009">
        <v>0</v>
      </c>
      <c r="C5009">
        <v>0</v>
      </c>
      <c r="D5009">
        <v>0</v>
      </c>
      <c r="E5009">
        <v>-734997977.39699996</v>
      </c>
    </row>
    <row r="5010" spans="1:5">
      <c r="A5010" t="s">
        <v>7932</v>
      </c>
      <c r="B5010">
        <v>0</v>
      </c>
      <c r="C5010">
        <v>0</v>
      </c>
      <c r="D5010">
        <v>0</v>
      </c>
      <c r="E5010">
        <v>425893754.97100002</v>
      </c>
    </row>
    <row r="5011" spans="1:5">
      <c r="A5011" t="s">
        <v>7933</v>
      </c>
      <c r="B5011">
        <v>0</v>
      </c>
      <c r="C5011">
        <v>0</v>
      </c>
      <c r="D5011">
        <v>0</v>
      </c>
      <c r="E5011">
        <v>-734997977.39699996</v>
      </c>
    </row>
    <row r="5012" spans="1:5">
      <c r="A5012" t="s">
        <v>7934</v>
      </c>
      <c r="B5012">
        <v>0</v>
      </c>
      <c r="C5012">
        <v>0</v>
      </c>
      <c r="D5012">
        <v>0</v>
      </c>
      <c r="E5012">
        <v>-734997977.39699996</v>
      </c>
    </row>
    <row r="5013" spans="1:5">
      <c r="A5013" t="s">
        <v>7935</v>
      </c>
      <c r="B5013">
        <v>0</v>
      </c>
      <c r="C5013">
        <v>0</v>
      </c>
      <c r="D5013">
        <v>0</v>
      </c>
      <c r="E5013">
        <v>149009.50899999999</v>
      </c>
    </row>
    <row r="5014" spans="1:5">
      <c r="A5014" t="s">
        <v>7936</v>
      </c>
      <c r="B5014">
        <v>0</v>
      </c>
      <c r="C5014">
        <v>0</v>
      </c>
      <c r="D5014">
        <v>0</v>
      </c>
      <c r="E5014">
        <v>12487.445</v>
      </c>
    </row>
    <row r="5015" spans="1:5">
      <c r="A5015" t="s">
        <v>7937</v>
      </c>
      <c r="B5015">
        <v>0</v>
      </c>
      <c r="C5015">
        <v>0</v>
      </c>
      <c r="D5015">
        <v>0</v>
      </c>
      <c r="E5015">
        <v>1E-3</v>
      </c>
    </row>
    <row r="5016" spans="1:5">
      <c r="A5016" t="s">
        <v>7938</v>
      </c>
      <c r="B5016">
        <v>0</v>
      </c>
      <c r="C5016">
        <v>0</v>
      </c>
      <c r="D5016">
        <v>0</v>
      </c>
      <c r="E5016">
        <v>-74782548.121000007</v>
      </c>
    </row>
    <row r="5017" spans="1:5">
      <c r="A5017" t="s">
        <v>7939</v>
      </c>
      <c r="B5017">
        <v>0</v>
      </c>
      <c r="C5017">
        <v>0</v>
      </c>
      <c r="D5017">
        <v>0</v>
      </c>
      <c r="E5017">
        <v>-258669938.44800001</v>
      </c>
    </row>
    <row r="5018" spans="1:5">
      <c r="A5018" t="s">
        <v>7940</v>
      </c>
      <c r="B5018">
        <v>0</v>
      </c>
      <c r="C5018">
        <v>0</v>
      </c>
      <c r="D5018">
        <v>0</v>
      </c>
      <c r="E5018">
        <v>734997977.39699996</v>
      </c>
    </row>
    <row r="5019" spans="1:5">
      <c r="A5019" t="s">
        <v>7941</v>
      </c>
      <c r="B5019">
        <v>0</v>
      </c>
      <c r="C5019">
        <v>0</v>
      </c>
      <c r="D5019">
        <v>0</v>
      </c>
      <c r="E5019">
        <v>-734997977.39699996</v>
      </c>
    </row>
    <row r="5020" spans="1:5">
      <c r="A5020" t="s">
        <v>7942</v>
      </c>
      <c r="B5020">
        <v>0</v>
      </c>
      <c r="C5020">
        <v>0</v>
      </c>
      <c r="D5020">
        <v>0</v>
      </c>
      <c r="E5020">
        <v>734997977.39699996</v>
      </c>
    </row>
    <row r="5021" spans="1:5">
      <c r="A5021" t="s">
        <v>7943</v>
      </c>
      <c r="B5021">
        <v>0</v>
      </c>
      <c r="C5021">
        <v>0</v>
      </c>
      <c r="D5021">
        <v>0</v>
      </c>
      <c r="E5021">
        <v>-211369401.80500001</v>
      </c>
    </row>
    <row r="5022" spans="1:5">
      <c r="A5022" t="s">
        <v>7944</v>
      </c>
      <c r="B5022">
        <v>0</v>
      </c>
      <c r="C5022">
        <v>0</v>
      </c>
      <c r="D5022">
        <v>0</v>
      </c>
      <c r="E5022">
        <v>-734997977.39699996</v>
      </c>
    </row>
    <row r="5023" spans="1:5">
      <c r="A5023" t="s">
        <v>7945</v>
      </c>
      <c r="B5023">
        <v>0</v>
      </c>
      <c r="C5023">
        <v>0</v>
      </c>
      <c r="D5023">
        <v>0</v>
      </c>
      <c r="E5023">
        <v>-282222.67499999999</v>
      </c>
    </row>
    <row r="5024" spans="1:5">
      <c r="A5024" t="s">
        <v>7946</v>
      </c>
      <c r="B5024">
        <v>0</v>
      </c>
      <c r="C5024">
        <v>0</v>
      </c>
      <c r="D5024">
        <v>0</v>
      </c>
      <c r="E5024">
        <v>1E-3</v>
      </c>
    </row>
    <row r="5025" spans="1:5">
      <c r="A5025" t="s">
        <v>7947</v>
      </c>
      <c r="B5025">
        <v>0</v>
      </c>
      <c r="C5025">
        <v>0</v>
      </c>
      <c r="D5025">
        <v>0</v>
      </c>
      <c r="E5025">
        <v>734997977.39699996</v>
      </c>
    </row>
    <row r="5026" spans="1:5">
      <c r="A5026" t="s">
        <v>7948</v>
      </c>
      <c r="B5026">
        <v>0</v>
      </c>
      <c r="C5026">
        <v>0</v>
      </c>
      <c r="D5026">
        <v>0</v>
      </c>
      <c r="E5026">
        <v>-203839078.616</v>
      </c>
    </row>
    <row r="5027" spans="1:5">
      <c r="A5027" t="s">
        <v>7949</v>
      </c>
      <c r="B5027">
        <v>0</v>
      </c>
      <c r="C5027">
        <v>0</v>
      </c>
      <c r="D5027">
        <v>0</v>
      </c>
      <c r="E5027">
        <v>-734997977.39699996</v>
      </c>
    </row>
    <row r="5028" spans="1:5">
      <c r="A5028" t="s">
        <v>7950</v>
      </c>
      <c r="B5028">
        <v>0</v>
      </c>
      <c r="C5028">
        <v>0</v>
      </c>
      <c r="D5028">
        <v>0</v>
      </c>
      <c r="E5028">
        <v>-42146817.938000001</v>
      </c>
    </row>
    <row r="5029" spans="1:5">
      <c r="A5029" t="s">
        <v>7951</v>
      </c>
      <c r="B5029">
        <v>0</v>
      </c>
      <c r="C5029">
        <v>0</v>
      </c>
      <c r="D5029">
        <v>0</v>
      </c>
      <c r="E5029">
        <v>671879651.52499998</v>
      </c>
    </row>
    <row r="5030" spans="1:5">
      <c r="A5030" t="s">
        <v>7952</v>
      </c>
      <c r="B5030">
        <v>0</v>
      </c>
      <c r="C5030">
        <v>0</v>
      </c>
      <c r="D5030">
        <v>0</v>
      </c>
      <c r="E5030">
        <v>-734997977.39699996</v>
      </c>
    </row>
    <row r="5031" spans="1:5">
      <c r="A5031" t="s">
        <v>7953</v>
      </c>
      <c r="B5031">
        <v>0</v>
      </c>
      <c r="C5031">
        <v>0</v>
      </c>
      <c r="D5031">
        <v>0</v>
      </c>
      <c r="E5031">
        <v>149009.50899999999</v>
      </c>
    </row>
    <row r="5032" spans="1:5">
      <c r="A5032" t="s">
        <v>7954</v>
      </c>
      <c r="B5032">
        <v>0</v>
      </c>
      <c r="C5032">
        <v>0</v>
      </c>
      <c r="D5032">
        <v>0</v>
      </c>
      <c r="E5032">
        <v>13579.846</v>
      </c>
    </row>
    <row r="5033" spans="1:5">
      <c r="A5033" t="s">
        <v>7955</v>
      </c>
      <c r="B5033">
        <v>0</v>
      </c>
      <c r="C5033">
        <v>0</v>
      </c>
      <c r="D5033">
        <v>0</v>
      </c>
      <c r="E5033">
        <v>1E-3</v>
      </c>
    </row>
    <row r="5034" spans="1:5">
      <c r="A5034" t="s">
        <v>7956</v>
      </c>
      <c r="B5034">
        <v>0</v>
      </c>
      <c r="C5034">
        <v>0</v>
      </c>
      <c r="D5034">
        <v>0</v>
      </c>
      <c r="E5034">
        <v>-74782548.121000007</v>
      </c>
    </row>
    <row r="5035" spans="1:5">
      <c r="A5035" t="s">
        <v>7957</v>
      </c>
      <c r="B5035">
        <v>0</v>
      </c>
      <c r="C5035">
        <v>0</v>
      </c>
      <c r="D5035">
        <v>0</v>
      </c>
      <c r="E5035">
        <v>-258669938.44800001</v>
      </c>
    </row>
    <row r="5036" spans="1:5">
      <c r="A5036" t="s">
        <v>7958</v>
      </c>
      <c r="B5036">
        <v>0</v>
      </c>
      <c r="C5036">
        <v>0</v>
      </c>
      <c r="D5036">
        <v>0</v>
      </c>
      <c r="E5036">
        <v>734997977.39699996</v>
      </c>
    </row>
    <row r="5037" spans="1:5">
      <c r="A5037" t="s">
        <v>7959</v>
      </c>
      <c r="B5037">
        <v>0</v>
      </c>
      <c r="C5037">
        <v>0</v>
      </c>
      <c r="D5037">
        <v>0</v>
      </c>
      <c r="E5037">
        <v>-734997977.39699996</v>
      </c>
    </row>
    <row r="5038" spans="1:5">
      <c r="A5038" t="s">
        <v>7960</v>
      </c>
      <c r="B5038">
        <v>0</v>
      </c>
      <c r="C5038">
        <v>0</v>
      </c>
      <c r="D5038">
        <v>0</v>
      </c>
      <c r="E5038">
        <v>734997977.39699996</v>
      </c>
    </row>
    <row r="5039" spans="1:5">
      <c r="A5039" t="s">
        <v>7961</v>
      </c>
      <c r="B5039">
        <v>0</v>
      </c>
      <c r="C5039">
        <v>0</v>
      </c>
      <c r="D5039">
        <v>0</v>
      </c>
      <c r="E5039">
        <v>-211369401.80500001</v>
      </c>
    </row>
    <row r="5040" spans="1:5">
      <c r="A5040" t="s">
        <v>7962</v>
      </c>
      <c r="B5040">
        <v>0</v>
      </c>
      <c r="C5040">
        <v>0</v>
      </c>
      <c r="D5040">
        <v>0</v>
      </c>
      <c r="E5040">
        <v>-734997977.39699996</v>
      </c>
    </row>
    <row r="5041" spans="1:5">
      <c r="A5041" t="s">
        <v>7963</v>
      </c>
      <c r="B5041">
        <v>0</v>
      </c>
      <c r="C5041">
        <v>0</v>
      </c>
      <c r="D5041">
        <v>0</v>
      </c>
      <c r="E5041">
        <v>-282222.67499999999</v>
      </c>
    </row>
    <row r="5042" spans="1:5">
      <c r="A5042" t="s">
        <v>7964</v>
      </c>
      <c r="B5042">
        <v>0</v>
      </c>
      <c r="C5042">
        <v>0</v>
      </c>
      <c r="D5042">
        <v>0</v>
      </c>
      <c r="E5042">
        <v>1E-3</v>
      </c>
    </row>
    <row r="5043" spans="1:5">
      <c r="A5043" t="s">
        <v>7965</v>
      </c>
      <c r="B5043">
        <v>0</v>
      </c>
      <c r="C5043">
        <v>0</v>
      </c>
      <c r="D5043">
        <v>0</v>
      </c>
      <c r="E5043">
        <v>734997977.39699996</v>
      </c>
    </row>
    <row r="5044" spans="1:5">
      <c r="A5044" t="s">
        <v>7966</v>
      </c>
      <c r="B5044">
        <v>0</v>
      </c>
      <c r="C5044">
        <v>0</v>
      </c>
      <c r="D5044">
        <v>0</v>
      </c>
      <c r="E5044">
        <v>734997977.39699996</v>
      </c>
    </row>
    <row r="5045" spans="1:5">
      <c r="A5045" t="s">
        <v>7967</v>
      </c>
      <c r="B5045">
        <v>0</v>
      </c>
      <c r="C5045">
        <v>0</v>
      </c>
      <c r="D5045">
        <v>0</v>
      </c>
      <c r="E5045">
        <v>-734997977.39699996</v>
      </c>
    </row>
    <row r="5046" spans="1:5">
      <c r="A5046" t="s">
        <v>7968</v>
      </c>
      <c r="B5046">
        <v>0</v>
      </c>
      <c r="C5046">
        <v>0</v>
      </c>
      <c r="D5046">
        <v>0</v>
      </c>
      <c r="E5046">
        <v>425893754.97100002</v>
      </c>
    </row>
    <row r="5047" spans="1:5">
      <c r="A5047" t="s">
        <v>7969</v>
      </c>
      <c r="B5047">
        <v>0</v>
      </c>
      <c r="C5047">
        <v>0</v>
      </c>
      <c r="D5047">
        <v>0</v>
      </c>
      <c r="E5047">
        <v>-734997977.39699996</v>
      </c>
    </row>
    <row r="5048" spans="1:5">
      <c r="A5048" t="s">
        <v>7970</v>
      </c>
      <c r="B5048">
        <v>0</v>
      </c>
      <c r="C5048">
        <v>0</v>
      </c>
      <c r="D5048">
        <v>0</v>
      </c>
      <c r="E5048">
        <v>-734997977.39699996</v>
      </c>
    </row>
    <row r="5049" spans="1:5">
      <c r="A5049" t="s">
        <v>7971</v>
      </c>
      <c r="B5049">
        <v>0</v>
      </c>
      <c r="C5049">
        <v>0</v>
      </c>
      <c r="D5049">
        <v>0</v>
      </c>
      <c r="E5049">
        <v>149009.50899999999</v>
      </c>
    </row>
    <row r="5050" spans="1:5">
      <c r="A5050" t="s">
        <v>7972</v>
      </c>
      <c r="B5050">
        <v>0</v>
      </c>
      <c r="C5050">
        <v>0</v>
      </c>
      <c r="D5050">
        <v>0</v>
      </c>
      <c r="E5050">
        <v>-41554.677000000003</v>
      </c>
    </row>
    <row r="5051" spans="1:5">
      <c r="A5051" t="s">
        <v>7973</v>
      </c>
      <c r="B5051">
        <v>0</v>
      </c>
      <c r="C5051">
        <v>0</v>
      </c>
      <c r="D5051">
        <v>0</v>
      </c>
      <c r="E5051">
        <v>1E-3</v>
      </c>
    </row>
    <row r="5052" spans="1:5">
      <c r="A5052" t="s">
        <v>7974</v>
      </c>
      <c r="B5052">
        <v>0</v>
      </c>
      <c r="C5052">
        <v>0</v>
      </c>
      <c r="D5052">
        <v>0</v>
      </c>
      <c r="E5052">
        <v>-74782548.121000007</v>
      </c>
    </row>
    <row r="5053" spans="1:5">
      <c r="A5053" t="s">
        <v>7975</v>
      </c>
      <c r="B5053">
        <v>0</v>
      </c>
      <c r="C5053">
        <v>0</v>
      </c>
      <c r="D5053">
        <v>0</v>
      </c>
      <c r="E5053">
        <v>-258669938.44800001</v>
      </c>
    </row>
    <row r="5054" spans="1:5">
      <c r="A5054" t="s">
        <v>7976</v>
      </c>
      <c r="B5054">
        <v>0</v>
      </c>
      <c r="C5054">
        <v>0</v>
      </c>
      <c r="D5054">
        <v>0</v>
      </c>
      <c r="E5054">
        <v>734997977.39699996</v>
      </c>
    </row>
    <row r="5055" spans="1:5">
      <c r="A5055" t="s">
        <v>7977</v>
      </c>
      <c r="B5055">
        <v>0</v>
      </c>
      <c r="C5055">
        <v>0</v>
      </c>
      <c r="D5055">
        <v>0</v>
      </c>
      <c r="E5055">
        <v>-734997977.39699996</v>
      </c>
    </row>
    <row r="5056" spans="1:5">
      <c r="A5056" t="s">
        <v>7978</v>
      </c>
      <c r="B5056">
        <v>0</v>
      </c>
      <c r="C5056">
        <v>0</v>
      </c>
      <c r="D5056">
        <v>0</v>
      </c>
      <c r="E5056">
        <v>734997977.39699996</v>
      </c>
    </row>
    <row r="5057" spans="1:5">
      <c r="A5057" t="s">
        <v>7979</v>
      </c>
      <c r="B5057">
        <v>0</v>
      </c>
      <c r="C5057">
        <v>0</v>
      </c>
      <c r="D5057">
        <v>0</v>
      </c>
      <c r="E5057">
        <v>-211369401.80500001</v>
      </c>
    </row>
    <row r="5058" spans="1:5">
      <c r="A5058" t="s">
        <v>7980</v>
      </c>
      <c r="B5058">
        <v>0</v>
      </c>
      <c r="C5058">
        <v>0</v>
      </c>
      <c r="D5058">
        <v>0</v>
      </c>
      <c r="E5058">
        <v>-734997977.39699996</v>
      </c>
    </row>
    <row r="5059" spans="1:5">
      <c r="A5059" t="s">
        <v>7981</v>
      </c>
      <c r="B5059">
        <v>0</v>
      </c>
      <c r="C5059">
        <v>0</v>
      </c>
      <c r="D5059">
        <v>0</v>
      </c>
      <c r="E5059">
        <v>-282222.67499999999</v>
      </c>
    </row>
    <row r="5060" spans="1:5">
      <c r="A5060" t="s">
        <v>7982</v>
      </c>
      <c r="B5060">
        <v>0</v>
      </c>
      <c r="C5060">
        <v>0</v>
      </c>
      <c r="D5060">
        <v>0</v>
      </c>
      <c r="E5060">
        <v>1E-3</v>
      </c>
    </row>
    <row r="5061" spans="1:5">
      <c r="A5061" t="s">
        <v>7983</v>
      </c>
      <c r="B5061">
        <v>0</v>
      </c>
      <c r="C5061">
        <v>0</v>
      </c>
      <c r="D5061">
        <v>0</v>
      </c>
      <c r="E5061">
        <v>734997977.39699996</v>
      </c>
    </row>
    <row r="5062" spans="1:5">
      <c r="A5062" t="s">
        <v>7984</v>
      </c>
      <c r="B5062">
        <v>0</v>
      </c>
      <c r="C5062">
        <v>0</v>
      </c>
      <c r="D5062">
        <v>0</v>
      </c>
      <c r="E5062">
        <v>-203839078.616</v>
      </c>
    </row>
    <row r="5063" spans="1:5">
      <c r="A5063" t="s">
        <v>7985</v>
      </c>
      <c r="B5063">
        <v>0</v>
      </c>
      <c r="C5063">
        <v>0</v>
      </c>
      <c r="D5063">
        <v>0</v>
      </c>
      <c r="E5063">
        <v>-734997977.39699996</v>
      </c>
    </row>
    <row r="5064" spans="1:5">
      <c r="A5064" t="s">
        <v>7986</v>
      </c>
      <c r="B5064">
        <v>0</v>
      </c>
      <c r="C5064">
        <v>0</v>
      </c>
      <c r="D5064">
        <v>0</v>
      </c>
      <c r="E5064">
        <v>-42146817.938000001</v>
      </c>
    </row>
    <row r="5065" spans="1:5">
      <c r="A5065" t="s">
        <v>7987</v>
      </c>
      <c r="B5065">
        <v>0</v>
      </c>
      <c r="C5065">
        <v>0</v>
      </c>
      <c r="D5065">
        <v>0</v>
      </c>
      <c r="E5065">
        <v>671879651.52499998</v>
      </c>
    </row>
    <row r="5066" spans="1:5">
      <c r="A5066" t="s">
        <v>7988</v>
      </c>
      <c r="B5066">
        <v>0</v>
      </c>
      <c r="C5066">
        <v>0</v>
      </c>
      <c r="D5066">
        <v>0</v>
      </c>
      <c r="E5066">
        <v>-734997977.39699996</v>
      </c>
    </row>
    <row r="5067" spans="1:5">
      <c r="A5067" t="s">
        <v>7989</v>
      </c>
      <c r="B5067">
        <v>0</v>
      </c>
      <c r="C5067">
        <v>0</v>
      </c>
      <c r="D5067">
        <v>0</v>
      </c>
      <c r="E5067">
        <v>149009.50899999999</v>
      </c>
    </row>
    <row r="5068" spans="1:5">
      <c r="A5068" t="s">
        <v>7990</v>
      </c>
      <c r="B5068">
        <v>0</v>
      </c>
      <c r="C5068">
        <v>0</v>
      </c>
      <c r="D5068">
        <v>0</v>
      </c>
      <c r="E5068">
        <v>-40462.275999999998</v>
      </c>
    </row>
    <row r="5069" spans="1:5">
      <c r="A5069" t="s">
        <v>7991</v>
      </c>
      <c r="B5069">
        <v>0</v>
      </c>
      <c r="C5069">
        <v>0</v>
      </c>
      <c r="D5069">
        <v>0</v>
      </c>
      <c r="E5069">
        <v>1E-3</v>
      </c>
    </row>
    <row r="5070" spans="1:5">
      <c r="A5070" t="s">
        <v>7992</v>
      </c>
      <c r="B5070">
        <v>0</v>
      </c>
      <c r="C5070">
        <v>0</v>
      </c>
      <c r="D5070">
        <v>0</v>
      </c>
      <c r="E5070">
        <v>-74782548.121000007</v>
      </c>
    </row>
    <row r="5071" spans="1:5">
      <c r="A5071" t="s">
        <v>7993</v>
      </c>
      <c r="B5071">
        <v>0</v>
      </c>
      <c r="C5071">
        <v>0</v>
      </c>
      <c r="D5071">
        <v>0</v>
      </c>
      <c r="E5071">
        <v>-258669938.44800001</v>
      </c>
    </row>
    <row r="5072" spans="1:5">
      <c r="A5072" t="s">
        <v>7994</v>
      </c>
      <c r="B5072">
        <v>0</v>
      </c>
      <c r="C5072">
        <v>0</v>
      </c>
      <c r="D5072">
        <v>0</v>
      </c>
      <c r="E5072">
        <v>734997977.39699996</v>
      </c>
    </row>
    <row r="5073" spans="1:5">
      <c r="A5073" t="s">
        <v>7995</v>
      </c>
      <c r="B5073">
        <v>0</v>
      </c>
      <c r="C5073">
        <v>0</v>
      </c>
      <c r="D5073">
        <v>0</v>
      </c>
      <c r="E5073">
        <v>-734997977.39699996</v>
      </c>
    </row>
    <row r="5074" spans="1:5">
      <c r="A5074" t="s">
        <v>7996</v>
      </c>
      <c r="B5074">
        <v>0</v>
      </c>
      <c r="C5074">
        <v>0</v>
      </c>
      <c r="D5074">
        <v>0</v>
      </c>
      <c r="E5074">
        <v>734997977.39699996</v>
      </c>
    </row>
    <row r="5075" spans="1:5">
      <c r="A5075" t="s">
        <v>7997</v>
      </c>
      <c r="B5075">
        <v>0</v>
      </c>
      <c r="C5075">
        <v>0</v>
      </c>
      <c r="D5075">
        <v>0</v>
      </c>
      <c r="E5075">
        <v>-211369401.80500001</v>
      </c>
    </row>
    <row r="5076" spans="1:5">
      <c r="A5076" t="s">
        <v>7998</v>
      </c>
      <c r="B5076">
        <v>0</v>
      </c>
      <c r="C5076">
        <v>0</v>
      </c>
      <c r="D5076">
        <v>0</v>
      </c>
      <c r="E5076">
        <v>-734997977.39699996</v>
      </c>
    </row>
    <row r="5077" spans="1:5">
      <c r="A5077" t="s">
        <v>7999</v>
      </c>
      <c r="B5077">
        <v>0</v>
      </c>
      <c r="C5077">
        <v>0</v>
      </c>
      <c r="D5077">
        <v>0</v>
      </c>
      <c r="E5077">
        <v>-282222.67499999999</v>
      </c>
    </row>
    <row r="5078" spans="1:5">
      <c r="A5078" t="s">
        <v>8000</v>
      </c>
      <c r="B5078">
        <v>0</v>
      </c>
      <c r="C5078">
        <v>0</v>
      </c>
      <c r="D5078">
        <v>0</v>
      </c>
      <c r="E5078">
        <v>1E-3</v>
      </c>
    </row>
    <row r="5079" spans="1:5">
      <c r="A5079" t="s">
        <v>8001</v>
      </c>
      <c r="B5079">
        <v>0</v>
      </c>
      <c r="C5079">
        <v>0</v>
      </c>
      <c r="D5079">
        <v>0</v>
      </c>
      <c r="E5079">
        <v>734997977.39699996</v>
      </c>
    </row>
    <row r="5080" spans="1:5">
      <c r="A5080" t="s">
        <v>8002</v>
      </c>
      <c r="B5080">
        <v>0</v>
      </c>
      <c r="C5080">
        <v>0</v>
      </c>
      <c r="D5080">
        <v>0</v>
      </c>
      <c r="E5080">
        <v>734997977.39699996</v>
      </c>
    </row>
    <row r="5081" spans="1:5">
      <c r="A5081" t="s">
        <v>8003</v>
      </c>
      <c r="B5081">
        <v>0</v>
      </c>
      <c r="C5081">
        <v>0</v>
      </c>
      <c r="D5081">
        <v>0</v>
      </c>
      <c r="E5081">
        <v>-734997977.39699996</v>
      </c>
    </row>
    <row r="5082" spans="1:5">
      <c r="A5082" t="s">
        <v>8004</v>
      </c>
      <c r="B5082">
        <v>0</v>
      </c>
      <c r="C5082">
        <v>0</v>
      </c>
      <c r="D5082">
        <v>0</v>
      </c>
      <c r="E5082">
        <v>425893754.97100002</v>
      </c>
    </row>
    <row r="5083" spans="1:5">
      <c r="A5083" t="s">
        <v>8005</v>
      </c>
      <c r="B5083">
        <v>0</v>
      </c>
      <c r="C5083">
        <v>0</v>
      </c>
      <c r="D5083">
        <v>0</v>
      </c>
      <c r="E5083">
        <v>-734997977.39699996</v>
      </c>
    </row>
    <row r="5084" spans="1:5">
      <c r="A5084" t="s">
        <v>8006</v>
      </c>
      <c r="B5084">
        <v>0</v>
      </c>
      <c r="C5084">
        <v>0</v>
      </c>
      <c r="D5084">
        <v>0</v>
      </c>
      <c r="E5084">
        <v>-734997977.39699996</v>
      </c>
    </row>
    <row r="5085" spans="1:5">
      <c r="A5085" t="s">
        <v>8007</v>
      </c>
      <c r="B5085">
        <v>0</v>
      </c>
      <c r="C5085">
        <v>0</v>
      </c>
      <c r="D5085">
        <v>0</v>
      </c>
      <c r="E5085">
        <v>149009.50899999999</v>
      </c>
    </row>
    <row r="5086" spans="1:5">
      <c r="A5086" t="s">
        <v>8008</v>
      </c>
      <c r="B5086">
        <v>0</v>
      </c>
      <c r="C5086">
        <v>0</v>
      </c>
      <c r="D5086">
        <v>0</v>
      </c>
      <c r="E5086">
        <v>12487.445</v>
      </c>
    </row>
    <row r="5087" spans="1:5">
      <c r="A5087" t="s">
        <v>8009</v>
      </c>
      <c r="B5087">
        <v>0</v>
      </c>
      <c r="C5087">
        <v>0</v>
      </c>
      <c r="D5087">
        <v>0</v>
      </c>
      <c r="E5087">
        <v>1E-3</v>
      </c>
    </row>
    <row r="5088" spans="1:5">
      <c r="A5088" t="s">
        <v>8010</v>
      </c>
      <c r="B5088">
        <v>0</v>
      </c>
      <c r="C5088">
        <v>0</v>
      </c>
      <c r="D5088">
        <v>0</v>
      </c>
      <c r="E5088">
        <v>-74782548.121000007</v>
      </c>
    </row>
    <row r="5089" spans="1:5">
      <c r="A5089" t="s">
        <v>8011</v>
      </c>
      <c r="B5089">
        <v>0</v>
      </c>
      <c r="C5089">
        <v>0</v>
      </c>
      <c r="D5089">
        <v>0</v>
      </c>
      <c r="E5089">
        <v>-258669938.44800001</v>
      </c>
    </row>
    <row r="5090" spans="1:5">
      <c r="A5090" t="s">
        <v>8012</v>
      </c>
      <c r="B5090">
        <v>0</v>
      </c>
      <c r="C5090">
        <v>0</v>
      </c>
      <c r="D5090">
        <v>0</v>
      </c>
      <c r="E5090">
        <v>734997977.39699996</v>
      </c>
    </row>
    <row r="5091" spans="1:5">
      <c r="A5091" t="s">
        <v>8013</v>
      </c>
      <c r="B5091">
        <v>0</v>
      </c>
      <c r="C5091">
        <v>0</v>
      </c>
      <c r="D5091">
        <v>0</v>
      </c>
      <c r="E5091">
        <v>-734997977.39699996</v>
      </c>
    </row>
    <row r="5092" spans="1:5">
      <c r="A5092" t="s">
        <v>8014</v>
      </c>
      <c r="B5092">
        <v>0</v>
      </c>
      <c r="C5092">
        <v>0</v>
      </c>
      <c r="D5092">
        <v>0</v>
      </c>
      <c r="E5092">
        <v>734997977.39699996</v>
      </c>
    </row>
    <row r="5093" spans="1:5">
      <c r="A5093" t="s">
        <v>8015</v>
      </c>
      <c r="B5093">
        <v>0</v>
      </c>
      <c r="C5093">
        <v>0</v>
      </c>
      <c r="D5093">
        <v>0</v>
      </c>
      <c r="E5093">
        <v>-211369401.80500001</v>
      </c>
    </row>
    <row r="5094" spans="1:5">
      <c r="A5094" t="s">
        <v>8016</v>
      </c>
      <c r="B5094">
        <v>0</v>
      </c>
      <c r="C5094">
        <v>0</v>
      </c>
      <c r="D5094">
        <v>0</v>
      </c>
      <c r="E5094">
        <v>-734997977.39699996</v>
      </c>
    </row>
    <row r="5095" spans="1:5">
      <c r="A5095" t="s">
        <v>8017</v>
      </c>
      <c r="B5095">
        <v>0</v>
      </c>
      <c r="C5095">
        <v>0</v>
      </c>
      <c r="D5095">
        <v>0</v>
      </c>
      <c r="E5095">
        <v>-282222.67499999999</v>
      </c>
    </row>
    <row r="5096" spans="1:5">
      <c r="A5096" t="s">
        <v>8018</v>
      </c>
      <c r="B5096">
        <v>0</v>
      </c>
      <c r="C5096">
        <v>0</v>
      </c>
      <c r="D5096">
        <v>0</v>
      </c>
      <c r="E5096">
        <v>1E-3</v>
      </c>
    </row>
    <row r="5097" spans="1:5">
      <c r="A5097" t="s">
        <v>8019</v>
      </c>
      <c r="B5097">
        <v>0</v>
      </c>
      <c r="C5097">
        <v>0</v>
      </c>
      <c r="D5097">
        <v>0</v>
      </c>
      <c r="E5097">
        <v>1E-3</v>
      </c>
    </row>
    <row r="5098" spans="1:5">
      <c r="A5098" t="s">
        <v>8020</v>
      </c>
      <c r="B5098">
        <v>0</v>
      </c>
      <c r="C5098">
        <v>0</v>
      </c>
      <c r="D5098">
        <v>0</v>
      </c>
      <c r="E5098">
        <v>1E-3</v>
      </c>
    </row>
    <row r="5099" spans="1:5">
      <c r="A5099" t="s">
        <v>8021</v>
      </c>
      <c r="B5099">
        <v>0</v>
      </c>
      <c r="C5099">
        <v>0</v>
      </c>
      <c r="D5099">
        <v>0</v>
      </c>
      <c r="E5099">
        <v>734997977.39699996</v>
      </c>
    </row>
    <row r="5100" spans="1:5">
      <c r="A5100" t="s">
        <v>8022</v>
      </c>
      <c r="B5100">
        <v>0</v>
      </c>
      <c r="C5100">
        <v>0</v>
      </c>
      <c r="D5100">
        <v>0</v>
      </c>
      <c r="E5100">
        <v>-734681561.42799997</v>
      </c>
    </row>
    <row r="5101" spans="1:5">
      <c r="A5101" t="s">
        <v>8023</v>
      </c>
      <c r="B5101">
        <v>0</v>
      </c>
      <c r="C5101">
        <v>0</v>
      </c>
      <c r="D5101">
        <v>0</v>
      </c>
      <c r="E5101">
        <v>734997977.39699996</v>
      </c>
    </row>
    <row r="5102" spans="1:5">
      <c r="A5102" t="s">
        <v>8024</v>
      </c>
      <c r="B5102">
        <v>0</v>
      </c>
      <c r="C5102">
        <v>0</v>
      </c>
      <c r="D5102">
        <v>0</v>
      </c>
      <c r="E5102">
        <v>-734898968.61300004</v>
      </c>
    </row>
    <row r="5103" spans="1:5">
      <c r="A5103" t="s">
        <v>8025</v>
      </c>
      <c r="B5103">
        <v>0</v>
      </c>
      <c r="C5103">
        <v>0</v>
      </c>
      <c r="D5103">
        <v>0</v>
      </c>
      <c r="E5103">
        <v>155369.49</v>
      </c>
    </row>
    <row r="5104" spans="1:5">
      <c r="A5104" t="s">
        <v>8026</v>
      </c>
      <c r="B5104">
        <v>0</v>
      </c>
      <c r="C5104">
        <v>0</v>
      </c>
      <c r="D5104">
        <v>0</v>
      </c>
      <c r="E5104">
        <v>24781.071</v>
      </c>
    </row>
    <row r="5105" spans="1:5">
      <c r="A5105" t="s">
        <v>8027</v>
      </c>
      <c r="B5105">
        <v>0</v>
      </c>
      <c r="C5105">
        <v>0</v>
      </c>
      <c r="D5105">
        <v>0</v>
      </c>
      <c r="E5105">
        <v>1E-3</v>
      </c>
    </row>
    <row r="5106" spans="1:5">
      <c r="A5106" t="s">
        <v>8028</v>
      </c>
      <c r="B5106">
        <v>0</v>
      </c>
      <c r="C5106">
        <v>0</v>
      </c>
      <c r="D5106">
        <v>0</v>
      </c>
      <c r="E5106">
        <v>1E-3</v>
      </c>
    </row>
    <row r="5107" spans="1:5">
      <c r="A5107" t="s">
        <v>8029</v>
      </c>
      <c r="B5107">
        <v>0</v>
      </c>
      <c r="C5107">
        <v>0</v>
      </c>
      <c r="D5107">
        <v>0</v>
      </c>
      <c r="E5107">
        <v>-129316175.417</v>
      </c>
    </row>
    <row r="5108" spans="1:5">
      <c r="A5108" t="s">
        <v>8030</v>
      </c>
      <c r="B5108">
        <v>0</v>
      </c>
      <c r="C5108">
        <v>0</v>
      </c>
      <c r="D5108">
        <v>0</v>
      </c>
      <c r="E5108">
        <v>1E-3</v>
      </c>
    </row>
    <row r="5109" spans="1:5">
      <c r="A5109" t="s">
        <v>8031</v>
      </c>
      <c r="B5109">
        <v>0</v>
      </c>
      <c r="C5109">
        <v>0</v>
      </c>
      <c r="D5109">
        <v>0</v>
      </c>
      <c r="E5109">
        <v>734997977.39699996</v>
      </c>
    </row>
    <row r="5110" spans="1:5">
      <c r="A5110" t="s">
        <v>8032</v>
      </c>
      <c r="B5110">
        <v>0</v>
      </c>
      <c r="C5110">
        <v>0</v>
      </c>
      <c r="D5110">
        <v>0</v>
      </c>
      <c r="E5110">
        <v>-734997977.39699996</v>
      </c>
    </row>
    <row r="5111" spans="1:5">
      <c r="A5111" t="s">
        <v>8033</v>
      </c>
      <c r="B5111">
        <v>0</v>
      </c>
      <c r="C5111">
        <v>0</v>
      </c>
      <c r="D5111">
        <v>0</v>
      </c>
      <c r="E5111">
        <v>-105512094.653</v>
      </c>
    </row>
    <row r="5112" spans="1:5">
      <c r="A5112" t="s">
        <v>8034</v>
      </c>
      <c r="B5112">
        <v>0</v>
      </c>
      <c r="C5112">
        <v>0</v>
      </c>
      <c r="D5112">
        <v>0</v>
      </c>
      <c r="E5112">
        <v>155369.49</v>
      </c>
    </row>
    <row r="5113" spans="1:5">
      <c r="A5113" t="s">
        <v>8035</v>
      </c>
      <c r="B5113">
        <v>0</v>
      </c>
      <c r="C5113">
        <v>0</v>
      </c>
      <c r="D5113">
        <v>0</v>
      </c>
      <c r="E5113">
        <v>-87856.831000000006</v>
      </c>
    </row>
    <row r="5114" spans="1:5">
      <c r="A5114" t="s">
        <v>8036</v>
      </c>
      <c r="B5114">
        <v>0</v>
      </c>
      <c r="C5114">
        <v>0</v>
      </c>
      <c r="D5114">
        <v>0</v>
      </c>
      <c r="E5114">
        <v>1E-3</v>
      </c>
    </row>
    <row r="5115" spans="1:5">
      <c r="A5115" t="s">
        <v>8037</v>
      </c>
      <c r="B5115">
        <v>0</v>
      </c>
      <c r="C5115">
        <v>0</v>
      </c>
      <c r="D5115">
        <v>0</v>
      </c>
      <c r="E5115">
        <v>734997977.39699996</v>
      </c>
    </row>
    <row r="5116" spans="1:5">
      <c r="A5116" t="s">
        <v>8038</v>
      </c>
      <c r="B5116">
        <v>0</v>
      </c>
      <c r="C5116">
        <v>0</v>
      </c>
      <c r="D5116">
        <v>0</v>
      </c>
      <c r="E5116">
        <v>734997977.39699996</v>
      </c>
    </row>
    <row r="5117" spans="1:5">
      <c r="A5117" t="s">
        <v>8039</v>
      </c>
      <c r="B5117">
        <v>0</v>
      </c>
      <c r="C5117">
        <v>0</v>
      </c>
      <c r="D5117">
        <v>0</v>
      </c>
      <c r="E5117">
        <v>-734997977.39699996</v>
      </c>
    </row>
    <row r="5118" spans="1:5">
      <c r="A5118" t="s">
        <v>8040</v>
      </c>
      <c r="B5118">
        <v>0</v>
      </c>
      <c r="C5118">
        <v>0</v>
      </c>
      <c r="D5118">
        <v>0</v>
      </c>
      <c r="E5118">
        <v>425893754.97100002</v>
      </c>
    </row>
    <row r="5119" spans="1:5">
      <c r="A5119" t="s">
        <v>8041</v>
      </c>
      <c r="B5119">
        <v>0</v>
      </c>
      <c r="C5119">
        <v>0</v>
      </c>
      <c r="D5119">
        <v>0</v>
      </c>
      <c r="E5119">
        <v>-734997977.39699996</v>
      </c>
    </row>
    <row r="5120" spans="1:5">
      <c r="A5120" t="s">
        <v>8042</v>
      </c>
      <c r="B5120">
        <v>0</v>
      </c>
      <c r="C5120">
        <v>0</v>
      </c>
      <c r="D5120">
        <v>0</v>
      </c>
      <c r="E5120">
        <v>-734997977.39699996</v>
      </c>
    </row>
    <row r="5121" spans="1:5">
      <c r="A5121" t="s">
        <v>8043</v>
      </c>
      <c r="B5121">
        <v>0</v>
      </c>
      <c r="C5121">
        <v>0</v>
      </c>
      <c r="D5121">
        <v>0</v>
      </c>
      <c r="E5121">
        <v>149009.50899999999</v>
      </c>
    </row>
    <row r="5122" spans="1:5">
      <c r="A5122" t="s">
        <v>8044</v>
      </c>
      <c r="B5122">
        <v>0</v>
      </c>
      <c r="C5122">
        <v>0</v>
      </c>
      <c r="D5122">
        <v>0</v>
      </c>
      <c r="E5122">
        <v>-41554.677000000003</v>
      </c>
    </row>
    <row r="5123" spans="1:5">
      <c r="A5123" t="s">
        <v>8045</v>
      </c>
      <c r="B5123">
        <v>0</v>
      </c>
      <c r="C5123">
        <v>0</v>
      </c>
      <c r="D5123">
        <v>0</v>
      </c>
      <c r="E5123">
        <v>1E-3</v>
      </c>
    </row>
    <row r="5124" spans="1:5">
      <c r="A5124" t="s">
        <v>8046</v>
      </c>
      <c r="B5124">
        <v>0</v>
      </c>
      <c r="C5124">
        <v>0</v>
      </c>
      <c r="D5124">
        <v>0</v>
      </c>
      <c r="E5124">
        <v>-74782548.121000007</v>
      </c>
    </row>
    <row r="5125" spans="1:5">
      <c r="A5125" t="s">
        <v>8047</v>
      </c>
      <c r="B5125">
        <v>0</v>
      </c>
      <c r="C5125">
        <v>0</v>
      </c>
      <c r="D5125">
        <v>0</v>
      </c>
      <c r="E5125">
        <v>-258669938.44800001</v>
      </c>
    </row>
    <row r="5126" spans="1:5">
      <c r="A5126" t="s">
        <v>8048</v>
      </c>
      <c r="B5126">
        <v>0</v>
      </c>
      <c r="C5126">
        <v>0</v>
      </c>
      <c r="D5126">
        <v>0</v>
      </c>
      <c r="E5126">
        <v>734997977.39699996</v>
      </c>
    </row>
    <row r="5127" spans="1:5">
      <c r="A5127" t="s">
        <v>8049</v>
      </c>
      <c r="B5127">
        <v>0</v>
      </c>
      <c r="C5127">
        <v>0</v>
      </c>
      <c r="D5127">
        <v>0</v>
      </c>
      <c r="E5127">
        <v>-734997977.39699996</v>
      </c>
    </row>
    <row r="5128" spans="1:5">
      <c r="A5128" t="s">
        <v>8050</v>
      </c>
      <c r="B5128">
        <v>0</v>
      </c>
      <c r="C5128">
        <v>0</v>
      </c>
      <c r="D5128">
        <v>0</v>
      </c>
      <c r="E5128">
        <v>734997977.39699996</v>
      </c>
    </row>
    <row r="5129" spans="1:5">
      <c r="A5129" t="s">
        <v>8051</v>
      </c>
      <c r="B5129">
        <v>0</v>
      </c>
      <c r="C5129">
        <v>0</v>
      </c>
      <c r="D5129">
        <v>0</v>
      </c>
      <c r="E5129">
        <v>-211369401.80500001</v>
      </c>
    </row>
    <row r="5130" spans="1:5">
      <c r="A5130" t="s">
        <v>8052</v>
      </c>
      <c r="B5130">
        <v>0</v>
      </c>
      <c r="C5130">
        <v>0</v>
      </c>
      <c r="D5130">
        <v>0</v>
      </c>
      <c r="E5130">
        <v>-734997977.39699996</v>
      </c>
    </row>
    <row r="5131" spans="1:5">
      <c r="A5131" t="s">
        <v>8053</v>
      </c>
      <c r="B5131">
        <v>0</v>
      </c>
      <c r="C5131">
        <v>0</v>
      </c>
      <c r="D5131">
        <v>0</v>
      </c>
      <c r="E5131">
        <v>-282222.67499999999</v>
      </c>
    </row>
    <row r="5132" spans="1:5">
      <c r="A5132" t="s">
        <v>8054</v>
      </c>
      <c r="B5132">
        <v>0</v>
      </c>
      <c r="C5132">
        <v>0</v>
      </c>
      <c r="D5132">
        <v>0</v>
      </c>
      <c r="E5132">
        <v>1E-3</v>
      </c>
    </row>
    <row r="5133" spans="1:5">
      <c r="A5133" t="s">
        <v>8055</v>
      </c>
      <c r="B5133">
        <v>0</v>
      </c>
      <c r="C5133">
        <v>0</v>
      </c>
      <c r="D5133">
        <v>0</v>
      </c>
      <c r="E5133">
        <v>1E-3</v>
      </c>
    </row>
    <row r="5134" spans="1:5">
      <c r="A5134" t="s">
        <v>8056</v>
      </c>
      <c r="B5134">
        <v>0</v>
      </c>
      <c r="C5134">
        <v>0</v>
      </c>
      <c r="D5134">
        <v>0</v>
      </c>
      <c r="E5134">
        <v>1E-3</v>
      </c>
    </row>
    <row r="5135" spans="1:5">
      <c r="A5135" t="s">
        <v>8057</v>
      </c>
      <c r="B5135">
        <v>0</v>
      </c>
      <c r="C5135">
        <v>0</v>
      </c>
      <c r="D5135">
        <v>0</v>
      </c>
      <c r="E5135">
        <v>734997977.39699996</v>
      </c>
    </row>
    <row r="5136" spans="1:5">
      <c r="A5136" t="s">
        <v>8058</v>
      </c>
      <c r="B5136">
        <v>0</v>
      </c>
      <c r="C5136">
        <v>0</v>
      </c>
      <c r="D5136">
        <v>0</v>
      </c>
      <c r="E5136">
        <v>-734681561.42799997</v>
      </c>
    </row>
    <row r="5137" spans="1:5">
      <c r="A5137" t="s">
        <v>8059</v>
      </c>
      <c r="B5137">
        <v>0</v>
      </c>
      <c r="C5137">
        <v>0</v>
      </c>
      <c r="D5137">
        <v>0</v>
      </c>
      <c r="E5137">
        <v>734997977.39699996</v>
      </c>
    </row>
    <row r="5138" spans="1:5">
      <c r="A5138" t="s">
        <v>8060</v>
      </c>
      <c r="B5138">
        <v>0</v>
      </c>
      <c r="C5138">
        <v>0</v>
      </c>
      <c r="D5138">
        <v>0</v>
      </c>
      <c r="E5138">
        <v>-734898968.61300004</v>
      </c>
    </row>
    <row r="5139" spans="1:5">
      <c r="A5139" t="s">
        <v>8061</v>
      </c>
      <c r="B5139">
        <v>0</v>
      </c>
      <c r="C5139">
        <v>0</v>
      </c>
      <c r="D5139">
        <v>0</v>
      </c>
      <c r="E5139">
        <v>155369.49</v>
      </c>
    </row>
    <row r="5140" spans="1:5">
      <c r="A5140" t="s">
        <v>8062</v>
      </c>
      <c r="B5140">
        <v>0</v>
      </c>
      <c r="C5140">
        <v>0</v>
      </c>
      <c r="D5140">
        <v>0</v>
      </c>
      <c r="E5140">
        <v>43208.754000000001</v>
      </c>
    </row>
    <row r="5141" spans="1:5">
      <c r="A5141" t="s">
        <v>8063</v>
      </c>
      <c r="B5141">
        <v>0</v>
      </c>
      <c r="C5141">
        <v>0</v>
      </c>
      <c r="D5141">
        <v>0</v>
      </c>
      <c r="E5141">
        <v>1E-3</v>
      </c>
    </row>
    <row r="5142" spans="1:5">
      <c r="A5142" t="s">
        <v>8064</v>
      </c>
      <c r="B5142">
        <v>0</v>
      </c>
      <c r="C5142">
        <v>0</v>
      </c>
      <c r="D5142">
        <v>0</v>
      </c>
      <c r="E5142">
        <v>1E-3</v>
      </c>
    </row>
    <row r="5143" spans="1:5">
      <c r="A5143" t="s">
        <v>8065</v>
      </c>
      <c r="B5143">
        <v>0</v>
      </c>
      <c r="C5143">
        <v>0</v>
      </c>
      <c r="D5143">
        <v>0</v>
      </c>
      <c r="E5143">
        <v>-129316175.417</v>
      </c>
    </row>
    <row r="5144" spans="1:5">
      <c r="A5144" t="s">
        <v>8066</v>
      </c>
      <c r="B5144">
        <v>0</v>
      </c>
      <c r="C5144">
        <v>0</v>
      </c>
      <c r="D5144">
        <v>0</v>
      </c>
      <c r="E5144">
        <v>1E-3</v>
      </c>
    </row>
    <row r="5145" spans="1:5">
      <c r="A5145" t="s">
        <v>8067</v>
      </c>
      <c r="B5145">
        <v>0</v>
      </c>
      <c r="C5145">
        <v>0</v>
      </c>
      <c r="D5145">
        <v>0</v>
      </c>
      <c r="E5145">
        <v>734997977.39699996</v>
      </c>
    </row>
    <row r="5146" spans="1:5">
      <c r="A5146" t="s">
        <v>8068</v>
      </c>
      <c r="B5146">
        <v>0</v>
      </c>
      <c r="C5146">
        <v>0</v>
      </c>
      <c r="D5146">
        <v>0</v>
      </c>
      <c r="E5146">
        <v>-734997977.39699996</v>
      </c>
    </row>
    <row r="5147" spans="1:5">
      <c r="A5147" t="s">
        <v>8069</v>
      </c>
      <c r="B5147">
        <v>0</v>
      </c>
      <c r="C5147">
        <v>0</v>
      </c>
      <c r="D5147">
        <v>0</v>
      </c>
      <c r="E5147">
        <v>-105512094.653</v>
      </c>
    </row>
    <row r="5148" spans="1:5">
      <c r="A5148" t="s">
        <v>8070</v>
      </c>
      <c r="B5148">
        <v>0</v>
      </c>
      <c r="C5148">
        <v>0</v>
      </c>
      <c r="D5148">
        <v>0</v>
      </c>
      <c r="E5148">
        <v>155369.49</v>
      </c>
    </row>
    <row r="5149" spans="1:5">
      <c r="A5149" t="s">
        <v>8071</v>
      </c>
      <c r="B5149">
        <v>0</v>
      </c>
      <c r="C5149">
        <v>0</v>
      </c>
      <c r="D5149">
        <v>0</v>
      </c>
      <c r="E5149">
        <v>-87856.831000000006</v>
      </c>
    </row>
    <row r="5150" spans="1:5">
      <c r="A5150" t="s">
        <v>8072</v>
      </c>
      <c r="B5150">
        <v>0</v>
      </c>
      <c r="C5150">
        <v>0</v>
      </c>
      <c r="D5150">
        <v>0</v>
      </c>
      <c r="E5150">
        <v>1E-3</v>
      </c>
    </row>
    <row r="5151" spans="1:5">
      <c r="A5151" t="s">
        <v>8073</v>
      </c>
      <c r="B5151">
        <v>0</v>
      </c>
      <c r="C5151">
        <v>0</v>
      </c>
      <c r="D5151">
        <v>0</v>
      </c>
      <c r="E5151">
        <v>734997977.39699996</v>
      </c>
    </row>
    <row r="5152" spans="1:5">
      <c r="A5152" t="s">
        <v>8074</v>
      </c>
      <c r="B5152">
        <v>0</v>
      </c>
      <c r="C5152">
        <v>0</v>
      </c>
      <c r="D5152">
        <v>0</v>
      </c>
      <c r="E5152">
        <v>734997977.39699996</v>
      </c>
    </row>
    <row r="5153" spans="1:5">
      <c r="A5153" t="s">
        <v>8075</v>
      </c>
      <c r="B5153">
        <v>0</v>
      </c>
      <c r="C5153">
        <v>0</v>
      </c>
      <c r="D5153">
        <v>0</v>
      </c>
      <c r="E5153">
        <v>-734997977.39699996</v>
      </c>
    </row>
    <row r="5154" spans="1:5">
      <c r="A5154" t="s">
        <v>8076</v>
      </c>
      <c r="B5154">
        <v>0</v>
      </c>
      <c r="C5154">
        <v>0</v>
      </c>
      <c r="D5154">
        <v>0</v>
      </c>
      <c r="E5154">
        <v>425893754.97100002</v>
      </c>
    </row>
    <row r="5155" spans="1:5">
      <c r="A5155" t="s">
        <v>8077</v>
      </c>
      <c r="B5155">
        <v>0</v>
      </c>
      <c r="C5155">
        <v>0</v>
      </c>
      <c r="D5155">
        <v>0</v>
      </c>
      <c r="E5155">
        <v>-734997977.39699996</v>
      </c>
    </row>
    <row r="5156" spans="1:5">
      <c r="A5156" t="s">
        <v>8078</v>
      </c>
      <c r="B5156">
        <v>0</v>
      </c>
      <c r="C5156">
        <v>0</v>
      </c>
      <c r="D5156">
        <v>0</v>
      </c>
      <c r="E5156">
        <v>-734997977.39699996</v>
      </c>
    </row>
    <row r="5157" spans="1:5">
      <c r="A5157" t="s">
        <v>8079</v>
      </c>
      <c r="B5157">
        <v>0</v>
      </c>
      <c r="C5157">
        <v>0</v>
      </c>
      <c r="D5157">
        <v>0</v>
      </c>
      <c r="E5157">
        <v>149009.50899999999</v>
      </c>
    </row>
    <row r="5158" spans="1:5">
      <c r="A5158" t="s">
        <v>8080</v>
      </c>
      <c r="B5158">
        <v>0</v>
      </c>
      <c r="C5158">
        <v>0</v>
      </c>
      <c r="D5158">
        <v>0</v>
      </c>
      <c r="E5158">
        <v>-41554.677000000003</v>
      </c>
    </row>
    <row r="5159" spans="1:5">
      <c r="A5159" t="s">
        <v>8081</v>
      </c>
      <c r="B5159">
        <v>0</v>
      </c>
      <c r="C5159">
        <v>0</v>
      </c>
      <c r="D5159">
        <v>0</v>
      </c>
      <c r="E5159">
        <v>1E-3</v>
      </c>
    </row>
    <row r="5160" spans="1:5">
      <c r="A5160" t="s">
        <v>8082</v>
      </c>
      <c r="B5160">
        <v>0</v>
      </c>
      <c r="C5160">
        <v>0</v>
      </c>
      <c r="D5160">
        <v>0</v>
      </c>
      <c r="E5160">
        <v>-74782548.121000007</v>
      </c>
    </row>
    <row r="5161" spans="1:5">
      <c r="A5161" t="s">
        <v>8083</v>
      </c>
      <c r="B5161">
        <v>0</v>
      </c>
      <c r="C5161">
        <v>0</v>
      </c>
      <c r="D5161">
        <v>0</v>
      </c>
      <c r="E5161">
        <v>-258669938.44800001</v>
      </c>
    </row>
    <row r="5162" spans="1:5">
      <c r="A5162" t="s">
        <v>8084</v>
      </c>
      <c r="B5162">
        <v>0</v>
      </c>
      <c r="C5162">
        <v>0</v>
      </c>
      <c r="D5162">
        <v>0</v>
      </c>
      <c r="E5162">
        <v>734997977.39699996</v>
      </c>
    </row>
    <row r="5163" spans="1:5">
      <c r="A5163" t="s">
        <v>8085</v>
      </c>
      <c r="B5163">
        <v>0</v>
      </c>
      <c r="C5163">
        <v>0</v>
      </c>
      <c r="D5163">
        <v>0</v>
      </c>
      <c r="E5163">
        <v>-734997977.39699996</v>
      </c>
    </row>
    <row r="5164" spans="1:5">
      <c r="A5164" t="s">
        <v>8086</v>
      </c>
      <c r="B5164">
        <v>0</v>
      </c>
      <c r="C5164">
        <v>0</v>
      </c>
      <c r="D5164">
        <v>0</v>
      </c>
      <c r="E5164">
        <v>734997977.39699996</v>
      </c>
    </row>
    <row r="5165" spans="1:5">
      <c r="A5165" t="s">
        <v>8087</v>
      </c>
      <c r="B5165">
        <v>0</v>
      </c>
      <c r="C5165">
        <v>0</v>
      </c>
      <c r="D5165">
        <v>0</v>
      </c>
      <c r="E5165">
        <v>-211369401.80500001</v>
      </c>
    </row>
    <row r="5166" spans="1:5">
      <c r="A5166" t="s">
        <v>8088</v>
      </c>
      <c r="B5166">
        <v>0</v>
      </c>
      <c r="C5166">
        <v>0</v>
      </c>
      <c r="D5166">
        <v>0</v>
      </c>
      <c r="E5166">
        <v>-734997977.39699996</v>
      </c>
    </row>
    <row r="5167" spans="1:5">
      <c r="A5167" t="s">
        <v>8089</v>
      </c>
      <c r="B5167">
        <v>0</v>
      </c>
      <c r="C5167">
        <v>0</v>
      </c>
      <c r="D5167">
        <v>0</v>
      </c>
      <c r="E5167">
        <v>-282222.67499999999</v>
      </c>
    </row>
    <row r="5168" spans="1:5">
      <c r="A5168" t="s">
        <v>8090</v>
      </c>
      <c r="B5168">
        <v>0</v>
      </c>
      <c r="C5168">
        <v>0</v>
      </c>
      <c r="D5168">
        <v>0</v>
      </c>
      <c r="E5168">
        <v>1E-3</v>
      </c>
    </row>
    <row r="5169" spans="1:5">
      <c r="A5169" t="s">
        <v>8091</v>
      </c>
      <c r="B5169">
        <v>0</v>
      </c>
      <c r="C5169">
        <v>0</v>
      </c>
      <c r="D5169">
        <v>0</v>
      </c>
      <c r="E5169">
        <v>734997977.39699996</v>
      </c>
    </row>
    <row r="5170" spans="1:5">
      <c r="A5170" t="s">
        <v>8092</v>
      </c>
      <c r="B5170">
        <v>0</v>
      </c>
      <c r="C5170">
        <v>0</v>
      </c>
      <c r="D5170">
        <v>0</v>
      </c>
      <c r="E5170">
        <v>734997977.39699996</v>
      </c>
    </row>
    <row r="5171" spans="1:5">
      <c r="A5171" t="s">
        <v>8093</v>
      </c>
      <c r="B5171">
        <v>0</v>
      </c>
      <c r="C5171">
        <v>0</v>
      </c>
      <c r="D5171">
        <v>0</v>
      </c>
      <c r="E5171">
        <v>734997977.39699996</v>
      </c>
    </row>
    <row r="5172" spans="1:5">
      <c r="A5172" t="s">
        <v>8094</v>
      </c>
      <c r="B5172">
        <v>0</v>
      </c>
      <c r="C5172">
        <v>0</v>
      </c>
      <c r="D5172">
        <v>0</v>
      </c>
      <c r="E5172">
        <v>316415.96799999999</v>
      </c>
    </row>
    <row r="5173" spans="1:5">
      <c r="A5173" t="s">
        <v>8095</v>
      </c>
      <c r="B5173">
        <v>0</v>
      </c>
      <c r="C5173">
        <v>0</v>
      </c>
      <c r="D5173">
        <v>0</v>
      </c>
      <c r="E5173">
        <v>734997977.39699996</v>
      </c>
    </row>
    <row r="5174" spans="1:5">
      <c r="A5174" t="s">
        <v>8096</v>
      </c>
      <c r="B5174">
        <v>0</v>
      </c>
      <c r="C5174">
        <v>0</v>
      </c>
      <c r="D5174">
        <v>0</v>
      </c>
      <c r="E5174">
        <v>99008.782999999996</v>
      </c>
    </row>
    <row r="5175" spans="1:5">
      <c r="A5175" t="s">
        <v>8097</v>
      </c>
      <c r="B5175">
        <v>0</v>
      </c>
      <c r="C5175">
        <v>0</v>
      </c>
      <c r="D5175">
        <v>0</v>
      </c>
      <c r="E5175">
        <v>155369.49</v>
      </c>
    </row>
    <row r="5176" spans="1:5">
      <c r="A5176" t="s">
        <v>8098</v>
      </c>
      <c r="B5176">
        <v>0</v>
      </c>
      <c r="C5176">
        <v>0</v>
      </c>
      <c r="D5176">
        <v>0</v>
      </c>
      <c r="E5176">
        <v>24781.071</v>
      </c>
    </row>
    <row r="5177" spans="1:5">
      <c r="A5177" t="s">
        <v>8099</v>
      </c>
      <c r="B5177">
        <v>0</v>
      </c>
      <c r="C5177">
        <v>0</v>
      </c>
      <c r="D5177">
        <v>0</v>
      </c>
      <c r="E5177">
        <v>1E-3</v>
      </c>
    </row>
    <row r="5178" spans="1:5">
      <c r="A5178" t="s">
        <v>8100</v>
      </c>
      <c r="B5178">
        <v>0</v>
      </c>
      <c r="C5178">
        <v>0</v>
      </c>
      <c r="D5178">
        <v>0</v>
      </c>
      <c r="E5178">
        <v>1E-3</v>
      </c>
    </row>
    <row r="5179" spans="1:5">
      <c r="A5179" t="s">
        <v>8101</v>
      </c>
      <c r="B5179">
        <v>0</v>
      </c>
      <c r="C5179">
        <v>0</v>
      </c>
      <c r="D5179">
        <v>0</v>
      </c>
      <c r="E5179">
        <v>-129316175.417</v>
      </c>
    </row>
    <row r="5180" spans="1:5">
      <c r="A5180" t="s">
        <v>8102</v>
      </c>
      <c r="B5180">
        <v>0</v>
      </c>
      <c r="C5180">
        <v>0</v>
      </c>
      <c r="D5180">
        <v>0</v>
      </c>
      <c r="E5180">
        <v>1E-3</v>
      </c>
    </row>
    <row r="5181" spans="1:5">
      <c r="A5181" t="s">
        <v>8103</v>
      </c>
      <c r="B5181">
        <v>0</v>
      </c>
      <c r="C5181">
        <v>0</v>
      </c>
      <c r="D5181">
        <v>0</v>
      </c>
      <c r="E5181">
        <v>734997977.39699996</v>
      </c>
    </row>
    <row r="5182" spans="1:5">
      <c r="A5182" t="s">
        <v>8104</v>
      </c>
      <c r="B5182">
        <v>0</v>
      </c>
      <c r="C5182">
        <v>0</v>
      </c>
      <c r="D5182">
        <v>0</v>
      </c>
      <c r="E5182">
        <v>-734997977.39699996</v>
      </c>
    </row>
    <row r="5183" spans="1:5">
      <c r="A5183" t="s">
        <v>8105</v>
      </c>
      <c r="B5183">
        <v>0</v>
      </c>
      <c r="C5183">
        <v>0</v>
      </c>
      <c r="D5183">
        <v>0</v>
      </c>
      <c r="E5183">
        <v>-105512094.653</v>
      </c>
    </row>
    <row r="5184" spans="1:5">
      <c r="A5184" t="s">
        <v>8106</v>
      </c>
      <c r="B5184">
        <v>0</v>
      </c>
      <c r="C5184">
        <v>0</v>
      </c>
      <c r="D5184">
        <v>0</v>
      </c>
      <c r="E5184">
        <v>155369.49</v>
      </c>
    </row>
    <row r="5185" spans="1:5">
      <c r="A5185" t="s">
        <v>8107</v>
      </c>
      <c r="B5185">
        <v>0</v>
      </c>
      <c r="C5185">
        <v>0</v>
      </c>
      <c r="D5185">
        <v>0</v>
      </c>
      <c r="E5185">
        <v>-87856.831000000006</v>
      </c>
    </row>
    <row r="5186" spans="1:5">
      <c r="A5186" t="s">
        <v>8108</v>
      </c>
      <c r="B5186">
        <v>0</v>
      </c>
      <c r="C5186">
        <v>0</v>
      </c>
      <c r="D5186">
        <v>0</v>
      </c>
      <c r="E5186">
        <v>1E-3</v>
      </c>
    </row>
    <row r="5187" spans="1:5">
      <c r="A5187" t="s">
        <v>8109</v>
      </c>
      <c r="B5187">
        <v>0</v>
      </c>
      <c r="C5187">
        <v>0</v>
      </c>
      <c r="D5187">
        <v>0</v>
      </c>
      <c r="E5187">
        <v>-74673661.042999998</v>
      </c>
    </row>
    <row r="5188" spans="1:5">
      <c r="A5188" t="s">
        <v>8110</v>
      </c>
      <c r="B5188">
        <v>0</v>
      </c>
      <c r="C5188">
        <v>0</v>
      </c>
      <c r="D5188">
        <v>0</v>
      </c>
      <c r="E5188">
        <v>-67731211.831</v>
      </c>
    </row>
    <row r="5189" spans="1:5">
      <c r="A5189" t="s">
        <v>8111</v>
      </c>
      <c r="B5189">
        <v>0</v>
      </c>
      <c r="C5189">
        <v>0</v>
      </c>
      <c r="D5189">
        <v>0</v>
      </c>
      <c r="E5189">
        <v>-61434205.741999999</v>
      </c>
    </row>
    <row r="5190" spans="1:5">
      <c r="A5190" t="s">
        <v>8112</v>
      </c>
      <c r="B5190">
        <v>0</v>
      </c>
      <c r="C5190">
        <v>0</v>
      </c>
      <c r="D5190">
        <v>0</v>
      </c>
      <c r="E5190">
        <v>-42146817.938000001</v>
      </c>
    </row>
    <row r="5191" spans="1:5">
      <c r="A5191" t="s">
        <v>8113</v>
      </c>
      <c r="B5191">
        <v>0</v>
      </c>
      <c r="C5191">
        <v>0</v>
      </c>
      <c r="D5191">
        <v>0</v>
      </c>
      <c r="E5191">
        <v>-63247958.497000001</v>
      </c>
    </row>
    <row r="5192" spans="1:5">
      <c r="A5192" t="s">
        <v>8114</v>
      </c>
      <c r="B5192">
        <v>0</v>
      </c>
      <c r="C5192">
        <v>0</v>
      </c>
      <c r="D5192">
        <v>0</v>
      </c>
      <c r="E5192">
        <v>96132.968999999997</v>
      </c>
    </row>
    <row r="5193" spans="1:5">
      <c r="A5193" t="s">
        <v>8115</v>
      </c>
      <c r="B5193">
        <v>0</v>
      </c>
      <c r="C5193">
        <v>0</v>
      </c>
      <c r="D5193">
        <v>0</v>
      </c>
      <c r="E5193">
        <v>152434.655</v>
      </c>
    </row>
    <row r="5194" spans="1:5">
      <c r="A5194" t="s">
        <v>8116</v>
      </c>
      <c r="B5194">
        <v>0</v>
      </c>
      <c r="C5194">
        <v>0</v>
      </c>
      <c r="D5194">
        <v>0</v>
      </c>
      <c r="E5194">
        <v>-84734.766000000003</v>
      </c>
    </row>
    <row r="5195" spans="1:5">
      <c r="A5195" t="s">
        <v>8117</v>
      </c>
      <c r="B5195">
        <v>0</v>
      </c>
      <c r="C5195">
        <v>0</v>
      </c>
      <c r="D5195">
        <v>0</v>
      </c>
      <c r="E5195">
        <v>1E-3</v>
      </c>
    </row>
    <row r="5196" spans="1:5">
      <c r="A5196" t="s">
        <v>8118</v>
      </c>
      <c r="B5196">
        <v>0</v>
      </c>
      <c r="C5196">
        <v>0</v>
      </c>
      <c r="D5196">
        <v>0</v>
      </c>
      <c r="E5196">
        <v>-74782548.121000007</v>
      </c>
    </row>
    <row r="5197" spans="1:5">
      <c r="A5197" t="s">
        <v>8119</v>
      </c>
      <c r="B5197">
        <v>0</v>
      </c>
      <c r="C5197">
        <v>0</v>
      </c>
      <c r="D5197">
        <v>0</v>
      </c>
      <c r="E5197">
        <v>-258669938.44800001</v>
      </c>
    </row>
    <row r="5198" spans="1:5">
      <c r="A5198" t="s">
        <v>8120</v>
      </c>
      <c r="B5198">
        <v>0</v>
      </c>
      <c r="C5198">
        <v>0</v>
      </c>
      <c r="D5198">
        <v>0</v>
      </c>
      <c r="E5198">
        <v>734997977.39699996</v>
      </c>
    </row>
    <row r="5199" spans="1:5">
      <c r="A5199" t="s">
        <v>8121</v>
      </c>
      <c r="B5199">
        <v>0</v>
      </c>
      <c r="C5199">
        <v>0</v>
      </c>
      <c r="D5199">
        <v>0</v>
      </c>
      <c r="E5199">
        <v>-734997977.39699996</v>
      </c>
    </row>
    <row r="5200" spans="1:5">
      <c r="A5200" t="s">
        <v>8122</v>
      </c>
      <c r="B5200">
        <v>0</v>
      </c>
      <c r="C5200">
        <v>0</v>
      </c>
      <c r="D5200">
        <v>0</v>
      </c>
      <c r="E5200">
        <v>734997977.39699996</v>
      </c>
    </row>
    <row r="5201" spans="1:5">
      <c r="A5201" t="s">
        <v>8123</v>
      </c>
      <c r="B5201">
        <v>0</v>
      </c>
      <c r="C5201">
        <v>0</v>
      </c>
      <c r="D5201">
        <v>0</v>
      </c>
      <c r="E5201">
        <v>-211369401.80500001</v>
      </c>
    </row>
    <row r="5202" spans="1:5">
      <c r="A5202" t="s">
        <v>8124</v>
      </c>
      <c r="B5202">
        <v>0</v>
      </c>
      <c r="C5202">
        <v>0</v>
      </c>
      <c r="D5202">
        <v>0</v>
      </c>
      <c r="E5202">
        <v>-734997977.39699996</v>
      </c>
    </row>
    <row r="5203" spans="1:5">
      <c r="A5203" t="s">
        <v>8125</v>
      </c>
      <c r="B5203">
        <v>0</v>
      </c>
      <c r="C5203">
        <v>0</v>
      </c>
      <c r="D5203">
        <v>0</v>
      </c>
      <c r="E5203">
        <v>-282222.67499999999</v>
      </c>
    </row>
    <row r="5204" spans="1:5">
      <c r="A5204" t="s">
        <v>8126</v>
      </c>
      <c r="B5204">
        <v>0</v>
      </c>
      <c r="C5204">
        <v>0</v>
      </c>
      <c r="D5204">
        <v>0</v>
      </c>
      <c r="E5204">
        <v>1E-3</v>
      </c>
    </row>
    <row r="5205" spans="1:5">
      <c r="A5205" t="s">
        <v>8127</v>
      </c>
      <c r="B5205">
        <v>0</v>
      </c>
      <c r="C5205">
        <v>0</v>
      </c>
      <c r="D5205">
        <v>0</v>
      </c>
      <c r="E5205">
        <v>1E-3</v>
      </c>
    </row>
    <row r="5206" spans="1:5">
      <c r="A5206" t="s">
        <v>8128</v>
      </c>
      <c r="B5206">
        <v>0</v>
      </c>
      <c r="C5206">
        <v>0</v>
      </c>
      <c r="D5206">
        <v>0</v>
      </c>
      <c r="E5206">
        <v>1E-3</v>
      </c>
    </row>
    <row r="5207" spans="1:5">
      <c r="A5207" t="s">
        <v>8129</v>
      </c>
      <c r="B5207">
        <v>0</v>
      </c>
      <c r="C5207">
        <v>0</v>
      </c>
      <c r="D5207">
        <v>0</v>
      </c>
      <c r="E5207">
        <v>734997977.39699996</v>
      </c>
    </row>
    <row r="5208" spans="1:5">
      <c r="A5208" t="s">
        <v>8130</v>
      </c>
      <c r="B5208">
        <v>0</v>
      </c>
      <c r="C5208">
        <v>0</v>
      </c>
      <c r="D5208">
        <v>0</v>
      </c>
      <c r="E5208">
        <v>-734681561.42799997</v>
      </c>
    </row>
    <row r="5209" spans="1:5">
      <c r="A5209" t="s">
        <v>8131</v>
      </c>
      <c r="B5209">
        <v>0</v>
      </c>
      <c r="C5209">
        <v>0</v>
      </c>
      <c r="D5209">
        <v>0</v>
      </c>
      <c r="E5209">
        <v>734997977.39699996</v>
      </c>
    </row>
    <row r="5210" spans="1:5">
      <c r="A5210" t="s">
        <v>8132</v>
      </c>
      <c r="B5210">
        <v>0</v>
      </c>
      <c r="C5210">
        <v>0</v>
      </c>
      <c r="D5210">
        <v>0</v>
      </c>
      <c r="E5210">
        <v>-734898968.61300004</v>
      </c>
    </row>
    <row r="5211" spans="1:5">
      <c r="A5211" t="s">
        <v>8133</v>
      </c>
      <c r="B5211">
        <v>0</v>
      </c>
      <c r="C5211">
        <v>0</v>
      </c>
      <c r="D5211">
        <v>0</v>
      </c>
      <c r="E5211">
        <v>155369.49</v>
      </c>
    </row>
    <row r="5212" spans="1:5">
      <c r="A5212" t="s">
        <v>8134</v>
      </c>
      <c r="B5212">
        <v>0</v>
      </c>
      <c r="C5212">
        <v>0</v>
      </c>
      <c r="D5212">
        <v>0</v>
      </c>
      <c r="E5212">
        <v>46764.860999999997</v>
      </c>
    </row>
    <row r="5213" spans="1:5">
      <c r="A5213" t="s">
        <v>8135</v>
      </c>
      <c r="B5213">
        <v>0</v>
      </c>
      <c r="C5213">
        <v>0</v>
      </c>
      <c r="D5213">
        <v>0</v>
      </c>
      <c r="E5213">
        <v>1E-3</v>
      </c>
    </row>
    <row r="5214" spans="1:5">
      <c r="A5214" t="s">
        <v>8136</v>
      </c>
      <c r="B5214">
        <v>0</v>
      </c>
      <c r="C5214">
        <v>0</v>
      </c>
      <c r="D5214">
        <v>0</v>
      </c>
      <c r="E5214">
        <v>1E-3</v>
      </c>
    </row>
    <row r="5215" spans="1:5">
      <c r="A5215" t="s">
        <v>8137</v>
      </c>
      <c r="B5215">
        <v>0</v>
      </c>
      <c r="C5215">
        <v>0</v>
      </c>
      <c r="D5215">
        <v>0</v>
      </c>
      <c r="E5215">
        <v>-129316175.417</v>
      </c>
    </row>
    <row r="5216" spans="1:5">
      <c r="A5216" t="s">
        <v>8138</v>
      </c>
      <c r="B5216">
        <v>0</v>
      </c>
      <c r="C5216">
        <v>0</v>
      </c>
      <c r="D5216">
        <v>0</v>
      </c>
      <c r="E5216">
        <v>1E-3</v>
      </c>
    </row>
    <row r="5217" spans="1:5">
      <c r="A5217" t="s">
        <v>8139</v>
      </c>
      <c r="B5217">
        <v>0</v>
      </c>
      <c r="C5217">
        <v>0</v>
      </c>
      <c r="D5217">
        <v>0</v>
      </c>
      <c r="E5217">
        <v>734997977.39699996</v>
      </c>
    </row>
    <row r="5218" spans="1:5">
      <c r="A5218" t="s">
        <v>8140</v>
      </c>
      <c r="B5218">
        <v>0</v>
      </c>
      <c r="C5218">
        <v>0</v>
      </c>
      <c r="D5218">
        <v>0</v>
      </c>
      <c r="E5218">
        <v>-734997977.39699996</v>
      </c>
    </row>
    <row r="5219" spans="1:5">
      <c r="A5219" t="s">
        <v>8141</v>
      </c>
      <c r="B5219">
        <v>0</v>
      </c>
      <c r="C5219">
        <v>0</v>
      </c>
      <c r="D5219">
        <v>0</v>
      </c>
      <c r="E5219">
        <v>-105512094.653</v>
      </c>
    </row>
    <row r="5220" spans="1:5">
      <c r="A5220" t="s">
        <v>8142</v>
      </c>
      <c r="B5220">
        <v>0</v>
      </c>
      <c r="C5220">
        <v>0</v>
      </c>
      <c r="D5220">
        <v>0</v>
      </c>
      <c r="E5220">
        <v>155369.49</v>
      </c>
    </row>
    <row r="5221" spans="1:5">
      <c r="A5221" t="s">
        <v>8143</v>
      </c>
      <c r="B5221">
        <v>0</v>
      </c>
      <c r="C5221">
        <v>0</v>
      </c>
      <c r="D5221">
        <v>0</v>
      </c>
      <c r="E5221">
        <v>-87856.831000000006</v>
      </c>
    </row>
    <row r="5222" spans="1:5">
      <c r="A5222" t="s">
        <v>8144</v>
      </c>
      <c r="B5222">
        <v>0</v>
      </c>
      <c r="C5222">
        <v>0</v>
      </c>
      <c r="D5222">
        <v>0</v>
      </c>
      <c r="E5222">
        <v>1E-3</v>
      </c>
    </row>
    <row r="5223" spans="1:5">
      <c r="A5223" t="s">
        <v>8145</v>
      </c>
      <c r="B5223">
        <v>0</v>
      </c>
      <c r="C5223">
        <v>0</v>
      </c>
      <c r="D5223">
        <v>0</v>
      </c>
      <c r="E5223">
        <v>-74673661.042999998</v>
      </c>
    </row>
    <row r="5224" spans="1:5">
      <c r="A5224" t="s">
        <v>8146</v>
      </c>
      <c r="B5224">
        <v>0</v>
      </c>
      <c r="C5224">
        <v>0</v>
      </c>
      <c r="D5224">
        <v>0</v>
      </c>
      <c r="E5224">
        <v>-67731211.829999998</v>
      </c>
    </row>
    <row r="5225" spans="1:5">
      <c r="A5225" t="s">
        <v>8147</v>
      </c>
      <c r="B5225">
        <v>0</v>
      </c>
      <c r="C5225">
        <v>0</v>
      </c>
      <c r="D5225">
        <v>0</v>
      </c>
      <c r="E5225">
        <v>-61434205.741999999</v>
      </c>
    </row>
    <row r="5226" spans="1:5">
      <c r="A5226" t="s">
        <v>8148</v>
      </c>
      <c r="B5226">
        <v>0</v>
      </c>
      <c r="C5226">
        <v>0</v>
      </c>
      <c r="D5226">
        <v>0</v>
      </c>
      <c r="E5226">
        <v>-42146817.938000001</v>
      </c>
    </row>
    <row r="5227" spans="1:5">
      <c r="A5227" t="s">
        <v>8149</v>
      </c>
      <c r="B5227">
        <v>0</v>
      </c>
      <c r="C5227">
        <v>0</v>
      </c>
      <c r="D5227">
        <v>0</v>
      </c>
      <c r="E5227">
        <v>-63214458.840999998</v>
      </c>
    </row>
    <row r="5228" spans="1:5">
      <c r="A5228" t="s">
        <v>8150</v>
      </c>
      <c r="B5228">
        <v>0</v>
      </c>
      <c r="C5228">
        <v>0</v>
      </c>
      <c r="D5228">
        <v>0</v>
      </c>
      <c r="E5228">
        <v>96132.968999999997</v>
      </c>
    </row>
    <row r="5229" spans="1:5">
      <c r="A5229" t="s">
        <v>8151</v>
      </c>
      <c r="B5229">
        <v>0</v>
      </c>
      <c r="C5229">
        <v>0</v>
      </c>
      <c r="D5229">
        <v>0</v>
      </c>
      <c r="E5229">
        <v>152434.655</v>
      </c>
    </row>
    <row r="5230" spans="1:5">
      <c r="A5230" t="s">
        <v>8152</v>
      </c>
      <c r="B5230">
        <v>0</v>
      </c>
      <c r="C5230">
        <v>0</v>
      </c>
      <c r="D5230">
        <v>0</v>
      </c>
      <c r="E5230">
        <v>41151.517999999996</v>
      </c>
    </row>
    <row r="5231" spans="1:5">
      <c r="A5231" t="s">
        <v>8153</v>
      </c>
      <c r="B5231">
        <v>0</v>
      </c>
      <c r="C5231">
        <v>0</v>
      </c>
      <c r="D5231">
        <v>0</v>
      </c>
      <c r="E5231">
        <v>1E-3</v>
      </c>
    </row>
    <row r="5232" spans="1:5">
      <c r="A5232" t="s">
        <v>8154</v>
      </c>
      <c r="B5232">
        <v>0</v>
      </c>
      <c r="C5232">
        <v>0</v>
      </c>
      <c r="D5232">
        <v>0</v>
      </c>
      <c r="E5232">
        <v>1E-3</v>
      </c>
    </row>
    <row r="5233" spans="1:5">
      <c r="A5233" t="s">
        <v>8155</v>
      </c>
      <c r="B5233">
        <v>0</v>
      </c>
      <c r="C5233">
        <v>0</v>
      </c>
      <c r="D5233">
        <v>0</v>
      </c>
      <c r="E5233">
        <v>-129316175.417</v>
      </c>
    </row>
    <row r="5234" spans="1:5">
      <c r="A5234" t="s">
        <v>8156</v>
      </c>
      <c r="B5234">
        <v>0</v>
      </c>
      <c r="C5234">
        <v>0</v>
      </c>
      <c r="D5234">
        <v>0</v>
      </c>
      <c r="E5234">
        <v>1E-3</v>
      </c>
    </row>
    <row r="5235" spans="1:5">
      <c r="A5235" t="s">
        <v>8157</v>
      </c>
      <c r="B5235">
        <v>0</v>
      </c>
      <c r="C5235">
        <v>0</v>
      </c>
      <c r="D5235">
        <v>0</v>
      </c>
      <c r="E5235">
        <v>734997977.39699996</v>
      </c>
    </row>
    <row r="5236" spans="1:5">
      <c r="A5236" t="s">
        <v>8158</v>
      </c>
      <c r="B5236">
        <v>0</v>
      </c>
      <c r="C5236">
        <v>0</v>
      </c>
      <c r="D5236">
        <v>0</v>
      </c>
      <c r="E5236">
        <v>-734997977.39699996</v>
      </c>
    </row>
    <row r="5237" spans="1:5">
      <c r="A5237" t="s">
        <v>8159</v>
      </c>
      <c r="B5237">
        <v>0</v>
      </c>
      <c r="C5237">
        <v>0</v>
      </c>
      <c r="D5237">
        <v>0</v>
      </c>
      <c r="E5237">
        <v>-105512094.653</v>
      </c>
    </row>
    <row r="5238" spans="1:5">
      <c r="A5238" t="s">
        <v>8160</v>
      </c>
      <c r="B5238">
        <v>0</v>
      </c>
      <c r="C5238">
        <v>0</v>
      </c>
      <c r="D5238">
        <v>0</v>
      </c>
      <c r="E5238">
        <v>155369.49</v>
      </c>
    </row>
    <row r="5239" spans="1:5">
      <c r="A5239" t="s">
        <v>8161</v>
      </c>
      <c r="B5239">
        <v>0</v>
      </c>
      <c r="C5239">
        <v>0</v>
      </c>
      <c r="D5239">
        <v>0</v>
      </c>
      <c r="E5239">
        <v>-87856.831000000006</v>
      </c>
    </row>
    <row r="5240" spans="1:5">
      <c r="A5240" t="s">
        <v>8162</v>
      </c>
      <c r="B5240">
        <v>0</v>
      </c>
      <c r="C5240">
        <v>0</v>
      </c>
      <c r="D5240">
        <v>0</v>
      </c>
      <c r="E5240">
        <v>1E-3</v>
      </c>
    </row>
    <row r="5241" spans="1:5">
      <c r="A5241" t="s">
        <v>8163</v>
      </c>
      <c r="B5241">
        <v>0</v>
      </c>
      <c r="C5241">
        <v>0</v>
      </c>
      <c r="D5241">
        <v>0</v>
      </c>
      <c r="E5241">
        <v>-74673661.042999998</v>
      </c>
    </row>
    <row r="5242" spans="1:5">
      <c r="A5242" t="s">
        <v>8164</v>
      </c>
      <c r="B5242">
        <v>0</v>
      </c>
      <c r="C5242">
        <v>0</v>
      </c>
      <c r="D5242">
        <v>0</v>
      </c>
      <c r="E5242">
        <v>-67731211.829999998</v>
      </c>
    </row>
    <row r="5243" spans="1:5">
      <c r="A5243" t="s">
        <v>8165</v>
      </c>
      <c r="B5243">
        <v>0</v>
      </c>
      <c r="C5243">
        <v>0</v>
      </c>
      <c r="D5243">
        <v>0</v>
      </c>
      <c r="E5243">
        <v>-61434205.741999999</v>
      </c>
    </row>
    <row r="5244" spans="1:5">
      <c r="A5244" t="s">
        <v>8166</v>
      </c>
      <c r="B5244">
        <v>0</v>
      </c>
      <c r="C5244">
        <v>0</v>
      </c>
      <c r="D5244">
        <v>0</v>
      </c>
      <c r="E5244">
        <v>-42146817.938000001</v>
      </c>
    </row>
    <row r="5245" spans="1:5">
      <c r="A5245" t="s">
        <v>8167</v>
      </c>
      <c r="B5245">
        <v>0</v>
      </c>
      <c r="C5245">
        <v>0</v>
      </c>
      <c r="D5245">
        <v>0</v>
      </c>
      <c r="E5245">
        <v>-63214458.840999998</v>
      </c>
    </row>
    <row r="5246" spans="1:5">
      <c r="A5246" t="s">
        <v>8168</v>
      </c>
      <c r="B5246">
        <v>0</v>
      </c>
      <c r="C5246">
        <v>0</v>
      </c>
      <c r="D5246">
        <v>0</v>
      </c>
      <c r="E5246">
        <v>96132.968999999997</v>
      </c>
    </row>
    <row r="5247" spans="1:5">
      <c r="A5247" t="s">
        <v>8169</v>
      </c>
      <c r="B5247">
        <v>0</v>
      </c>
      <c r="C5247">
        <v>0</v>
      </c>
      <c r="D5247">
        <v>0</v>
      </c>
      <c r="E5247">
        <v>152434.655</v>
      </c>
    </row>
    <row r="5248" spans="1:5">
      <c r="A5248" t="s">
        <v>8170</v>
      </c>
      <c r="B5248">
        <v>0</v>
      </c>
      <c r="C5248">
        <v>0</v>
      </c>
      <c r="D5248">
        <v>0</v>
      </c>
      <c r="E5248">
        <v>41151.517999999996</v>
      </c>
    </row>
    <row r="5249" spans="1:5">
      <c r="A5249" t="s">
        <v>8171</v>
      </c>
      <c r="B5249">
        <v>0</v>
      </c>
      <c r="C5249">
        <v>0</v>
      </c>
      <c r="D5249">
        <v>0</v>
      </c>
      <c r="E5249">
        <v>1E-3</v>
      </c>
    </row>
    <row r="5250" spans="1:5">
      <c r="A5250" t="s">
        <v>8172</v>
      </c>
      <c r="B5250">
        <v>0</v>
      </c>
      <c r="C5250">
        <v>0</v>
      </c>
      <c r="D5250">
        <v>0</v>
      </c>
      <c r="E5250">
        <v>1E-3</v>
      </c>
    </row>
    <row r="5251" spans="1:5">
      <c r="A5251" t="s">
        <v>8173</v>
      </c>
      <c r="B5251">
        <v>0</v>
      </c>
      <c r="C5251">
        <v>0</v>
      </c>
      <c r="D5251">
        <v>0</v>
      </c>
      <c r="E5251">
        <v>-129316175.417</v>
      </c>
    </row>
    <row r="5252" spans="1:5">
      <c r="A5252" t="s">
        <v>8174</v>
      </c>
      <c r="B5252">
        <v>0</v>
      </c>
      <c r="C5252">
        <v>0</v>
      </c>
      <c r="D5252">
        <v>0</v>
      </c>
      <c r="E5252">
        <v>1E-3</v>
      </c>
    </row>
    <row r="5253" spans="1:5">
      <c r="A5253" t="s">
        <v>8175</v>
      </c>
      <c r="B5253">
        <v>0</v>
      </c>
      <c r="C5253">
        <v>0</v>
      </c>
      <c r="D5253">
        <v>0</v>
      </c>
      <c r="E5253">
        <v>734997977.39699996</v>
      </c>
    </row>
    <row r="5254" spans="1:5">
      <c r="A5254" t="s">
        <v>8176</v>
      </c>
      <c r="B5254">
        <v>0</v>
      </c>
      <c r="C5254">
        <v>0</v>
      </c>
      <c r="D5254">
        <v>0</v>
      </c>
      <c r="E5254">
        <v>-734997977.39699996</v>
      </c>
    </row>
    <row r="5255" spans="1:5">
      <c r="A5255" t="s">
        <v>8177</v>
      </c>
      <c r="B5255">
        <v>0</v>
      </c>
      <c r="C5255">
        <v>0</v>
      </c>
      <c r="D5255">
        <v>0</v>
      </c>
      <c r="E5255">
        <v>-105512094.653</v>
      </c>
    </row>
    <row r="5256" spans="1:5">
      <c r="A5256" t="s">
        <v>8178</v>
      </c>
      <c r="B5256">
        <v>0</v>
      </c>
      <c r="C5256">
        <v>0</v>
      </c>
      <c r="D5256">
        <v>0</v>
      </c>
      <c r="E5256">
        <v>155369.49</v>
      </c>
    </row>
    <row r="5257" spans="1:5">
      <c r="A5257" t="s">
        <v>8179</v>
      </c>
      <c r="B5257">
        <v>0</v>
      </c>
      <c r="C5257">
        <v>0</v>
      </c>
      <c r="D5257">
        <v>0</v>
      </c>
      <c r="E5257">
        <v>-87856.831000000006</v>
      </c>
    </row>
    <row r="5258" spans="1:5">
      <c r="A5258" t="s">
        <v>8180</v>
      </c>
      <c r="B5258">
        <v>0</v>
      </c>
      <c r="C5258">
        <v>0</v>
      </c>
      <c r="D5258">
        <v>0</v>
      </c>
      <c r="E5258">
        <v>1E-3</v>
      </c>
    </row>
    <row r="5259" spans="1:5">
      <c r="A5259" t="s">
        <v>8181</v>
      </c>
      <c r="B5259">
        <v>0</v>
      </c>
      <c r="C5259">
        <v>0</v>
      </c>
      <c r="D5259">
        <v>0</v>
      </c>
      <c r="E5259">
        <v>-74673661.042999998</v>
      </c>
    </row>
    <row r="5260" spans="1:5">
      <c r="A5260" t="s">
        <v>8182</v>
      </c>
      <c r="B5260">
        <v>0</v>
      </c>
      <c r="C5260">
        <v>0</v>
      </c>
      <c r="D5260">
        <v>0</v>
      </c>
      <c r="E5260">
        <v>-67731211.829999998</v>
      </c>
    </row>
    <row r="5261" spans="1:5">
      <c r="A5261" t="s">
        <v>8183</v>
      </c>
      <c r="B5261">
        <v>0</v>
      </c>
      <c r="C5261">
        <v>0</v>
      </c>
      <c r="D5261">
        <v>0</v>
      </c>
      <c r="E5261">
        <v>-61434205.741999999</v>
      </c>
    </row>
    <row r="5262" spans="1:5">
      <c r="A5262" t="s">
        <v>8184</v>
      </c>
      <c r="B5262">
        <v>0</v>
      </c>
      <c r="C5262">
        <v>0</v>
      </c>
      <c r="D5262">
        <v>0</v>
      </c>
      <c r="E5262">
        <v>-42146817.938000001</v>
      </c>
    </row>
    <row r="5263" spans="1:5">
      <c r="A5263" t="s">
        <v>8185</v>
      </c>
      <c r="B5263">
        <v>0</v>
      </c>
      <c r="C5263">
        <v>0</v>
      </c>
      <c r="D5263">
        <v>0</v>
      </c>
      <c r="E5263">
        <v>-63214458.840999998</v>
      </c>
    </row>
    <row r="5264" spans="1:5">
      <c r="A5264" t="s">
        <v>8186</v>
      </c>
      <c r="B5264">
        <v>0</v>
      </c>
      <c r="C5264">
        <v>0</v>
      </c>
      <c r="D5264">
        <v>0</v>
      </c>
      <c r="E5264">
        <v>96132.968999999997</v>
      </c>
    </row>
    <row r="5265" spans="1:5">
      <c r="A5265" t="s">
        <v>8187</v>
      </c>
      <c r="B5265">
        <v>0</v>
      </c>
      <c r="C5265">
        <v>0</v>
      </c>
      <c r="D5265">
        <v>0</v>
      </c>
      <c r="E5265">
        <v>152434.655</v>
      </c>
    </row>
    <row r="5266" spans="1:5">
      <c r="A5266" t="s">
        <v>8188</v>
      </c>
      <c r="B5266">
        <v>0</v>
      </c>
      <c r="C5266">
        <v>0</v>
      </c>
      <c r="D5266">
        <v>0</v>
      </c>
      <c r="E5266">
        <v>41151.517999999996</v>
      </c>
    </row>
    <row r="5267" spans="1:5">
      <c r="A5267" t="s">
        <v>8189</v>
      </c>
      <c r="B5267">
        <v>0</v>
      </c>
      <c r="C5267">
        <v>0</v>
      </c>
      <c r="D5267">
        <v>0</v>
      </c>
      <c r="E5267">
        <v>1E-3</v>
      </c>
    </row>
    <row r="5268" spans="1:5">
      <c r="A5268" t="s">
        <v>8190</v>
      </c>
      <c r="B5268">
        <v>0</v>
      </c>
      <c r="C5268">
        <v>0</v>
      </c>
      <c r="D5268">
        <v>0</v>
      </c>
      <c r="E5268">
        <v>1E-3</v>
      </c>
    </row>
    <row r="5269" spans="1:5">
      <c r="A5269" t="s">
        <v>8191</v>
      </c>
      <c r="B5269">
        <v>0</v>
      </c>
      <c r="C5269">
        <v>0</v>
      </c>
      <c r="D5269">
        <v>0</v>
      </c>
      <c r="E5269">
        <v>-129316175.417</v>
      </c>
    </row>
    <row r="5270" spans="1:5">
      <c r="A5270" t="s">
        <v>8192</v>
      </c>
      <c r="B5270">
        <v>0</v>
      </c>
      <c r="C5270">
        <v>0</v>
      </c>
      <c r="D5270">
        <v>0</v>
      </c>
      <c r="E5270">
        <v>1E-3</v>
      </c>
    </row>
    <row r="5271" spans="1:5">
      <c r="A5271" t="s">
        <v>8193</v>
      </c>
      <c r="B5271">
        <v>0</v>
      </c>
      <c r="C5271">
        <v>0</v>
      </c>
      <c r="D5271">
        <v>0</v>
      </c>
      <c r="E5271">
        <v>734997977.39699996</v>
      </c>
    </row>
    <row r="5272" spans="1:5">
      <c r="A5272" t="s">
        <v>8194</v>
      </c>
      <c r="B5272">
        <v>0</v>
      </c>
      <c r="C5272">
        <v>0</v>
      </c>
      <c r="D5272">
        <v>0</v>
      </c>
      <c r="E5272">
        <v>-734997977.39699996</v>
      </c>
    </row>
    <row r="5273" spans="1:5">
      <c r="A5273" t="s">
        <v>8195</v>
      </c>
      <c r="B5273">
        <v>0</v>
      </c>
      <c r="C5273">
        <v>0</v>
      </c>
      <c r="D5273">
        <v>0</v>
      </c>
      <c r="E5273">
        <v>-105512094.653</v>
      </c>
    </row>
    <row r="5274" spans="1:5">
      <c r="A5274" t="s">
        <v>8196</v>
      </c>
      <c r="B5274">
        <v>0</v>
      </c>
      <c r="C5274">
        <v>0</v>
      </c>
      <c r="D5274">
        <v>0</v>
      </c>
      <c r="E5274">
        <v>155369.49</v>
      </c>
    </row>
    <row r="5275" spans="1:5">
      <c r="A5275" t="s">
        <v>8197</v>
      </c>
      <c r="B5275">
        <v>0</v>
      </c>
      <c r="C5275">
        <v>0</v>
      </c>
      <c r="D5275">
        <v>0</v>
      </c>
      <c r="E5275">
        <v>-87856.831000000006</v>
      </c>
    </row>
    <row r="5276" spans="1:5">
      <c r="A5276" t="s">
        <v>8198</v>
      </c>
      <c r="B5276">
        <v>0</v>
      </c>
      <c r="C5276">
        <v>0</v>
      </c>
      <c r="D5276">
        <v>0</v>
      </c>
      <c r="E5276">
        <v>1E-3</v>
      </c>
    </row>
    <row r="5277" spans="1:5">
      <c r="A5277" t="s">
        <v>8199</v>
      </c>
      <c r="B5277">
        <v>0</v>
      </c>
      <c r="C5277">
        <v>0</v>
      </c>
      <c r="D5277">
        <v>0</v>
      </c>
      <c r="E5277">
        <v>1E-3</v>
      </c>
    </row>
    <row r="5278" spans="1:5">
      <c r="A5278" t="s">
        <v>8200</v>
      </c>
      <c r="B5278">
        <v>0</v>
      </c>
      <c r="C5278">
        <v>0</v>
      </c>
      <c r="D5278">
        <v>0</v>
      </c>
      <c r="E5278">
        <v>1E-3</v>
      </c>
    </row>
    <row r="5279" spans="1:5">
      <c r="A5279" t="s">
        <v>8201</v>
      </c>
      <c r="B5279">
        <v>0</v>
      </c>
      <c r="C5279">
        <v>0</v>
      </c>
      <c r="D5279">
        <v>0</v>
      </c>
      <c r="E5279">
        <v>-734997977.39699996</v>
      </c>
    </row>
    <row r="5280" spans="1:5">
      <c r="A5280" t="s">
        <v>8202</v>
      </c>
      <c r="B5280">
        <v>0</v>
      </c>
      <c r="C5280">
        <v>0</v>
      </c>
      <c r="D5280">
        <v>0</v>
      </c>
      <c r="E5280">
        <v>-734997977.39699996</v>
      </c>
    </row>
    <row r="5281" spans="1:5">
      <c r="A5281" t="s">
        <v>8203</v>
      </c>
      <c r="B5281">
        <v>0</v>
      </c>
      <c r="C5281">
        <v>0</v>
      </c>
      <c r="D5281">
        <v>0</v>
      </c>
      <c r="E5281">
        <v>-734997977.39699996</v>
      </c>
    </row>
    <row r="5282" spans="1:5">
      <c r="A5282" t="s">
        <v>8204</v>
      </c>
      <c r="B5282">
        <v>0</v>
      </c>
      <c r="C5282">
        <v>0</v>
      </c>
      <c r="D5282">
        <v>0</v>
      </c>
      <c r="E5282">
        <v>-734997977.39699996</v>
      </c>
    </row>
    <row r="5283" spans="1:5">
      <c r="A5283" t="s">
        <v>8205</v>
      </c>
      <c r="B5283">
        <v>0</v>
      </c>
      <c r="C5283">
        <v>0</v>
      </c>
      <c r="D5283">
        <v>0</v>
      </c>
      <c r="E5283">
        <v>155369.49</v>
      </c>
    </row>
    <row r="5284" spans="1:5">
      <c r="A5284" t="s">
        <v>8206</v>
      </c>
      <c r="B5284">
        <v>0</v>
      </c>
      <c r="C5284">
        <v>0</v>
      </c>
      <c r="D5284">
        <v>0</v>
      </c>
      <c r="E5284">
        <v>53638.739000000001</v>
      </c>
    </row>
    <row r="5285" spans="1:5">
      <c r="A5285" t="s">
        <v>8207</v>
      </c>
      <c r="B5285">
        <v>0</v>
      </c>
      <c r="C5285">
        <v>0</v>
      </c>
      <c r="D5285">
        <v>0</v>
      </c>
      <c r="E5285">
        <v>1E-3</v>
      </c>
    </row>
    <row r="5286" spans="1:5">
      <c r="A5286" t="s">
        <v>8208</v>
      </c>
      <c r="B5286">
        <v>0</v>
      </c>
      <c r="C5286">
        <v>0</v>
      </c>
      <c r="D5286">
        <v>0</v>
      </c>
      <c r="E5286">
        <v>1E-3</v>
      </c>
    </row>
    <row r="5287" spans="1:5">
      <c r="A5287" t="s">
        <v>8209</v>
      </c>
      <c r="B5287">
        <v>0</v>
      </c>
      <c r="C5287">
        <v>0</v>
      </c>
      <c r="D5287">
        <v>0</v>
      </c>
      <c r="E5287">
        <v>-129316175.417</v>
      </c>
    </row>
    <row r="5288" spans="1:5">
      <c r="A5288" t="s">
        <v>8210</v>
      </c>
      <c r="B5288">
        <v>0</v>
      </c>
      <c r="C5288">
        <v>0</v>
      </c>
      <c r="D5288">
        <v>0</v>
      </c>
      <c r="E5288">
        <v>1E-3</v>
      </c>
    </row>
    <row r="5289" spans="1:5">
      <c r="A5289" t="s">
        <v>8211</v>
      </c>
      <c r="B5289">
        <v>0</v>
      </c>
      <c r="C5289">
        <v>0</v>
      </c>
      <c r="D5289">
        <v>0</v>
      </c>
      <c r="E5289">
        <v>734997977.39699996</v>
      </c>
    </row>
    <row r="5290" spans="1:5">
      <c r="A5290" t="s">
        <v>8212</v>
      </c>
      <c r="B5290">
        <v>0</v>
      </c>
      <c r="C5290">
        <v>0</v>
      </c>
      <c r="D5290">
        <v>0</v>
      </c>
      <c r="E5290">
        <v>-734997977.39699996</v>
      </c>
    </row>
    <row r="5291" spans="1:5">
      <c r="A5291" t="s">
        <v>8213</v>
      </c>
      <c r="B5291">
        <v>0</v>
      </c>
      <c r="C5291">
        <v>0</v>
      </c>
      <c r="D5291">
        <v>0</v>
      </c>
      <c r="E5291">
        <v>-105512094.653</v>
      </c>
    </row>
    <row r="5292" spans="1:5">
      <c r="A5292" t="s">
        <v>8214</v>
      </c>
      <c r="B5292">
        <v>0</v>
      </c>
      <c r="C5292">
        <v>0</v>
      </c>
      <c r="D5292">
        <v>0</v>
      </c>
      <c r="E5292">
        <v>155369.49</v>
      </c>
    </row>
    <row r="5293" spans="1:5">
      <c r="A5293" t="s">
        <v>8215</v>
      </c>
      <c r="B5293">
        <v>0</v>
      </c>
      <c r="C5293">
        <v>0</v>
      </c>
      <c r="D5293">
        <v>0</v>
      </c>
      <c r="E5293">
        <v>-87856.831000000006</v>
      </c>
    </row>
    <row r="5294" spans="1:5">
      <c r="A5294" t="s">
        <v>8216</v>
      </c>
      <c r="B5294">
        <v>0</v>
      </c>
      <c r="C5294">
        <v>0</v>
      </c>
      <c r="D5294">
        <v>0</v>
      </c>
      <c r="E5294">
        <v>1E-3</v>
      </c>
    </row>
    <row r="5295" spans="1:5">
      <c r="A5295" t="s">
        <v>8217</v>
      </c>
      <c r="B5295">
        <v>0</v>
      </c>
      <c r="C5295">
        <v>0</v>
      </c>
      <c r="D5295">
        <v>0</v>
      </c>
      <c r="E5295">
        <v>-74673661.042999998</v>
      </c>
    </row>
    <row r="5296" spans="1:5">
      <c r="A5296" t="s">
        <v>8218</v>
      </c>
      <c r="B5296">
        <v>0</v>
      </c>
      <c r="C5296">
        <v>0</v>
      </c>
      <c r="D5296">
        <v>0</v>
      </c>
      <c r="E5296">
        <v>-67731211.829999998</v>
      </c>
    </row>
    <row r="5297" spans="1:5">
      <c r="A5297" t="s">
        <v>8219</v>
      </c>
      <c r="B5297">
        <v>0</v>
      </c>
      <c r="C5297">
        <v>0</v>
      </c>
      <c r="D5297">
        <v>0</v>
      </c>
      <c r="E5297">
        <v>-61434205.741999999</v>
      </c>
    </row>
    <row r="5298" spans="1:5">
      <c r="A5298" t="s">
        <v>8220</v>
      </c>
      <c r="B5298">
        <v>0</v>
      </c>
      <c r="C5298">
        <v>0</v>
      </c>
      <c r="D5298">
        <v>0</v>
      </c>
      <c r="E5298">
        <v>-42146817.938000001</v>
      </c>
    </row>
    <row r="5299" spans="1:5">
      <c r="A5299" t="s">
        <v>8221</v>
      </c>
      <c r="B5299">
        <v>0</v>
      </c>
      <c r="C5299">
        <v>0</v>
      </c>
      <c r="D5299">
        <v>0</v>
      </c>
      <c r="E5299">
        <v>-63214458.840999998</v>
      </c>
    </row>
    <row r="5300" spans="1:5">
      <c r="A5300" t="s">
        <v>8222</v>
      </c>
      <c r="B5300">
        <v>0</v>
      </c>
      <c r="C5300">
        <v>0</v>
      </c>
      <c r="D5300">
        <v>0</v>
      </c>
      <c r="E5300">
        <v>96132.968999999997</v>
      </c>
    </row>
    <row r="5301" spans="1:5">
      <c r="A5301" t="s">
        <v>8223</v>
      </c>
      <c r="B5301">
        <v>0</v>
      </c>
      <c r="C5301">
        <v>0</v>
      </c>
      <c r="D5301">
        <v>0</v>
      </c>
      <c r="E5301">
        <v>152434.655</v>
      </c>
    </row>
    <row r="5302" spans="1:5">
      <c r="A5302" t="s">
        <v>8224</v>
      </c>
      <c r="B5302">
        <v>0</v>
      </c>
      <c r="C5302">
        <v>0</v>
      </c>
      <c r="D5302">
        <v>0</v>
      </c>
      <c r="E5302">
        <v>41151.517999999996</v>
      </c>
    </row>
    <row r="5303" spans="1:5">
      <c r="A5303" t="s">
        <v>8225</v>
      </c>
      <c r="B5303">
        <v>0</v>
      </c>
      <c r="C5303">
        <v>0</v>
      </c>
      <c r="D5303">
        <v>0</v>
      </c>
      <c r="E5303">
        <v>1E-3</v>
      </c>
    </row>
    <row r="5304" spans="1:5">
      <c r="A5304" t="s">
        <v>8226</v>
      </c>
      <c r="B5304">
        <v>0</v>
      </c>
      <c r="C5304">
        <v>0</v>
      </c>
      <c r="D5304">
        <v>0</v>
      </c>
      <c r="E5304">
        <v>1E-3</v>
      </c>
    </row>
    <row r="5305" spans="1:5">
      <c r="A5305" t="s">
        <v>8227</v>
      </c>
      <c r="B5305">
        <v>0</v>
      </c>
      <c r="C5305">
        <v>0</v>
      </c>
      <c r="D5305">
        <v>0</v>
      </c>
      <c r="E5305">
        <v>-129316175.417</v>
      </c>
    </row>
    <row r="5306" spans="1:5">
      <c r="A5306" t="s">
        <v>8228</v>
      </c>
      <c r="B5306">
        <v>0</v>
      </c>
      <c r="C5306">
        <v>0</v>
      </c>
      <c r="D5306">
        <v>0</v>
      </c>
      <c r="E5306">
        <v>1E-3</v>
      </c>
    </row>
    <row r="5307" spans="1:5">
      <c r="A5307" t="s">
        <v>8229</v>
      </c>
      <c r="B5307">
        <v>0</v>
      </c>
      <c r="C5307">
        <v>0</v>
      </c>
      <c r="D5307">
        <v>0</v>
      </c>
      <c r="E5307">
        <v>734997977.39699996</v>
      </c>
    </row>
    <row r="5308" spans="1:5">
      <c r="A5308" t="s">
        <v>8230</v>
      </c>
      <c r="B5308">
        <v>0</v>
      </c>
      <c r="C5308">
        <v>0</v>
      </c>
      <c r="D5308">
        <v>0</v>
      </c>
      <c r="E5308">
        <v>-734997977.39699996</v>
      </c>
    </row>
    <row r="5309" spans="1:5">
      <c r="A5309" t="s">
        <v>8231</v>
      </c>
      <c r="B5309">
        <v>0</v>
      </c>
      <c r="C5309">
        <v>0</v>
      </c>
      <c r="D5309">
        <v>0</v>
      </c>
      <c r="E5309">
        <v>-105512094.653</v>
      </c>
    </row>
    <row r="5310" spans="1:5">
      <c r="A5310" t="s">
        <v>8232</v>
      </c>
      <c r="B5310">
        <v>0</v>
      </c>
      <c r="C5310">
        <v>0</v>
      </c>
      <c r="D5310">
        <v>0</v>
      </c>
      <c r="E5310">
        <v>155369.49</v>
      </c>
    </row>
    <row r="5311" spans="1:5">
      <c r="A5311" t="s">
        <v>8233</v>
      </c>
      <c r="B5311">
        <v>0</v>
      </c>
      <c r="C5311">
        <v>0</v>
      </c>
      <c r="D5311">
        <v>0</v>
      </c>
      <c r="E5311">
        <v>-87856.831000000006</v>
      </c>
    </row>
    <row r="5312" spans="1:5">
      <c r="A5312" t="s">
        <v>8234</v>
      </c>
      <c r="B5312">
        <v>0</v>
      </c>
      <c r="C5312">
        <v>0</v>
      </c>
      <c r="D5312">
        <v>0</v>
      </c>
      <c r="E5312">
        <v>1E-3</v>
      </c>
    </row>
    <row r="5313" spans="1:5">
      <c r="A5313" t="s">
        <v>8235</v>
      </c>
      <c r="B5313">
        <v>0</v>
      </c>
      <c r="C5313">
        <v>0</v>
      </c>
      <c r="D5313">
        <v>0</v>
      </c>
      <c r="E5313">
        <v>-74673661.042999998</v>
      </c>
    </row>
    <row r="5314" spans="1:5">
      <c r="A5314" t="s">
        <v>8236</v>
      </c>
      <c r="B5314">
        <v>0</v>
      </c>
      <c r="C5314">
        <v>0</v>
      </c>
      <c r="D5314">
        <v>0</v>
      </c>
      <c r="E5314">
        <v>-67731211.829999998</v>
      </c>
    </row>
    <row r="5315" spans="1:5">
      <c r="A5315" t="s">
        <v>8237</v>
      </c>
      <c r="B5315">
        <v>0</v>
      </c>
      <c r="C5315">
        <v>0</v>
      </c>
      <c r="D5315">
        <v>0</v>
      </c>
      <c r="E5315">
        <v>-61434205.741999999</v>
      </c>
    </row>
    <row r="5316" spans="1:5">
      <c r="A5316" t="s">
        <v>8238</v>
      </c>
      <c r="B5316">
        <v>0</v>
      </c>
      <c r="C5316">
        <v>0</v>
      </c>
      <c r="D5316">
        <v>0</v>
      </c>
      <c r="E5316">
        <v>-42146817.938000001</v>
      </c>
    </row>
    <row r="5317" spans="1:5">
      <c r="A5317" t="s">
        <v>8239</v>
      </c>
      <c r="B5317">
        <v>0</v>
      </c>
      <c r="C5317">
        <v>0</v>
      </c>
      <c r="D5317">
        <v>0</v>
      </c>
      <c r="E5317">
        <v>-63214458.840999998</v>
      </c>
    </row>
    <row r="5318" spans="1:5">
      <c r="A5318" t="s">
        <v>8240</v>
      </c>
      <c r="B5318">
        <v>0</v>
      </c>
      <c r="C5318">
        <v>0</v>
      </c>
      <c r="D5318">
        <v>0</v>
      </c>
      <c r="E5318">
        <v>96132.968999999997</v>
      </c>
    </row>
    <row r="5319" spans="1:5">
      <c r="A5319" t="s">
        <v>8241</v>
      </c>
      <c r="B5319">
        <v>0</v>
      </c>
      <c r="C5319">
        <v>0</v>
      </c>
      <c r="D5319">
        <v>0</v>
      </c>
      <c r="E5319">
        <v>152434.655</v>
      </c>
    </row>
    <row r="5320" spans="1:5">
      <c r="A5320" t="s">
        <v>8242</v>
      </c>
      <c r="B5320">
        <v>0</v>
      </c>
      <c r="C5320">
        <v>0</v>
      </c>
      <c r="D5320">
        <v>0</v>
      </c>
      <c r="E5320">
        <v>41151.517999999996</v>
      </c>
    </row>
    <row r="5321" spans="1:5">
      <c r="A5321" t="s">
        <v>8243</v>
      </c>
      <c r="B5321">
        <v>0</v>
      </c>
      <c r="C5321">
        <v>0</v>
      </c>
      <c r="D5321">
        <v>0</v>
      </c>
      <c r="E5321">
        <v>1E-3</v>
      </c>
    </row>
    <row r="5322" spans="1:5">
      <c r="A5322" t="s">
        <v>8244</v>
      </c>
      <c r="B5322">
        <v>0</v>
      </c>
      <c r="C5322">
        <v>0</v>
      </c>
      <c r="D5322">
        <v>0</v>
      </c>
      <c r="E5322">
        <v>1E-3</v>
      </c>
    </row>
    <row r="5323" spans="1:5">
      <c r="A5323" t="s">
        <v>8245</v>
      </c>
      <c r="B5323">
        <v>0</v>
      </c>
      <c r="C5323">
        <v>0</v>
      </c>
      <c r="D5323">
        <v>0</v>
      </c>
      <c r="E5323">
        <v>-129316175.417</v>
      </c>
    </row>
    <row r="5324" spans="1:5">
      <c r="A5324" t="s">
        <v>8246</v>
      </c>
      <c r="B5324">
        <v>0</v>
      </c>
      <c r="C5324">
        <v>0</v>
      </c>
      <c r="D5324">
        <v>0</v>
      </c>
      <c r="E5324">
        <v>1E-3</v>
      </c>
    </row>
    <row r="5325" spans="1:5">
      <c r="A5325" t="s">
        <v>8247</v>
      </c>
      <c r="B5325">
        <v>0</v>
      </c>
      <c r="C5325">
        <v>0</v>
      </c>
      <c r="D5325">
        <v>0</v>
      </c>
      <c r="E5325">
        <v>734997977.39699996</v>
      </c>
    </row>
    <row r="5326" spans="1:5">
      <c r="A5326" t="s">
        <v>8248</v>
      </c>
      <c r="B5326">
        <v>0</v>
      </c>
      <c r="C5326">
        <v>0</v>
      </c>
      <c r="D5326">
        <v>0</v>
      </c>
      <c r="E5326">
        <v>-734997977.39699996</v>
      </c>
    </row>
    <row r="5327" spans="1:5">
      <c r="A5327" t="s">
        <v>8249</v>
      </c>
      <c r="B5327">
        <v>0</v>
      </c>
      <c r="C5327">
        <v>0</v>
      </c>
      <c r="D5327">
        <v>0</v>
      </c>
      <c r="E5327">
        <v>-105512094.653</v>
      </c>
    </row>
    <row r="5328" spans="1:5">
      <c r="A5328" t="s">
        <v>8250</v>
      </c>
      <c r="B5328">
        <v>0</v>
      </c>
      <c r="C5328">
        <v>0</v>
      </c>
      <c r="D5328">
        <v>0</v>
      </c>
      <c r="E5328">
        <v>155369.49</v>
      </c>
    </row>
    <row r="5329" spans="1:5">
      <c r="A5329" t="s">
        <v>8251</v>
      </c>
      <c r="B5329">
        <v>0</v>
      </c>
      <c r="C5329">
        <v>0</v>
      </c>
      <c r="D5329">
        <v>0</v>
      </c>
      <c r="E5329">
        <v>-87856.831000000006</v>
      </c>
    </row>
    <row r="5330" spans="1:5">
      <c r="A5330" t="s">
        <v>8252</v>
      </c>
      <c r="B5330">
        <v>0</v>
      </c>
      <c r="C5330">
        <v>0</v>
      </c>
      <c r="D5330">
        <v>0</v>
      </c>
      <c r="E5330">
        <v>1E-3</v>
      </c>
    </row>
    <row r="5331" spans="1:5">
      <c r="A5331" t="s">
        <v>8253</v>
      </c>
      <c r="B5331">
        <v>0</v>
      </c>
      <c r="C5331">
        <v>0</v>
      </c>
      <c r="D5331">
        <v>0</v>
      </c>
      <c r="E5331">
        <v>-74673661.042999998</v>
      </c>
    </row>
    <row r="5332" spans="1:5">
      <c r="A5332" t="s">
        <v>8254</v>
      </c>
      <c r="B5332">
        <v>0</v>
      </c>
      <c r="C5332">
        <v>0</v>
      </c>
      <c r="D5332">
        <v>0</v>
      </c>
      <c r="E5332">
        <v>-67731211.829999998</v>
      </c>
    </row>
    <row r="5333" spans="1:5">
      <c r="A5333" t="s">
        <v>8255</v>
      </c>
      <c r="B5333">
        <v>0</v>
      </c>
      <c r="C5333">
        <v>0</v>
      </c>
      <c r="D5333">
        <v>0</v>
      </c>
      <c r="E5333">
        <v>-61434205.741999999</v>
      </c>
    </row>
    <row r="5334" spans="1:5">
      <c r="A5334" t="s">
        <v>8256</v>
      </c>
      <c r="B5334">
        <v>0</v>
      </c>
      <c r="C5334">
        <v>0</v>
      </c>
      <c r="D5334">
        <v>0</v>
      </c>
      <c r="E5334">
        <v>-42146817.938000001</v>
      </c>
    </row>
    <row r="5335" spans="1:5">
      <c r="A5335" t="s">
        <v>8257</v>
      </c>
      <c r="B5335">
        <v>0</v>
      </c>
      <c r="C5335">
        <v>0</v>
      </c>
      <c r="D5335">
        <v>0</v>
      </c>
      <c r="E5335">
        <v>-63214458.840999998</v>
      </c>
    </row>
    <row r="5336" spans="1:5">
      <c r="A5336" t="s">
        <v>8258</v>
      </c>
      <c r="B5336">
        <v>0</v>
      </c>
      <c r="C5336">
        <v>0</v>
      </c>
      <c r="D5336">
        <v>0</v>
      </c>
      <c r="E5336">
        <v>96132.968999999997</v>
      </c>
    </row>
    <row r="5337" spans="1:5">
      <c r="A5337" t="s">
        <v>8259</v>
      </c>
      <c r="B5337">
        <v>0</v>
      </c>
      <c r="C5337">
        <v>0</v>
      </c>
      <c r="D5337">
        <v>0</v>
      </c>
      <c r="E5337">
        <v>152434.655</v>
      </c>
    </row>
    <row r="5338" spans="1:5">
      <c r="A5338" t="s">
        <v>8260</v>
      </c>
      <c r="B5338">
        <v>0</v>
      </c>
      <c r="C5338">
        <v>0</v>
      </c>
      <c r="D5338">
        <v>0</v>
      </c>
      <c r="E5338">
        <v>41151.517999999996</v>
      </c>
    </row>
    <row r="5339" spans="1:5">
      <c r="A5339" t="s">
        <v>8261</v>
      </c>
      <c r="B5339">
        <v>0</v>
      </c>
      <c r="C5339">
        <v>0</v>
      </c>
      <c r="D5339">
        <v>0</v>
      </c>
      <c r="E5339">
        <v>1E-3</v>
      </c>
    </row>
    <row r="5340" spans="1:5">
      <c r="A5340" t="s">
        <v>8262</v>
      </c>
      <c r="B5340">
        <v>0</v>
      </c>
      <c r="C5340">
        <v>0</v>
      </c>
      <c r="D5340">
        <v>0</v>
      </c>
      <c r="E5340">
        <v>1E-3</v>
      </c>
    </row>
    <row r="5341" spans="1:5">
      <c r="A5341" t="s">
        <v>8263</v>
      </c>
      <c r="B5341">
        <v>0</v>
      </c>
      <c r="C5341">
        <v>0</v>
      </c>
      <c r="D5341">
        <v>0</v>
      </c>
      <c r="E5341">
        <v>-129316175.417</v>
      </c>
    </row>
    <row r="5342" spans="1:5">
      <c r="A5342" t="s">
        <v>8264</v>
      </c>
      <c r="B5342">
        <v>0</v>
      </c>
      <c r="C5342">
        <v>0</v>
      </c>
      <c r="D5342">
        <v>0</v>
      </c>
      <c r="E5342">
        <v>1E-3</v>
      </c>
    </row>
    <row r="5343" spans="1:5">
      <c r="A5343" t="s">
        <v>8265</v>
      </c>
      <c r="B5343">
        <v>0</v>
      </c>
      <c r="C5343">
        <v>0</v>
      </c>
      <c r="D5343">
        <v>0</v>
      </c>
      <c r="E5343">
        <v>734997977.39699996</v>
      </c>
    </row>
    <row r="5344" spans="1:5">
      <c r="A5344" t="s">
        <v>8266</v>
      </c>
      <c r="B5344">
        <v>0</v>
      </c>
      <c r="C5344">
        <v>0</v>
      </c>
      <c r="D5344">
        <v>0</v>
      </c>
      <c r="E5344">
        <v>-734997977.39699996</v>
      </c>
    </row>
    <row r="5345" spans="1:5">
      <c r="A5345" t="s">
        <v>8267</v>
      </c>
      <c r="B5345">
        <v>0</v>
      </c>
      <c r="C5345">
        <v>0</v>
      </c>
      <c r="D5345">
        <v>0</v>
      </c>
      <c r="E5345">
        <v>-105512094.653</v>
      </c>
    </row>
    <row r="5346" spans="1:5">
      <c r="A5346" t="s">
        <v>8268</v>
      </c>
      <c r="B5346">
        <v>0</v>
      </c>
      <c r="C5346">
        <v>0</v>
      </c>
      <c r="D5346">
        <v>0</v>
      </c>
      <c r="E5346">
        <v>155369.49</v>
      </c>
    </row>
    <row r="5347" spans="1:5">
      <c r="A5347" t="s">
        <v>8269</v>
      </c>
      <c r="B5347">
        <v>0</v>
      </c>
      <c r="C5347">
        <v>0</v>
      </c>
      <c r="D5347">
        <v>0</v>
      </c>
      <c r="E5347">
        <v>-87856.831000000006</v>
      </c>
    </row>
    <row r="5348" spans="1:5">
      <c r="A5348" t="s">
        <v>8270</v>
      </c>
      <c r="B5348">
        <v>0</v>
      </c>
      <c r="C5348">
        <v>0</v>
      </c>
      <c r="D5348">
        <v>0</v>
      </c>
      <c r="E5348">
        <v>-734997977.39699996</v>
      </c>
    </row>
    <row r="5349" spans="1:5">
      <c r="A5349" t="s">
        <v>8271</v>
      </c>
      <c r="B5349">
        <v>0</v>
      </c>
      <c r="C5349">
        <v>0</v>
      </c>
      <c r="D5349">
        <v>0</v>
      </c>
      <c r="E5349">
        <v>-734997977.39699996</v>
      </c>
    </row>
    <row r="5350" spans="1:5">
      <c r="A5350" t="s">
        <v>8272</v>
      </c>
      <c r="B5350">
        <v>0</v>
      </c>
      <c r="C5350">
        <v>0</v>
      </c>
      <c r="D5350">
        <v>0</v>
      </c>
      <c r="E5350">
        <v>-734997977.39699996</v>
      </c>
    </row>
    <row r="5351" spans="1:5">
      <c r="A5351" t="s">
        <v>8273</v>
      </c>
      <c r="B5351">
        <v>0</v>
      </c>
      <c r="C5351">
        <v>0</v>
      </c>
      <c r="D5351">
        <v>0</v>
      </c>
      <c r="E5351">
        <v>-734997977.39699996</v>
      </c>
    </row>
    <row r="5352" spans="1:5">
      <c r="A5352" t="s">
        <v>8274</v>
      </c>
      <c r="B5352">
        <v>0</v>
      </c>
      <c r="C5352">
        <v>0</v>
      </c>
      <c r="D5352">
        <v>0</v>
      </c>
      <c r="E5352">
        <v>-734997977.39699996</v>
      </c>
    </row>
    <row r="5353" spans="1:5">
      <c r="A5353" t="s">
        <v>8275</v>
      </c>
      <c r="B5353">
        <v>0</v>
      </c>
      <c r="C5353">
        <v>0</v>
      </c>
      <c r="D5353">
        <v>0</v>
      </c>
      <c r="E5353">
        <v>-734997977.39699996</v>
      </c>
    </row>
    <row r="5354" spans="1:5">
      <c r="A5354" t="s">
        <v>8276</v>
      </c>
      <c r="B5354">
        <v>0</v>
      </c>
      <c r="C5354">
        <v>0</v>
      </c>
      <c r="D5354">
        <v>0</v>
      </c>
      <c r="E5354">
        <v>-734997977.39699996</v>
      </c>
    </row>
    <row r="5355" spans="1:5">
      <c r="A5355" t="s">
        <v>8277</v>
      </c>
      <c r="B5355">
        <v>0</v>
      </c>
      <c r="C5355">
        <v>0</v>
      </c>
      <c r="D5355">
        <v>0</v>
      </c>
      <c r="E5355">
        <v>-734997977.39699996</v>
      </c>
    </row>
    <row r="5356" spans="1:5">
      <c r="A5356" t="s">
        <v>8278</v>
      </c>
      <c r="B5356">
        <v>0</v>
      </c>
      <c r="C5356">
        <v>0</v>
      </c>
      <c r="D5356">
        <v>0</v>
      </c>
      <c r="E5356">
        <v>-734997977.39699996</v>
      </c>
    </row>
    <row r="5357" spans="1:5">
      <c r="A5357" t="s">
        <v>8279</v>
      </c>
      <c r="B5357">
        <v>0</v>
      </c>
      <c r="C5357">
        <v>0</v>
      </c>
      <c r="D5357">
        <v>0</v>
      </c>
      <c r="E5357">
        <v>1E-3</v>
      </c>
    </row>
    <row r="5358" spans="1:5">
      <c r="A5358" t="s">
        <v>8280</v>
      </c>
      <c r="B5358">
        <v>0</v>
      </c>
      <c r="C5358">
        <v>0</v>
      </c>
      <c r="D5358">
        <v>0</v>
      </c>
      <c r="E5358">
        <v>1E-3</v>
      </c>
    </row>
    <row r="5359" spans="1:5">
      <c r="A5359" t="s">
        <v>8281</v>
      </c>
      <c r="B5359">
        <v>0</v>
      </c>
      <c r="C5359">
        <v>0</v>
      </c>
      <c r="D5359">
        <v>0</v>
      </c>
      <c r="E5359">
        <v>-129316175.417</v>
      </c>
    </row>
    <row r="5360" spans="1:5">
      <c r="A5360" t="s">
        <v>8282</v>
      </c>
      <c r="B5360">
        <v>0</v>
      </c>
      <c r="C5360">
        <v>0</v>
      </c>
      <c r="D5360">
        <v>0</v>
      </c>
      <c r="E5360">
        <v>1E-3</v>
      </c>
    </row>
    <row r="5361" spans="1:5">
      <c r="A5361" t="s">
        <v>8283</v>
      </c>
      <c r="B5361">
        <v>0</v>
      </c>
      <c r="C5361">
        <v>0</v>
      </c>
      <c r="D5361">
        <v>0</v>
      </c>
      <c r="E5361">
        <v>734997977.39699996</v>
      </c>
    </row>
    <row r="5362" spans="1:5">
      <c r="A5362" t="s">
        <v>8284</v>
      </c>
      <c r="B5362">
        <v>0</v>
      </c>
      <c r="C5362">
        <v>0</v>
      </c>
      <c r="D5362">
        <v>0</v>
      </c>
      <c r="E5362">
        <v>-734997977.39699996</v>
      </c>
    </row>
    <row r="5363" spans="1:5">
      <c r="A5363" t="s">
        <v>8285</v>
      </c>
      <c r="B5363">
        <v>0</v>
      </c>
      <c r="C5363">
        <v>0</v>
      </c>
      <c r="D5363">
        <v>0</v>
      </c>
      <c r="E5363">
        <v>-105512094.653</v>
      </c>
    </row>
    <row r="5364" spans="1:5">
      <c r="A5364" t="s">
        <v>8286</v>
      </c>
      <c r="B5364">
        <v>0</v>
      </c>
      <c r="C5364">
        <v>0</v>
      </c>
      <c r="D5364">
        <v>0</v>
      </c>
      <c r="E5364">
        <v>155369.49</v>
      </c>
    </row>
    <row r="5365" spans="1:5">
      <c r="A5365" t="s">
        <v>8287</v>
      </c>
      <c r="B5365">
        <v>0</v>
      </c>
      <c r="C5365">
        <v>0</v>
      </c>
      <c r="D5365">
        <v>0</v>
      </c>
      <c r="E5365">
        <v>-87856.831000000006</v>
      </c>
    </row>
    <row r="5366" spans="1:5">
      <c r="A5366" t="s">
        <v>8288</v>
      </c>
      <c r="B5366">
        <v>0</v>
      </c>
      <c r="C5366">
        <v>0</v>
      </c>
      <c r="D5366">
        <v>0</v>
      </c>
      <c r="E5366">
        <v>734997977.39699996</v>
      </c>
    </row>
    <row r="5367" spans="1:5">
      <c r="A5367" t="s">
        <v>8289</v>
      </c>
      <c r="B5367">
        <v>0</v>
      </c>
      <c r="C5367">
        <v>0</v>
      </c>
      <c r="D5367">
        <v>0</v>
      </c>
      <c r="E5367">
        <v>-734997977.39499998</v>
      </c>
    </row>
    <row r="5368" spans="1:5">
      <c r="A5368" t="s">
        <v>8290</v>
      </c>
      <c r="B5368">
        <v>0</v>
      </c>
      <c r="C5368">
        <v>0</v>
      </c>
      <c r="D5368">
        <v>0</v>
      </c>
      <c r="E5368">
        <v>1E-3</v>
      </c>
    </row>
    <row r="5369" spans="1:5">
      <c r="A5369" t="s">
        <v>8291</v>
      </c>
      <c r="B5369">
        <v>0</v>
      </c>
      <c r="C5369">
        <v>0</v>
      </c>
      <c r="D5369">
        <v>0</v>
      </c>
      <c r="E5369">
        <v>1E-3</v>
      </c>
    </row>
    <row r="5370" spans="1:5">
      <c r="A5370" t="s">
        <v>8292</v>
      </c>
      <c r="B5370">
        <v>0</v>
      </c>
      <c r="C5370">
        <v>0</v>
      </c>
      <c r="D5370">
        <v>0</v>
      </c>
      <c r="E5370">
        <v>-734997977.39699996</v>
      </c>
    </row>
    <row r="5371" spans="1:5">
      <c r="A5371" t="s">
        <v>8293</v>
      </c>
      <c r="B5371">
        <v>0</v>
      </c>
      <c r="C5371">
        <v>0</v>
      </c>
      <c r="D5371">
        <v>0</v>
      </c>
      <c r="E5371">
        <v>-734997977.39699996</v>
      </c>
    </row>
    <row r="5372" spans="1:5">
      <c r="A5372" t="s">
        <v>8294</v>
      </c>
      <c r="B5372">
        <v>0</v>
      </c>
      <c r="C5372">
        <v>0</v>
      </c>
      <c r="D5372">
        <v>0</v>
      </c>
      <c r="E5372">
        <v>-734997977.39699996</v>
      </c>
    </row>
    <row r="5373" spans="1:5">
      <c r="A5373" t="s">
        <v>8295</v>
      </c>
      <c r="B5373">
        <v>0</v>
      </c>
      <c r="C5373">
        <v>0</v>
      </c>
      <c r="D5373">
        <v>0</v>
      </c>
      <c r="E5373">
        <v>155369.49</v>
      </c>
    </row>
    <row r="5374" spans="1:5">
      <c r="A5374" t="s">
        <v>8296</v>
      </c>
      <c r="B5374">
        <v>0</v>
      </c>
      <c r="C5374">
        <v>0</v>
      </c>
      <c r="D5374">
        <v>0</v>
      </c>
      <c r="E5374">
        <v>53638.739000000001</v>
      </c>
    </row>
    <row r="5375" spans="1:5">
      <c r="A5375" t="s">
        <v>8297</v>
      </c>
      <c r="B5375">
        <v>0</v>
      </c>
      <c r="C5375">
        <v>0</v>
      </c>
      <c r="D5375">
        <v>0</v>
      </c>
      <c r="E5375">
        <v>1E-3</v>
      </c>
    </row>
    <row r="5376" spans="1:5">
      <c r="A5376" t="s">
        <v>8298</v>
      </c>
      <c r="B5376">
        <v>0</v>
      </c>
      <c r="C5376">
        <v>0</v>
      </c>
      <c r="D5376">
        <v>0</v>
      </c>
      <c r="E5376">
        <v>1E-3</v>
      </c>
    </row>
    <row r="5377" spans="1:5">
      <c r="A5377" t="s">
        <v>8299</v>
      </c>
      <c r="B5377">
        <v>0</v>
      </c>
      <c r="C5377">
        <v>0</v>
      </c>
      <c r="D5377">
        <v>0</v>
      </c>
      <c r="E5377">
        <v>-129316175.417</v>
      </c>
    </row>
    <row r="5378" spans="1:5">
      <c r="A5378" t="s">
        <v>8300</v>
      </c>
      <c r="B5378">
        <v>0</v>
      </c>
      <c r="C5378">
        <v>0</v>
      </c>
      <c r="D5378">
        <v>0</v>
      </c>
      <c r="E5378">
        <v>1E-3</v>
      </c>
    </row>
    <row r="5379" spans="1:5">
      <c r="A5379" t="s">
        <v>8301</v>
      </c>
      <c r="B5379">
        <v>0</v>
      </c>
      <c r="C5379">
        <v>0</v>
      </c>
      <c r="D5379">
        <v>0</v>
      </c>
      <c r="E5379">
        <v>734997977.39699996</v>
      </c>
    </row>
    <row r="5380" spans="1:5">
      <c r="A5380" t="s">
        <v>8302</v>
      </c>
      <c r="B5380">
        <v>0</v>
      </c>
      <c r="C5380">
        <v>0</v>
      </c>
      <c r="D5380">
        <v>0</v>
      </c>
      <c r="E5380">
        <v>-734997977.39699996</v>
      </c>
    </row>
    <row r="5381" spans="1:5">
      <c r="A5381" t="s">
        <v>8303</v>
      </c>
      <c r="B5381">
        <v>0</v>
      </c>
      <c r="C5381">
        <v>0</v>
      </c>
      <c r="D5381">
        <v>0</v>
      </c>
      <c r="E5381">
        <v>-105512094.653</v>
      </c>
    </row>
    <row r="5382" spans="1:5">
      <c r="A5382" t="s">
        <v>8304</v>
      </c>
      <c r="B5382">
        <v>0</v>
      </c>
      <c r="C5382">
        <v>0</v>
      </c>
      <c r="D5382">
        <v>0</v>
      </c>
      <c r="E5382">
        <v>155369.49</v>
      </c>
    </row>
    <row r="5383" spans="1:5">
      <c r="A5383" t="s">
        <v>8305</v>
      </c>
      <c r="B5383">
        <v>0</v>
      </c>
      <c r="C5383">
        <v>0</v>
      </c>
      <c r="D5383">
        <v>0</v>
      </c>
      <c r="E5383">
        <v>-87856.831000000006</v>
      </c>
    </row>
    <row r="5384" spans="1:5">
      <c r="A5384" t="s">
        <v>8306</v>
      </c>
      <c r="B5384">
        <v>0</v>
      </c>
      <c r="C5384">
        <v>0</v>
      </c>
      <c r="D5384">
        <v>0</v>
      </c>
      <c r="E5384">
        <v>1E-3</v>
      </c>
    </row>
    <row r="5385" spans="1:5">
      <c r="A5385" t="s">
        <v>8307</v>
      </c>
      <c r="B5385">
        <v>0</v>
      </c>
      <c r="C5385">
        <v>0</v>
      </c>
      <c r="D5385">
        <v>0</v>
      </c>
      <c r="E5385">
        <v>1E-3</v>
      </c>
    </row>
    <row r="5386" spans="1:5">
      <c r="A5386" t="s">
        <v>8308</v>
      </c>
      <c r="B5386">
        <v>0</v>
      </c>
      <c r="C5386">
        <v>0</v>
      </c>
      <c r="D5386">
        <v>0</v>
      </c>
      <c r="E5386">
        <v>1E-3</v>
      </c>
    </row>
    <row r="5387" spans="1:5">
      <c r="A5387" t="s">
        <v>8309</v>
      </c>
      <c r="B5387">
        <v>0</v>
      </c>
      <c r="C5387">
        <v>0</v>
      </c>
      <c r="D5387">
        <v>0</v>
      </c>
      <c r="E5387">
        <v>734997977.39699996</v>
      </c>
    </row>
    <row r="5388" spans="1:5">
      <c r="A5388" t="s">
        <v>8310</v>
      </c>
      <c r="B5388">
        <v>0</v>
      </c>
      <c r="C5388">
        <v>0</v>
      </c>
      <c r="D5388">
        <v>0</v>
      </c>
      <c r="E5388">
        <v>-734681561.42799997</v>
      </c>
    </row>
    <row r="5389" spans="1:5">
      <c r="A5389" t="s">
        <v>8311</v>
      </c>
      <c r="B5389">
        <v>0</v>
      </c>
      <c r="C5389">
        <v>0</v>
      </c>
      <c r="D5389">
        <v>0</v>
      </c>
      <c r="E5389">
        <v>734997977.39699996</v>
      </c>
    </row>
    <row r="5390" spans="1:5">
      <c r="A5390" t="s">
        <v>8312</v>
      </c>
      <c r="B5390">
        <v>0</v>
      </c>
      <c r="C5390">
        <v>0</v>
      </c>
      <c r="D5390">
        <v>0</v>
      </c>
      <c r="E5390">
        <v>-734898968.61300004</v>
      </c>
    </row>
    <row r="5391" spans="1:5">
      <c r="A5391" t="s">
        <v>8313</v>
      </c>
      <c r="B5391">
        <v>0</v>
      </c>
      <c r="C5391">
        <v>0</v>
      </c>
      <c r="D5391">
        <v>0</v>
      </c>
      <c r="E5391">
        <v>155369.49</v>
      </c>
    </row>
    <row r="5392" spans="1:5">
      <c r="A5392" t="s">
        <v>8314</v>
      </c>
      <c r="B5392">
        <v>0</v>
      </c>
      <c r="C5392">
        <v>0</v>
      </c>
      <c r="D5392">
        <v>0</v>
      </c>
      <c r="E5392">
        <v>52546.337</v>
      </c>
    </row>
    <row r="5393" spans="1:5">
      <c r="A5393" t="s">
        <v>8315</v>
      </c>
      <c r="B5393">
        <v>0</v>
      </c>
      <c r="C5393">
        <v>0</v>
      </c>
      <c r="D5393">
        <v>0</v>
      </c>
      <c r="E5393">
        <v>1E-3</v>
      </c>
    </row>
    <row r="5394" spans="1:5">
      <c r="A5394" t="s">
        <v>8316</v>
      </c>
      <c r="B5394">
        <v>0</v>
      </c>
      <c r="C5394">
        <v>0</v>
      </c>
      <c r="D5394">
        <v>0</v>
      </c>
      <c r="E5394">
        <v>1E-3</v>
      </c>
    </row>
    <row r="5395" spans="1:5">
      <c r="A5395" t="s">
        <v>8317</v>
      </c>
      <c r="B5395">
        <v>0</v>
      </c>
      <c r="C5395">
        <v>0</v>
      </c>
      <c r="D5395">
        <v>0</v>
      </c>
      <c r="E5395">
        <v>-129316175.417</v>
      </c>
    </row>
    <row r="5396" spans="1:5">
      <c r="A5396" t="s">
        <v>8318</v>
      </c>
      <c r="B5396">
        <v>0</v>
      </c>
      <c r="C5396">
        <v>0</v>
      </c>
      <c r="D5396">
        <v>0</v>
      </c>
      <c r="E5396">
        <v>1E-3</v>
      </c>
    </row>
    <row r="5397" spans="1:5">
      <c r="A5397" t="s">
        <v>8319</v>
      </c>
      <c r="B5397">
        <v>0</v>
      </c>
      <c r="C5397">
        <v>0</v>
      </c>
      <c r="D5397">
        <v>0</v>
      </c>
      <c r="E5397">
        <v>734997977.39699996</v>
      </c>
    </row>
    <row r="5398" spans="1:5">
      <c r="A5398" t="s">
        <v>8320</v>
      </c>
      <c r="B5398">
        <v>0</v>
      </c>
      <c r="C5398">
        <v>0</v>
      </c>
      <c r="D5398">
        <v>0</v>
      </c>
      <c r="E5398">
        <v>-734997977.39699996</v>
      </c>
    </row>
    <row r="5399" spans="1:5">
      <c r="A5399" t="s">
        <v>8321</v>
      </c>
      <c r="B5399">
        <v>0</v>
      </c>
      <c r="C5399">
        <v>0</v>
      </c>
      <c r="D5399">
        <v>0</v>
      </c>
      <c r="E5399">
        <v>-105512094.653</v>
      </c>
    </row>
    <row r="5400" spans="1:5">
      <c r="A5400" t="s">
        <v>8322</v>
      </c>
      <c r="B5400">
        <v>0</v>
      </c>
      <c r="C5400">
        <v>0</v>
      </c>
      <c r="D5400">
        <v>0</v>
      </c>
      <c r="E5400">
        <v>155369.49</v>
      </c>
    </row>
    <row r="5401" spans="1:5">
      <c r="A5401" t="s">
        <v>8323</v>
      </c>
      <c r="B5401">
        <v>0</v>
      </c>
      <c r="C5401">
        <v>0</v>
      </c>
      <c r="D5401">
        <v>0</v>
      </c>
      <c r="E5401">
        <v>-87856.831000000006</v>
      </c>
    </row>
    <row r="5402" spans="1:5">
      <c r="A5402" t="s">
        <v>8324</v>
      </c>
      <c r="B5402">
        <v>0</v>
      </c>
      <c r="C5402">
        <v>0</v>
      </c>
      <c r="D5402">
        <v>0</v>
      </c>
      <c r="E5402">
        <v>1E-3</v>
      </c>
    </row>
    <row r="5403" spans="1:5">
      <c r="A5403" t="s">
        <v>8325</v>
      </c>
      <c r="B5403">
        <v>0</v>
      </c>
      <c r="C5403">
        <v>0</v>
      </c>
      <c r="D5403">
        <v>0</v>
      </c>
      <c r="E5403">
        <v>-74673661.042999998</v>
      </c>
    </row>
    <row r="5404" spans="1:5">
      <c r="A5404" t="s">
        <v>8326</v>
      </c>
      <c r="B5404">
        <v>0</v>
      </c>
      <c r="C5404">
        <v>0</v>
      </c>
      <c r="D5404">
        <v>0</v>
      </c>
      <c r="E5404">
        <v>-67731211.829999998</v>
      </c>
    </row>
    <row r="5405" spans="1:5">
      <c r="A5405" t="s">
        <v>8327</v>
      </c>
      <c r="B5405">
        <v>0</v>
      </c>
      <c r="C5405">
        <v>0</v>
      </c>
      <c r="D5405">
        <v>0</v>
      </c>
      <c r="E5405">
        <v>-61434205.741999999</v>
      </c>
    </row>
    <row r="5406" spans="1:5">
      <c r="A5406" t="s">
        <v>8328</v>
      </c>
      <c r="B5406">
        <v>0</v>
      </c>
      <c r="C5406">
        <v>0</v>
      </c>
      <c r="D5406">
        <v>0</v>
      </c>
      <c r="E5406">
        <v>-42146817.938000001</v>
      </c>
    </row>
    <row r="5407" spans="1:5">
      <c r="A5407" t="s">
        <v>8329</v>
      </c>
      <c r="B5407">
        <v>0</v>
      </c>
      <c r="C5407">
        <v>0</v>
      </c>
      <c r="D5407">
        <v>0</v>
      </c>
      <c r="E5407">
        <v>-63214458.840999998</v>
      </c>
    </row>
    <row r="5408" spans="1:5">
      <c r="A5408" t="s">
        <v>8330</v>
      </c>
      <c r="B5408">
        <v>0</v>
      </c>
      <c r="C5408">
        <v>0</v>
      </c>
      <c r="D5408">
        <v>0</v>
      </c>
      <c r="E5408">
        <v>96132.968999999997</v>
      </c>
    </row>
    <row r="5409" spans="1:5">
      <c r="A5409" t="s">
        <v>8331</v>
      </c>
      <c r="B5409">
        <v>0</v>
      </c>
      <c r="C5409">
        <v>0</v>
      </c>
      <c r="D5409">
        <v>0</v>
      </c>
      <c r="E5409">
        <v>152434.655</v>
      </c>
    </row>
    <row r="5410" spans="1:5">
      <c r="A5410" t="s">
        <v>8332</v>
      </c>
      <c r="B5410">
        <v>0</v>
      </c>
      <c r="C5410">
        <v>0</v>
      </c>
      <c r="D5410">
        <v>0</v>
      </c>
      <c r="E5410">
        <v>41151.517999999996</v>
      </c>
    </row>
    <row r="5411" spans="1:5">
      <c r="A5411" t="s">
        <v>8333</v>
      </c>
      <c r="B5411">
        <v>0</v>
      </c>
      <c r="C5411">
        <v>0</v>
      </c>
      <c r="D5411">
        <v>0</v>
      </c>
      <c r="E5411">
        <v>1E-3</v>
      </c>
    </row>
    <row r="5412" spans="1:5">
      <c r="A5412" t="s">
        <v>8334</v>
      </c>
      <c r="B5412">
        <v>0</v>
      </c>
      <c r="C5412">
        <v>0</v>
      </c>
      <c r="D5412">
        <v>0</v>
      </c>
      <c r="E5412">
        <v>1E-3</v>
      </c>
    </row>
    <row r="5413" spans="1:5">
      <c r="A5413" t="s">
        <v>8335</v>
      </c>
      <c r="B5413">
        <v>0</v>
      </c>
      <c r="C5413">
        <v>0</v>
      </c>
      <c r="D5413">
        <v>0</v>
      </c>
      <c r="E5413">
        <v>-129316175.417</v>
      </c>
    </row>
    <row r="5414" spans="1:5">
      <c r="A5414" t="s">
        <v>8336</v>
      </c>
      <c r="B5414">
        <v>0</v>
      </c>
      <c r="C5414">
        <v>0</v>
      </c>
      <c r="D5414">
        <v>0</v>
      </c>
      <c r="E5414">
        <v>1E-3</v>
      </c>
    </row>
    <row r="5415" spans="1:5">
      <c r="A5415" t="s">
        <v>8337</v>
      </c>
      <c r="B5415">
        <v>0</v>
      </c>
      <c r="C5415">
        <v>0</v>
      </c>
      <c r="D5415">
        <v>0</v>
      </c>
      <c r="E5415">
        <v>734997977.39699996</v>
      </c>
    </row>
    <row r="5416" spans="1:5">
      <c r="A5416" t="s">
        <v>8338</v>
      </c>
      <c r="B5416">
        <v>0</v>
      </c>
      <c r="C5416">
        <v>0</v>
      </c>
      <c r="D5416">
        <v>0</v>
      </c>
      <c r="E5416">
        <v>-734997977.39699996</v>
      </c>
    </row>
    <row r="5417" spans="1:5">
      <c r="A5417" t="s">
        <v>8339</v>
      </c>
      <c r="B5417">
        <v>0</v>
      </c>
      <c r="C5417">
        <v>0</v>
      </c>
      <c r="D5417">
        <v>0</v>
      </c>
      <c r="E5417">
        <v>-105512094.653</v>
      </c>
    </row>
    <row r="5418" spans="1:5">
      <c r="A5418" t="s">
        <v>8340</v>
      </c>
      <c r="B5418">
        <v>0</v>
      </c>
      <c r="C5418">
        <v>0</v>
      </c>
      <c r="D5418">
        <v>0</v>
      </c>
      <c r="E5418">
        <v>155369.49</v>
      </c>
    </row>
    <row r="5419" spans="1:5">
      <c r="A5419" t="s">
        <v>8341</v>
      </c>
      <c r="B5419">
        <v>0</v>
      </c>
      <c r="C5419">
        <v>0</v>
      </c>
      <c r="D5419">
        <v>0</v>
      </c>
      <c r="E5419">
        <v>-87856.831000000006</v>
      </c>
    </row>
    <row r="5420" spans="1:5">
      <c r="A5420" t="s">
        <v>8342</v>
      </c>
      <c r="B5420">
        <v>0</v>
      </c>
      <c r="C5420">
        <v>0</v>
      </c>
      <c r="D5420">
        <v>0</v>
      </c>
      <c r="E5420">
        <v>1E-3</v>
      </c>
    </row>
    <row r="5421" spans="1:5">
      <c r="A5421" t="s">
        <v>8343</v>
      </c>
      <c r="B5421">
        <v>0</v>
      </c>
      <c r="C5421">
        <v>0</v>
      </c>
      <c r="D5421">
        <v>0</v>
      </c>
      <c r="E5421">
        <v>-74673661.042999998</v>
      </c>
    </row>
    <row r="5422" spans="1:5">
      <c r="A5422" t="s">
        <v>8344</v>
      </c>
      <c r="B5422">
        <v>0</v>
      </c>
      <c r="C5422">
        <v>0</v>
      </c>
      <c r="D5422">
        <v>0</v>
      </c>
      <c r="E5422">
        <v>-67731211.829999998</v>
      </c>
    </row>
    <row r="5423" spans="1:5">
      <c r="A5423" t="s">
        <v>8345</v>
      </c>
      <c r="B5423">
        <v>0</v>
      </c>
      <c r="C5423">
        <v>0</v>
      </c>
      <c r="D5423">
        <v>0</v>
      </c>
      <c r="E5423">
        <v>-61434205.741999999</v>
      </c>
    </row>
    <row r="5424" spans="1:5">
      <c r="A5424" t="s">
        <v>8346</v>
      </c>
      <c r="B5424">
        <v>0</v>
      </c>
      <c r="C5424">
        <v>0</v>
      </c>
      <c r="D5424">
        <v>0</v>
      </c>
      <c r="E5424">
        <v>-42146817.938000001</v>
      </c>
    </row>
    <row r="5425" spans="1:5">
      <c r="A5425" t="s">
        <v>8347</v>
      </c>
      <c r="B5425">
        <v>0</v>
      </c>
      <c r="C5425">
        <v>0</v>
      </c>
      <c r="D5425">
        <v>0</v>
      </c>
      <c r="E5425">
        <v>-63214458.840999998</v>
      </c>
    </row>
    <row r="5426" spans="1:5">
      <c r="A5426" t="s">
        <v>8348</v>
      </c>
      <c r="B5426">
        <v>0</v>
      </c>
      <c r="C5426">
        <v>0</v>
      </c>
      <c r="D5426">
        <v>0</v>
      </c>
      <c r="E5426">
        <v>96132.968999999997</v>
      </c>
    </row>
    <row r="5427" spans="1:5">
      <c r="A5427" t="s">
        <v>8349</v>
      </c>
      <c r="B5427">
        <v>0</v>
      </c>
      <c r="C5427">
        <v>0</v>
      </c>
      <c r="D5427">
        <v>0</v>
      </c>
      <c r="E5427">
        <v>152434.655</v>
      </c>
    </row>
    <row r="5428" spans="1:5">
      <c r="A5428" t="s">
        <v>8350</v>
      </c>
      <c r="B5428">
        <v>0</v>
      </c>
      <c r="C5428">
        <v>0</v>
      </c>
      <c r="D5428">
        <v>0</v>
      </c>
      <c r="E5428">
        <v>41151.517999999996</v>
      </c>
    </row>
    <row r="5429" spans="1:5">
      <c r="A5429" t="s">
        <v>8351</v>
      </c>
      <c r="B5429">
        <v>0</v>
      </c>
      <c r="C5429">
        <v>0</v>
      </c>
      <c r="D5429">
        <v>0</v>
      </c>
      <c r="E5429">
        <v>1E-3</v>
      </c>
    </row>
    <row r="5430" spans="1:5">
      <c r="A5430" t="s">
        <v>8352</v>
      </c>
      <c r="B5430">
        <v>0</v>
      </c>
      <c r="C5430">
        <v>0</v>
      </c>
      <c r="D5430">
        <v>0</v>
      </c>
      <c r="E5430">
        <v>1E-3</v>
      </c>
    </row>
    <row r="5431" spans="1:5">
      <c r="A5431" t="s">
        <v>8353</v>
      </c>
      <c r="B5431">
        <v>0</v>
      </c>
      <c r="C5431">
        <v>0</v>
      </c>
      <c r="D5431">
        <v>0</v>
      </c>
      <c r="E5431">
        <v>-129316175.417</v>
      </c>
    </row>
    <row r="5432" spans="1:5">
      <c r="A5432" t="s">
        <v>8354</v>
      </c>
      <c r="B5432">
        <v>0</v>
      </c>
      <c r="C5432">
        <v>0</v>
      </c>
      <c r="D5432">
        <v>0</v>
      </c>
      <c r="E5432">
        <v>1E-3</v>
      </c>
    </row>
    <row r="5433" spans="1:5">
      <c r="A5433" t="s">
        <v>8355</v>
      </c>
      <c r="B5433">
        <v>0</v>
      </c>
      <c r="C5433">
        <v>0</v>
      </c>
      <c r="D5433">
        <v>0</v>
      </c>
      <c r="E5433">
        <v>734997977.39699996</v>
      </c>
    </row>
    <row r="5434" spans="1:5">
      <c r="A5434" t="s">
        <v>8356</v>
      </c>
      <c r="B5434">
        <v>0</v>
      </c>
      <c r="C5434">
        <v>0</v>
      </c>
      <c r="D5434">
        <v>0</v>
      </c>
      <c r="E5434">
        <v>-734997977.39699996</v>
      </c>
    </row>
    <row r="5435" spans="1:5">
      <c r="A5435" t="s">
        <v>8357</v>
      </c>
      <c r="B5435">
        <v>0</v>
      </c>
      <c r="C5435">
        <v>0</v>
      </c>
      <c r="D5435">
        <v>0</v>
      </c>
      <c r="E5435">
        <v>-105512094.653</v>
      </c>
    </row>
    <row r="5436" spans="1:5">
      <c r="A5436" t="s">
        <v>8358</v>
      </c>
      <c r="B5436">
        <v>0</v>
      </c>
      <c r="C5436">
        <v>0</v>
      </c>
      <c r="D5436">
        <v>0</v>
      </c>
      <c r="E5436">
        <v>155369.49</v>
      </c>
    </row>
    <row r="5437" spans="1:5">
      <c r="A5437" t="s">
        <v>8359</v>
      </c>
      <c r="B5437">
        <v>0</v>
      </c>
      <c r="C5437">
        <v>0</v>
      </c>
      <c r="D5437">
        <v>0</v>
      </c>
      <c r="E5437">
        <v>-87856.831000000006</v>
      </c>
    </row>
    <row r="5438" spans="1:5">
      <c r="A5438" t="s">
        <v>8360</v>
      </c>
      <c r="B5438">
        <v>0</v>
      </c>
      <c r="C5438">
        <v>0</v>
      </c>
      <c r="D5438">
        <v>0</v>
      </c>
      <c r="E5438">
        <v>1E-3</v>
      </c>
    </row>
    <row r="5439" spans="1:5">
      <c r="A5439" t="s">
        <v>8361</v>
      </c>
      <c r="B5439">
        <v>0</v>
      </c>
      <c r="C5439">
        <v>0</v>
      </c>
      <c r="D5439">
        <v>0</v>
      </c>
      <c r="E5439">
        <v>1E-3</v>
      </c>
    </row>
    <row r="5440" spans="1:5">
      <c r="A5440" t="s">
        <v>8362</v>
      </c>
      <c r="B5440">
        <v>0</v>
      </c>
      <c r="C5440">
        <v>0</v>
      </c>
      <c r="D5440">
        <v>0</v>
      </c>
      <c r="E5440">
        <v>1E-3</v>
      </c>
    </row>
    <row r="5441" spans="1:5">
      <c r="A5441" t="s">
        <v>8363</v>
      </c>
      <c r="B5441">
        <v>0</v>
      </c>
      <c r="C5441">
        <v>0</v>
      </c>
      <c r="D5441">
        <v>0</v>
      </c>
      <c r="E5441">
        <v>-734997977.39699996</v>
      </c>
    </row>
    <row r="5442" spans="1:5">
      <c r="A5442" t="s">
        <v>8364</v>
      </c>
      <c r="B5442">
        <v>0</v>
      </c>
      <c r="C5442">
        <v>0</v>
      </c>
      <c r="D5442">
        <v>0</v>
      </c>
      <c r="E5442">
        <v>-734997977.39699996</v>
      </c>
    </row>
    <row r="5443" spans="1:5">
      <c r="A5443" t="s">
        <v>8365</v>
      </c>
      <c r="B5443">
        <v>0</v>
      </c>
      <c r="C5443">
        <v>0</v>
      </c>
      <c r="D5443">
        <v>0</v>
      </c>
      <c r="E5443">
        <v>-734997977.39699996</v>
      </c>
    </row>
    <row r="5444" spans="1:5">
      <c r="A5444" t="s">
        <v>8366</v>
      </c>
      <c r="B5444">
        <v>0</v>
      </c>
      <c r="C5444">
        <v>0</v>
      </c>
      <c r="D5444">
        <v>0</v>
      </c>
      <c r="E5444">
        <v>-734997977.39699996</v>
      </c>
    </row>
    <row r="5445" spans="1:5">
      <c r="A5445" t="s">
        <v>8367</v>
      </c>
      <c r="B5445">
        <v>0</v>
      </c>
      <c r="C5445">
        <v>0</v>
      </c>
      <c r="D5445">
        <v>0</v>
      </c>
      <c r="E5445">
        <v>155369.49</v>
      </c>
    </row>
    <row r="5446" spans="1:5">
      <c r="A5446" t="s">
        <v>8368</v>
      </c>
      <c r="B5446">
        <v>0</v>
      </c>
      <c r="C5446">
        <v>0</v>
      </c>
      <c r="D5446">
        <v>0</v>
      </c>
      <c r="E5446">
        <v>53638.739000000001</v>
      </c>
    </row>
    <row r="5447" spans="1:5">
      <c r="A5447" t="s">
        <v>8369</v>
      </c>
      <c r="B5447">
        <v>0</v>
      </c>
      <c r="C5447">
        <v>0</v>
      </c>
      <c r="D5447">
        <v>0</v>
      </c>
      <c r="E5447">
        <v>1E-3</v>
      </c>
    </row>
    <row r="5448" spans="1:5">
      <c r="A5448" t="s">
        <v>8370</v>
      </c>
      <c r="B5448">
        <v>0</v>
      </c>
      <c r="C5448">
        <v>0</v>
      </c>
      <c r="D5448">
        <v>0</v>
      </c>
      <c r="E5448">
        <v>1E-3</v>
      </c>
    </row>
    <row r="5449" spans="1:5">
      <c r="A5449" t="s">
        <v>8371</v>
      </c>
      <c r="B5449">
        <v>0</v>
      </c>
      <c r="C5449">
        <v>0</v>
      </c>
      <c r="D5449">
        <v>0</v>
      </c>
      <c r="E5449">
        <v>-129316175.417</v>
      </c>
    </row>
    <row r="5450" spans="1:5">
      <c r="A5450" t="s">
        <v>8372</v>
      </c>
      <c r="B5450">
        <v>0</v>
      </c>
      <c r="C5450">
        <v>0</v>
      </c>
      <c r="D5450">
        <v>0</v>
      </c>
      <c r="E5450">
        <v>1E-3</v>
      </c>
    </row>
    <row r="5451" spans="1:5">
      <c r="A5451" t="s">
        <v>8373</v>
      </c>
      <c r="B5451">
        <v>0</v>
      </c>
      <c r="C5451">
        <v>0</v>
      </c>
      <c r="D5451">
        <v>0</v>
      </c>
      <c r="E5451">
        <v>734997977.39699996</v>
      </c>
    </row>
    <row r="5452" spans="1:5">
      <c r="A5452" t="s">
        <v>8374</v>
      </c>
      <c r="B5452">
        <v>0</v>
      </c>
      <c r="C5452">
        <v>0</v>
      </c>
      <c r="D5452">
        <v>0</v>
      </c>
      <c r="E5452">
        <v>-734997977.39699996</v>
      </c>
    </row>
    <row r="5453" spans="1:5">
      <c r="A5453" t="s">
        <v>8375</v>
      </c>
      <c r="B5453">
        <v>0</v>
      </c>
      <c r="C5453">
        <v>0</v>
      </c>
      <c r="D5453">
        <v>0</v>
      </c>
      <c r="E5453">
        <v>-105512094.653</v>
      </c>
    </row>
    <row r="5454" spans="1:5">
      <c r="A5454" t="s">
        <v>8376</v>
      </c>
      <c r="B5454">
        <v>0</v>
      </c>
      <c r="C5454">
        <v>0</v>
      </c>
      <c r="D5454">
        <v>0</v>
      </c>
      <c r="E5454">
        <v>155369.49</v>
      </c>
    </row>
    <row r="5455" spans="1:5">
      <c r="A5455" t="s">
        <v>8377</v>
      </c>
      <c r="B5455">
        <v>0</v>
      </c>
      <c r="C5455">
        <v>0</v>
      </c>
      <c r="D5455">
        <v>0</v>
      </c>
      <c r="E5455">
        <v>-87856.831000000006</v>
      </c>
    </row>
    <row r="5456" spans="1:5">
      <c r="A5456" t="s">
        <v>8378</v>
      </c>
      <c r="B5456">
        <v>0</v>
      </c>
      <c r="C5456">
        <v>0</v>
      </c>
      <c r="D5456">
        <v>0</v>
      </c>
      <c r="E5456">
        <v>1E-3</v>
      </c>
    </row>
    <row r="5457" spans="1:5">
      <c r="A5457" t="s">
        <v>8379</v>
      </c>
      <c r="B5457">
        <v>0</v>
      </c>
      <c r="C5457">
        <v>0</v>
      </c>
      <c r="D5457">
        <v>0</v>
      </c>
      <c r="E5457">
        <v>-74673661.042999998</v>
      </c>
    </row>
    <row r="5458" spans="1:5">
      <c r="A5458" t="s">
        <v>8380</v>
      </c>
      <c r="B5458">
        <v>0</v>
      </c>
      <c r="C5458">
        <v>0</v>
      </c>
      <c r="D5458">
        <v>0</v>
      </c>
      <c r="E5458">
        <v>-67731211.829999998</v>
      </c>
    </row>
    <row r="5459" spans="1:5">
      <c r="A5459" t="s">
        <v>8381</v>
      </c>
      <c r="B5459">
        <v>0</v>
      </c>
      <c r="C5459">
        <v>0</v>
      </c>
      <c r="D5459">
        <v>0</v>
      </c>
      <c r="E5459">
        <v>-61434205.741999999</v>
      </c>
    </row>
    <row r="5460" spans="1:5">
      <c r="A5460" t="s">
        <v>8382</v>
      </c>
      <c r="B5460">
        <v>0</v>
      </c>
      <c r="C5460">
        <v>0</v>
      </c>
      <c r="D5460">
        <v>0</v>
      </c>
      <c r="E5460">
        <v>-42146817.938000001</v>
      </c>
    </row>
    <row r="5461" spans="1:5">
      <c r="A5461" t="s">
        <v>8383</v>
      </c>
      <c r="B5461">
        <v>0</v>
      </c>
      <c r="C5461">
        <v>0</v>
      </c>
      <c r="D5461">
        <v>0</v>
      </c>
      <c r="E5461">
        <v>-63214458.840999998</v>
      </c>
    </row>
    <row r="5462" spans="1:5">
      <c r="A5462" t="s">
        <v>8384</v>
      </c>
      <c r="B5462">
        <v>0</v>
      </c>
      <c r="C5462">
        <v>0</v>
      </c>
      <c r="D5462">
        <v>0</v>
      </c>
      <c r="E5462">
        <v>96132.968999999997</v>
      </c>
    </row>
    <row r="5463" spans="1:5">
      <c r="A5463" t="s">
        <v>8385</v>
      </c>
      <c r="B5463">
        <v>0</v>
      </c>
      <c r="C5463">
        <v>0</v>
      </c>
      <c r="D5463">
        <v>0</v>
      </c>
      <c r="E5463">
        <v>152434.655</v>
      </c>
    </row>
    <row r="5464" spans="1:5">
      <c r="A5464" t="s">
        <v>8386</v>
      </c>
      <c r="B5464">
        <v>0</v>
      </c>
      <c r="C5464">
        <v>0</v>
      </c>
      <c r="D5464">
        <v>0</v>
      </c>
      <c r="E5464">
        <v>40059.116999999998</v>
      </c>
    </row>
    <row r="5465" spans="1:5">
      <c r="A5465" t="s">
        <v>8387</v>
      </c>
      <c r="B5465">
        <v>0</v>
      </c>
      <c r="C5465">
        <v>0</v>
      </c>
      <c r="D5465">
        <v>0</v>
      </c>
      <c r="E5465">
        <v>1E-3</v>
      </c>
    </row>
    <row r="5466" spans="1:5">
      <c r="A5466" t="s">
        <v>8388</v>
      </c>
      <c r="B5466">
        <v>0</v>
      </c>
      <c r="C5466">
        <v>0</v>
      </c>
      <c r="D5466">
        <v>0</v>
      </c>
      <c r="E5466">
        <v>1E-3</v>
      </c>
    </row>
    <row r="5467" spans="1:5">
      <c r="A5467" t="s">
        <v>8389</v>
      </c>
      <c r="B5467">
        <v>0</v>
      </c>
      <c r="C5467">
        <v>0</v>
      </c>
      <c r="D5467">
        <v>0</v>
      </c>
      <c r="E5467">
        <v>-129316175.417</v>
      </c>
    </row>
    <row r="5468" spans="1:5">
      <c r="A5468" t="s">
        <v>8390</v>
      </c>
      <c r="B5468">
        <v>0</v>
      </c>
      <c r="C5468">
        <v>0</v>
      </c>
      <c r="D5468">
        <v>0</v>
      </c>
      <c r="E5468">
        <v>1E-3</v>
      </c>
    </row>
    <row r="5469" spans="1:5">
      <c r="A5469" t="s">
        <v>8391</v>
      </c>
      <c r="B5469">
        <v>0</v>
      </c>
      <c r="C5469">
        <v>0</v>
      </c>
      <c r="D5469">
        <v>0</v>
      </c>
      <c r="E5469">
        <v>734997977.39699996</v>
      </c>
    </row>
    <row r="5470" spans="1:5">
      <c r="A5470" t="s">
        <v>8392</v>
      </c>
      <c r="B5470">
        <v>0</v>
      </c>
      <c r="C5470">
        <v>0</v>
      </c>
      <c r="D5470">
        <v>0</v>
      </c>
      <c r="E5470">
        <v>-734997977.39699996</v>
      </c>
    </row>
    <row r="5471" spans="1:5">
      <c r="A5471" t="s">
        <v>8393</v>
      </c>
      <c r="B5471">
        <v>0</v>
      </c>
      <c r="C5471">
        <v>0</v>
      </c>
      <c r="D5471">
        <v>0</v>
      </c>
      <c r="E5471">
        <v>-105512094.653</v>
      </c>
    </row>
    <row r="5472" spans="1:5">
      <c r="A5472" t="s">
        <v>8394</v>
      </c>
      <c r="B5472">
        <v>0</v>
      </c>
      <c r="C5472">
        <v>0</v>
      </c>
      <c r="D5472">
        <v>0</v>
      </c>
      <c r="E5472">
        <v>155369.49</v>
      </c>
    </row>
    <row r="5473" spans="1:5">
      <c r="A5473" t="s">
        <v>8395</v>
      </c>
      <c r="B5473">
        <v>0</v>
      </c>
      <c r="C5473">
        <v>0</v>
      </c>
      <c r="D5473">
        <v>0</v>
      </c>
      <c r="E5473">
        <v>-87856.831000000006</v>
      </c>
    </row>
    <row r="5474" spans="1:5">
      <c r="A5474" t="s">
        <v>8396</v>
      </c>
      <c r="B5474">
        <v>0</v>
      </c>
      <c r="C5474">
        <v>0</v>
      </c>
      <c r="D5474">
        <v>0</v>
      </c>
      <c r="E5474">
        <v>1E-3</v>
      </c>
    </row>
    <row r="5475" spans="1:5">
      <c r="A5475" t="s">
        <v>8397</v>
      </c>
      <c r="B5475">
        <v>0</v>
      </c>
      <c r="C5475">
        <v>0</v>
      </c>
      <c r="D5475">
        <v>0</v>
      </c>
      <c r="E5475">
        <v>-74673661.042999998</v>
      </c>
    </row>
    <row r="5476" spans="1:5">
      <c r="A5476" t="s">
        <v>8398</v>
      </c>
      <c r="B5476">
        <v>0</v>
      </c>
      <c r="C5476">
        <v>0</v>
      </c>
      <c r="D5476">
        <v>0</v>
      </c>
      <c r="E5476">
        <v>-67731211.829999998</v>
      </c>
    </row>
    <row r="5477" spans="1:5">
      <c r="A5477" t="s">
        <v>8399</v>
      </c>
      <c r="B5477">
        <v>0</v>
      </c>
      <c r="C5477">
        <v>0</v>
      </c>
      <c r="D5477">
        <v>0</v>
      </c>
      <c r="E5477">
        <v>-61434205.741999999</v>
      </c>
    </row>
    <row r="5478" spans="1:5">
      <c r="A5478" t="s">
        <v>8400</v>
      </c>
      <c r="B5478">
        <v>0</v>
      </c>
      <c r="C5478">
        <v>0</v>
      </c>
      <c r="D5478">
        <v>0</v>
      </c>
      <c r="E5478">
        <v>-42146817.938000001</v>
      </c>
    </row>
    <row r="5479" spans="1:5">
      <c r="A5479" t="s">
        <v>8401</v>
      </c>
      <c r="B5479">
        <v>0</v>
      </c>
      <c r="C5479">
        <v>0</v>
      </c>
      <c r="D5479">
        <v>0</v>
      </c>
      <c r="E5479">
        <v>-63214458.840999998</v>
      </c>
    </row>
    <row r="5480" spans="1:5">
      <c r="A5480" t="s">
        <v>8402</v>
      </c>
      <c r="B5480">
        <v>0</v>
      </c>
      <c r="C5480">
        <v>0</v>
      </c>
      <c r="D5480">
        <v>0</v>
      </c>
      <c r="E5480">
        <v>96132.968999999997</v>
      </c>
    </row>
    <row r="5481" spans="1:5">
      <c r="A5481" t="s">
        <v>8403</v>
      </c>
      <c r="B5481">
        <v>0</v>
      </c>
      <c r="C5481">
        <v>0</v>
      </c>
      <c r="D5481">
        <v>0</v>
      </c>
      <c r="E5481">
        <v>152434.655</v>
      </c>
    </row>
    <row r="5482" spans="1:5">
      <c r="A5482" t="s">
        <v>8404</v>
      </c>
      <c r="B5482">
        <v>0</v>
      </c>
      <c r="C5482">
        <v>0</v>
      </c>
      <c r="D5482">
        <v>0</v>
      </c>
      <c r="E5482">
        <v>30721.532999999999</v>
      </c>
    </row>
    <row r="5483" spans="1:5">
      <c r="A5483" t="s">
        <v>8405</v>
      </c>
      <c r="B5483">
        <v>0</v>
      </c>
      <c r="C5483">
        <v>0</v>
      </c>
      <c r="D5483">
        <v>0</v>
      </c>
      <c r="E5483">
        <v>1E-3</v>
      </c>
    </row>
    <row r="5484" spans="1:5">
      <c r="A5484" t="s">
        <v>8406</v>
      </c>
      <c r="B5484">
        <v>0</v>
      </c>
      <c r="C5484">
        <v>0</v>
      </c>
      <c r="D5484">
        <v>0</v>
      </c>
      <c r="E5484">
        <v>1E-3</v>
      </c>
    </row>
    <row r="5485" spans="1:5">
      <c r="A5485" t="s">
        <v>8407</v>
      </c>
      <c r="B5485">
        <v>0</v>
      </c>
      <c r="C5485">
        <v>0</v>
      </c>
      <c r="D5485">
        <v>0</v>
      </c>
      <c r="E5485">
        <v>-129316175.417</v>
      </c>
    </row>
    <row r="5486" spans="1:5">
      <c r="A5486" t="s">
        <v>8408</v>
      </c>
      <c r="B5486">
        <v>0</v>
      </c>
      <c r="C5486">
        <v>0</v>
      </c>
      <c r="D5486">
        <v>0</v>
      </c>
      <c r="E5486">
        <v>1E-3</v>
      </c>
    </row>
    <row r="5487" spans="1:5">
      <c r="A5487" t="s">
        <v>8409</v>
      </c>
      <c r="B5487">
        <v>0</v>
      </c>
      <c r="C5487">
        <v>0</v>
      </c>
      <c r="D5487">
        <v>0</v>
      </c>
      <c r="E5487">
        <v>734997977.39699996</v>
      </c>
    </row>
    <row r="5488" spans="1:5">
      <c r="A5488" t="s">
        <v>8410</v>
      </c>
      <c r="B5488">
        <v>0</v>
      </c>
      <c r="C5488">
        <v>0</v>
      </c>
      <c r="D5488">
        <v>0</v>
      </c>
      <c r="E5488">
        <v>-734997977.39699996</v>
      </c>
    </row>
    <row r="5489" spans="1:5">
      <c r="A5489" t="s">
        <v>8411</v>
      </c>
      <c r="B5489">
        <v>0</v>
      </c>
      <c r="C5489">
        <v>0</v>
      </c>
      <c r="D5489">
        <v>0</v>
      </c>
      <c r="E5489">
        <v>-105512094.653</v>
      </c>
    </row>
    <row r="5490" spans="1:5">
      <c r="A5490" t="s">
        <v>8412</v>
      </c>
      <c r="B5490">
        <v>0</v>
      </c>
      <c r="C5490">
        <v>0</v>
      </c>
      <c r="D5490">
        <v>0</v>
      </c>
      <c r="E5490">
        <v>155369.49</v>
      </c>
    </row>
    <row r="5491" spans="1:5">
      <c r="A5491" t="s">
        <v>8413</v>
      </c>
      <c r="B5491">
        <v>0</v>
      </c>
      <c r="C5491">
        <v>0</v>
      </c>
      <c r="D5491">
        <v>0</v>
      </c>
      <c r="E5491">
        <v>-87856.831000000006</v>
      </c>
    </row>
    <row r="5492" spans="1:5">
      <c r="A5492" t="s">
        <v>8414</v>
      </c>
      <c r="B5492">
        <v>0</v>
      </c>
      <c r="C5492">
        <v>0</v>
      </c>
      <c r="D5492">
        <v>0</v>
      </c>
      <c r="E5492">
        <v>1E-3</v>
      </c>
    </row>
    <row r="5493" spans="1:5">
      <c r="A5493" t="s">
        <v>8415</v>
      </c>
      <c r="B5493">
        <v>0</v>
      </c>
      <c r="C5493">
        <v>0</v>
      </c>
      <c r="D5493">
        <v>0</v>
      </c>
      <c r="E5493">
        <v>734997977.39699996</v>
      </c>
    </row>
    <row r="5494" spans="1:5">
      <c r="A5494" t="s">
        <v>8416</v>
      </c>
      <c r="B5494">
        <v>0</v>
      </c>
      <c r="C5494">
        <v>0</v>
      </c>
      <c r="D5494">
        <v>0</v>
      </c>
      <c r="E5494">
        <v>734997977.39699996</v>
      </c>
    </row>
    <row r="5495" spans="1:5">
      <c r="A5495" t="s">
        <v>8417</v>
      </c>
      <c r="B5495">
        <v>0</v>
      </c>
      <c r="C5495">
        <v>0</v>
      </c>
      <c r="D5495">
        <v>0</v>
      </c>
      <c r="E5495">
        <v>734997977.39699996</v>
      </c>
    </row>
    <row r="5496" spans="1:5">
      <c r="A5496" t="s">
        <v>8418</v>
      </c>
      <c r="B5496">
        <v>0</v>
      </c>
      <c r="C5496">
        <v>0</v>
      </c>
      <c r="D5496">
        <v>0</v>
      </c>
      <c r="E5496">
        <v>734997977.39699996</v>
      </c>
    </row>
    <row r="5497" spans="1:5">
      <c r="A5497" t="s">
        <v>8419</v>
      </c>
      <c r="B5497">
        <v>0</v>
      </c>
      <c r="C5497">
        <v>0</v>
      </c>
      <c r="D5497">
        <v>0</v>
      </c>
      <c r="E5497">
        <v>734997977.39699996</v>
      </c>
    </row>
    <row r="5498" spans="1:5">
      <c r="A5498" t="s">
        <v>8420</v>
      </c>
      <c r="B5498">
        <v>0</v>
      </c>
      <c r="C5498">
        <v>0</v>
      </c>
      <c r="D5498">
        <v>0</v>
      </c>
      <c r="E5498">
        <v>734997977.39699996</v>
      </c>
    </row>
    <row r="5499" spans="1:5">
      <c r="A5499" t="s">
        <v>8421</v>
      </c>
      <c r="B5499">
        <v>0</v>
      </c>
      <c r="C5499">
        <v>0</v>
      </c>
      <c r="D5499">
        <v>0</v>
      </c>
      <c r="E5499">
        <v>734997977.39699996</v>
      </c>
    </row>
    <row r="5500" spans="1:5">
      <c r="A5500" t="s">
        <v>8422</v>
      </c>
      <c r="B5500">
        <v>0</v>
      </c>
      <c r="C5500">
        <v>0</v>
      </c>
      <c r="D5500">
        <v>0</v>
      </c>
      <c r="E5500">
        <v>53638.739000000001</v>
      </c>
    </row>
    <row r="5501" spans="1:5">
      <c r="A5501" t="s">
        <v>8423</v>
      </c>
      <c r="B5501">
        <v>0</v>
      </c>
      <c r="C5501">
        <v>0</v>
      </c>
      <c r="D5501">
        <v>0</v>
      </c>
      <c r="E5501">
        <v>1E-3</v>
      </c>
    </row>
    <row r="5502" spans="1:5">
      <c r="A5502" t="s">
        <v>8424</v>
      </c>
      <c r="B5502">
        <v>0</v>
      </c>
      <c r="C5502">
        <v>0</v>
      </c>
      <c r="D5502">
        <v>0</v>
      </c>
      <c r="E5502">
        <v>1E-3</v>
      </c>
    </row>
    <row r="5503" spans="1:5">
      <c r="A5503" t="s">
        <v>8425</v>
      </c>
      <c r="B5503">
        <v>0</v>
      </c>
      <c r="C5503">
        <v>0</v>
      </c>
      <c r="D5503">
        <v>0</v>
      </c>
      <c r="E5503">
        <v>-129316175.417</v>
      </c>
    </row>
    <row r="5504" spans="1:5">
      <c r="A5504" t="s">
        <v>8426</v>
      </c>
      <c r="B5504">
        <v>0</v>
      </c>
      <c r="C5504">
        <v>0</v>
      </c>
      <c r="D5504">
        <v>0</v>
      </c>
      <c r="E5504">
        <v>1E-3</v>
      </c>
    </row>
    <row r="5505" spans="1:5">
      <c r="A5505" t="s">
        <v>8427</v>
      </c>
      <c r="B5505">
        <v>0</v>
      </c>
      <c r="C5505">
        <v>0</v>
      </c>
      <c r="D5505">
        <v>0</v>
      </c>
      <c r="E5505">
        <v>734997977.39699996</v>
      </c>
    </row>
    <row r="5506" spans="1:5">
      <c r="A5506" t="s">
        <v>8428</v>
      </c>
      <c r="B5506">
        <v>0</v>
      </c>
      <c r="C5506">
        <v>0</v>
      </c>
      <c r="D5506">
        <v>0</v>
      </c>
      <c r="E5506">
        <v>-734997977.39699996</v>
      </c>
    </row>
    <row r="5507" spans="1:5">
      <c r="A5507" t="s">
        <v>8429</v>
      </c>
      <c r="B5507">
        <v>0</v>
      </c>
      <c r="C5507">
        <v>0</v>
      </c>
      <c r="D5507">
        <v>0</v>
      </c>
      <c r="E5507">
        <v>-105512094.653</v>
      </c>
    </row>
    <row r="5508" spans="1:5">
      <c r="A5508" t="s">
        <v>8430</v>
      </c>
      <c r="B5508">
        <v>0</v>
      </c>
      <c r="C5508">
        <v>0</v>
      </c>
      <c r="D5508">
        <v>0</v>
      </c>
      <c r="E5508">
        <v>155369.49</v>
      </c>
    </row>
    <row r="5509" spans="1:5">
      <c r="A5509" t="s">
        <v>8431</v>
      </c>
      <c r="B5509">
        <v>0</v>
      </c>
      <c r="C5509">
        <v>0</v>
      </c>
      <c r="D5509">
        <v>0</v>
      </c>
      <c r="E5509">
        <v>-87856.831000000006</v>
      </c>
    </row>
    <row r="5510" spans="1:5">
      <c r="A5510" t="s">
        <v>8432</v>
      </c>
      <c r="B5510">
        <v>0</v>
      </c>
      <c r="C5510">
        <v>0</v>
      </c>
      <c r="D5510">
        <v>0</v>
      </c>
      <c r="E5510">
        <v>1E-3</v>
      </c>
    </row>
    <row r="5511" spans="1:5">
      <c r="A5511" t="s">
        <v>8433</v>
      </c>
      <c r="B5511">
        <v>0</v>
      </c>
      <c r="C5511">
        <v>0</v>
      </c>
      <c r="D5511">
        <v>0</v>
      </c>
      <c r="E5511">
        <v>-74673661.042999998</v>
      </c>
    </row>
    <row r="5512" spans="1:5">
      <c r="A5512" t="s">
        <v>8434</v>
      </c>
      <c r="B5512">
        <v>0</v>
      </c>
      <c r="C5512">
        <v>0</v>
      </c>
      <c r="D5512">
        <v>0</v>
      </c>
      <c r="E5512">
        <v>-67731211.829999998</v>
      </c>
    </row>
    <row r="5513" spans="1:5">
      <c r="A5513" t="s">
        <v>8435</v>
      </c>
      <c r="B5513">
        <v>0</v>
      </c>
      <c r="C5513">
        <v>0</v>
      </c>
      <c r="D5513">
        <v>0</v>
      </c>
      <c r="E5513">
        <v>-61434205.741999999</v>
      </c>
    </row>
    <row r="5514" spans="1:5">
      <c r="A5514" t="s">
        <v>8436</v>
      </c>
      <c r="B5514">
        <v>0</v>
      </c>
      <c r="C5514">
        <v>0</v>
      </c>
      <c r="D5514">
        <v>0</v>
      </c>
      <c r="E5514">
        <v>-42146817.938000001</v>
      </c>
    </row>
    <row r="5515" spans="1:5">
      <c r="A5515" t="s">
        <v>8437</v>
      </c>
      <c r="B5515">
        <v>0</v>
      </c>
      <c r="C5515">
        <v>0</v>
      </c>
      <c r="D5515">
        <v>0</v>
      </c>
      <c r="E5515">
        <v>-63214458.840999998</v>
      </c>
    </row>
    <row r="5516" spans="1:5">
      <c r="A5516" t="s">
        <v>8438</v>
      </c>
      <c r="B5516">
        <v>0</v>
      </c>
      <c r="C5516">
        <v>0</v>
      </c>
      <c r="D5516">
        <v>0</v>
      </c>
      <c r="E5516">
        <v>96132.968999999997</v>
      </c>
    </row>
    <row r="5517" spans="1:5">
      <c r="A5517" t="s">
        <v>8439</v>
      </c>
      <c r="B5517">
        <v>0</v>
      </c>
      <c r="C5517">
        <v>0</v>
      </c>
      <c r="D5517">
        <v>0</v>
      </c>
      <c r="E5517">
        <v>152434.655</v>
      </c>
    </row>
    <row r="5518" spans="1:5">
      <c r="A5518" t="s">
        <v>8440</v>
      </c>
      <c r="B5518">
        <v>0</v>
      </c>
      <c r="C5518">
        <v>0</v>
      </c>
      <c r="D5518">
        <v>0</v>
      </c>
      <c r="E5518">
        <v>41151.517999999996</v>
      </c>
    </row>
    <row r="5519" spans="1:5">
      <c r="A5519" t="s">
        <v>8441</v>
      </c>
      <c r="B5519">
        <v>0</v>
      </c>
      <c r="C5519">
        <v>0</v>
      </c>
      <c r="D5519">
        <v>0</v>
      </c>
      <c r="E5519">
        <v>1E-3</v>
      </c>
    </row>
    <row r="5520" spans="1:5">
      <c r="A5520" t="s">
        <v>8442</v>
      </c>
      <c r="B5520">
        <v>0</v>
      </c>
      <c r="C5520">
        <v>0</v>
      </c>
      <c r="D5520">
        <v>0</v>
      </c>
      <c r="E5520">
        <v>1E-3</v>
      </c>
    </row>
    <row r="5521" spans="1:5">
      <c r="A5521" t="s">
        <v>8443</v>
      </c>
      <c r="B5521">
        <v>0</v>
      </c>
      <c r="C5521">
        <v>0</v>
      </c>
      <c r="D5521">
        <v>0</v>
      </c>
      <c r="E5521">
        <v>-129316175.417</v>
      </c>
    </row>
    <row r="5522" spans="1:5">
      <c r="A5522" t="s">
        <v>8444</v>
      </c>
      <c r="B5522">
        <v>0</v>
      </c>
      <c r="C5522">
        <v>0</v>
      </c>
      <c r="D5522">
        <v>0</v>
      </c>
      <c r="E5522">
        <v>1E-3</v>
      </c>
    </row>
    <row r="5523" spans="1:5">
      <c r="A5523" t="s">
        <v>8445</v>
      </c>
      <c r="B5523">
        <v>0</v>
      </c>
      <c r="C5523">
        <v>0</v>
      </c>
      <c r="D5523">
        <v>0</v>
      </c>
      <c r="E5523">
        <v>734997977.39699996</v>
      </c>
    </row>
    <row r="5524" spans="1:5">
      <c r="A5524" t="s">
        <v>8446</v>
      </c>
      <c r="B5524">
        <v>0</v>
      </c>
      <c r="C5524">
        <v>0</v>
      </c>
      <c r="D5524">
        <v>0</v>
      </c>
      <c r="E5524">
        <v>-734997977.39699996</v>
      </c>
    </row>
    <row r="5525" spans="1:5">
      <c r="A5525" t="s">
        <v>8447</v>
      </c>
      <c r="B5525">
        <v>0</v>
      </c>
      <c r="C5525">
        <v>0</v>
      </c>
      <c r="D5525">
        <v>0</v>
      </c>
      <c r="E5525">
        <v>-105512094.653</v>
      </c>
    </row>
    <row r="5526" spans="1:5">
      <c r="A5526" t="s">
        <v>8448</v>
      </c>
      <c r="B5526">
        <v>0</v>
      </c>
      <c r="C5526">
        <v>0</v>
      </c>
      <c r="D5526">
        <v>0</v>
      </c>
      <c r="E5526">
        <v>155369.49</v>
      </c>
    </row>
    <row r="5527" spans="1:5">
      <c r="A5527" t="s">
        <v>8449</v>
      </c>
      <c r="B5527">
        <v>0</v>
      </c>
      <c r="C5527">
        <v>0</v>
      </c>
      <c r="D5527">
        <v>0</v>
      </c>
      <c r="E5527">
        <v>-87856.831000000006</v>
      </c>
    </row>
    <row r="5528" spans="1:5">
      <c r="A5528" t="s">
        <v>8450</v>
      </c>
      <c r="B5528">
        <v>0</v>
      </c>
      <c r="C5528">
        <v>0</v>
      </c>
      <c r="D5528">
        <v>0</v>
      </c>
      <c r="E5528">
        <v>1E-3</v>
      </c>
    </row>
    <row r="5529" spans="1:5">
      <c r="A5529" t="s">
        <v>8451</v>
      </c>
      <c r="B5529">
        <v>0</v>
      </c>
      <c r="C5529">
        <v>0</v>
      </c>
      <c r="D5529">
        <v>0</v>
      </c>
      <c r="E5529">
        <v>-74673661.042999998</v>
      </c>
    </row>
    <row r="5530" spans="1:5">
      <c r="A5530" t="s">
        <v>8452</v>
      </c>
      <c r="B5530">
        <v>0</v>
      </c>
      <c r="C5530">
        <v>0</v>
      </c>
      <c r="D5530">
        <v>0</v>
      </c>
      <c r="E5530">
        <v>-67731211.829999998</v>
      </c>
    </row>
    <row r="5531" spans="1:5">
      <c r="A5531" t="s">
        <v>8453</v>
      </c>
      <c r="B5531">
        <v>0</v>
      </c>
      <c r="C5531">
        <v>0</v>
      </c>
      <c r="D5531">
        <v>0</v>
      </c>
      <c r="E5531">
        <v>-61434205.741999999</v>
      </c>
    </row>
    <row r="5532" spans="1:5">
      <c r="A5532" t="s">
        <v>8454</v>
      </c>
      <c r="B5532">
        <v>0</v>
      </c>
      <c r="C5532">
        <v>0</v>
      </c>
      <c r="D5532">
        <v>0</v>
      </c>
      <c r="E5532">
        <v>-42146817.938000001</v>
      </c>
    </row>
    <row r="5533" spans="1:5">
      <c r="A5533" t="s">
        <v>8455</v>
      </c>
      <c r="B5533">
        <v>0</v>
      </c>
      <c r="C5533">
        <v>0</v>
      </c>
      <c r="D5533">
        <v>0</v>
      </c>
      <c r="E5533">
        <v>-63214458.840999998</v>
      </c>
    </row>
    <row r="5534" spans="1:5">
      <c r="A5534" t="s">
        <v>8456</v>
      </c>
      <c r="B5534">
        <v>0</v>
      </c>
      <c r="C5534">
        <v>0</v>
      </c>
      <c r="D5534">
        <v>0</v>
      </c>
      <c r="E5534">
        <v>96132.968999999997</v>
      </c>
    </row>
    <row r="5535" spans="1:5">
      <c r="A5535" t="s">
        <v>8457</v>
      </c>
      <c r="B5535">
        <v>0</v>
      </c>
      <c r="C5535">
        <v>0</v>
      </c>
      <c r="D5535">
        <v>0</v>
      </c>
      <c r="E5535">
        <v>152434.655</v>
      </c>
    </row>
    <row r="5536" spans="1:5">
      <c r="A5536" t="s">
        <v>8458</v>
      </c>
      <c r="B5536">
        <v>0</v>
      </c>
      <c r="C5536">
        <v>0</v>
      </c>
      <c r="D5536">
        <v>0</v>
      </c>
      <c r="E5536">
        <v>40059.116999999998</v>
      </c>
    </row>
    <row r="5537" spans="1:5">
      <c r="A5537" t="s">
        <v>8459</v>
      </c>
      <c r="B5537">
        <v>0</v>
      </c>
      <c r="C5537">
        <v>0</v>
      </c>
      <c r="D5537">
        <v>0</v>
      </c>
      <c r="E5537">
        <v>1E-3</v>
      </c>
    </row>
    <row r="5538" spans="1:5">
      <c r="A5538" t="s">
        <v>8460</v>
      </c>
      <c r="B5538">
        <v>0</v>
      </c>
      <c r="C5538">
        <v>0</v>
      </c>
      <c r="D5538">
        <v>0</v>
      </c>
      <c r="E5538">
        <v>1E-3</v>
      </c>
    </row>
    <row r="5539" spans="1:5">
      <c r="A5539" t="s">
        <v>8461</v>
      </c>
      <c r="B5539">
        <v>0</v>
      </c>
      <c r="C5539">
        <v>0</v>
      </c>
      <c r="D5539">
        <v>0</v>
      </c>
      <c r="E5539">
        <v>-129316175.417</v>
      </c>
    </row>
    <row r="5540" spans="1:5">
      <c r="A5540" t="s">
        <v>8462</v>
      </c>
      <c r="B5540">
        <v>0</v>
      </c>
      <c r="C5540">
        <v>0</v>
      </c>
      <c r="D5540">
        <v>0</v>
      </c>
      <c r="E5540">
        <v>1E-3</v>
      </c>
    </row>
    <row r="5541" spans="1:5">
      <c r="A5541" t="s">
        <v>8463</v>
      </c>
      <c r="B5541">
        <v>0</v>
      </c>
      <c r="C5541">
        <v>0</v>
      </c>
      <c r="D5541">
        <v>0</v>
      </c>
      <c r="E5541">
        <v>734997977.39699996</v>
      </c>
    </row>
    <row r="5542" spans="1:5">
      <c r="A5542" t="s">
        <v>8464</v>
      </c>
      <c r="B5542">
        <v>0</v>
      </c>
      <c r="C5542">
        <v>0</v>
      </c>
      <c r="D5542">
        <v>0</v>
      </c>
      <c r="E5542">
        <v>-734997977.39699996</v>
      </c>
    </row>
    <row r="5543" spans="1:5">
      <c r="A5543" t="s">
        <v>8465</v>
      </c>
      <c r="B5543">
        <v>0</v>
      </c>
      <c r="C5543">
        <v>0</v>
      </c>
      <c r="D5543">
        <v>0</v>
      </c>
      <c r="E5543">
        <v>-105512094.653</v>
      </c>
    </row>
    <row r="5544" spans="1:5">
      <c r="A5544" t="s">
        <v>8466</v>
      </c>
      <c r="B5544">
        <v>0</v>
      </c>
      <c r="C5544">
        <v>0</v>
      </c>
      <c r="D5544">
        <v>0</v>
      </c>
      <c r="E5544">
        <v>155369.49</v>
      </c>
    </row>
    <row r="5545" spans="1:5">
      <c r="A5545" t="s">
        <v>8467</v>
      </c>
      <c r="B5545">
        <v>0</v>
      </c>
      <c r="C5545">
        <v>0</v>
      </c>
      <c r="D5545">
        <v>0</v>
      </c>
      <c r="E5545">
        <v>-87856.831000000006</v>
      </c>
    </row>
    <row r="5546" spans="1:5">
      <c r="A5546" t="s">
        <v>8468</v>
      </c>
      <c r="B5546">
        <v>0</v>
      </c>
      <c r="C5546">
        <v>0</v>
      </c>
      <c r="D5546">
        <v>0</v>
      </c>
      <c r="E5546">
        <v>1E-3</v>
      </c>
    </row>
    <row r="5547" spans="1:5">
      <c r="A5547" t="s">
        <v>8469</v>
      </c>
      <c r="B5547">
        <v>0</v>
      </c>
      <c r="C5547">
        <v>0</v>
      </c>
      <c r="D5547">
        <v>0</v>
      </c>
      <c r="E5547">
        <v>1E-3</v>
      </c>
    </row>
    <row r="5548" spans="1:5">
      <c r="A5548" t="s">
        <v>8470</v>
      </c>
      <c r="B5548">
        <v>0</v>
      </c>
      <c r="C5548">
        <v>0</v>
      </c>
      <c r="D5548">
        <v>0</v>
      </c>
      <c r="E5548">
        <v>1E-3</v>
      </c>
    </row>
    <row r="5549" spans="1:5">
      <c r="A5549" t="s">
        <v>8471</v>
      </c>
      <c r="B5549">
        <v>0</v>
      </c>
      <c r="C5549">
        <v>0</v>
      </c>
      <c r="D5549">
        <v>0</v>
      </c>
      <c r="E5549">
        <v>1E-3</v>
      </c>
    </row>
    <row r="5550" spans="1:5">
      <c r="A5550" t="s">
        <v>8472</v>
      </c>
      <c r="B5550">
        <v>0</v>
      </c>
      <c r="C5550">
        <v>0</v>
      </c>
      <c r="D5550">
        <v>0</v>
      </c>
      <c r="E5550">
        <v>316415.96799999999</v>
      </c>
    </row>
    <row r="5551" spans="1:5">
      <c r="A5551" t="s">
        <v>8473</v>
      </c>
      <c r="B5551">
        <v>0</v>
      </c>
      <c r="C5551">
        <v>0</v>
      </c>
      <c r="D5551">
        <v>0</v>
      </c>
      <c r="E5551">
        <v>1E-3</v>
      </c>
    </row>
    <row r="5552" spans="1:5">
      <c r="A5552" t="s">
        <v>8474</v>
      </c>
      <c r="B5552">
        <v>0</v>
      </c>
      <c r="C5552">
        <v>0</v>
      </c>
      <c r="D5552">
        <v>0</v>
      </c>
      <c r="E5552">
        <v>99008.782999999996</v>
      </c>
    </row>
    <row r="5553" spans="1:5">
      <c r="A5553" t="s">
        <v>8475</v>
      </c>
      <c r="B5553">
        <v>0</v>
      </c>
      <c r="C5553">
        <v>0</v>
      </c>
      <c r="D5553">
        <v>0</v>
      </c>
      <c r="E5553">
        <v>155369.49</v>
      </c>
    </row>
    <row r="5554" spans="1:5">
      <c r="A5554" t="s">
        <v>8476</v>
      </c>
      <c r="B5554">
        <v>0</v>
      </c>
      <c r="C5554">
        <v>0</v>
      </c>
      <c r="D5554">
        <v>0</v>
      </c>
      <c r="E5554">
        <v>52546.337</v>
      </c>
    </row>
    <row r="5555" spans="1:5">
      <c r="A5555" t="s">
        <v>8477</v>
      </c>
      <c r="B5555">
        <v>0</v>
      </c>
      <c r="C5555">
        <v>0</v>
      </c>
      <c r="D5555">
        <v>0</v>
      </c>
      <c r="E5555">
        <v>1E-3</v>
      </c>
    </row>
    <row r="5556" spans="1:5">
      <c r="A5556" t="s">
        <v>8478</v>
      </c>
      <c r="B5556">
        <v>0</v>
      </c>
      <c r="C5556">
        <v>0</v>
      </c>
      <c r="D5556">
        <v>0</v>
      </c>
      <c r="E5556">
        <v>1E-3</v>
      </c>
    </row>
    <row r="5557" spans="1:5">
      <c r="A5557" t="s">
        <v>8479</v>
      </c>
      <c r="B5557">
        <v>0</v>
      </c>
      <c r="C5557">
        <v>0</v>
      </c>
      <c r="D5557">
        <v>0</v>
      </c>
      <c r="E5557">
        <v>-129316175.417</v>
      </c>
    </row>
    <row r="5558" spans="1:5">
      <c r="A5558" t="s">
        <v>8480</v>
      </c>
      <c r="B5558">
        <v>0</v>
      </c>
      <c r="C5558">
        <v>0</v>
      </c>
      <c r="D5558">
        <v>0</v>
      </c>
      <c r="E5558">
        <v>1E-3</v>
      </c>
    </row>
    <row r="5559" spans="1:5">
      <c r="A5559" t="s">
        <v>8481</v>
      </c>
      <c r="B5559">
        <v>0</v>
      </c>
      <c r="C5559">
        <v>0</v>
      </c>
      <c r="D5559">
        <v>0</v>
      </c>
      <c r="E5559">
        <v>734997977.39699996</v>
      </c>
    </row>
    <row r="5560" spans="1:5">
      <c r="A5560" t="s">
        <v>8482</v>
      </c>
      <c r="B5560">
        <v>0</v>
      </c>
      <c r="C5560">
        <v>0</v>
      </c>
      <c r="D5560">
        <v>0</v>
      </c>
      <c r="E5560">
        <v>-734997977.39699996</v>
      </c>
    </row>
    <row r="5561" spans="1:5">
      <c r="A5561" t="s">
        <v>8483</v>
      </c>
      <c r="B5561">
        <v>0</v>
      </c>
      <c r="C5561">
        <v>0</v>
      </c>
      <c r="D5561">
        <v>0</v>
      </c>
      <c r="E5561">
        <v>-105512094.653</v>
      </c>
    </row>
    <row r="5562" spans="1:5">
      <c r="A5562" t="s">
        <v>8484</v>
      </c>
      <c r="B5562">
        <v>0</v>
      </c>
      <c r="C5562">
        <v>0</v>
      </c>
      <c r="D5562">
        <v>0</v>
      </c>
      <c r="E5562">
        <v>155369.49</v>
      </c>
    </row>
    <row r="5563" spans="1:5">
      <c r="A5563" t="s">
        <v>8485</v>
      </c>
      <c r="B5563">
        <v>0</v>
      </c>
      <c r="C5563">
        <v>0</v>
      </c>
      <c r="D5563">
        <v>0</v>
      </c>
      <c r="E5563">
        <v>-87856.831000000006</v>
      </c>
    </row>
    <row r="5564" spans="1:5">
      <c r="A5564" t="s">
        <v>8486</v>
      </c>
      <c r="B5564">
        <v>0</v>
      </c>
      <c r="C5564">
        <v>0</v>
      </c>
      <c r="D5564">
        <v>0</v>
      </c>
      <c r="E5564">
        <v>1E-3</v>
      </c>
    </row>
    <row r="5565" spans="1:5">
      <c r="A5565" t="s">
        <v>8487</v>
      </c>
      <c r="B5565">
        <v>0</v>
      </c>
      <c r="C5565">
        <v>0</v>
      </c>
      <c r="D5565">
        <v>0</v>
      </c>
      <c r="E5565">
        <v>-74673661.042999998</v>
      </c>
    </row>
    <row r="5566" spans="1:5">
      <c r="A5566" t="s">
        <v>8488</v>
      </c>
      <c r="B5566">
        <v>0</v>
      </c>
      <c r="C5566">
        <v>0</v>
      </c>
      <c r="D5566">
        <v>0</v>
      </c>
      <c r="E5566">
        <v>-67731211.829999998</v>
      </c>
    </row>
    <row r="5567" spans="1:5">
      <c r="A5567" t="s">
        <v>8489</v>
      </c>
      <c r="B5567">
        <v>0</v>
      </c>
      <c r="C5567">
        <v>0</v>
      </c>
      <c r="D5567">
        <v>0</v>
      </c>
      <c r="E5567">
        <v>-61434205.741999999</v>
      </c>
    </row>
    <row r="5568" spans="1:5">
      <c r="A5568" t="s">
        <v>8490</v>
      </c>
      <c r="B5568">
        <v>0</v>
      </c>
      <c r="C5568">
        <v>0</v>
      </c>
      <c r="D5568">
        <v>0</v>
      </c>
      <c r="E5568">
        <v>-42146817.938000001</v>
      </c>
    </row>
    <row r="5569" spans="1:5">
      <c r="A5569" t="s">
        <v>8491</v>
      </c>
      <c r="B5569">
        <v>0</v>
      </c>
      <c r="C5569">
        <v>0</v>
      </c>
      <c r="D5569">
        <v>0</v>
      </c>
      <c r="E5569">
        <v>-63214458.840999998</v>
      </c>
    </row>
    <row r="5570" spans="1:5">
      <c r="A5570" t="s">
        <v>8492</v>
      </c>
      <c r="B5570">
        <v>0</v>
      </c>
      <c r="C5570">
        <v>0</v>
      </c>
      <c r="D5570">
        <v>0</v>
      </c>
      <c r="E5570">
        <v>96132.968999999997</v>
      </c>
    </row>
    <row r="5571" spans="1:5">
      <c r="A5571" t="s">
        <v>8493</v>
      </c>
      <c r="B5571">
        <v>0</v>
      </c>
      <c r="C5571">
        <v>0</v>
      </c>
      <c r="D5571">
        <v>0</v>
      </c>
      <c r="E5571">
        <v>152434.655</v>
      </c>
    </row>
    <row r="5572" spans="1:5">
      <c r="A5572" t="s">
        <v>8494</v>
      </c>
      <c r="B5572">
        <v>0</v>
      </c>
      <c r="C5572">
        <v>0</v>
      </c>
      <c r="D5572">
        <v>0</v>
      </c>
      <c r="E5572">
        <v>30721.532999999999</v>
      </c>
    </row>
    <row r="5573" spans="1:5">
      <c r="A5573" t="s">
        <v>8495</v>
      </c>
      <c r="B5573">
        <v>0</v>
      </c>
      <c r="C5573">
        <v>0</v>
      </c>
      <c r="D5573">
        <v>0</v>
      </c>
      <c r="E5573">
        <v>1E-3</v>
      </c>
    </row>
    <row r="5574" spans="1:5">
      <c r="A5574" t="s">
        <v>8496</v>
      </c>
      <c r="B5574">
        <v>0</v>
      </c>
      <c r="C5574">
        <v>0</v>
      </c>
      <c r="D5574">
        <v>0</v>
      </c>
      <c r="E5574">
        <v>1E-3</v>
      </c>
    </row>
    <row r="5575" spans="1:5">
      <c r="A5575" t="s">
        <v>8497</v>
      </c>
      <c r="B5575">
        <v>0</v>
      </c>
      <c r="C5575">
        <v>0</v>
      </c>
      <c r="D5575">
        <v>0</v>
      </c>
      <c r="E5575">
        <v>-129316175.417</v>
      </c>
    </row>
    <row r="5576" spans="1:5">
      <c r="A5576" t="s">
        <v>8498</v>
      </c>
      <c r="B5576">
        <v>0</v>
      </c>
      <c r="C5576">
        <v>0</v>
      </c>
      <c r="D5576">
        <v>0</v>
      </c>
      <c r="E5576">
        <v>1E-3</v>
      </c>
    </row>
    <row r="5577" spans="1:5">
      <c r="A5577" t="s">
        <v>8499</v>
      </c>
      <c r="B5577">
        <v>0</v>
      </c>
      <c r="C5577">
        <v>0</v>
      </c>
      <c r="D5577">
        <v>0</v>
      </c>
      <c r="E5577">
        <v>734997977.39699996</v>
      </c>
    </row>
    <row r="5578" spans="1:5">
      <c r="A5578" t="s">
        <v>8500</v>
      </c>
      <c r="B5578">
        <v>0</v>
      </c>
      <c r="C5578">
        <v>0</v>
      </c>
      <c r="D5578">
        <v>0</v>
      </c>
      <c r="E5578">
        <v>-734997977.39699996</v>
      </c>
    </row>
    <row r="5579" spans="1:5">
      <c r="A5579" t="s">
        <v>8501</v>
      </c>
      <c r="B5579">
        <v>0</v>
      </c>
      <c r="C5579">
        <v>0</v>
      </c>
      <c r="D5579">
        <v>0</v>
      </c>
      <c r="E5579">
        <v>-105512094.653</v>
      </c>
    </row>
    <row r="5580" spans="1:5">
      <c r="A5580" t="s">
        <v>8502</v>
      </c>
      <c r="B5580">
        <v>0</v>
      </c>
      <c r="C5580">
        <v>0</v>
      </c>
      <c r="D5580">
        <v>0</v>
      </c>
      <c r="E5580">
        <v>155369.49</v>
      </c>
    </row>
    <row r="5581" spans="1:5">
      <c r="A5581" t="s">
        <v>8503</v>
      </c>
      <c r="B5581">
        <v>0</v>
      </c>
      <c r="C5581">
        <v>0</v>
      </c>
      <c r="D5581">
        <v>0</v>
      </c>
      <c r="E5581">
        <v>-87856.831000000006</v>
      </c>
    </row>
    <row r="5582" spans="1:5">
      <c r="A5582" t="s">
        <v>8504</v>
      </c>
      <c r="B5582">
        <v>0</v>
      </c>
      <c r="C5582">
        <v>0</v>
      </c>
      <c r="D5582">
        <v>0</v>
      </c>
      <c r="E5582">
        <v>1E-3</v>
      </c>
    </row>
    <row r="5583" spans="1:5">
      <c r="A5583" t="s">
        <v>8505</v>
      </c>
      <c r="B5583">
        <v>0</v>
      </c>
      <c r="C5583">
        <v>0</v>
      </c>
      <c r="D5583">
        <v>0</v>
      </c>
      <c r="E5583">
        <v>-74673661.042999998</v>
      </c>
    </row>
    <row r="5584" spans="1:5">
      <c r="A5584" t="s">
        <v>8506</v>
      </c>
      <c r="B5584">
        <v>0</v>
      </c>
      <c r="C5584">
        <v>0</v>
      </c>
      <c r="D5584">
        <v>0</v>
      </c>
      <c r="E5584">
        <v>-67731211.829999998</v>
      </c>
    </row>
    <row r="5585" spans="1:5">
      <c r="A5585" t="s">
        <v>8507</v>
      </c>
      <c r="B5585">
        <v>0</v>
      </c>
      <c r="C5585">
        <v>0</v>
      </c>
      <c r="D5585">
        <v>0</v>
      </c>
      <c r="E5585">
        <v>-61434205.741999999</v>
      </c>
    </row>
    <row r="5586" spans="1:5">
      <c r="A5586" t="s">
        <v>8508</v>
      </c>
      <c r="B5586">
        <v>0</v>
      </c>
      <c r="C5586">
        <v>0</v>
      </c>
      <c r="D5586">
        <v>0</v>
      </c>
      <c r="E5586">
        <v>-42146817.938000001</v>
      </c>
    </row>
    <row r="5587" spans="1:5">
      <c r="A5587" t="s">
        <v>8509</v>
      </c>
      <c r="B5587">
        <v>0</v>
      </c>
      <c r="C5587">
        <v>0</v>
      </c>
      <c r="D5587">
        <v>0</v>
      </c>
      <c r="E5587">
        <v>-63214458.840999998</v>
      </c>
    </row>
    <row r="5588" spans="1:5">
      <c r="A5588" t="s">
        <v>8510</v>
      </c>
      <c r="B5588">
        <v>0</v>
      </c>
      <c r="C5588">
        <v>0</v>
      </c>
      <c r="D5588">
        <v>0</v>
      </c>
      <c r="E5588">
        <v>96132.968999999997</v>
      </c>
    </row>
    <row r="5589" spans="1:5">
      <c r="A5589" t="s">
        <v>8511</v>
      </c>
      <c r="B5589">
        <v>0</v>
      </c>
      <c r="C5589">
        <v>0</v>
      </c>
      <c r="D5589">
        <v>0</v>
      </c>
      <c r="E5589">
        <v>152434.655</v>
      </c>
    </row>
    <row r="5590" spans="1:5">
      <c r="A5590" t="s">
        <v>8512</v>
      </c>
      <c r="B5590">
        <v>0</v>
      </c>
      <c r="C5590">
        <v>0</v>
      </c>
      <c r="D5590">
        <v>0</v>
      </c>
      <c r="E5590">
        <v>30721.532999999999</v>
      </c>
    </row>
    <row r="5591" spans="1:5">
      <c r="A5591" t="s">
        <v>8513</v>
      </c>
      <c r="B5591">
        <v>0</v>
      </c>
      <c r="C5591">
        <v>0</v>
      </c>
      <c r="D5591">
        <v>0</v>
      </c>
      <c r="E5591">
        <v>1E-3</v>
      </c>
    </row>
    <row r="5592" spans="1:5">
      <c r="A5592" t="s">
        <v>8514</v>
      </c>
      <c r="B5592">
        <v>0</v>
      </c>
      <c r="C5592">
        <v>0</v>
      </c>
      <c r="D5592">
        <v>0</v>
      </c>
      <c r="E5592">
        <v>1E-3</v>
      </c>
    </row>
    <row r="5593" spans="1:5">
      <c r="A5593" t="s">
        <v>8515</v>
      </c>
      <c r="B5593">
        <v>0</v>
      </c>
      <c r="C5593">
        <v>0</v>
      </c>
      <c r="D5593">
        <v>0</v>
      </c>
      <c r="E5593">
        <v>-129316175.417</v>
      </c>
    </row>
    <row r="5594" spans="1:5">
      <c r="A5594" t="s">
        <v>8516</v>
      </c>
      <c r="B5594">
        <v>0</v>
      </c>
      <c r="C5594">
        <v>0</v>
      </c>
      <c r="D5594">
        <v>0</v>
      </c>
      <c r="E5594">
        <v>1E-3</v>
      </c>
    </row>
    <row r="5595" spans="1:5">
      <c r="A5595" t="s">
        <v>8517</v>
      </c>
      <c r="B5595">
        <v>0</v>
      </c>
      <c r="C5595">
        <v>0</v>
      </c>
      <c r="D5595">
        <v>0</v>
      </c>
      <c r="E5595">
        <v>734997977.39699996</v>
      </c>
    </row>
    <row r="5596" spans="1:5">
      <c r="A5596" t="s">
        <v>8518</v>
      </c>
      <c r="B5596">
        <v>0</v>
      </c>
      <c r="C5596">
        <v>0</v>
      </c>
      <c r="D5596">
        <v>0</v>
      </c>
      <c r="E5596">
        <v>-734997977.39699996</v>
      </c>
    </row>
    <row r="5597" spans="1:5">
      <c r="A5597" t="s">
        <v>8519</v>
      </c>
      <c r="B5597">
        <v>0</v>
      </c>
      <c r="C5597">
        <v>0</v>
      </c>
      <c r="D5597">
        <v>0</v>
      </c>
      <c r="E5597">
        <v>-105512094.653</v>
      </c>
    </row>
    <row r="5598" spans="1:5">
      <c r="A5598" t="s">
        <v>8520</v>
      </c>
      <c r="B5598">
        <v>0</v>
      </c>
      <c r="C5598">
        <v>0</v>
      </c>
      <c r="D5598">
        <v>0</v>
      </c>
      <c r="E5598">
        <v>155369.49</v>
      </c>
    </row>
    <row r="5599" spans="1:5">
      <c r="A5599" t="s">
        <v>8521</v>
      </c>
      <c r="B5599">
        <v>0</v>
      </c>
      <c r="C5599">
        <v>0</v>
      </c>
      <c r="D5599">
        <v>0</v>
      </c>
      <c r="E5599">
        <v>-87856.831000000006</v>
      </c>
    </row>
    <row r="5600" spans="1:5">
      <c r="A5600" t="s">
        <v>8522</v>
      </c>
      <c r="B5600">
        <v>0</v>
      </c>
      <c r="C5600">
        <v>0</v>
      </c>
      <c r="D5600">
        <v>0</v>
      </c>
      <c r="E5600">
        <v>1E-3</v>
      </c>
    </row>
    <row r="5601" spans="1:5">
      <c r="A5601" t="s">
        <v>8523</v>
      </c>
      <c r="B5601">
        <v>0</v>
      </c>
      <c r="C5601">
        <v>0</v>
      </c>
      <c r="D5601">
        <v>0</v>
      </c>
      <c r="E5601">
        <v>-74673661.042999998</v>
      </c>
    </row>
    <row r="5602" spans="1:5">
      <c r="A5602" t="s">
        <v>8524</v>
      </c>
      <c r="B5602">
        <v>0</v>
      </c>
      <c r="C5602">
        <v>0</v>
      </c>
      <c r="D5602">
        <v>0</v>
      </c>
      <c r="E5602">
        <v>-67731211.829999998</v>
      </c>
    </row>
    <row r="5603" spans="1:5">
      <c r="A5603" t="s">
        <v>8525</v>
      </c>
      <c r="B5603">
        <v>0</v>
      </c>
      <c r="C5603">
        <v>0</v>
      </c>
      <c r="D5603">
        <v>0</v>
      </c>
      <c r="E5603">
        <v>-61434205.741999999</v>
      </c>
    </row>
    <row r="5604" spans="1:5">
      <c r="A5604" t="s">
        <v>8526</v>
      </c>
      <c r="B5604">
        <v>0</v>
      </c>
      <c r="C5604">
        <v>0</v>
      </c>
      <c r="D5604">
        <v>0</v>
      </c>
      <c r="E5604">
        <v>-42146817.938000001</v>
      </c>
    </row>
    <row r="5605" spans="1:5">
      <c r="A5605" t="s">
        <v>8527</v>
      </c>
      <c r="B5605">
        <v>0</v>
      </c>
      <c r="C5605">
        <v>0</v>
      </c>
      <c r="D5605">
        <v>0</v>
      </c>
      <c r="E5605">
        <v>-63214458.840999998</v>
      </c>
    </row>
    <row r="5606" spans="1:5">
      <c r="A5606" t="s">
        <v>8528</v>
      </c>
      <c r="B5606">
        <v>0</v>
      </c>
      <c r="C5606">
        <v>0</v>
      </c>
      <c r="D5606">
        <v>0</v>
      </c>
      <c r="E5606">
        <v>96132.968999999997</v>
      </c>
    </row>
    <row r="5607" spans="1:5">
      <c r="A5607" t="s">
        <v>8529</v>
      </c>
      <c r="B5607">
        <v>0</v>
      </c>
      <c r="C5607">
        <v>0</v>
      </c>
      <c r="D5607">
        <v>0</v>
      </c>
      <c r="E5607">
        <v>152434.655</v>
      </c>
    </row>
    <row r="5608" spans="1:5">
      <c r="A5608" t="s">
        <v>8530</v>
      </c>
      <c r="B5608">
        <v>0</v>
      </c>
      <c r="C5608">
        <v>0</v>
      </c>
      <c r="D5608">
        <v>0</v>
      </c>
      <c r="E5608">
        <v>12293.85</v>
      </c>
    </row>
    <row r="5609" spans="1:5">
      <c r="A5609" t="s">
        <v>8531</v>
      </c>
      <c r="B5609">
        <v>0</v>
      </c>
      <c r="C5609">
        <v>0</v>
      </c>
      <c r="D5609">
        <v>0</v>
      </c>
      <c r="E5609">
        <v>1E-3</v>
      </c>
    </row>
    <row r="5610" spans="1:5">
      <c r="A5610" t="s">
        <v>8532</v>
      </c>
      <c r="B5610">
        <v>0</v>
      </c>
      <c r="C5610">
        <v>0</v>
      </c>
      <c r="D5610">
        <v>0</v>
      </c>
      <c r="E5610">
        <v>1E-3</v>
      </c>
    </row>
    <row r="5611" spans="1:5">
      <c r="A5611" t="s">
        <v>8533</v>
      </c>
      <c r="B5611">
        <v>0</v>
      </c>
      <c r="C5611">
        <v>0</v>
      </c>
      <c r="D5611">
        <v>0</v>
      </c>
      <c r="E5611">
        <v>-129316175.417</v>
      </c>
    </row>
    <row r="5612" spans="1:5">
      <c r="A5612" t="s">
        <v>8534</v>
      </c>
      <c r="B5612">
        <v>0</v>
      </c>
      <c r="C5612">
        <v>0</v>
      </c>
      <c r="D5612">
        <v>0</v>
      </c>
      <c r="E5612">
        <v>1E-3</v>
      </c>
    </row>
    <row r="5613" spans="1:5">
      <c r="A5613" t="s">
        <v>8535</v>
      </c>
      <c r="B5613">
        <v>0</v>
      </c>
      <c r="C5613">
        <v>0</v>
      </c>
      <c r="D5613">
        <v>0</v>
      </c>
      <c r="E5613">
        <v>734997977.39699996</v>
      </c>
    </row>
    <row r="5614" spans="1:5">
      <c r="A5614" t="s">
        <v>8536</v>
      </c>
      <c r="B5614">
        <v>0</v>
      </c>
      <c r="C5614">
        <v>0</v>
      </c>
      <c r="D5614">
        <v>0</v>
      </c>
      <c r="E5614">
        <v>-734997977.39699996</v>
      </c>
    </row>
    <row r="5615" spans="1:5">
      <c r="A5615" t="s">
        <v>8537</v>
      </c>
      <c r="B5615">
        <v>0</v>
      </c>
      <c r="C5615">
        <v>0</v>
      </c>
      <c r="D5615">
        <v>0</v>
      </c>
      <c r="E5615">
        <v>-105512094.653</v>
      </c>
    </row>
    <row r="5616" spans="1:5">
      <c r="A5616" t="s">
        <v>8538</v>
      </c>
      <c r="B5616">
        <v>0</v>
      </c>
      <c r="C5616">
        <v>0</v>
      </c>
      <c r="D5616">
        <v>0</v>
      </c>
      <c r="E5616">
        <v>155369.49</v>
      </c>
    </row>
    <row r="5617" spans="1:5">
      <c r="A5617" t="s">
        <v>8539</v>
      </c>
      <c r="B5617">
        <v>0</v>
      </c>
      <c r="C5617">
        <v>0</v>
      </c>
      <c r="D5617">
        <v>0</v>
      </c>
      <c r="E5617">
        <v>-87856.831000000006</v>
      </c>
    </row>
    <row r="5618" spans="1:5">
      <c r="A5618" t="s">
        <v>8540</v>
      </c>
      <c r="B5618">
        <v>0</v>
      </c>
      <c r="C5618">
        <v>0</v>
      </c>
      <c r="D5618">
        <v>0</v>
      </c>
      <c r="E5618">
        <v>1E-3</v>
      </c>
    </row>
    <row r="5619" spans="1:5">
      <c r="A5619" t="s">
        <v>8541</v>
      </c>
      <c r="B5619">
        <v>0</v>
      </c>
      <c r="C5619">
        <v>0</v>
      </c>
      <c r="D5619">
        <v>0</v>
      </c>
      <c r="E5619">
        <v>1E-3</v>
      </c>
    </row>
    <row r="5620" spans="1:5">
      <c r="A5620" t="s">
        <v>8542</v>
      </c>
      <c r="B5620">
        <v>0</v>
      </c>
      <c r="C5620">
        <v>0</v>
      </c>
      <c r="D5620">
        <v>0</v>
      </c>
      <c r="E5620">
        <v>1E-3</v>
      </c>
    </row>
    <row r="5621" spans="1:5">
      <c r="A5621" t="s">
        <v>8543</v>
      </c>
      <c r="B5621">
        <v>0</v>
      </c>
      <c r="C5621">
        <v>0</v>
      </c>
      <c r="D5621">
        <v>0</v>
      </c>
      <c r="E5621">
        <v>1E-3</v>
      </c>
    </row>
    <row r="5622" spans="1:5">
      <c r="A5622" t="s">
        <v>8544</v>
      </c>
      <c r="B5622">
        <v>0</v>
      </c>
      <c r="C5622">
        <v>0</v>
      </c>
      <c r="D5622">
        <v>0</v>
      </c>
      <c r="E5622">
        <v>316415.96799999999</v>
      </c>
    </row>
    <row r="5623" spans="1:5">
      <c r="A5623" t="s">
        <v>8545</v>
      </c>
      <c r="B5623">
        <v>0</v>
      </c>
      <c r="C5623">
        <v>0</v>
      </c>
      <c r="D5623">
        <v>0</v>
      </c>
      <c r="E5623">
        <v>1E-3</v>
      </c>
    </row>
    <row r="5624" spans="1:5">
      <c r="A5624" t="s">
        <v>8546</v>
      </c>
      <c r="B5624">
        <v>0</v>
      </c>
      <c r="C5624">
        <v>0</v>
      </c>
      <c r="D5624">
        <v>0</v>
      </c>
      <c r="E5624">
        <v>99008.782999999996</v>
      </c>
    </row>
    <row r="5625" spans="1:5">
      <c r="A5625" t="s">
        <v>8547</v>
      </c>
      <c r="B5625">
        <v>0</v>
      </c>
      <c r="C5625">
        <v>0</v>
      </c>
      <c r="D5625">
        <v>0</v>
      </c>
      <c r="E5625">
        <v>155369.49</v>
      </c>
    </row>
    <row r="5626" spans="1:5">
      <c r="A5626" t="s">
        <v>8548</v>
      </c>
      <c r="B5626">
        <v>0</v>
      </c>
      <c r="C5626">
        <v>0</v>
      </c>
      <c r="D5626">
        <v>0</v>
      </c>
      <c r="E5626">
        <v>53638.739000000001</v>
      </c>
    </row>
    <row r="5627" spans="1:5">
      <c r="A5627" t="s">
        <v>8549</v>
      </c>
      <c r="B5627">
        <v>0</v>
      </c>
      <c r="C5627">
        <v>0</v>
      </c>
      <c r="D5627">
        <v>0</v>
      </c>
      <c r="E5627">
        <v>1E-3</v>
      </c>
    </row>
    <row r="5628" spans="1:5">
      <c r="A5628" t="s">
        <v>8550</v>
      </c>
      <c r="B5628">
        <v>0</v>
      </c>
      <c r="C5628">
        <v>0</v>
      </c>
      <c r="D5628">
        <v>0</v>
      </c>
      <c r="E5628">
        <v>1E-3</v>
      </c>
    </row>
    <row r="5629" spans="1:5">
      <c r="A5629" t="s">
        <v>8551</v>
      </c>
      <c r="B5629">
        <v>0</v>
      </c>
      <c r="C5629">
        <v>0</v>
      </c>
      <c r="D5629">
        <v>0</v>
      </c>
      <c r="E5629">
        <v>-129316175.417</v>
      </c>
    </row>
    <row r="5630" spans="1:5">
      <c r="A5630" t="s">
        <v>8552</v>
      </c>
      <c r="B5630">
        <v>0</v>
      </c>
      <c r="C5630">
        <v>0</v>
      </c>
      <c r="D5630">
        <v>0</v>
      </c>
      <c r="E5630">
        <v>1E-3</v>
      </c>
    </row>
    <row r="5631" spans="1:5">
      <c r="A5631" t="s">
        <v>8553</v>
      </c>
      <c r="B5631">
        <v>0</v>
      </c>
      <c r="C5631">
        <v>0</v>
      </c>
      <c r="D5631">
        <v>0</v>
      </c>
      <c r="E5631">
        <v>734997977.39699996</v>
      </c>
    </row>
    <row r="5632" spans="1:5">
      <c r="A5632" t="s">
        <v>8554</v>
      </c>
      <c r="B5632">
        <v>0</v>
      </c>
      <c r="C5632">
        <v>0</v>
      </c>
      <c r="D5632">
        <v>0</v>
      </c>
      <c r="E5632">
        <v>-734997977.39699996</v>
      </c>
    </row>
    <row r="5633" spans="1:5">
      <c r="A5633" t="s">
        <v>8555</v>
      </c>
      <c r="B5633">
        <v>0</v>
      </c>
      <c r="C5633">
        <v>0</v>
      </c>
      <c r="D5633">
        <v>0</v>
      </c>
      <c r="E5633">
        <v>-105512094.653</v>
      </c>
    </row>
    <row r="5634" spans="1:5">
      <c r="A5634" t="s">
        <v>8556</v>
      </c>
      <c r="B5634">
        <v>0</v>
      </c>
      <c r="C5634">
        <v>0</v>
      </c>
      <c r="D5634">
        <v>0</v>
      </c>
      <c r="E5634">
        <v>155369.49</v>
      </c>
    </row>
    <row r="5635" spans="1:5">
      <c r="A5635" t="s">
        <v>8557</v>
      </c>
      <c r="B5635">
        <v>0</v>
      </c>
      <c r="C5635">
        <v>0</v>
      </c>
      <c r="D5635">
        <v>0</v>
      </c>
      <c r="E5635">
        <v>-87856.831000000006</v>
      </c>
    </row>
    <row r="5636" spans="1:5">
      <c r="A5636" t="s">
        <v>8558</v>
      </c>
      <c r="B5636">
        <v>0</v>
      </c>
      <c r="C5636">
        <v>0</v>
      </c>
      <c r="D5636">
        <v>0</v>
      </c>
      <c r="E5636">
        <v>1E-3</v>
      </c>
    </row>
    <row r="5637" spans="1:5">
      <c r="A5637" t="s">
        <v>8559</v>
      </c>
      <c r="B5637">
        <v>0</v>
      </c>
      <c r="C5637">
        <v>0</v>
      </c>
      <c r="D5637">
        <v>0</v>
      </c>
      <c r="E5637">
        <v>-74673661.042999998</v>
      </c>
    </row>
    <row r="5638" spans="1:5">
      <c r="A5638" t="s">
        <v>8560</v>
      </c>
      <c r="B5638">
        <v>0</v>
      </c>
      <c r="C5638">
        <v>0</v>
      </c>
      <c r="D5638">
        <v>0</v>
      </c>
      <c r="E5638">
        <v>-67731211.829999998</v>
      </c>
    </row>
    <row r="5639" spans="1:5">
      <c r="A5639" t="s">
        <v>8561</v>
      </c>
      <c r="B5639">
        <v>0</v>
      </c>
      <c r="C5639">
        <v>0</v>
      </c>
      <c r="D5639">
        <v>0</v>
      </c>
      <c r="E5639">
        <v>-61434205.741999999</v>
      </c>
    </row>
    <row r="5640" spans="1:5">
      <c r="A5640" t="s">
        <v>8562</v>
      </c>
      <c r="B5640">
        <v>0</v>
      </c>
      <c r="C5640">
        <v>0</v>
      </c>
      <c r="D5640">
        <v>0</v>
      </c>
      <c r="E5640">
        <v>-42146817.938000001</v>
      </c>
    </row>
    <row r="5641" spans="1:5">
      <c r="A5641" t="s">
        <v>8563</v>
      </c>
      <c r="B5641">
        <v>0</v>
      </c>
      <c r="C5641">
        <v>0</v>
      </c>
      <c r="D5641">
        <v>0</v>
      </c>
      <c r="E5641">
        <v>-63214458.840999998</v>
      </c>
    </row>
    <row r="5642" spans="1:5">
      <c r="A5642" t="s">
        <v>8564</v>
      </c>
      <c r="B5642">
        <v>0</v>
      </c>
      <c r="C5642">
        <v>0</v>
      </c>
      <c r="D5642">
        <v>0</v>
      </c>
      <c r="E5642">
        <v>96132.968999999997</v>
      </c>
    </row>
    <row r="5643" spans="1:5">
      <c r="A5643" t="s">
        <v>8565</v>
      </c>
      <c r="B5643">
        <v>0</v>
      </c>
      <c r="C5643">
        <v>0</v>
      </c>
      <c r="D5643">
        <v>0</v>
      </c>
      <c r="E5643">
        <v>152434.655</v>
      </c>
    </row>
    <row r="5644" spans="1:5">
      <c r="A5644" t="s">
        <v>8566</v>
      </c>
      <c r="B5644">
        <v>0</v>
      </c>
      <c r="C5644">
        <v>0</v>
      </c>
      <c r="D5644">
        <v>0</v>
      </c>
      <c r="E5644">
        <v>40059.116999999998</v>
      </c>
    </row>
    <row r="5645" spans="1:5">
      <c r="A5645" t="s">
        <v>8567</v>
      </c>
      <c r="B5645">
        <v>0</v>
      </c>
      <c r="C5645">
        <v>0</v>
      </c>
      <c r="D5645">
        <v>0</v>
      </c>
      <c r="E5645">
        <v>1E-3</v>
      </c>
    </row>
    <row r="5646" spans="1:5">
      <c r="A5646" t="s">
        <v>8568</v>
      </c>
      <c r="B5646">
        <v>0</v>
      </c>
      <c r="C5646">
        <v>0</v>
      </c>
      <c r="D5646">
        <v>0</v>
      </c>
      <c r="E5646">
        <v>1E-3</v>
      </c>
    </row>
    <row r="5647" spans="1:5">
      <c r="A5647" t="s">
        <v>8569</v>
      </c>
      <c r="B5647">
        <v>0</v>
      </c>
      <c r="C5647">
        <v>0</v>
      </c>
      <c r="D5647">
        <v>0</v>
      </c>
      <c r="E5647">
        <v>-129316175.417</v>
      </c>
    </row>
    <row r="5648" spans="1:5">
      <c r="A5648" t="s">
        <v>8570</v>
      </c>
      <c r="B5648">
        <v>0</v>
      </c>
      <c r="C5648">
        <v>0</v>
      </c>
      <c r="D5648">
        <v>0</v>
      </c>
      <c r="E5648">
        <v>1E-3</v>
      </c>
    </row>
    <row r="5649" spans="1:5">
      <c r="A5649" t="s">
        <v>8571</v>
      </c>
      <c r="B5649">
        <v>0</v>
      </c>
      <c r="C5649">
        <v>0</v>
      </c>
      <c r="D5649">
        <v>0</v>
      </c>
      <c r="E5649">
        <v>734997977.39699996</v>
      </c>
    </row>
    <row r="5650" spans="1:5">
      <c r="A5650" t="s">
        <v>8572</v>
      </c>
      <c r="B5650">
        <v>0</v>
      </c>
      <c r="C5650">
        <v>0</v>
      </c>
      <c r="D5650">
        <v>0</v>
      </c>
      <c r="E5650">
        <v>-734997977.39699996</v>
      </c>
    </row>
    <row r="5651" spans="1:5">
      <c r="A5651" t="s">
        <v>8573</v>
      </c>
      <c r="B5651">
        <v>0</v>
      </c>
      <c r="C5651">
        <v>0</v>
      </c>
      <c r="D5651">
        <v>0</v>
      </c>
      <c r="E5651">
        <v>-105512094.653</v>
      </c>
    </row>
    <row r="5652" spans="1:5">
      <c r="A5652" t="s">
        <v>8574</v>
      </c>
      <c r="B5652">
        <v>0</v>
      </c>
      <c r="C5652">
        <v>0</v>
      </c>
      <c r="D5652">
        <v>0</v>
      </c>
      <c r="E5652">
        <v>155369.49</v>
      </c>
    </row>
    <row r="5653" spans="1:5">
      <c r="A5653" t="s">
        <v>8575</v>
      </c>
      <c r="B5653">
        <v>0</v>
      </c>
      <c r="C5653">
        <v>0</v>
      </c>
      <c r="D5653">
        <v>0</v>
      </c>
      <c r="E5653">
        <v>-87856.831000000006</v>
      </c>
    </row>
    <row r="5654" spans="1:5">
      <c r="A5654" t="s">
        <v>8576</v>
      </c>
      <c r="B5654">
        <v>0</v>
      </c>
      <c r="C5654">
        <v>0</v>
      </c>
      <c r="D5654">
        <v>0</v>
      </c>
      <c r="E5654">
        <v>1E-3</v>
      </c>
    </row>
    <row r="5655" spans="1:5">
      <c r="A5655" t="s">
        <v>8577</v>
      </c>
      <c r="B5655">
        <v>0</v>
      </c>
      <c r="C5655">
        <v>0</v>
      </c>
      <c r="D5655">
        <v>0</v>
      </c>
      <c r="E5655">
        <v>1E-3</v>
      </c>
    </row>
    <row r="5656" spans="1:5">
      <c r="A5656" t="s">
        <v>8578</v>
      </c>
      <c r="B5656">
        <v>0</v>
      </c>
      <c r="C5656">
        <v>0</v>
      </c>
      <c r="D5656">
        <v>0</v>
      </c>
      <c r="E5656">
        <v>-7071.8450000000003</v>
      </c>
    </row>
    <row r="5657" spans="1:5">
      <c r="A5657" t="s">
        <v>8579</v>
      </c>
      <c r="B5657">
        <v>0</v>
      </c>
      <c r="C5657">
        <v>0</v>
      </c>
      <c r="D5657">
        <v>0</v>
      </c>
      <c r="E5657">
        <v>734997977.39699996</v>
      </c>
    </row>
    <row r="5658" spans="1:5">
      <c r="A5658" t="s">
        <v>8580</v>
      </c>
      <c r="B5658">
        <v>0</v>
      </c>
      <c r="C5658">
        <v>0</v>
      </c>
      <c r="D5658">
        <v>0</v>
      </c>
      <c r="E5658">
        <v>-734681561.42799997</v>
      </c>
    </row>
    <row r="5659" spans="1:5">
      <c r="A5659" t="s">
        <v>8581</v>
      </c>
      <c r="B5659">
        <v>0</v>
      </c>
      <c r="C5659">
        <v>0</v>
      </c>
      <c r="D5659">
        <v>0</v>
      </c>
      <c r="E5659">
        <v>734997977.39699996</v>
      </c>
    </row>
    <row r="5660" spans="1:5">
      <c r="A5660" t="s">
        <v>8582</v>
      </c>
      <c r="B5660">
        <v>0</v>
      </c>
      <c r="C5660">
        <v>0</v>
      </c>
      <c r="D5660">
        <v>0</v>
      </c>
      <c r="E5660">
        <v>-734932468.26900005</v>
      </c>
    </row>
    <row r="5661" spans="1:5">
      <c r="A5661" t="s">
        <v>8583</v>
      </c>
      <c r="B5661">
        <v>0</v>
      </c>
      <c r="C5661">
        <v>0</v>
      </c>
      <c r="D5661">
        <v>0</v>
      </c>
      <c r="E5661">
        <v>155369.49</v>
      </c>
    </row>
    <row r="5662" spans="1:5">
      <c r="A5662" t="s">
        <v>8584</v>
      </c>
      <c r="B5662">
        <v>0</v>
      </c>
      <c r="C5662">
        <v>0</v>
      </c>
      <c r="D5662">
        <v>0</v>
      </c>
      <c r="E5662">
        <v>-93498.721999999994</v>
      </c>
    </row>
    <row r="5663" spans="1:5">
      <c r="A5663" t="s">
        <v>8585</v>
      </c>
      <c r="B5663">
        <v>0</v>
      </c>
      <c r="C5663">
        <v>0</v>
      </c>
      <c r="D5663">
        <v>0</v>
      </c>
      <c r="E5663">
        <v>1E-3</v>
      </c>
    </row>
    <row r="5664" spans="1:5">
      <c r="A5664" t="s">
        <v>8586</v>
      </c>
      <c r="B5664">
        <v>0</v>
      </c>
      <c r="C5664">
        <v>0</v>
      </c>
      <c r="D5664">
        <v>0</v>
      </c>
      <c r="E5664">
        <v>-74782548.121000007</v>
      </c>
    </row>
    <row r="5665" spans="1:5">
      <c r="A5665" t="s">
        <v>8587</v>
      </c>
      <c r="B5665">
        <v>0</v>
      </c>
      <c r="C5665">
        <v>0</v>
      </c>
      <c r="D5665">
        <v>0</v>
      </c>
      <c r="E5665">
        <v>-129353763.03</v>
      </c>
    </row>
    <row r="5666" spans="1:5">
      <c r="A5666" t="s">
        <v>8588</v>
      </c>
      <c r="B5666">
        <v>0</v>
      </c>
      <c r="C5666">
        <v>0</v>
      </c>
      <c r="D5666">
        <v>0</v>
      </c>
      <c r="E5666">
        <v>1E-3</v>
      </c>
    </row>
    <row r="5667" spans="1:5">
      <c r="A5667" t="s">
        <v>8589</v>
      </c>
      <c r="B5667">
        <v>0</v>
      </c>
      <c r="C5667">
        <v>0</v>
      </c>
      <c r="D5667">
        <v>0</v>
      </c>
      <c r="E5667">
        <v>734997977.39699996</v>
      </c>
    </row>
    <row r="5668" spans="1:5">
      <c r="A5668" t="s">
        <v>8590</v>
      </c>
      <c r="B5668">
        <v>0</v>
      </c>
      <c r="C5668">
        <v>0</v>
      </c>
      <c r="D5668">
        <v>0</v>
      </c>
      <c r="E5668">
        <v>-734997977.39699996</v>
      </c>
    </row>
    <row r="5669" spans="1:5">
      <c r="A5669" t="s">
        <v>8591</v>
      </c>
      <c r="B5669">
        <v>0</v>
      </c>
      <c r="C5669">
        <v>0</v>
      </c>
      <c r="D5669">
        <v>0</v>
      </c>
      <c r="E5669">
        <v>-105505889.442</v>
      </c>
    </row>
    <row r="5670" spans="1:5">
      <c r="A5670" t="s">
        <v>8592</v>
      </c>
      <c r="B5670">
        <v>0</v>
      </c>
      <c r="C5670">
        <v>0</v>
      </c>
      <c r="D5670">
        <v>0</v>
      </c>
      <c r="E5670">
        <v>64007.042000000001</v>
      </c>
    </row>
    <row r="5671" spans="1:5">
      <c r="A5671" t="s">
        <v>8593</v>
      </c>
      <c r="B5671">
        <v>0</v>
      </c>
      <c r="C5671">
        <v>0</v>
      </c>
      <c r="D5671">
        <v>0</v>
      </c>
      <c r="E5671">
        <v>-140727.106</v>
      </c>
    </row>
    <row r="5672" spans="1:5">
      <c r="A5672" t="s">
        <v>8594</v>
      </c>
      <c r="B5672">
        <v>0</v>
      </c>
      <c r="C5672">
        <v>0</v>
      </c>
      <c r="D5672">
        <v>0</v>
      </c>
      <c r="E5672">
        <v>1E-3</v>
      </c>
    </row>
    <row r="5673" spans="1:5">
      <c r="A5673" t="s">
        <v>8595</v>
      </c>
      <c r="B5673">
        <v>0</v>
      </c>
      <c r="C5673">
        <v>0</v>
      </c>
      <c r="D5673">
        <v>0</v>
      </c>
      <c r="E5673">
        <v>-74673661.042999998</v>
      </c>
    </row>
    <row r="5674" spans="1:5">
      <c r="A5674" t="s">
        <v>8596</v>
      </c>
      <c r="B5674">
        <v>0</v>
      </c>
      <c r="C5674">
        <v>0</v>
      </c>
      <c r="D5674">
        <v>0</v>
      </c>
      <c r="E5674">
        <v>-67731211.829999998</v>
      </c>
    </row>
    <row r="5675" spans="1:5">
      <c r="A5675" t="s">
        <v>8597</v>
      </c>
      <c r="B5675">
        <v>0</v>
      </c>
      <c r="C5675">
        <v>0</v>
      </c>
      <c r="D5675">
        <v>0</v>
      </c>
      <c r="E5675">
        <v>-61434205.741999999</v>
      </c>
    </row>
    <row r="5676" spans="1:5">
      <c r="A5676" t="s">
        <v>8598</v>
      </c>
      <c r="B5676">
        <v>0</v>
      </c>
      <c r="C5676">
        <v>0</v>
      </c>
      <c r="D5676">
        <v>0</v>
      </c>
      <c r="E5676">
        <v>-42146817.938000001</v>
      </c>
    </row>
    <row r="5677" spans="1:5">
      <c r="A5677" t="s">
        <v>8599</v>
      </c>
      <c r="B5677">
        <v>0</v>
      </c>
      <c r="C5677">
        <v>0</v>
      </c>
      <c r="D5677">
        <v>0</v>
      </c>
      <c r="E5677">
        <v>-63214458.840999998</v>
      </c>
    </row>
    <row r="5678" spans="1:5">
      <c r="A5678" t="s">
        <v>8600</v>
      </c>
      <c r="B5678">
        <v>0</v>
      </c>
      <c r="C5678">
        <v>0</v>
      </c>
      <c r="D5678">
        <v>0</v>
      </c>
      <c r="E5678">
        <v>96132.968999999997</v>
      </c>
    </row>
    <row r="5679" spans="1:5">
      <c r="A5679" t="s">
        <v>8601</v>
      </c>
      <c r="B5679">
        <v>0</v>
      </c>
      <c r="C5679">
        <v>0</v>
      </c>
      <c r="D5679">
        <v>0</v>
      </c>
      <c r="E5679">
        <v>152434.655</v>
      </c>
    </row>
    <row r="5680" spans="1:5">
      <c r="A5680" t="s">
        <v>8602</v>
      </c>
      <c r="B5680">
        <v>0</v>
      </c>
      <c r="C5680">
        <v>0</v>
      </c>
      <c r="D5680">
        <v>0</v>
      </c>
      <c r="E5680">
        <v>41151.517999999996</v>
      </c>
    </row>
    <row r="5681" spans="1:5">
      <c r="A5681" t="s">
        <v>8603</v>
      </c>
      <c r="B5681">
        <v>0</v>
      </c>
      <c r="C5681">
        <v>0</v>
      </c>
      <c r="D5681">
        <v>0</v>
      </c>
      <c r="E5681">
        <v>1E-3</v>
      </c>
    </row>
    <row r="5682" spans="1:5">
      <c r="A5682" t="s">
        <v>8604</v>
      </c>
      <c r="B5682">
        <v>0</v>
      </c>
      <c r="C5682">
        <v>0</v>
      </c>
      <c r="D5682">
        <v>0</v>
      </c>
      <c r="E5682">
        <v>1E-3</v>
      </c>
    </row>
    <row r="5683" spans="1:5">
      <c r="A5683" t="s">
        <v>8605</v>
      </c>
      <c r="B5683">
        <v>0</v>
      </c>
      <c r="C5683">
        <v>0</v>
      </c>
      <c r="D5683">
        <v>0</v>
      </c>
      <c r="E5683">
        <v>-129316175.417</v>
      </c>
    </row>
    <row r="5684" spans="1:5">
      <c r="A5684" t="s">
        <v>8606</v>
      </c>
      <c r="B5684">
        <v>0</v>
      </c>
      <c r="C5684">
        <v>0</v>
      </c>
      <c r="D5684">
        <v>0</v>
      </c>
      <c r="E5684">
        <v>1E-3</v>
      </c>
    </row>
    <row r="5685" spans="1:5">
      <c r="A5685" t="s">
        <v>8607</v>
      </c>
      <c r="B5685">
        <v>0</v>
      </c>
      <c r="C5685">
        <v>0</v>
      </c>
      <c r="D5685">
        <v>0</v>
      </c>
      <c r="E5685">
        <v>734997977.39699996</v>
      </c>
    </row>
    <row r="5686" spans="1:5">
      <c r="A5686" t="s">
        <v>8608</v>
      </c>
      <c r="B5686">
        <v>0</v>
      </c>
      <c r="C5686">
        <v>0</v>
      </c>
      <c r="D5686">
        <v>0</v>
      </c>
      <c r="E5686">
        <v>-734997977.39699996</v>
      </c>
    </row>
    <row r="5687" spans="1:5">
      <c r="A5687" t="s">
        <v>8609</v>
      </c>
      <c r="B5687">
        <v>0</v>
      </c>
      <c r="C5687">
        <v>0</v>
      </c>
      <c r="D5687">
        <v>0</v>
      </c>
      <c r="E5687">
        <v>-105512094.653</v>
      </c>
    </row>
    <row r="5688" spans="1:5">
      <c r="A5688" t="s">
        <v>8610</v>
      </c>
      <c r="B5688">
        <v>0</v>
      </c>
      <c r="C5688">
        <v>0</v>
      </c>
      <c r="D5688">
        <v>0</v>
      </c>
      <c r="E5688">
        <v>155369.49</v>
      </c>
    </row>
    <row r="5689" spans="1:5">
      <c r="A5689" t="s">
        <v>8611</v>
      </c>
      <c r="B5689">
        <v>0</v>
      </c>
      <c r="C5689">
        <v>0</v>
      </c>
      <c r="D5689">
        <v>0</v>
      </c>
      <c r="E5689">
        <v>-87856.831000000006</v>
      </c>
    </row>
    <row r="5690" spans="1:5">
      <c r="A5690" t="s">
        <v>8612</v>
      </c>
      <c r="B5690">
        <v>0</v>
      </c>
      <c r="C5690">
        <v>0</v>
      </c>
      <c r="D5690">
        <v>0</v>
      </c>
      <c r="E5690">
        <v>1E-3</v>
      </c>
    </row>
    <row r="5691" spans="1:5">
      <c r="A5691" t="s">
        <v>8613</v>
      </c>
      <c r="B5691">
        <v>0</v>
      </c>
      <c r="C5691">
        <v>0</v>
      </c>
      <c r="D5691">
        <v>0</v>
      </c>
      <c r="E5691">
        <v>1E-3</v>
      </c>
    </row>
    <row r="5692" spans="1:5">
      <c r="A5692" t="s">
        <v>8614</v>
      </c>
      <c r="B5692">
        <v>0</v>
      </c>
      <c r="C5692">
        <v>0</v>
      </c>
      <c r="D5692">
        <v>0</v>
      </c>
      <c r="E5692">
        <v>1E-3</v>
      </c>
    </row>
    <row r="5693" spans="1:5">
      <c r="A5693" t="s">
        <v>8615</v>
      </c>
      <c r="B5693">
        <v>0</v>
      </c>
      <c r="C5693">
        <v>0</v>
      </c>
      <c r="D5693">
        <v>0</v>
      </c>
      <c r="E5693">
        <v>1E-3</v>
      </c>
    </row>
    <row r="5694" spans="1:5">
      <c r="A5694" t="s">
        <v>8616</v>
      </c>
      <c r="B5694">
        <v>0</v>
      </c>
      <c r="C5694">
        <v>0</v>
      </c>
      <c r="D5694">
        <v>0</v>
      </c>
      <c r="E5694">
        <v>-105569556.331</v>
      </c>
    </row>
    <row r="5695" spans="1:5">
      <c r="A5695" t="s">
        <v>8617</v>
      </c>
      <c r="B5695">
        <v>0</v>
      </c>
      <c r="C5695">
        <v>0</v>
      </c>
      <c r="D5695">
        <v>0</v>
      </c>
      <c r="E5695">
        <v>1E-3</v>
      </c>
    </row>
    <row r="5696" spans="1:5">
      <c r="A5696" t="s">
        <v>8618</v>
      </c>
      <c r="B5696">
        <v>0</v>
      </c>
      <c r="C5696">
        <v>0</v>
      </c>
      <c r="D5696">
        <v>0</v>
      </c>
      <c r="E5696">
        <v>99008.782999999996</v>
      </c>
    </row>
    <row r="5697" spans="1:5">
      <c r="A5697" t="s">
        <v>8619</v>
      </c>
      <c r="B5697">
        <v>0</v>
      </c>
      <c r="C5697">
        <v>0</v>
      </c>
      <c r="D5697">
        <v>0</v>
      </c>
      <c r="E5697">
        <v>155369.49</v>
      </c>
    </row>
    <row r="5698" spans="1:5">
      <c r="A5698" t="s">
        <v>8620</v>
      </c>
      <c r="B5698">
        <v>0</v>
      </c>
      <c r="C5698">
        <v>0</v>
      </c>
      <c r="D5698">
        <v>0</v>
      </c>
      <c r="E5698">
        <v>-192693.557</v>
      </c>
    </row>
    <row r="5699" spans="1:5">
      <c r="A5699" t="s">
        <v>8621</v>
      </c>
      <c r="B5699">
        <v>0</v>
      </c>
      <c r="C5699">
        <v>0</v>
      </c>
      <c r="D5699">
        <v>0</v>
      </c>
      <c r="E5699">
        <v>1E-3</v>
      </c>
    </row>
    <row r="5700" spans="1:5">
      <c r="A5700" t="s">
        <v>8622</v>
      </c>
      <c r="B5700">
        <v>0</v>
      </c>
      <c r="C5700">
        <v>0</v>
      </c>
      <c r="D5700">
        <v>0</v>
      </c>
      <c r="E5700">
        <v>-74782548.121000007</v>
      </c>
    </row>
    <row r="5701" spans="1:5">
      <c r="A5701" t="s">
        <v>8623</v>
      </c>
      <c r="B5701">
        <v>0</v>
      </c>
      <c r="C5701">
        <v>0</v>
      </c>
      <c r="D5701">
        <v>0</v>
      </c>
      <c r="E5701">
        <v>-258669938.44800001</v>
      </c>
    </row>
    <row r="5702" spans="1:5">
      <c r="A5702" t="s">
        <v>8624</v>
      </c>
      <c r="B5702">
        <v>0</v>
      </c>
      <c r="C5702">
        <v>0</v>
      </c>
      <c r="D5702">
        <v>0</v>
      </c>
      <c r="E5702">
        <v>734997977.39699996</v>
      </c>
    </row>
    <row r="5703" spans="1:5">
      <c r="A5703" t="s">
        <v>8625</v>
      </c>
      <c r="B5703">
        <v>0</v>
      </c>
      <c r="C5703">
        <v>0</v>
      </c>
      <c r="D5703">
        <v>0</v>
      </c>
      <c r="E5703">
        <v>-734997977.39699996</v>
      </c>
    </row>
    <row r="5704" spans="1:5">
      <c r="A5704" t="s">
        <v>8626</v>
      </c>
      <c r="B5704">
        <v>0</v>
      </c>
      <c r="C5704">
        <v>0</v>
      </c>
      <c r="D5704">
        <v>0</v>
      </c>
      <c r="E5704">
        <v>734997977.39699996</v>
      </c>
    </row>
    <row r="5705" spans="1:5">
      <c r="A5705" t="s">
        <v>8627</v>
      </c>
      <c r="B5705">
        <v>0</v>
      </c>
      <c r="C5705">
        <v>0</v>
      </c>
      <c r="D5705">
        <v>0</v>
      </c>
      <c r="E5705">
        <v>-211369401.80500001</v>
      </c>
    </row>
    <row r="5706" spans="1:5">
      <c r="A5706" t="s">
        <v>8628</v>
      </c>
      <c r="B5706">
        <v>0</v>
      </c>
      <c r="C5706">
        <v>0</v>
      </c>
      <c r="D5706">
        <v>0</v>
      </c>
      <c r="E5706">
        <v>-734997977.39699996</v>
      </c>
    </row>
    <row r="5707" spans="1:5">
      <c r="A5707" t="s">
        <v>8629</v>
      </c>
      <c r="B5707">
        <v>0</v>
      </c>
      <c r="C5707">
        <v>0</v>
      </c>
      <c r="D5707">
        <v>0</v>
      </c>
      <c r="E5707">
        <v>-282222.67499999999</v>
      </c>
    </row>
    <row r="5708" spans="1:5">
      <c r="A5708" t="s">
        <v>8630</v>
      </c>
      <c r="B5708">
        <v>0</v>
      </c>
      <c r="C5708">
        <v>0</v>
      </c>
      <c r="D5708">
        <v>0</v>
      </c>
      <c r="E5708">
        <v>1E-3</v>
      </c>
    </row>
    <row r="5709" spans="1:5">
      <c r="A5709" t="s">
        <v>8631</v>
      </c>
      <c r="B5709">
        <v>0</v>
      </c>
      <c r="C5709">
        <v>0</v>
      </c>
      <c r="D5709">
        <v>0</v>
      </c>
      <c r="E5709">
        <v>-74673661.044</v>
      </c>
    </row>
    <row r="5710" spans="1:5">
      <c r="A5710" t="s">
        <v>8632</v>
      </c>
      <c r="B5710">
        <v>0</v>
      </c>
      <c r="C5710">
        <v>0</v>
      </c>
      <c r="D5710">
        <v>0</v>
      </c>
      <c r="E5710">
        <v>-67731211.831</v>
      </c>
    </row>
    <row r="5711" spans="1:5">
      <c r="A5711" t="s">
        <v>8633</v>
      </c>
      <c r="B5711">
        <v>0</v>
      </c>
      <c r="C5711">
        <v>0</v>
      </c>
      <c r="D5711">
        <v>0</v>
      </c>
      <c r="E5711">
        <v>-61434205.741999999</v>
      </c>
    </row>
    <row r="5712" spans="1:5">
      <c r="A5712" t="s">
        <v>8634</v>
      </c>
      <c r="B5712">
        <v>0</v>
      </c>
      <c r="C5712">
        <v>0</v>
      </c>
      <c r="D5712">
        <v>0</v>
      </c>
      <c r="E5712">
        <v>-42292856.077</v>
      </c>
    </row>
    <row r="5713" spans="1:5">
      <c r="A5713" t="s">
        <v>8635</v>
      </c>
      <c r="B5713">
        <v>0</v>
      </c>
      <c r="C5713">
        <v>0</v>
      </c>
      <c r="D5713">
        <v>0</v>
      </c>
      <c r="E5713">
        <v>-63214458.840999998</v>
      </c>
    </row>
    <row r="5714" spans="1:5">
      <c r="A5714" t="s">
        <v>8636</v>
      </c>
      <c r="B5714">
        <v>0</v>
      </c>
      <c r="C5714">
        <v>0</v>
      </c>
      <c r="D5714">
        <v>0</v>
      </c>
      <c r="E5714">
        <v>50436.607000000004</v>
      </c>
    </row>
    <row r="5715" spans="1:5">
      <c r="A5715" t="s">
        <v>8637</v>
      </c>
      <c r="B5715">
        <v>0</v>
      </c>
      <c r="C5715">
        <v>0</v>
      </c>
      <c r="D5715">
        <v>0</v>
      </c>
      <c r="E5715">
        <v>80725.66</v>
      </c>
    </row>
    <row r="5716" spans="1:5">
      <c r="A5716" t="s">
        <v>8638</v>
      </c>
      <c r="B5716">
        <v>0</v>
      </c>
      <c r="C5716">
        <v>0</v>
      </c>
      <c r="D5716">
        <v>0</v>
      </c>
      <c r="E5716">
        <v>-12462.491</v>
      </c>
    </row>
    <row r="5717" spans="1:5">
      <c r="A5717" t="s">
        <v>8639</v>
      </c>
      <c r="B5717">
        <v>0</v>
      </c>
      <c r="C5717">
        <v>0</v>
      </c>
      <c r="D5717">
        <v>0</v>
      </c>
      <c r="E5717">
        <v>1E-3</v>
      </c>
    </row>
    <row r="5718" spans="1:5">
      <c r="A5718" t="s">
        <v>8640</v>
      </c>
      <c r="B5718">
        <v>0</v>
      </c>
      <c r="C5718">
        <v>0</v>
      </c>
      <c r="D5718">
        <v>0</v>
      </c>
      <c r="E5718">
        <v>0</v>
      </c>
    </row>
    <row r="5719" spans="1:5">
      <c r="A5719" t="s">
        <v>8641</v>
      </c>
      <c r="B5719">
        <v>0</v>
      </c>
      <c r="C5719">
        <v>0</v>
      </c>
      <c r="D5719">
        <v>0</v>
      </c>
      <c r="E5719">
        <v>-129316175.417</v>
      </c>
    </row>
    <row r="5720" spans="1:5">
      <c r="A5720" t="s">
        <v>8642</v>
      </c>
      <c r="B5720">
        <v>0</v>
      </c>
      <c r="C5720">
        <v>0</v>
      </c>
      <c r="D5720">
        <v>0</v>
      </c>
      <c r="E5720">
        <v>0</v>
      </c>
    </row>
    <row r="5721" spans="1:5">
      <c r="A5721" t="s">
        <v>8643</v>
      </c>
      <c r="B5721">
        <v>0</v>
      </c>
      <c r="C5721">
        <v>0</v>
      </c>
      <c r="D5721">
        <v>0</v>
      </c>
      <c r="E5721">
        <v>-42342417.838</v>
      </c>
    </row>
    <row r="5722" spans="1:5">
      <c r="A5722" t="s">
        <v>8644</v>
      </c>
      <c r="B5722">
        <v>0</v>
      </c>
      <c r="C5722">
        <v>0</v>
      </c>
      <c r="D5722">
        <v>0</v>
      </c>
      <c r="E5722">
        <v>-63414723.737000003</v>
      </c>
    </row>
    <row r="5723" spans="1:5">
      <c r="A5723" t="s">
        <v>8645</v>
      </c>
      <c r="B5723">
        <v>0</v>
      </c>
      <c r="C5723">
        <v>0</v>
      </c>
      <c r="D5723">
        <v>0</v>
      </c>
      <c r="E5723">
        <v>53312.421999999999</v>
      </c>
    </row>
    <row r="5724" spans="1:5">
      <c r="A5724" t="s">
        <v>8646</v>
      </c>
      <c r="B5724">
        <v>0</v>
      </c>
      <c r="C5724">
        <v>0</v>
      </c>
      <c r="D5724">
        <v>0</v>
      </c>
      <c r="E5724">
        <v>83660.494000000006</v>
      </c>
    </row>
    <row r="5725" spans="1:5">
      <c r="A5725" t="s">
        <v>8647</v>
      </c>
      <c r="B5725">
        <v>0</v>
      </c>
      <c r="C5725">
        <v>0</v>
      </c>
      <c r="D5725">
        <v>0</v>
      </c>
      <c r="E5725">
        <v>-112613.171</v>
      </c>
    </row>
    <row r="5726" spans="1:5">
      <c r="A5726" t="s">
        <v>8648</v>
      </c>
      <c r="B5726">
        <v>0</v>
      </c>
      <c r="C5726">
        <v>0</v>
      </c>
      <c r="D5726">
        <v>0</v>
      </c>
      <c r="E5726">
        <v>1E-3</v>
      </c>
    </row>
    <row r="5727" spans="1:5">
      <c r="A5727" t="s">
        <v>8649</v>
      </c>
      <c r="B5727">
        <v>0</v>
      </c>
      <c r="C5727">
        <v>0</v>
      </c>
      <c r="D5727">
        <v>0</v>
      </c>
      <c r="E5727">
        <v>734997977.39699996</v>
      </c>
    </row>
    <row r="5728" spans="1:5">
      <c r="A5728" t="s">
        <v>8650</v>
      </c>
      <c r="B5728">
        <v>0</v>
      </c>
      <c r="C5728">
        <v>0</v>
      </c>
      <c r="D5728">
        <v>0</v>
      </c>
      <c r="E5728">
        <v>734997977.39699996</v>
      </c>
    </row>
    <row r="5729" spans="1:5">
      <c r="A5729" t="s">
        <v>8651</v>
      </c>
      <c r="B5729">
        <v>0</v>
      </c>
      <c r="C5729">
        <v>0</v>
      </c>
      <c r="D5729">
        <v>0</v>
      </c>
      <c r="E5729">
        <v>-734997977.39699996</v>
      </c>
    </row>
    <row r="5730" spans="1:5">
      <c r="A5730" t="s">
        <v>8652</v>
      </c>
      <c r="B5730">
        <v>0</v>
      </c>
      <c r="C5730">
        <v>0</v>
      </c>
      <c r="D5730">
        <v>0</v>
      </c>
      <c r="E5730">
        <v>425702020.46899998</v>
      </c>
    </row>
    <row r="5731" spans="1:5">
      <c r="A5731" t="s">
        <v>8653</v>
      </c>
      <c r="B5731">
        <v>0</v>
      </c>
      <c r="C5731">
        <v>0</v>
      </c>
      <c r="D5731">
        <v>0</v>
      </c>
      <c r="E5731">
        <v>-734997977.39699996</v>
      </c>
    </row>
    <row r="5732" spans="1:5">
      <c r="A5732" t="s">
        <v>8654</v>
      </c>
      <c r="B5732">
        <v>0</v>
      </c>
      <c r="C5732">
        <v>0</v>
      </c>
      <c r="D5732">
        <v>0</v>
      </c>
      <c r="E5732">
        <v>-734997977.39699996</v>
      </c>
    </row>
    <row r="5733" spans="1:5">
      <c r="A5733" t="s">
        <v>8655</v>
      </c>
      <c r="B5733">
        <v>0</v>
      </c>
      <c r="C5733">
        <v>0</v>
      </c>
      <c r="D5733">
        <v>0</v>
      </c>
      <c r="E5733">
        <v>80725.66</v>
      </c>
    </row>
    <row r="5734" spans="1:5">
      <c r="A5734" t="s">
        <v>8656</v>
      </c>
      <c r="B5734">
        <v>0</v>
      </c>
      <c r="C5734">
        <v>0</v>
      </c>
      <c r="D5734">
        <v>0</v>
      </c>
      <c r="E5734">
        <v>16395.177</v>
      </c>
    </row>
    <row r="5735" spans="1:5">
      <c r="A5735" t="s">
        <v>8657</v>
      </c>
      <c r="B5735">
        <v>0</v>
      </c>
      <c r="C5735">
        <v>0</v>
      </c>
      <c r="D5735">
        <v>0</v>
      </c>
      <c r="E5735">
        <v>1E-3</v>
      </c>
    </row>
    <row r="5736" spans="1:5">
      <c r="A5736" t="s">
        <v>8658</v>
      </c>
      <c r="B5736">
        <v>0</v>
      </c>
      <c r="C5736">
        <v>0</v>
      </c>
      <c r="D5736">
        <v>0</v>
      </c>
      <c r="E5736">
        <v>0</v>
      </c>
    </row>
    <row r="5737" spans="1:5">
      <c r="A5737" t="s">
        <v>8659</v>
      </c>
      <c r="B5737">
        <v>0</v>
      </c>
      <c r="C5737">
        <v>0</v>
      </c>
      <c r="D5737">
        <v>0</v>
      </c>
      <c r="E5737">
        <v>-129316175.417</v>
      </c>
    </row>
    <row r="5738" spans="1:5">
      <c r="A5738" t="s">
        <v>8660</v>
      </c>
      <c r="B5738">
        <v>0</v>
      </c>
      <c r="C5738">
        <v>0</v>
      </c>
      <c r="D5738">
        <v>0</v>
      </c>
      <c r="E5738">
        <v>0</v>
      </c>
    </row>
    <row r="5739" spans="1:5">
      <c r="A5739" t="s">
        <v>8661</v>
      </c>
      <c r="B5739">
        <v>0</v>
      </c>
      <c r="C5739">
        <v>0</v>
      </c>
      <c r="D5739">
        <v>0</v>
      </c>
      <c r="E5739">
        <v>-42342417.838</v>
      </c>
    </row>
    <row r="5740" spans="1:5">
      <c r="A5740" t="s">
        <v>8662</v>
      </c>
      <c r="B5740">
        <v>0</v>
      </c>
      <c r="C5740">
        <v>0</v>
      </c>
      <c r="D5740">
        <v>0</v>
      </c>
      <c r="E5740">
        <v>-63414723.737000003</v>
      </c>
    </row>
    <row r="5741" spans="1:5">
      <c r="A5741" t="s">
        <v>8663</v>
      </c>
      <c r="B5741">
        <v>0</v>
      </c>
      <c r="C5741">
        <v>0</v>
      </c>
      <c r="D5741">
        <v>0</v>
      </c>
      <c r="E5741">
        <v>53312.421999999999</v>
      </c>
    </row>
    <row r="5742" spans="1:5">
      <c r="A5742" t="s">
        <v>8664</v>
      </c>
      <c r="B5742">
        <v>0</v>
      </c>
      <c r="C5742">
        <v>0</v>
      </c>
      <c r="D5742">
        <v>0</v>
      </c>
      <c r="E5742">
        <v>83660.494000000006</v>
      </c>
    </row>
    <row r="5743" spans="1:5">
      <c r="A5743" t="s">
        <v>8665</v>
      </c>
      <c r="B5743">
        <v>0</v>
      </c>
      <c r="C5743">
        <v>0</v>
      </c>
      <c r="D5743">
        <v>0</v>
      </c>
      <c r="E5743">
        <v>-112613.171</v>
      </c>
    </row>
    <row r="5744" spans="1:5">
      <c r="A5744" t="s">
        <v>8666</v>
      </c>
      <c r="B5744">
        <v>0</v>
      </c>
      <c r="C5744">
        <v>0</v>
      </c>
      <c r="D5744">
        <v>0</v>
      </c>
      <c r="E5744">
        <v>-265205694.831</v>
      </c>
    </row>
    <row r="5745" spans="1:5">
      <c r="A5745" t="s">
        <v>8667</v>
      </c>
      <c r="B5745">
        <v>0</v>
      </c>
      <c r="C5745">
        <v>0</v>
      </c>
      <c r="D5745">
        <v>0</v>
      </c>
      <c r="E5745">
        <v>1E-3</v>
      </c>
    </row>
    <row r="5746" spans="1:5">
      <c r="A5746" t="s">
        <v>8668</v>
      </c>
      <c r="B5746">
        <v>0</v>
      </c>
      <c r="C5746">
        <v>0</v>
      </c>
      <c r="D5746">
        <v>0</v>
      </c>
      <c r="E5746">
        <v>1E-3</v>
      </c>
    </row>
    <row r="5747" spans="1:5">
      <c r="A5747" t="s">
        <v>8669</v>
      </c>
      <c r="B5747">
        <v>0</v>
      </c>
      <c r="C5747">
        <v>0</v>
      </c>
      <c r="D5747">
        <v>0</v>
      </c>
      <c r="E5747">
        <v>1E-3</v>
      </c>
    </row>
    <row r="5748" spans="1:5">
      <c r="A5748" t="s">
        <v>8670</v>
      </c>
      <c r="B5748">
        <v>0</v>
      </c>
      <c r="C5748">
        <v>0</v>
      </c>
      <c r="D5748">
        <v>0</v>
      </c>
      <c r="E5748">
        <v>-105761783.542</v>
      </c>
    </row>
    <row r="5749" spans="1:5">
      <c r="A5749" t="s">
        <v>8671</v>
      </c>
      <c r="B5749">
        <v>0</v>
      </c>
      <c r="C5749">
        <v>0</v>
      </c>
      <c r="D5749">
        <v>0</v>
      </c>
      <c r="E5749">
        <v>1E-3</v>
      </c>
    </row>
    <row r="5750" spans="1:5">
      <c r="A5750" t="s">
        <v>8672</v>
      </c>
      <c r="B5750">
        <v>0</v>
      </c>
      <c r="C5750">
        <v>0</v>
      </c>
      <c r="D5750">
        <v>0</v>
      </c>
      <c r="E5750">
        <v>-57423466.156000003</v>
      </c>
    </row>
    <row r="5751" spans="1:5">
      <c r="A5751" t="s">
        <v>8673</v>
      </c>
      <c r="B5751">
        <v>0</v>
      </c>
      <c r="C5751">
        <v>0</v>
      </c>
      <c r="D5751">
        <v>0</v>
      </c>
      <c r="E5751">
        <v>-58572701.254000001</v>
      </c>
    </row>
    <row r="5752" spans="1:5">
      <c r="A5752" t="s">
        <v>8674</v>
      </c>
      <c r="B5752">
        <v>0</v>
      </c>
      <c r="C5752">
        <v>0</v>
      </c>
      <c r="D5752">
        <v>0</v>
      </c>
      <c r="E5752">
        <v>-596323.32900000003</v>
      </c>
    </row>
    <row r="5753" spans="1:5">
      <c r="A5753" t="s">
        <v>8675</v>
      </c>
      <c r="B5753">
        <v>0</v>
      </c>
      <c r="C5753">
        <v>0</v>
      </c>
      <c r="D5753">
        <v>0</v>
      </c>
      <c r="E5753">
        <v>1E-3</v>
      </c>
    </row>
    <row r="5754" spans="1:5">
      <c r="A5754" t="s">
        <v>8676</v>
      </c>
      <c r="B5754">
        <v>0</v>
      </c>
      <c r="C5754">
        <v>0</v>
      </c>
      <c r="D5754">
        <v>0</v>
      </c>
      <c r="E5754">
        <v>-74782548.121000007</v>
      </c>
    </row>
    <row r="5755" spans="1:5">
      <c r="A5755" t="s">
        <v>8677</v>
      </c>
      <c r="B5755">
        <v>0</v>
      </c>
      <c r="C5755">
        <v>0</v>
      </c>
      <c r="D5755">
        <v>0</v>
      </c>
      <c r="E5755">
        <v>-129353763.031</v>
      </c>
    </row>
    <row r="5756" spans="1:5">
      <c r="A5756" t="s">
        <v>8678</v>
      </c>
      <c r="B5756">
        <v>0</v>
      </c>
      <c r="C5756">
        <v>0</v>
      </c>
      <c r="D5756">
        <v>0</v>
      </c>
      <c r="E5756">
        <v>0</v>
      </c>
    </row>
    <row r="5757" spans="1:5">
      <c r="A5757" t="s">
        <v>8679</v>
      </c>
      <c r="B5757">
        <v>0</v>
      </c>
      <c r="C5757">
        <v>0</v>
      </c>
      <c r="D5757">
        <v>0</v>
      </c>
      <c r="E5757">
        <v>-105661411.222</v>
      </c>
    </row>
    <row r="5758" spans="1:5">
      <c r="A5758" t="s">
        <v>8680</v>
      </c>
      <c r="B5758">
        <v>0</v>
      </c>
      <c r="C5758">
        <v>0</v>
      </c>
      <c r="D5758">
        <v>0</v>
      </c>
      <c r="E5758">
        <v>0</v>
      </c>
    </row>
    <row r="5759" spans="1:5">
      <c r="A5759" t="s">
        <v>8681</v>
      </c>
      <c r="B5759">
        <v>0</v>
      </c>
      <c r="C5759">
        <v>0</v>
      </c>
      <c r="D5759">
        <v>0</v>
      </c>
      <c r="E5759">
        <v>-36212.722000000002</v>
      </c>
    </row>
    <row r="5760" spans="1:5">
      <c r="A5760" t="s">
        <v>8682</v>
      </c>
      <c r="B5760">
        <v>0</v>
      </c>
      <c r="C5760">
        <v>0</v>
      </c>
      <c r="D5760">
        <v>0</v>
      </c>
      <c r="E5760">
        <v>-7701.9539999999997</v>
      </c>
    </row>
    <row r="5761" spans="1:5">
      <c r="A5761" t="s">
        <v>8683</v>
      </c>
      <c r="B5761">
        <v>0</v>
      </c>
      <c r="C5761">
        <v>0</v>
      </c>
      <c r="D5761">
        <v>0</v>
      </c>
      <c r="E5761">
        <v>-165483.44699999999</v>
      </c>
    </row>
    <row r="5762" spans="1:5">
      <c r="A5762" t="s">
        <v>8684</v>
      </c>
      <c r="B5762">
        <v>0</v>
      </c>
      <c r="C5762">
        <v>0</v>
      </c>
      <c r="D5762">
        <v>0</v>
      </c>
      <c r="E5762">
        <v>1E-3</v>
      </c>
    </row>
    <row r="5763" spans="1:5">
      <c r="A5763" t="s">
        <v>8685</v>
      </c>
      <c r="B5763">
        <v>0</v>
      </c>
      <c r="C5763">
        <v>0</v>
      </c>
      <c r="D5763">
        <v>0</v>
      </c>
      <c r="E5763">
        <v>-74673661.044</v>
      </c>
    </row>
    <row r="5764" spans="1:5">
      <c r="A5764" t="s">
        <v>8686</v>
      </c>
      <c r="B5764">
        <v>0</v>
      </c>
      <c r="C5764">
        <v>0</v>
      </c>
      <c r="D5764">
        <v>0</v>
      </c>
      <c r="E5764">
        <v>-67731211.831</v>
      </c>
    </row>
    <row r="5765" spans="1:5">
      <c r="A5765" t="s">
        <v>8687</v>
      </c>
      <c r="B5765">
        <v>0</v>
      </c>
      <c r="C5765">
        <v>0</v>
      </c>
      <c r="D5765">
        <v>0</v>
      </c>
      <c r="E5765">
        <v>-61434205.741999999</v>
      </c>
    </row>
    <row r="5766" spans="1:5">
      <c r="A5766" t="s">
        <v>8688</v>
      </c>
      <c r="B5766">
        <v>0</v>
      </c>
      <c r="C5766">
        <v>0</v>
      </c>
      <c r="D5766">
        <v>0</v>
      </c>
      <c r="E5766">
        <v>-42292856.077</v>
      </c>
    </row>
    <row r="5767" spans="1:5">
      <c r="A5767" t="s">
        <v>8689</v>
      </c>
      <c r="B5767">
        <v>0</v>
      </c>
      <c r="C5767">
        <v>0</v>
      </c>
      <c r="D5767">
        <v>0</v>
      </c>
      <c r="E5767">
        <v>-63214458.840999998</v>
      </c>
    </row>
    <row r="5768" spans="1:5">
      <c r="A5768" t="s">
        <v>8690</v>
      </c>
      <c r="B5768">
        <v>0</v>
      </c>
      <c r="C5768">
        <v>0</v>
      </c>
      <c r="D5768">
        <v>0</v>
      </c>
      <c r="E5768">
        <v>50436.607000000004</v>
      </c>
    </row>
    <row r="5769" spans="1:5">
      <c r="A5769" t="s">
        <v>8691</v>
      </c>
      <c r="B5769">
        <v>0</v>
      </c>
      <c r="C5769">
        <v>0</v>
      </c>
      <c r="D5769">
        <v>0</v>
      </c>
      <c r="E5769">
        <v>80725.66</v>
      </c>
    </row>
    <row r="5770" spans="1:5">
      <c r="A5770" t="s">
        <v>8692</v>
      </c>
      <c r="B5770">
        <v>0</v>
      </c>
      <c r="C5770">
        <v>0</v>
      </c>
      <c r="D5770">
        <v>0</v>
      </c>
      <c r="E5770">
        <v>15302.776</v>
      </c>
    </row>
    <row r="5771" spans="1:5">
      <c r="A5771" t="s">
        <v>8693</v>
      </c>
      <c r="B5771">
        <v>0</v>
      </c>
      <c r="C5771">
        <v>0</v>
      </c>
      <c r="D5771">
        <v>0</v>
      </c>
      <c r="E5771">
        <v>1E-3</v>
      </c>
    </row>
    <row r="5772" spans="1:5">
      <c r="A5772" t="s">
        <v>8694</v>
      </c>
      <c r="B5772">
        <v>0</v>
      </c>
      <c r="C5772">
        <v>0</v>
      </c>
      <c r="D5772">
        <v>0</v>
      </c>
      <c r="E5772">
        <v>0</v>
      </c>
    </row>
    <row r="5773" spans="1:5">
      <c r="A5773" t="s">
        <v>8695</v>
      </c>
      <c r="B5773">
        <v>0</v>
      </c>
      <c r="C5773">
        <v>0</v>
      </c>
      <c r="D5773">
        <v>0</v>
      </c>
      <c r="E5773">
        <v>-129316175.417</v>
      </c>
    </row>
    <row r="5774" spans="1:5">
      <c r="A5774" t="s">
        <v>8696</v>
      </c>
      <c r="B5774">
        <v>0</v>
      </c>
      <c r="C5774">
        <v>0</v>
      </c>
      <c r="D5774">
        <v>0</v>
      </c>
      <c r="E5774">
        <v>0</v>
      </c>
    </row>
    <row r="5775" spans="1:5">
      <c r="A5775" t="s">
        <v>8697</v>
      </c>
      <c r="B5775">
        <v>0</v>
      </c>
      <c r="C5775">
        <v>0</v>
      </c>
      <c r="D5775">
        <v>0</v>
      </c>
      <c r="E5775">
        <v>-42342417.838</v>
      </c>
    </row>
    <row r="5776" spans="1:5">
      <c r="A5776" t="s">
        <v>8698</v>
      </c>
      <c r="B5776">
        <v>0</v>
      </c>
      <c r="C5776">
        <v>0</v>
      </c>
      <c r="D5776">
        <v>0</v>
      </c>
      <c r="E5776">
        <v>-63414723.737000003</v>
      </c>
    </row>
    <row r="5777" spans="1:5">
      <c r="A5777" t="s">
        <v>8699</v>
      </c>
      <c r="B5777">
        <v>0</v>
      </c>
      <c r="C5777">
        <v>0</v>
      </c>
      <c r="D5777">
        <v>0</v>
      </c>
      <c r="E5777">
        <v>53312.421999999999</v>
      </c>
    </row>
    <row r="5778" spans="1:5">
      <c r="A5778" t="s">
        <v>8700</v>
      </c>
      <c r="B5778">
        <v>0</v>
      </c>
      <c r="C5778">
        <v>0</v>
      </c>
      <c r="D5778">
        <v>0</v>
      </c>
      <c r="E5778">
        <v>83660.494000000006</v>
      </c>
    </row>
    <row r="5779" spans="1:5">
      <c r="A5779" t="s">
        <v>8701</v>
      </c>
      <c r="B5779">
        <v>0</v>
      </c>
      <c r="C5779">
        <v>0</v>
      </c>
      <c r="D5779">
        <v>0</v>
      </c>
      <c r="E5779">
        <v>-112613.171</v>
      </c>
    </row>
    <row r="5780" spans="1:5">
      <c r="A5780" t="s">
        <v>8702</v>
      </c>
      <c r="B5780">
        <v>0</v>
      </c>
      <c r="C5780">
        <v>0</v>
      </c>
      <c r="D5780">
        <v>0</v>
      </c>
      <c r="E5780">
        <v>1E-3</v>
      </c>
    </row>
    <row r="5781" spans="1:5">
      <c r="A5781" t="s">
        <v>8703</v>
      </c>
      <c r="B5781">
        <v>0</v>
      </c>
      <c r="C5781">
        <v>0</v>
      </c>
      <c r="D5781">
        <v>0</v>
      </c>
      <c r="E5781">
        <v>-74673661.044</v>
      </c>
    </row>
    <row r="5782" spans="1:5">
      <c r="A5782" t="s">
        <v>8704</v>
      </c>
      <c r="B5782">
        <v>0</v>
      </c>
      <c r="C5782">
        <v>0</v>
      </c>
      <c r="D5782">
        <v>0</v>
      </c>
      <c r="E5782">
        <v>-67731211.831</v>
      </c>
    </row>
    <row r="5783" spans="1:5">
      <c r="A5783" t="s">
        <v>8705</v>
      </c>
      <c r="B5783">
        <v>0</v>
      </c>
      <c r="C5783">
        <v>0</v>
      </c>
      <c r="D5783">
        <v>0</v>
      </c>
      <c r="E5783">
        <v>-61434205.741999999</v>
      </c>
    </row>
    <row r="5784" spans="1:5">
      <c r="A5784" t="s">
        <v>8706</v>
      </c>
      <c r="B5784">
        <v>0</v>
      </c>
      <c r="C5784">
        <v>0</v>
      </c>
      <c r="D5784">
        <v>0</v>
      </c>
      <c r="E5784">
        <v>-42292856.077</v>
      </c>
    </row>
    <row r="5785" spans="1:5">
      <c r="A5785" t="s">
        <v>8707</v>
      </c>
      <c r="B5785">
        <v>0</v>
      </c>
      <c r="C5785">
        <v>0</v>
      </c>
      <c r="D5785">
        <v>0</v>
      </c>
      <c r="E5785">
        <v>-63214458.840999998</v>
      </c>
    </row>
    <row r="5786" spans="1:5">
      <c r="A5786" t="s">
        <v>8708</v>
      </c>
      <c r="B5786">
        <v>0</v>
      </c>
      <c r="C5786">
        <v>0</v>
      </c>
      <c r="D5786">
        <v>0</v>
      </c>
      <c r="E5786">
        <v>50436.607000000004</v>
      </c>
    </row>
    <row r="5787" spans="1:5">
      <c r="A5787" t="s">
        <v>8709</v>
      </c>
      <c r="B5787">
        <v>0</v>
      </c>
      <c r="C5787">
        <v>0</v>
      </c>
      <c r="D5787">
        <v>0</v>
      </c>
      <c r="E5787">
        <v>80725.66</v>
      </c>
    </row>
    <row r="5788" spans="1:5">
      <c r="A5788" t="s">
        <v>8710</v>
      </c>
      <c r="B5788">
        <v>0</v>
      </c>
      <c r="C5788">
        <v>0</v>
      </c>
      <c r="D5788">
        <v>0</v>
      </c>
      <c r="E5788">
        <v>5965.192</v>
      </c>
    </row>
    <row r="5789" spans="1:5">
      <c r="A5789" t="s">
        <v>8711</v>
      </c>
      <c r="B5789">
        <v>0</v>
      </c>
      <c r="C5789">
        <v>0</v>
      </c>
      <c r="D5789">
        <v>0</v>
      </c>
      <c r="E5789">
        <v>1E-3</v>
      </c>
    </row>
    <row r="5790" spans="1:5">
      <c r="A5790" t="s">
        <v>8712</v>
      </c>
      <c r="B5790">
        <v>0</v>
      </c>
      <c r="C5790">
        <v>0</v>
      </c>
      <c r="D5790">
        <v>0</v>
      </c>
      <c r="E5790">
        <v>0</v>
      </c>
    </row>
    <row r="5791" spans="1:5">
      <c r="A5791" t="s">
        <v>8713</v>
      </c>
      <c r="B5791">
        <v>0</v>
      </c>
      <c r="C5791">
        <v>0</v>
      </c>
      <c r="D5791">
        <v>0</v>
      </c>
      <c r="E5791">
        <v>-129316175.417</v>
      </c>
    </row>
    <row r="5792" spans="1:5">
      <c r="A5792" t="s">
        <v>8714</v>
      </c>
      <c r="B5792">
        <v>0</v>
      </c>
      <c r="C5792">
        <v>0</v>
      </c>
      <c r="D5792">
        <v>0</v>
      </c>
      <c r="E5792">
        <v>0</v>
      </c>
    </row>
    <row r="5793" spans="1:5">
      <c r="A5793" t="s">
        <v>8715</v>
      </c>
      <c r="B5793">
        <v>0</v>
      </c>
      <c r="C5793">
        <v>0</v>
      </c>
      <c r="D5793">
        <v>0</v>
      </c>
      <c r="E5793">
        <v>-42342417.838</v>
      </c>
    </row>
    <row r="5794" spans="1:5">
      <c r="A5794" t="s">
        <v>8716</v>
      </c>
      <c r="B5794">
        <v>0</v>
      </c>
      <c r="C5794">
        <v>0</v>
      </c>
      <c r="D5794">
        <v>0</v>
      </c>
      <c r="E5794">
        <v>-63414723.737000003</v>
      </c>
    </row>
    <row r="5795" spans="1:5">
      <c r="A5795" t="s">
        <v>8717</v>
      </c>
      <c r="B5795">
        <v>0</v>
      </c>
      <c r="C5795">
        <v>0</v>
      </c>
      <c r="D5795">
        <v>0</v>
      </c>
      <c r="E5795">
        <v>53312.421999999999</v>
      </c>
    </row>
    <row r="5796" spans="1:5">
      <c r="A5796" t="s">
        <v>8718</v>
      </c>
      <c r="B5796">
        <v>0</v>
      </c>
      <c r="C5796">
        <v>0</v>
      </c>
      <c r="D5796">
        <v>0</v>
      </c>
      <c r="E5796">
        <v>83660.494000000006</v>
      </c>
    </row>
    <row r="5797" spans="1:5">
      <c r="A5797" t="s">
        <v>8719</v>
      </c>
      <c r="B5797">
        <v>0</v>
      </c>
      <c r="C5797">
        <v>0</v>
      </c>
      <c r="D5797">
        <v>0</v>
      </c>
      <c r="E5797">
        <v>-112613.171</v>
      </c>
    </row>
    <row r="5798" spans="1:5">
      <c r="A5798" t="s">
        <v>8720</v>
      </c>
      <c r="B5798">
        <v>0</v>
      </c>
      <c r="C5798">
        <v>0</v>
      </c>
      <c r="D5798">
        <v>0</v>
      </c>
      <c r="E5798">
        <v>1E-3</v>
      </c>
    </row>
    <row r="5799" spans="1:5">
      <c r="A5799" t="s">
        <v>8721</v>
      </c>
      <c r="B5799">
        <v>0</v>
      </c>
      <c r="C5799">
        <v>0</v>
      </c>
      <c r="D5799">
        <v>0</v>
      </c>
      <c r="E5799">
        <v>1E-3</v>
      </c>
    </row>
    <row r="5800" spans="1:5">
      <c r="A5800" t="s">
        <v>8722</v>
      </c>
      <c r="B5800">
        <v>0</v>
      </c>
      <c r="C5800">
        <v>0</v>
      </c>
      <c r="D5800">
        <v>0</v>
      </c>
      <c r="E5800">
        <v>1E-3</v>
      </c>
    </row>
    <row r="5801" spans="1:5">
      <c r="A5801" t="s">
        <v>8723</v>
      </c>
      <c r="B5801">
        <v>0</v>
      </c>
      <c r="C5801">
        <v>0</v>
      </c>
      <c r="D5801">
        <v>0</v>
      </c>
      <c r="E5801">
        <v>1E-3</v>
      </c>
    </row>
    <row r="5802" spans="1:5">
      <c r="A5802" t="s">
        <v>8724</v>
      </c>
      <c r="B5802">
        <v>0</v>
      </c>
      <c r="C5802">
        <v>0</v>
      </c>
      <c r="D5802">
        <v>0</v>
      </c>
      <c r="E5802">
        <v>170377.829</v>
      </c>
    </row>
    <row r="5803" spans="1:5">
      <c r="A5803" t="s">
        <v>8725</v>
      </c>
      <c r="B5803">
        <v>0</v>
      </c>
      <c r="C5803">
        <v>0</v>
      </c>
      <c r="D5803">
        <v>0</v>
      </c>
      <c r="E5803">
        <v>1E-3</v>
      </c>
    </row>
    <row r="5804" spans="1:5">
      <c r="A5804" t="s">
        <v>8726</v>
      </c>
      <c r="B5804">
        <v>0</v>
      </c>
      <c r="C5804">
        <v>0</v>
      </c>
      <c r="D5804">
        <v>0</v>
      </c>
      <c r="E5804">
        <v>53312.421999999999</v>
      </c>
    </row>
    <row r="5805" spans="1:5">
      <c r="A5805" t="s">
        <v>8727</v>
      </c>
      <c r="B5805">
        <v>0</v>
      </c>
      <c r="C5805">
        <v>0</v>
      </c>
      <c r="D5805">
        <v>0</v>
      </c>
      <c r="E5805">
        <v>83660.494000000006</v>
      </c>
    </row>
    <row r="5806" spans="1:5">
      <c r="A5806" t="s">
        <v>8728</v>
      </c>
      <c r="B5806">
        <v>0</v>
      </c>
      <c r="C5806">
        <v>0</v>
      </c>
      <c r="D5806">
        <v>0</v>
      </c>
      <c r="E5806">
        <v>27789.995999999999</v>
      </c>
    </row>
    <row r="5807" spans="1:5">
      <c r="A5807" t="s">
        <v>8729</v>
      </c>
      <c r="B5807">
        <v>0</v>
      </c>
      <c r="C5807">
        <v>0</v>
      </c>
      <c r="D5807">
        <v>0</v>
      </c>
      <c r="E5807">
        <v>1E-3</v>
      </c>
    </row>
    <row r="5808" spans="1:5">
      <c r="A5808" t="s">
        <v>8730</v>
      </c>
      <c r="B5808">
        <v>0</v>
      </c>
      <c r="C5808">
        <v>0</v>
      </c>
      <c r="D5808">
        <v>0</v>
      </c>
      <c r="E5808">
        <v>-734997977.39699996</v>
      </c>
    </row>
    <row r="5809" spans="1:5">
      <c r="A5809" t="s">
        <v>8731</v>
      </c>
      <c r="B5809">
        <v>0</v>
      </c>
      <c r="C5809">
        <v>0</v>
      </c>
      <c r="D5809">
        <v>0</v>
      </c>
      <c r="E5809">
        <v>-258669938.449</v>
      </c>
    </row>
    <row r="5810" spans="1:5">
      <c r="A5810" t="s">
        <v>8732</v>
      </c>
      <c r="B5810">
        <v>0</v>
      </c>
      <c r="C5810">
        <v>0</v>
      </c>
      <c r="D5810">
        <v>0</v>
      </c>
      <c r="E5810">
        <v>0</v>
      </c>
    </row>
    <row r="5811" spans="1:5">
      <c r="A5811" t="s">
        <v>8733</v>
      </c>
      <c r="B5811">
        <v>0</v>
      </c>
      <c r="C5811">
        <v>0</v>
      </c>
      <c r="D5811">
        <v>0</v>
      </c>
      <c r="E5811">
        <v>-148174206.88999999</v>
      </c>
    </row>
    <row r="5812" spans="1:5">
      <c r="A5812" t="s">
        <v>8734</v>
      </c>
      <c r="B5812">
        <v>0</v>
      </c>
      <c r="C5812">
        <v>0</v>
      </c>
      <c r="D5812">
        <v>0</v>
      </c>
      <c r="E5812">
        <v>-63414723.737000003</v>
      </c>
    </row>
    <row r="5813" spans="1:5">
      <c r="A5813" t="s">
        <v>8735</v>
      </c>
      <c r="B5813">
        <v>0</v>
      </c>
      <c r="C5813">
        <v>0</v>
      </c>
      <c r="D5813">
        <v>0</v>
      </c>
      <c r="E5813">
        <v>-36212.722000000002</v>
      </c>
    </row>
    <row r="5814" spans="1:5">
      <c r="A5814" t="s">
        <v>8736</v>
      </c>
      <c r="B5814">
        <v>0</v>
      </c>
      <c r="C5814">
        <v>0</v>
      </c>
      <c r="D5814">
        <v>0</v>
      </c>
      <c r="E5814">
        <v>-7701.9539999999997</v>
      </c>
    </row>
    <row r="5815" spans="1:5">
      <c r="A5815" t="s">
        <v>8737</v>
      </c>
      <c r="B5815">
        <v>0</v>
      </c>
      <c r="C5815">
        <v>0</v>
      </c>
      <c r="D5815">
        <v>0</v>
      </c>
      <c r="E5815">
        <v>-306979.016</v>
      </c>
    </row>
    <row r="5816" spans="1:5">
      <c r="A5816" t="s">
        <v>8738</v>
      </c>
      <c r="B5816">
        <v>0</v>
      </c>
      <c r="C5816">
        <v>0</v>
      </c>
      <c r="D5816">
        <v>0</v>
      </c>
      <c r="E5816">
        <v>1E-3</v>
      </c>
    </row>
    <row r="5817" spans="1:5">
      <c r="A5817" t="s">
        <v>8739</v>
      </c>
      <c r="B5817">
        <v>0</v>
      </c>
      <c r="C5817">
        <v>0</v>
      </c>
      <c r="D5817">
        <v>0</v>
      </c>
      <c r="E5817">
        <v>-74673661.044</v>
      </c>
    </row>
    <row r="5818" spans="1:5">
      <c r="A5818" t="s">
        <v>8740</v>
      </c>
      <c r="B5818">
        <v>0</v>
      </c>
      <c r="C5818">
        <v>0</v>
      </c>
      <c r="D5818">
        <v>0</v>
      </c>
      <c r="E5818">
        <v>-67731211.831</v>
      </c>
    </row>
    <row r="5819" spans="1:5">
      <c r="A5819" t="s">
        <v>8741</v>
      </c>
      <c r="B5819">
        <v>0</v>
      </c>
      <c r="C5819">
        <v>0</v>
      </c>
      <c r="D5819">
        <v>0</v>
      </c>
      <c r="E5819">
        <v>-61434205.741999999</v>
      </c>
    </row>
    <row r="5820" spans="1:5">
      <c r="A5820" t="s">
        <v>8742</v>
      </c>
      <c r="B5820">
        <v>0</v>
      </c>
      <c r="C5820">
        <v>0</v>
      </c>
      <c r="D5820">
        <v>0</v>
      </c>
      <c r="E5820">
        <v>-42292856.077</v>
      </c>
    </row>
    <row r="5821" spans="1:5">
      <c r="A5821" t="s">
        <v>8743</v>
      </c>
      <c r="B5821">
        <v>0</v>
      </c>
      <c r="C5821">
        <v>0</v>
      </c>
      <c r="D5821">
        <v>0</v>
      </c>
      <c r="E5821">
        <v>-63214458.840999998</v>
      </c>
    </row>
    <row r="5822" spans="1:5">
      <c r="A5822" t="s">
        <v>8744</v>
      </c>
      <c r="B5822">
        <v>0</v>
      </c>
      <c r="C5822">
        <v>0</v>
      </c>
      <c r="D5822">
        <v>0</v>
      </c>
      <c r="E5822">
        <v>50436.607000000004</v>
      </c>
    </row>
    <row r="5823" spans="1:5">
      <c r="A5823" t="s">
        <v>8745</v>
      </c>
      <c r="B5823">
        <v>0</v>
      </c>
      <c r="C5823">
        <v>0</v>
      </c>
      <c r="D5823">
        <v>0</v>
      </c>
      <c r="E5823">
        <v>80725.66</v>
      </c>
    </row>
    <row r="5824" spans="1:5">
      <c r="A5824" t="s">
        <v>8746</v>
      </c>
      <c r="B5824">
        <v>0</v>
      </c>
      <c r="C5824">
        <v>0</v>
      </c>
      <c r="D5824">
        <v>0</v>
      </c>
      <c r="E5824">
        <v>16395.177</v>
      </c>
    </row>
    <row r="5825" spans="1:5">
      <c r="A5825" t="s">
        <v>8747</v>
      </c>
      <c r="B5825">
        <v>0</v>
      </c>
      <c r="C5825">
        <v>0</v>
      </c>
      <c r="D5825">
        <v>0</v>
      </c>
      <c r="E5825">
        <v>1E-3</v>
      </c>
    </row>
    <row r="5826" spans="1:5">
      <c r="A5826" t="s">
        <v>8748</v>
      </c>
      <c r="B5826">
        <v>0</v>
      </c>
      <c r="C5826">
        <v>0</v>
      </c>
      <c r="D5826">
        <v>0</v>
      </c>
      <c r="E5826">
        <v>0</v>
      </c>
    </row>
    <row r="5827" spans="1:5">
      <c r="A5827" t="s">
        <v>8749</v>
      </c>
      <c r="B5827">
        <v>0</v>
      </c>
      <c r="C5827">
        <v>0</v>
      </c>
      <c r="D5827">
        <v>0</v>
      </c>
      <c r="E5827">
        <v>-129316175.417</v>
      </c>
    </row>
    <row r="5828" spans="1:5">
      <c r="A5828" t="s">
        <v>8750</v>
      </c>
      <c r="B5828">
        <v>0</v>
      </c>
      <c r="C5828">
        <v>0</v>
      </c>
      <c r="D5828">
        <v>0</v>
      </c>
      <c r="E5828">
        <v>0</v>
      </c>
    </row>
    <row r="5829" spans="1:5">
      <c r="A5829" t="s">
        <v>8751</v>
      </c>
      <c r="B5829">
        <v>0</v>
      </c>
      <c r="C5829">
        <v>0</v>
      </c>
      <c r="D5829">
        <v>0</v>
      </c>
      <c r="E5829">
        <v>-42342417.838</v>
      </c>
    </row>
    <row r="5830" spans="1:5">
      <c r="A5830" t="s">
        <v>8752</v>
      </c>
      <c r="B5830">
        <v>0</v>
      </c>
      <c r="C5830">
        <v>0</v>
      </c>
      <c r="D5830">
        <v>0</v>
      </c>
      <c r="E5830">
        <v>-63414723.737000003</v>
      </c>
    </row>
    <row r="5831" spans="1:5">
      <c r="A5831" t="s">
        <v>8753</v>
      </c>
      <c r="B5831">
        <v>0</v>
      </c>
      <c r="C5831">
        <v>0</v>
      </c>
      <c r="D5831">
        <v>0</v>
      </c>
      <c r="E5831">
        <v>53312.421999999999</v>
      </c>
    </row>
    <row r="5832" spans="1:5">
      <c r="A5832" t="s">
        <v>8754</v>
      </c>
      <c r="B5832">
        <v>0</v>
      </c>
      <c r="C5832">
        <v>0</v>
      </c>
      <c r="D5832">
        <v>0</v>
      </c>
      <c r="E5832">
        <v>83660.494000000006</v>
      </c>
    </row>
    <row r="5833" spans="1:5">
      <c r="A5833" t="s">
        <v>8755</v>
      </c>
      <c r="B5833">
        <v>0</v>
      </c>
      <c r="C5833">
        <v>0</v>
      </c>
      <c r="D5833">
        <v>0</v>
      </c>
      <c r="E5833">
        <v>-112613.171</v>
      </c>
    </row>
    <row r="5834" spans="1:5">
      <c r="A5834" t="s">
        <v>8756</v>
      </c>
      <c r="B5834">
        <v>0</v>
      </c>
      <c r="C5834">
        <v>0</v>
      </c>
      <c r="D5834">
        <v>0</v>
      </c>
      <c r="E5834">
        <v>1E-3</v>
      </c>
    </row>
    <row r="5835" spans="1:5">
      <c r="A5835" t="s">
        <v>8757</v>
      </c>
      <c r="B5835">
        <v>0</v>
      </c>
      <c r="C5835">
        <v>0</v>
      </c>
      <c r="D5835">
        <v>0</v>
      </c>
      <c r="E5835">
        <v>1E-3</v>
      </c>
    </row>
    <row r="5836" spans="1:5">
      <c r="A5836" t="s">
        <v>8758</v>
      </c>
      <c r="B5836">
        <v>0</v>
      </c>
      <c r="C5836">
        <v>0</v>
      </c>
      <c r="D5836">
        <v>0</v>
      </c>
      <c r="E5836">
        <v>1E-3</v>
      </c>
    </row>
    <row r="5837" spans="1:5">
      <c r="A5837" t="s">
        <v>8759</v>
      </c>
      <c r="B5837">
        <v>0</v>
      </c>
      <c r="C5837">
        <v>0</v>
      </c>
      <c r="D5837">
        <v>0</v>
      </c>
      <c r="E5837">
        <v>1E-3</v>
      </c>
    </row>
    <row r="5838" spans="1:5">
      <c r="A5838" t="s">
        <v>8760</v>
      </c>
      <c r="B5838">
        <v>0</v>
      </c>
      <c r="C5838">
        <v>0</v>
      </c>
      <c r="D5838">
        <v>0</v>
      </c>
      <c r="E5838">
        <v>170377.829</v>
      </c>
    </row>
    <row r="5839" spans="1:5">
      <c r="A5839" t="s">
        <v>8761</v>
      </c>
      <c r="B5839">
        <v>0</v>
      </c>
      <c r="C5839">
        <v>0</v>
      </c>
      <c r="D5839">
        <v>0</v>
      </c>
      <c r="E5839">
        <v>-734997977.39699996</v>
      </c>
    </row>
    <row r="5840" spans="1:5">
      <c r="A5840" t="s">
        <v>8762</v>
      </c>
      <c r="B5840">
        <v>0</v>
      </c>
      <c r="C5840">
        <v>0</v>
      </c>
      <c r="D5840">
        <v>0</v>
      </c>
      <c r="E5840">
        <v>-734997977.39699996</v>
      </c>
    </row>
    <row r="5841" spans="1:5">
      <c r="A5841" t="s">
        <v>8763</v>
      </c>
      <c r="B5841">
        <v>0</v>
      </c>
      <c r="C5841">
        <v>0</v>
      </c>
      <c r="D5841">
        <v>0</v>
      </c>
      <c r="E5841">
        <v>83660.494000000006</v>
      </c>
    </row>
    <row r="5842" spans="1:5">
      <c r="A5842" t="s">
        <v>8764</v>
      </c>
      <c r="B5842">
        <v>0</v>
      </c>
      <c r="C5842">
        <v>0</v>
      </c>
      <c r="D5842">
        <v>0</v>
      </c>
      <c r="E5842">
        <v>18452.413</v>
      </c>
    </row>
    <row r="5843" spans="1:5">
      <c r="A5843" t="s">
        <v>8765</v>
      </c>
      <c r="B5843">
        <v>0</v>
      </c>
      <c r="C5843">
        <v>0</v>
      </c>
      <c r="D5843">
        <v>0</v>
      </c>
      <c r="E5843">
        <v>1E-3</v>
      </c>
    </row>
    <row r="5844" spans="1:5">
      <c r="A5844" t="s">
        <v>8766</v>
      </c>
      <c r="B5844">
        <v>0</v>
      </c>
      <c r="C5844">
        <v>0</v>
      </c>
      <c r="D5844">
        <v>0</v>
      </c>
      <c r="E5844">
        <v>0</v>
      </c>
    </row>
    <row r="5845" spans="1:5">
      <c r="A5845" t="s">
        <v>8767</v>
      </c>
      <c r="B5845">
        <v>0</v>
      </c>
      <c r="C5845">
        <v>0</v>
      </c>
      <c r="D5845">
        <v>0</v>
      </c>
      <c r="E5845">
        <v>-129316175.417</v>
      </c>
    </row>
    <row r="5846" spans="1:5">
      <c r="A5846" t="s">
        <v>8768</v>
      </c>
      <c r="B5846">
        <v>0</v>
      </c>
      <c r="C5846">
        <v>0</v>
      </c>
      <c r="D5846">
        <v>0</v>
      </c>
      <c r="E5846">
        <v>0</v>
      </c>
    </row>
    <row r="5847" spans="1:5">
      <c r="A5847" t="s">
        <v>8769</v>
      </c>
      <c r="B5847">
        <v>0</v>
      </c>
      <c r="C5847">
        <v>0</v>
      </c>
      <c r="D5847">
        <v>0</v>
      </c>
      <c r="E5847">
        <v>-42342417.838</v>
      </c>
    </row>
    <row r="5848" spans="1:5">
      <c r="A5848" t="s">
        <v>8770</v>
      </c>
      <c r="B5848">
        <v>0</v>
      </c>
      <c r="C5848">
        <v>0</v>
      </c>
      <c r="D5848">
        <v>0</v>
      </c>
      <c r="E5848">
        <v>-63414723.737000003</v>
      </c>
    </row>
    <row r="5849" spans="1:5">
      <c r="A5849" t="s">
        <v>8771</v>
      </c>
      <c r="B5849">
        <v>0</v>
      </c>
      <c r="C5849">
        <v>0</v>
      </c>
      <c r="D5849">
        <v>0</v>
      </c>
      <c r="E5849">
        <v>53312.421999999999</v>
      </c>
    </row>
    <row r="5850" spans="1:5">
      <c r="A5850" t="s">
        <v>8772</v>
      </c>
      <c r="B5850">
        <v>0</v>
      </c>
      <c r="C5850">
        <v>0</v>
      </c>
      <c r="D5850">
        <v>0</v>
      </c>
      <c r="E5850">
        <v>83660.494000000006</v>
      </c>
    </row>
    <row r="5851" spans="1:5">
      <c r="A5851" t="s">
        <v>8773</v>
      </c>
      <c r="B5851">
        <v>0</v>
      </c>
      <c r="C5851">
        <v>0</v>
      </c>
      <c r="D5851">
        <v>0</v>
      </c>
      <c r="E5851">
        <v>-112613.171</v>
      </c>
    </row>
    <row r="5852" spans="1:5">
      <c r="A5852" t="s">
        <v>8774</v>
      </c>
      <c r="B5852">
        <v>0</v>
      </c>
      <c r="C5852">
        <v>0</v>
      </c>
      <c r="D5852">
        <v>0</v>
      </c>
      <c r="E5852">
        <v>1E-3</v>
      </c>
    </row>
    <row r="5853" spans="1:5">
      <c r="A5853" t="s">
        <v>8775</v>
      </c>
      <c r="B5853">
        <v>0</v>
      </c>
      <c r="C5853">
        <v>0</v>
      </c>
      <c r="D5853">
        <v>0</v>
      </c>
      <c r="E5853">
        <v>1E-3</v>
      </c>
    </row>
    <row r="5854" spans="1:5">
      <c r="A5854" t="s">
        <v>8776</v>
      </c>
      <c r="B5854">
        <v>0</v>
      </c>
      <c r="C5854">
        <v>0</v>
      </c>
      <c r="D5854">
        <v>0</v>
      </c>
      <c r="E5854">
        <v>1E-3</v>
      </c>
    </row>
    <row r="5855" spans="1:5">
      <c r="A5855" t="s">
        <v>8777</v>
      </c>
      <c r="B5855">
        <v>0</v>
      </c>
      <c r="C5855">
        <v>0</v>
      </c>
      <c r="D5855">
        <v>0</v>
      </c>
      <c r="E5855">
        <v>1E-3</v>
      </c>
    </row>
    <row r="5856" spans="1:5">
      <c r="A5856" t="s">
        <v>8778</v>
      </c>
      <c r="B5856">
        <v>0</v>
      </c>
      <c r="C5856">
        <v>0</v>
      </c>
      <c r="D5856">
        <v>0</v>
      </c>
      <c r="E5856">
        <v>170377.829</v>
      </c>
    </row>
    <row r="5857" spans="1:5">
      <c r="A5857" t="s">
        <v>8779</v>
      </c>
      <c r="B5857">
        <v>0</v>
      </c>
      <c r="C5857">
        <v>0</v>
      </c>
      <c r="D5857">
        <v>0</v>
      </c>
      <c r="E5857">
        <v>-734997977.39699996</v>
      </c>
    </row>
    <row r="5858" spans="1:5">
      <c r="A5858" t="s">
        <v>8780</v>
      </c>
      <c r="B5858">
        <v>0</v>
      </c>
      <c r="C5858">
        <v>0</v>
      </c>
      <c r="D5858">
        <v>0</v>
      </c>
      <c r="E5858">
        <v>-734997977.39699996</v>
      </c>
    </row>
    <row r="5859" spans="1:5">
      <c r="A5859" t="s">
        <v>8781</v>
      </c>
      <c r="B5859">
        <v>0</v>
      </c>
      <c r="C5859">
        <v>0</v>
      </c>
      <c r="D5859">
        <v>0</v>
      </c>
      <c r="E5859">
        <v>83660.494000000006</v>
      </c>
    </row>
    <row r="5860" spans="1:5">
      <c r="A5860" t="s">
        <v>8782</v>
      </c>
      <c r="B5860">
        <v>0</v>
      </c>
      <c r="C5860">
        <v>0</v>
      </c>
      <c r="D5860">
        <v>0</v>
      </c>
      <c r="E5860">
        <v>28882.398000000001</v>
      </c>
    </row>
    <row r="5861" spans="1:5">
      <c r="A5861" t="s">
        <v>8783</v>
      </c>
      <c r="B5861">
        <v>0</v>
      </c>
      <c r="C5861">
        <v>0</v>
      </c>
      <c r="D5861">
        <v>0</v>
      </c>
      <c r="E5861">
        <v>1E-3</v>
      </c>
    </row>
    <row r="5862" spans="1:5">
      <c r="A5862" t="s">
        <v>8784</v>
      </c>
      <c r="B5862">
        <v>0</v>
      </c>
      <c r="C5862">
        <v>0</v>
      </c>
      <c r="D5862">
        <v>0</v>
      </c>
      <c r="E5862">
        <v>-734997977.39699996</v>
      </c>
    </row>
    <row r="5863" spans="1:5">
      <c r="A5863" t="s">
        <v>8785</v>
      </c>
      <c r="B5863">
        <v>0</v>
      </c>
      <c r="C5863">
        <v>0</v>
      </c>
      <c r="D5863">
        <v>0</v>
      </c>
      <c r="E5863">
        <v>-258669938.449</v>
      </c>
    </row>
    <row r="5864" spans="1:5">
      <c r="A5864" t="s">
        <v>8786</v>
      </c>
      <c r="B5864">
        <v>0</v>
      </c>
      <c r="C5864">
        <v>0</v>
      </c>
      <c r="D5864">
        <v>0</v>
      </c>
      <c r="E5864">
        <v>0</v>
      </c>
    </row>
    <row r="5865" spans="1:5">
      <c r="A5865" t="s">
        <v>8787</v>
      </c>
      <c r="B5865">
        <v>0</v>
      </c>
      <c r="C5865">
        <v>0</v>
      </c>
      <c r="D5865">
        <v>0</v>
      </c>
      <c r="E5865">
        <v>-148174206.88999999</v>
      </c>
    </row>
    <row r="5866" spans="1:5">
      <c r="A5866" t="s">
        <v>8788</v>
      </c>
      <c r="B5866">
        <v>0</v>
      </c>
      <c r="C5866">
        <v>0</v>
      </c>
      <c r="D5866">
        <v>0</v>
      </c>
      <c r="E5866">
        <v>-63414723.737000003</v>
      </c>
    </row>
    <row r="5867" spans="1:5">
      <c r="A5867" t="s">
        <v>8789</v>
      </c>
      <c r="B5867">
        <v>0</v>
      </c>
      <c r="C5867">
        <v>0</v>
      </c>
      <c r="D5867">
        <v>0</v>
      </c>
      <c r="E5867">
        <v>-36212.722000000002</v>
      </c>
    </row>
    <row r="5868" spans="1:5">
      <c r="A5868" t="s">
        <v>8790</v>
      </c>
      <c r="B5868">
        <v>0</v>
      </c>
      <c r="C5868">
        <v>0</v>
      </c>
      <c r="D5868">
        <v>0</v>
      </c>
      <c r="E5868">
        <v>-7701.9539999999997</v>
      </c>
    </row>
    <row r="5869" spans="1:5">
      <c r="A5869" t="s">
        <v>8791</v>
      </c>
      <c r="B5869">
        <v>0</v>
      </c>
      <c r="C5869">
        <v>0</v>
      </c>
      <c r="D5869">
        <v>0</v>
      </c>
      <c r="E5869">
        <v>-306979.016</v>
      </c>
    </row>
    <row r="5870" spans="1:5">
      <c r="A5870" t="s">
        <v>8792</v>
      </c>
      <c r="B5870">
        <v>0</v>
      </c>
      <c r="C5870">
        <v>0</v>
      </c>
      <c r="D5870">
        <v>0</v>
      </c>
      <c r="E5870">
        <v>-734997977.39699996</v>
      </c>
    </row>
    <row r="5871" spans="1:5">
      <c r="A5871" t="s">
        <v>8793</v>
      </c>
      <c r="B5871">
        <v>0</v>
      </c>
      <c r="C5871">
        <v>0</v>
      </c>
      <c r="D5871">
        <v>0</v>
      </c>
      <c r="E5871">
        <v>-734997977.39699996</v>
      </c>
    </row>
    <row r="5872" spans="1:5">
      <c r="A5872" t="s">
        <v>8794</v>
      </c>
      <c r="B5872">
        <v>0</v>
      </c>
      <c r="C5872">
        <v>0</v>
      </c>
      <c r="D5872">
        <v>0</v>
      </c>
      <c r="E5872">
        <v>-734997977.39699996</v>
      </c>
    </row>
    <row r="5873" spans="1:5">
      <c r="A5873" t="s">
        <v>8795</v>
      </c>
      <c r="B5873">
        <v>0</v>
      </c>
      <c r="C5873">
        <v>0</v>
      </c>
      <c r="D5873">
        <v>0</v>
      </c>
      <c r="E5873">
        <v>-734997977.39699996</v>
      </c>
    </row>
    <row r="5874" spans="1:5">
      <c r="A5874" t="s">
        <v>8796</v>
      </c>
      <c r="B5874">
        <v>0</v>
      </c>
      <c r="C5874">
        <v>0</v>
      </c>
      <c r="D5874">
        <v>0</v>
      </c>
      <c r="E5874">
        <v>-734997977.39699996</v>
      </c>
    </row>
    <row r="5875" spans="1:5">
      <c r="A5875" t="s">
        <v>8797</v>
      </c>
      <c r="B5875">
        <v>0</v>
      </c>
      <c r="C5875">
        <v>0</v>
      </c>
      <c r="D5875">
        <v>0</v>
      </c>
      <c r="E5875">
        <v>-734997977.39699996</v>
      </c>
    </row>
    <row r="5876" spans="1:5">
      <c r="A5876" t="s">
        <v>8798</v>
      </c>
      <c r="B5876">
        <v>0</v>
      </c>
      <c r="C5876">
        <v>0</v>
      </c>
      <c r="D5876">
        <v>0</v>
      </c>
      <c r="E5876">
        <v>-734997977.39699996</v>
      </c>
    </row>
    <row r="5877" spans="1:5">
      <c r="A5877" t="s">
        <v>8799</v>
      </c>
      <c r="B5877">
        <v>0</v>
      </c>
      <c r="C5877">
        <v>0</v>
      </c>
      <c r="D5877">
        <v>0</v>
      </c>
      <c r="E5877">
        <v>-734997977.39699996</v>
      </c>
    </row>
    <row r="5878" spans="1:5">
      <c r="A5878" t="s">
        <v>8800</v>
      </c>
      <c r="B5878">
        <v>0</v>
      </c>
      <c r="C5878">
        <v>0</v>
      </c>
      <c r="D5878">
        <v>0</v>
      </c>
      <c r="E5878">
        <v>-734997977.39699996</v>
      </c>
    </row>
    <row r="5879" spans="1:5">
      <c r="A5879" t="s">
        <v>8801</v>
      </c>
      <c r="B5879">
        <v>0</v>
      </c>
      <c r="C5879">
        <v>0</v>
      </c>
      <c r="D5879">
        <v>0</v>
      </c>
      <c r="E5879">
        <v>1E-3</v>
      </c>
    </row>
    <row r="5880" spans="1:5">
      <c r="A5880" t="s">
        <v>8802</v>
      </c>
      <c r="B5880">
        <v>0</v>
      </c>
      <c r="C5880">
        <v>0</v>
      </c>
      <c r="D5880">
        <v>0</v>
      </c>
      <c r="E5880">
        <v>-734997977.39699996</v>
      </c>
    </row>
    <row r="5881" spans="1:5">
      <c r="A5881" t="s">
        <v>8803</v>
      </c>
      <c r="B5881">
        <v>0</v>
      </c>
      <c r="C5881">
        <v>0</v>
      </c>
      <c r="D5881">
        <v>0</v>
      </c>
      <c r="E5881">
        <v>-258669938.449</v>
      </c>
    </row>
    <row r="5882" spans="1:5">
      <c r="A5882" t="s">
        <v>8804</v>
      </c>
      <c r="B5882">
        <v>0</v>
      </c>
      <c r="C5882">
        <v>0</v>
      </c>
      <c r="D5882">
        <v>0</v>
      </c>
      <c r="E5882">
        <v>0</v>
      </c>
    </row>
    <row r="5883" spans="1:5">
      <c r="A5883" t="s">
        <v>8805</v>
      </c>
      <c r="B5883">
        <v>0</v>
      </c>
      <c r="C5883">
        <v>0</v>
      </c>
      <c r="D5883">
        <v>0</v>
      </c>
      <c r="E5883">
        <v>-148174206.88999999</v>
      </c>
    </row>
    <row r="5884" spans="1:5">
      <c r="A5884" t="s">
        <v>8806</v>
      </c>
      <c r="B5884">
        <v>0</v>
      </c>
      <c r="C5884">
        <v>0</v>
      </c>
      <c r="D5884">
        <v>0</v>
      </c>
      <c r="E5884">
        <v>-63414723.737000003</v>
      </c>
    </row>
    <row r="5885" spans="1:5">
      <c r="A5885" t="s">
        <v>8807</v>
      </c>
      <c r="B5885">
        <v>0</v>
      </c>
      <c r="C5885">
        <v>0</v>
      </c>
      <c r="D5885">
        <v>0</v>
      </c>
      <c r="E5885">
        <v>-36212.722000000002</v>
      </c>
    </row>
    <row r="5886" spans="1:5">
      <c r="A5886" t="s">
        <v>8808</v>
      </c>
      <c r="B5886">
        <v>0</v>
      </c>
      <c r="C5886">
        <v>0</v>
      </c>
      <c r="D5886">
        <v>0</v>
      </c>
      <c r="E5886">
        <v>-7701.9539999999997</v>
      </c>
    </row>
    <row r="5887" spans="1:5">
      <c r="A5887" t="s">
        <v>8809</v>
      </c>
      <c r="B5887">
        <v>0</v>
      </c>
      <c r="C5887">
        <v>0</v>
      </c>
      <c r="D5887">
        <v>0</v>
      </c>
      <c r="E5887">
        <v>-306979.016</v>
      </c>
    </row>
    <row r="5888" spans="1:5">
      <c r="A5888" t="s">
        <v>8810</v>
      </c>
      <c r="B5888">
        <v>0</v>
      </c>
      <c r="C5888">
        <v>0</v>
      </c>
      <c r="D5888">
        <v>0</v>
      </c>
      <c r="E5888">
        <v>-265205694.831</v>
      </c>
    </row>
    <row r="5889" spans="1:5">
      <c r="A5889" t="s">
        <v>8811</v>
      </c>
      <c r="B5889">
        <v>0</v>
      </c>
      <c r="C5889">
        <v>0</v>
      </c>
      <c r="D5889">
        <v>0</v>
      </c>
      <c r="E5889">
        <v>1E-3</v>
      </c>
    </row>
    <row r="5890" spans="1:5">
      <c r="A5890" t="s">
        <v>8812</v>
      </c>
      <c r="B5890">
        <v>0</v>
      </c>
      <c r="C5890">
        <v>0</v>
      </c>
      <c r="D5890">
        <v>0</v>
      </c>
      <c r="E5890">
        <v>1E-3</v>
      </c>
    </row>
    <row r="5891" spans="1:5">
      <c r="A5891" t="s">
        <v>8813</v>
      </c>
      <c r="B5891">
        <v>0</v>
      </c>
      <c r="C5891">
        <v>0</v>
      </c>
      <c r="D5891">
        <v>0</v>
      </c>
      <c r="E5891">
        <v>1E-3</v>
      </c>
    </row>
    <row r="5892" spans="1:5">
      <c r="A5892" t="s">
        <v>8814</v>
      </c>
      <c r="B5892">
        <v>0</v>
      </c>
      <c r="C5892">
        <v>0</v>
      </c>
      <c r="D5892">
        <v>0</v>
      </c>
      <c r="E5892">
        <v>-105761783.542</v>
      </c>
    </row>
    <row r="5893" spans="1:5">
      <c r="A5893" t="s">
        <v>8815</v>
      </c>
      <c r="B5893">
        <v>0</v>
      </c>
      <c r="C5893">
        <v>0</v>
      </c>
      <c r="D5893">
        <v>0</v>
      </c>
      <c r="E5893">
        <v>1E-3</v>
      </c>
    </row>
    <row r="5894" spans="1:5">
      <c r="A5894" t="s">
        <v>8816</v>
      </c>
      <c r="B5894">
        <v>0</v>
      </c>
      <c r="C5894">
        <v>0</v>
      </c>
      <c r="D5894">
        <v>0</v>
      </c>
      <c r="E5894">
        <v>-57423466.156000003</v>
      </c>
    </row>
    <row r="5895" spans="1:5">
      <c r="A5895" t="s">
        <v>8817</v>
      </c>
      <c r="B5895">
        <v>0</v>
      </c>
      <c r="C5895">
        <v>0</v>
      </c>
      <c r="D5895">
        <v>0</v>
      </c>
      <c r="E5895">
        <v>-58572701.254000001</v>
      </c>
    </row>
    <row r="5896" spans="1:5">
      <c r="A5896" t="s">
        <v>8818</v>
      </c>
      <c r="B5896">
        <v>0</v>
      </c>
      <c r="C5896">
        <v>0</v>
      </c>
      <c r="D5896">
        <v>0</v>
      </c>
      <c r="E5896">
        <v>-596323.32900000003</v>
      </c>
    </row>
    <row r="5897" spans="1:5">
      <c r="A5897" t="s">
        <v>8819</v>
      </c>
      <c r="B5897">
        <v>0</v>
      </c>
      <c r="C5897">
        <v>0</v>
      </c>
      <c r="D5897">
        <v>0</v>
      </c>
      <c r="E5897">
        <v>1E-3</v>
      </c>
    </row>
    <row r="5898" spans="1:5">
      <c r="A5898" t="s">
        <v>8820</v>
      </c>
      <c r="B5898">
        <v>0</v>
      </c>
      <c r="C5898">
        <v>0</v>
      </c>
      <c r="D5898">
        <v>0</v>
      </c>
      <c r="E5898">
        <v>-74782548.121000007</v>
      </c>
    </row>
    <row r="5899" spans="1:5">
      <c r="A5899" t="s">
        <v>8821</v>
      </c>
      <c r="B5899">
        <v>0</v>
      </c>
      <c r="C5899">
        <v>0</v>
      </c>
      <c r="D5899">
        <v>0</v>
      </c>
      <c r="E5899">
        <v>-129353763.031</v>
      </c>
    </row>
    <row r="5900" spans="1:5">
      <c r="A5900" t="s">
        <v>8822</v>
      </c>
      <c r="B5900">
        <v>0</v>
      </c>
      <c r="C5900">
        <v>0</v>
      </c>
      <c r="D5900">
        <v>0</v>
      </c>
      <c r="E5900">
        <v>0</v>
      </c>
    </row>
    <row r="5901" spans="1:5">
      <c r="A5901" t="s">
        <v>8823</v>
      </c>
      <c r="B5901">
        <v>0</v>
      </c>
      <c r="C5901">
        <v>0</v>
      </c>
      <c r="D5901">
        <v>0</v>
      </c>
      <c r="E5901">
        <v>-105661411.222</v>
      </c>
    </row>
    <row r="5902" spans="1:5">
      <c r="A5902" t="s">
        <v>8824</v>
      </c>
      <c r="B5902">
        <v>0</v>
      </c>
      <c r="C5902">
        <v>0</v>
      </c>
      <c r="D5902">
        <v>0</v>
      </c>
      <c r="E5902">
        <v>0</v>
      </c>
    </row>
    <row r="5903" spans="1:5">
      <c r="A5903" t="s">
        <v>8825</v>
      </c>
      <c r="B5903">
        <v>0</v>
      </c>
      <c r="C5903">
        <v>0</v>
      </c>
      <c r="D5903">
        <v>0</v>
      </c>
      <c r="E5903">
        <v>-36212.722000000002</v>
      </c>
    </row>
    <row r="5904" spans="1:5">
      <c r="A5904" t="s">
        <v>8826</v>
      </c>
      <c r="B5904">
        <v>0</v>
      </c>
      <c r="C5904">
        <v>0</v>
      </c>
      <c r="D5904">
        <v>0</v>
      </c>
      <c r="E5904">
        <v>-7701.9539999999997</v>
      </c>
    </row>
    <row r="5905" spans="1:5">
      <c r="A5905" t="s">
        <v>8827</v>
      </c>
      <c r="B5905">
        <v>0</v>
      </c>
      <c r="C5905">
        <v>0</v>
      </c>
      <c r="D5905">
        <v>0</v>
      </c>
      <c r="E5905">
        <v>-165483.44699999999</v>
      </c>
    </row>
    <row r="5906" spans="1:5">
      <c r="A5906" t="s">
        <v>8828</v>
      </c>
      <c r="B5906">
        <v>0</v>
      </c>
      <c r="C5906">
        <v>0</v>
      </c>
      <c r="D5906">
        <v>0</v>
      </c>
      <c r="E5906">
        <v>1E-3</v>
      </c>
    </row>
    <row r="5907" spans="1:5">
      <c r="A5907" t="s">
        <v>8829</v>
      </c>
      <c r="B5907">
        <v>0</v>
      </c>
      <c r="C5907">
        <v>0</v>
      </c>
      <c r="D5907">
        <v>0</v>
      </c>
      <c r="E5907">
        <v>1E-3</v>
      </c>
    </row>
    <row r="5908" spans="1:5">
      <c r="A5908" t="s">
        <v>8830</v>
      </c>
      <c r="B5908">
        <v>0</v>
      </c>
      <c r="C5908">
        <v>0</v>
      </c>
      <c r="D5908">
        <v>0</v>
      </c>
      <c r="E5908">
        <v>1E-3</v>
      </c>
    </row>
    <row r="5909" spans="1:5">
      <c r="A5909" t="s">
        <v>8831</v>
      </c>
      <c r="B5909">
        <v>0</v>
      </c>
      <c r="C5909">
        <v>0</v>
      </c>
      <c r="D5909">
        <v>0</v>
      </c>
      <c r="E5909">
        <v>1E-3</v>
      </c>
    </row>
    <row r="5910" spans="1:5">
      <c r="A5910" t="s">
        <v>8832</v>
      </c>
      <c r="B5910">
        <v>0</v>
      </c>
      <c r="C5910">
        <v>0</v>
      </c>
      <c r="D5910">
        <v>0</v>
      </c>
      <c r="E5910">
        <v>170377.829</v>
      </c>
    </row>
    <row r="5911" spans="1:5">
      <c r="A5911" t="s">
        <v>8833</v>
      </c>
      <c r="B5911">
        <v>0</v>
      </c>
      <c r="C5911">
        <v>0</v>
      </c>
      <c r="D5911">
        <v>0</v>
      </c>
      <c r="E5911">
        <v>1E-3</v>
      </c>
    </row>
    <row r="5912" spans="1:5">
      <c r="A5912" t="s">
        <v>8834</v>
      </c>
      <c r="B5912">
        <v>0</v>
      </c>
      <c r="C5912">
        <v>0</v>
      </c>
      <c r="D5912">
        <v>0</v>
      </c>
      <c r="E5912">
        <v>53312.421999999999</v>
      </c>
    </row>
    <row r="5913" spans="1:5">
      <c r="A5913" t="s">
        <v>8835</v>
      </c>
      <c r="B5913">
        <v>0</v>
      </c>
      <c r="C5913">
        <v>0</v>
      </c>
      <c r="D5913">
        <v>0</v>
      </c>
      <c r="E5913">
        <v>83660.494000000006</v>
      </c>
    </row>
    <row r="5914" spans="1:5">
      <c r="A5914" t="s">
        <v>8836</v>
      </c>
      <c r="B5914">
        <v>0</v>
      </c>
      <c r="C5914">
        <v>0</v>
      </c>
      <c r="D5914">
        <v>0</v>
      </c>
      <c r="E5914">
        <v>28882.398000000001</v>
      </c>
    </row>
    <row r="5915" spans="1:5">
      <c r="A5915" t="s">
        <v>8837</v>
      </c>
      <c r="B5915">
        <v>0</v>
      </c>
      <c r="C5915">
        <v>0</v>
      </c>
      <c r="D5915">
        <v>0</v>
      </c>
      <c r="E5915">
        <v>1E-3</v>
      </c>
    </row>
    <row r="5916" spans="1:5">
      <c r="A5916" t="s">
        <v>8838</v>
      </c>
      <c r="B5916">
        <v>0</v>
      </c>
      <c r="C5916">
        <v>0</v>
      </c>
      <c r="D5916">
        <v>0</v>
      </c>
      <c r="E5916">
        <v>0</v>
      </c>
    </row>
    <row r="5917" spans="1:5">
      <c r="A5917" t="s">
        <v>8839</v>
      </c>
      <c r="B5917">
        <v>0</v>
      </c>
      <c r="C5917">
        <v>0</v>
      </c>
      <c r="D5917">
        <v>0</v>
      </c>
      <c r="E5917">
        <v>-129316175.417</v>
      </c>
    </row>
    <row r="5918" spans="1:5">
      <c r="A5918" t="s">
        <v>8840</v>
      </c>
      <c r="B5918">
        <v>0</v>
      </c>
      <c r="C5918">
        <v>0</v>
      </c>
      <c r="D5918">
        <v>0</v>
      </c>
      <c r="E5918">
        <v>0</v>
      </c>
    </row>
    <row r="5919" spans="1:5">
      <c r="A5919" t="s">
        <v>8841</v>
      </c>
      <c r="B5919">
        <v>0</v>
      </c>
      <c r="C5919">
        <v>0</v>
      </c>
      <c r="D5919">
        <v>0</v>
      </c>
      <c r="E5919">
        <v>-42342417.838</v>
      </c>
    </row>
    <row r="5920" spans="1:5">
      <c r="A5920" t="s">
        <v>8842</v>
      </c>
      <c r="B5920">
        <v>0</v>
      </c>
      <c r="C5920">
        <v>0</v>
      </c>
      <c r="D5920">
        <v>0</v>
      </c>
      <c r="E5920">
        <v>-63414723.737000003</v>
      </c>
    </row>
    <row r="5921" spans="1:5">
      <c r="A5921" t="s">
        <v>8843</v>
      </c>
      <c r="B5921">
        <v>0</v>
      </c>
      <c r="C5921">
        <v>0</v>
      </c>
      <c r="D5921">
        <v>0</v>
      </c>
      <c r="E5921">
        <v>53312.421999999999</v>
      </c>
    </row>
    <row r="5922" spans="1:5">
      <c r="A5922" t="s">
        <v>8844</v>
      </c>
      <c r="B5922">
        <v>0</v>
      </c>
      <c r="C5922">
        <v>0</v>
      </c>
      <c r="D5922">
        <v>0</v>
      </c>
      <c r="E5922">
        <v>83660.494000000006</v>
      </c>
    </row>
    <row r="5923" spans="1:5">
      <c r="A5923" t="s">
        <v>8845</v>
      </c>
      <c r="B5923">
        <v>0</v>
      </c>
      <c r="C5923">
        <v>0</v>
      </c>
      <c r="D5923">
        <v>0</v>
      </c>
      <c r="E5923">
        <v>-112613.171</v>
      </c>
    </row>
    <row r="5924" spans="1:5">
      <c r="A5924" t="s">
        <v>8846</v>
      </c>
      <c r="B5924">
        <v>0</v>
      </c>
      <c r="C5924">
        <v>0</v>
      </c>
      <c r="D5924">
        <v>0</v>
      </c>
      <c r="E5924">
        <v>1E-3</v>
      </c>
    </row>
    <row r="5925" spans="1:5">
      <c r="A5925" t="s">
        <v>8847</v>
      </c>
      <c r="B5925">
        <v>0</v>
      </c>
      <c r="C5925">
        <v>0</v>
      </c>
      <c r="D5925">
        <v>0</v>
      </c>
      <c r="E5925">
        <v>1E-3</v>
      </c>
    </row>
    <row r="5926" spans="1:5">
      <c r="A5926" t="s">
        <v>8848</v>
      </c>
      <c r="B5926">
        <v>0</v>
      </c>
      <c r="C5926">
        <v>0</v>
      </c>
      <c r="D5926">
        <v>0</v>
      </c>
      <c r="E5926">
        <v>1E-3</v>
      </c>
    </row>
    <row r="5927" spans="1:5">
      <c r="A5927" t="s">
        <v>8849</v>
      </c>
      <c r="B5927">
        <v>0</v>
      </c>
      <c r="C5927">
        <v>0</v>
      </c>
      <c r="D5927">
        <v>0</v>
      </c>
      <c r="E5927">
        <v>1E-3</v>
      </c>
    </row>
    <row r="5928" spans="1:5">
      <c r="A5928" t="s">
        <v>8850</v>
      </c>
      <c r="B5928">
        <v>0</v>
      </c>
      <c r="C5928">
        <v>0</v>
      </c>
      <c r="D5928">
        <v>0</v>
      </c>
      <c r="E5928">
        <v>170377.829</v>
      </c>
    </row>
    <row r="5929" spans="1:5">
      <c r="A5929" t="s">
        <v>8851</v>
      </c>
      <c r="B5929">
        <v>0</v>
      </c>
      <c r="C5929">
        <v>0</v>
      </c>
      <c r="D5929">
        <v>0</v>
      </c>
      <c r="E5929">
        <v>1E-3</v>
      </c>
    </row>
    <row r="5930" spans="1:5">
      <c r="A5930" t="s">
        <v>8852</v>
      </c>
      <c r="B5930">
        <v>0</v>
      </c>
      <c r="C5930">
        <v>0</v>
      </c>
      <c r="D5930">
        <v>0</v>
      </c>
      <c r="E5930">
        <v>53312.421999999999</v>
      </c>
    </row>
    <row r="5931" spans="1:5">
      <c r="A5931" t="s">
        <v>8853</v>
      </c>
      <c r="B5931">
        <v>0</v>
      </c>
      <c r="C5931">
        <v>0</v>
      </c>
      <c r="D5931">
        <v>0</v>
      </c>
      <c r="E5931">
        <v>83660.494000000006</v>
      </c>
    </row>
    <row r="5932" spans="1:5">
      <c r="A5932" t="s">
        <v>8854</v>
      </c>
      <c r="B5932">
        <v>0</v>
      </c>
      <c r="C5932">
        <v>0</v>
      </c>
      <c r="D5932">
        <v>0</v>
      </c>
      <c r="E5932">
        <v>20916.117999999999</v>
      </c>
    </row>
    <row r="5933" spans="1:5">
      <c r="A5933" t="s">
        <v>8855</v>
      </c>
      <c r="B5933">
        <v>0</v>
      </c>
      <c r="C5933">
        <v>0</v>
      </c>
      <c r="D5933">
        <v>0</v>
      </c>
      <c r="E5933">
        <v>1E-3</v>
      </c>
    </row>
    <row r="5934" spans="1:5">
      <c r="A5934" t="s">
        <v>8856</v>
      </c>
      <c r="B5934">
        <v>0</v>
      </c>
      <c r="C5934">
        <v>0</v>
      </c>
      <c r="D5934">
        <v>0</v>
      </c>
      <c r="E5934">
        <v>0</v>
      </c>
    </row>
    <row r="5935" spans="1:5">
      <c r="A5935" t="s">
        <v>8857</v>
      </c>
      <c r="B5935">
        <v>0</v>
      </c>
      <c r="C5935">
        <v>0</v>
      </c>
      <c r="D5935">
        <v>0</v>
      </c>
      <c r="E5935">
        <v>-129316175.417</v>
      </c>
    </row>
    <row r="5936" spans="1:5">
      <c r="A5936" t="s">
        <v>8858</v>
      </c>
      <c r="B5936">
        <v>0</v>
      </c>
      <c r="C5936">
        <v>0</v>
      </c>
      <c r="D5936">
        <v>0</v>
      </c>
      <c r="E5936">
        <v>0</v>
      </c>
    </row>
    <row r="5937" spans="1:5">
      <c r="A5937" t="s">
        <v>8859</v>
      </c>
      <c r="B5937">
        <v>0</v>
      </c>
      <c r="C5937">
        <v>0</v>
      </c>
      <c r="D5937">
        <v>0</v>
      </c>
      <c r="E5937">
        <v>-42342417.838</v>
      </c>
    </row>
    <row r="5938" spans="1:5">
      <c r="A5938" t="s">
        <v>8860</v>
      </c>
      <c r="B5938">
        <v>0</v>
      </c>
      <c r="C5938">
        <v>0</v>
      </c>
      <c r="D5938">
        <v>0</v>
      </c>
      <c r="E5938">
        <v>-63414723.737000003</v>
      </c>
    </row>
    <row r="5939" spans="1:5">
      <c r="A5939" t="s">
        <v>8861</v>
      </c>
      <c r="B5939">
        <v>0</v>
      </c>
      <c r="C5939">
        <v>0</v>
      </c>
      <c r="D5939">
        <v>0</v>
      </c>
      <c r="E5939">
        <v>53312.421999999999</v>
      </c>
    </row>
    <row r="5940" spans="1:5">
      <c r="A5940" t="s">
        <v>8862</v>
      </c>
      <c r="B5940">
        <v>0</v>
      </c>
      <c r="C5940">
        <v>0</v>
      </c>
      <c r="D5940">
        <v>0</v>
      </c>
      <c r="E5940">
        <v>83660.494000000006</v>
      </c>
    </row>
    <row r="5941" spans="1:5">
      <c r="A5941" t="s">
        <v>8863</v>
      </c>
      <c r="B5941">
        <v>0</v>
      </c>
      <c r="C5941">
        <v>0</v>
      </c>
      <c r="D5941">
        <v>0</v>
      </c>
      <c r="E5941">
        <v>-112613.171</v>
      </c>
    </row>
    <row r="5942" spans="1:5">
      <c r="A5942" t="s">
        <v>8864</v>
      </c>
      <c r="B5942">
        <v>0</v>
      </c>
      <c r="C5942">
        <v>0</v>
      </c>
      <c r="D5942">
        <v>0</v>
      </c>
      <c r="E5942">
        <v>-734997977.39699996</v>
      </c>
    </row>
    <row r="5943" spans="1:5">
      <c r="A5943" t="s">
        <v>8865</v>
      </c>
      <c r="B5943">
        <v>0</v>
      </c>
      <c r="C5943">
        <v>0</v>
      </c>
      <c r="D5943">
        <v>0</v>
      </c>
      <c r="E5943">
        <v>-734997977.39699996</v>
      </c>
    </row>
    <row r="5944" spans="1:5">
      <c r="A5944" t="s">
        <v>8866</v>
      </c>
      <c r="B5944">
        <v>0</v>
      </c>
      <c r="C5944">
        <v>0</v>
      </c>
      <c r="D5944">
        <v>0</v>
      </c>
      <c r="E5944">
        <v>-734997977.39699996</v>
      </c>
    </row>
    <row r="5945" spans="1:5">
      <c r="A5945" t="s">
        <v>8867</v>
      </c>
      <c r="B5945">
        <v>0</v>
      </c>
      <c r="C5945">
        <v>0</v>
      </c>
      <c r="D5945">
        <v>0</v>
      </c>
      <c r="E5945">
        <v>-734997977.39699996</v>
      </c>
    </row>
    <row r="5946" spans="1:5">
      <c r="A5946" t="s">
        <v>8868</v>
      </c>
      <c r="B5946">
        <v>0</v>
      </c>
      <c r="C5946">
        <v>0</v>
      </c>
      <c r="D5946">
        <v>0</v>
      </c>
      <c r="E5946">
        <v>-734997977.39699996</v>
      </c>
    </row>
    <row r="5947" spans="1:5">
      <c r="A5947" t="s">
        <v>8869</v>
      </c>
      <c r="B5947">
        <v>0</v>
      </c>
      <c r="C5947">
        <v>0</v>
      </c>
      <c r="D5947">
        <v>0</v>
      </c>
      <c r="E5947">
        <v>-734997977.39699996</v>
      </c>
    </row>
    <row r="5948" spans="1:5">
      <c r="A5948" t="s">
        <v>8870</v>
      </c>
      <c r="B5948">
        <v>0</v>
      </c>
      <c r="C5948">
        <v>0</v>
      </c>
      <c r="D5948">
        <v>0</v>
      </c>
      <c r="E5948">
        <v>-734997977.39699996</v>
      </c>
    </row>
    <row r="5949" spans="1:5">
      <c r="A5949" t="s">
        <v>8871</v>
      </c>
      <c r="B5949">
        <v>0</v>
      </c>
      <c r="C5949">
        <v>0</v>
      </c>
      <c r="D5949">
        <v>0</v>
      </c>
      <c r="E5949">
        <v>-734997977.39699996</v>
      </c>
    </row>
    <row r="5950" spans="1:5">
      <c r="A5950" t="s">
        <v>8872</v>
      </c>
      <c r="B5950">
        <v>0</v>
      </c>
      <c r="C5950">
        <v>0</v>
      </c>
      <c r="D5950">
        <v>0</v>
      </c>
      <c r="E5950">
        <v>-734997977.39699996</v>
      </c>
    </row>
    <row r="5951" spans="1:5">
      <c r="A5951" t="s">
        <v>8873</v>
      </c>
      <c r="B5951">
        <v>0</v>
      </c>
      <c r="C5951">
        <v>0</v>
      </c>
      <c r="D5951">
        <v>0</v>
      </c>
      <c r="E5951">
        <v>1E-3</v>
      </c>
    </row>
    <row r="5952" spans="1:5">
      <c r="A5952" t="s">
        <v>8874</v>
      </c>
      <c r="B5952">
        <v>0</v>
      </c>
      <c r="C5952">
        <v>0</v>
      </c>
      <c r="D5952">
        <v>0</v>
      </c>
      <c r="E5952">
        <v>-734997977.39699996</v>
      </c>
    </row>
    <row r="5953" spans="1:5">
      <c r="A5953" t="s">
        <v>8875</v>
      </c>
      <c r="B5953">
        <v>0</v>
      </c>
      <c r="C5953">
        <v>0</v>
      </c>
      <c r="D5953">
        <v>0</v>
      </c>
      <c r="E5953">
        <v>-258669938.449</v>
      </c>
    </row>
    <row r="5954" spans="1:5">
      <c r="A5954" t="s">
        <v>8876</v>
      </c>
      <c r="B5954">
        <v>0</v>
      </c>
      <c r="C5954">
        <v>0</v>
      </c>
      <c r="D5954">
        <v>0</v>
      </c>
      <c r="E5954">
        <v>0</v>
      </c>
    </row>
    <row r="5955" spans="1:5">
      <c r="A5955" t="s">
        <v>8877</v>
      </c>
      <c r="B5955">
        <v>0</v>
      </c>
      <c r="C5955">
        <v>0</v>
      </c>
      <c r="D5955">
        <v>0</v>
      </c>
      <c r="E5955">
        <v>-148174206.88999999</v>
      </c>
    </row>
    <row r="5956" spans="1:5">
      <c r="A5956" t="s">
        <v>8878</v>
      </c>
      <c r="B5956">
        <v>0</v>
      </c>
      <c r="C5956">
        <v>0</v>
      </c>
      <c r="D5956">
        <v>0</v>
      </c>
      <c r="E5956">
        <v>-63414723.737000003</v>
      </c>
    </row>
    <row r="5957" spans="1:5">
      <c r="A5957" t="s">
        <v>8879</v>
      </c>
      <c r="B5957">
        <v>0</v>
      </c>
      <c r="C5957">
        <v>0</v>
      </c>
      <c r="D5957">
        <v>0</v>
      </c>
      <c r="E5957">
        <v>-36212.722000000002</v>
      </c>
    </row>
    <row r="5958" spans="1:5">
      <c r="A5958" t="s">
        <v>8880</v>
      </c>
      <c r="B5958">
        <v>0</v>
      </c>
      <c r="C5958">
        <v>0</v>
      </c>
      <c r="D5958">
        <v>0</v>
      </c>
      <c r="E5958">
        <v>-7701.9539999999997</v>
      </c>
    </row>
    <row r="5959" spans="1:5">
      <c r="A5959" t="s">
        <v>8881</v>
      </c>
      <c r="B5959">
        <v>0</v>
      </c>
      <c r="C5959">
        <v>0</v>
      </c>
      <c r="D5959">
        <v>0</v>
      </c>
      <c r="E5959">
        <v>-306979.016</v>
      </c>
    </row>
    <row r="5960" spans="1:5">
      <c r="A5960" t="s">
        <v>8882</v>
      </c>
      <c r="B5960">
        <v>0</v>
      </c>
      <c r="C5960">
        <v>0</v>
      </c>
      <c r="D5960">
        <v>0</v>
      </c>
      <c r="E5960">
        <v>1E-3</v>
      </c>
    </row>
    <row r="5961" spans="1:5">
      <c r="A5961" t="s">
        <v>8883</v>
      </c>
      <c r="B5961">
        <v>0</v>
      </c>
      <c r="C5961">
        <v>0</v>
      </c>
      <c r="D5961">
        <v>0</v>
      </c>
      <c r="E5961">
        <v>1E-3</v>
      </c>
    </row>
    <row r="5962" spans="1:5">
      <c r="A5962" t="s">
        <v>8884</v>
      </c>
      <c r="B5962">
        <v>0</v>
      </c>
      <c r="C5962">
        <v>0</v>
      </c>
      <c r="D5962">
        <v>0</v>
      </c>
      <c r="E5962">
        <v>1E-3</v>
      </c>
    </row>
    <row r="5963" spans="1:5">
      <c r="A5963" t="s">
        <v>8885</v>
      </c>
      <c r="B5963">
        <v>0</v>
      </c>
      <c r="C5963">
        <v>0</v>
      </c>
      <c r="D5963">
        <v>0</v>
      </c>
      <c r="E5963">
        <v>1E-3</v>
      </c>
    </row>
    <row r="5964" spans="1:5">
      <c r="A5964" t="s">
        <v>8886</v>
      </c>
      <c r="B5964">
        <v>0</v>
      </c>
      <c r="C5964">
        <v>0</v>
      </c>
      <c r="D5964">
        <v>0</v>
      </c>
      <c r="E5964">
        <v>170377.829</v>
      </c>
    </row>
    <row r="5965" spans="1:5">
      <c r="A5965" t="s">
        <v>8887</v>
      </c>
      <c r="B5965">
        <v>0</v>
      </c>
      <c r="C5965">
        <v>0</v>
      </c>
      <c r="D5965">
        <v>0</v>
      </c>
      <c r="E5965">
        <v>-734997977.39699996</v>
      </c>
    </row>
    <row r="5966" spans="1:5">
      <c r="A5966" t="s">
        <v>8888</v>
      </c>
      <c r="B5966">
        <v>0</v>
      </c>
      <c r="C5966">
        <v>0</v>
      </c>
      <c r="D5966">
        <v>0</v>
      </c>
      <c r="E5966">
        <v>-734997977.39699996</v>
      </c>
    </row>
    <row r="5967" spans="1:5">
      <c r="A5967" t="s">
        <v>8889</v>
      </c>
      <c r="B5967">
        <v>0</v>
      </c>
      <c r="C5967">
        <v>0</v>
      </c>
      <c r="D5967">
        <v>0</v>
      </c>
      <c r="E5967">
        <v>83660.494000000006</v>
      </c>
    </row>
    <row r="5968" spans="1:5">
      <c r="A5968" t="s">
        <v>8890</v>
      </c>
      <c r="B5968">
        <v>0</v>
      </c>
      <c r="C5968">
        <v>0</v>
      </c>
      <c r="D5968">
        <v>0</v>
      </c>
      <c r="E5968">
        <v>18452.413</v>
      </c>
    </row>
    <row r="5969" spans="1:5">
      <c r="A5969" t="s">
        <v>8891</v>
      </c>
      <c r="B5969">
        <v>0</v>
      </c>
      <c r="C5969">
        <v>0</v>
      </c>
      <c r="D5969">
        <v>0</v>
      </c>
      <c r="E5969">
        <v>1E-3</v>
      </c>
    </row>
    <row r="5970" spans="1:5">
      <c r="A5970" t="s">
        <v>8892</v>
      </c>
      <c r="B5970">
        <v>0</v>
      </c>
      <c r="C5970">
        <v>0</v>
      </c>
      <c r="D5970">
        <v>0</v>
      </c>
      <c r="E5970">
        <v>0</v>
      </c>
    </row>
    <row r="5971" spans="1:5">
      <c r="A5971" t="s">
        <v>8893</v>
      </c>
      <c r="B5971">
        <v>0</v>
      </c>
      <c r="C5971">
        <v>0</v>
      </c>
      <c r="D5971">
        <v>0</v>
      </c>
      <c r="E5971">
        <v>-129316175.417</v>
      </c>
    </row>
    <row r="5972" spans="1:5">
      <c r="A5972" t="s">
        <v>8894</v>
      </c>
      <c r="B5972">
        <v>0</v>
      </c>
      <c r="C5972">
        <v>0</v>
      </c>
      <c r="D5972">
        <v>0</v>
      </c>
      <c r="E5972">
        <v>0</v>
      </c>
    </row>
    <row r="5973" spans="1:5">
      <c r="A5973" t="s">
        <v>8895</v>
      </c>
      <c r="B5973">
        <v>0</v>
      </c>
      <c r="C5973">
        <v>0</v>
      </c>
      <c r="D5973">
        <v>0</v>
      </c>
      <c r="E5973">
        <v>-42342417.838</v>
      </c>
    </row>
    <row r="5974" spans="1:5">
      <c r="A5974" t="s">
        <v>8896</v>
      </c>
      <c r="B5974">
        <v>0</v>
      </c>
      <c r="C5974">
        <v>0</v>
      </c>
      <c r="D5974">
        <v>0</v>
      </c>
      <c r="E5974">
        <v>-63414723.737000003</v>
      </c>
    </row>
    <row r="5975" spans="1:5">
      <c r="A5975" t="s">
        <v>8897</v>
      </c>
      <c r="B5975">
        <v>0</v>
      </c>
      <c r="C5975">
        <v>0</v>
      </c>
      <c r="D5975">
        <v>0</v>
      </c>
      <c r="E5975">
        <v>53312.421999999999</v>
      </c>
    </row>
    <row r="5976" spans="1:5">
      <c r="A5976" t="s">
        <v>8898</v>
      </c>
      <c r="B5976">
        <v>0</v>
      </c>
      <c r="C5976">
        <v>0</v>
      </c>
      <c r="D5976">
        <v>0</v>
      </c>
      <c r="E5976">
        <v>83660.494000000006</v>
      </c>
    </row>
    <row r="5977" spans="1:5">
      <c r="A5977" t="s">
        <v>8899</v>
      </c>
      <c r="B5977">
        <v>0</v>
      </c>
      <c r="C5977">
        <v>0</v>
      </c>
      <c r="D5977">
        <v>0</v>
      </c>
      <c r="E5977">
        <v>-112613.171</v>
      </c>
    </row>
    <row r="5978" spans="1:5">
      <c r="A5978" t="s">
        <v>8900</v>
      </c>
      <c r="B5978">
        <v>0</v>
      </c>
      <c r="C5978">
        <v>0</v>
      </c>
      <c r="D5978">
        <v>0</v>
      </c>
      <c r="E5978">
        <v>-734997977.39699996</v>
      </c>
    </row>
    <row r="5979" spans="1:5">
      <c r="A5979" t="s">
        <v>8901</v>
      </c>
      <c r="B5979">
        <v>0</v>
      </c>
      <c r="C5979">
        <v>0</v>
      </c>
      <c r="D5979">
        <v>0</v>
      </c>
      <c r="E5979">
        <v>-734997977.39699996</v>
      </c>
    </row>
    <row r="5980" spans="1:5">
      <c r="A5980" t="s">
        <v>8902</v>
      </c>
      <c r="B5980">
        <v>0</v>
      </c>
      <c r="C5980">
        <v>0</v>
      </c>
      <c r="D5980">
        <v>0</v>
      </c>
      <c r="E5980">
        <v>-734997977.39699996</v>
      </c>
    </row>
    <row r="5981" spans="1:5">
      <c r="A5981" t="s">
        <v>8903</v>
      </c>
      <c r="B5981">
        <v>0</v>
      </c>
      <c r="C5981">
        <v>0</v>
      </c>
      <c r="D5981">
        <v>0</v>
      </c>
      <c r="E5981">
        <v>-734997977.39699996</v>
      </c>
    </row>
    <row r="5982" spans="1:5">
      <c r="A5982" t="s">
        <v>8904</v>
      </c>
      <c r="B5982">
        <v>0</v>
      </c>
      <c r="C5982">
        <v>0</v>
      </c>
      <c r="D5982">
        <v>0</v>
      </c>
      <c r="E5982">
        <v>-734997977.39699996</v>
      </c>
    </row>
    <row r="5983" spans="1:5">
      <c r="A5983" t="s">
        <v>8905</v>
      </c>
      <c r="B5983">
        <v>0</v>
      </c>
      <c r="C5983">
        <v>0</v>
      </c>
      <c r="D5983">
        <v>0</v>
      </c>
      <c r="E5983">
        <v>-734997977.39699996</v>
      </c>
    </row>
    <row r="5984" spans="1:5">
      <c r="A5984" t="s">
        <v>8906</v>
      </c>
      <c r="B5984">
        <v>0</v>
      </c>
      <c r="C5984">
        <v>0</v>
      </c>
      <c r="D5984">
        <v>0</v>
      </c>
      <c r="E5984">
        <v>-734997977.39699996</v>
      </c>
    </row>
    <row r="5985" spans="1:5">
      <c r="A5985" t="s">
        <v>8907</v>
      </c>
      <c r="B5985">
        <v>0</v>
      </c>
      <c r="C5985">
        <v>0</v>
      </c>
      <c r="D5985">
        <v>0</v>
      </c>
      <c r="E5985">
        <v>-734997977.39699996</v>
      </c>
    </row>
    <row r="5986" spans="1:5">
      <c r="A5986" t="s">
        <v>8908</v>
      </c>
      <c r="B5986">
        <v>0</v>
      </c>
      <c r="C5986">
        <v>0</v>
      </c>
      <c r="D5986">
        <v>0</v>
      </c>
      <c r="E5986">
        <v>-734997977.39699996</v>
      </c>
    </row>
    <row r="5987" spans="1:5">
      <c r="A5987" t="s">
        <v>8909</v>
      </c>
      <c r="B5987">
        <v>0</v>
      </c>
      <c r="C5987">
        <v>0</v>
      </c>
      <c r="D5987">
        <v>0</v>
      </c>
      <c r="E5987">
        <v>1E-3</v>
      </c>
    </row>
    <row r="5988" spans="1:5">
      <c r="A5988" t="s">
        <v>8910</v>
      </c>
      <c r="B5988">
        <v>0</v>
      </c>
      <c r="C5988">
        <v>0</v>
      </c>
      <c r="D5988">
        <v>0</v>
      </c>
      <c r="E5988">
        <v>-734997977.39699996</v>
      </c>
    </row>
    <row r="5989" spans="1:5">
      <c r="A5989" t="s">
        <v>8911</v>
      </c>
      <c r="B5989">
        <v>0</v>
      </c>
      <c r="C5989">
        <v>0</v>
      </c>
      <c r="D5989">
        <v>0</v>
      </c>
      <c r="E5989">
        <v>-258669938.449</v>
      </c>
    </row>
    <row r="5990" spans="1:5">
      <c r="A5990" t="s">
        <v>8912</v>
      </c>
      <c r="B5990">
        <v>0</v>
      </c>
      <c r="C5990">
        <v>0</v>
      </c>
      <c r="D5990">
        <v>0</v>
      </c>
      <c r="E5990">
        <v>0</v>
      </c>
    </row>
    <row r="5991" spans="1:5">
      <c r="A5991" t="s">
        <v>8913</v>
      </c>
      <c r="B5991">
        <v>0</v>
      </c>
      <c r="C5991">
        <v>0</v>
      </c>
      <c r="D5991">
        <v>0</v>
      </c>
      <c r="E5991">
        <v>-148174206.88999999</v>
      </c>
    </row>
    <row r="5992" spans="1:5">
      <c r="A5992" t="s">
        <v>8914</v>
      </c>
      <c r="B5992">
        <v>0</v>
      </c>
      <c r="C5992">
        <v>0</v>
      </c>
      <c r="D5992">
        <v>0</v>
      </c>
      <c r="E5992">
        <v>-63414723.737000003</v>
      </c>
    </row>
    <row r="5993" spans="1:5">
      <c r="A5993" t="s">
        <v>8915</v>
      </c>
      <c r="B5993">
        <v>0</v>
      </c>
      <c r="C5993">
        <v>0</v>
      </c>
      <c r="D5993">
        <v>0</v>
      </c>
      <c r="E5993">
        <v>-36212.722000000002</v>
      </c>
    </row>
    <row r="5994" spans="1:5">
      <c r="A5994" t="s">
        <v>8916</v>
      </c>
      <c r="B5994">
        <v>0</v>
      </c>
      <c r="C5994">
        <v>0</v>
      </c>
      <c r="D5994">
        <v>0</v>
      </c>
      <c r="E5994">
        <v>-7701.9539999999997</v>
      </c>
    </row>
    <row r="5995" spans="1:5">
      <c r="A5995" t="s">
        <v>8917</v>
      </c>
      <c r="B5995">
        <v>0</v>
      </c>
      <c r="C5995">
        <v>0</v>
      </c>
      <c r="D5995">
        <v>0</v>
      </c>
      <c r="E5995">
        <v>-306979.016</v>
      </c>
    </row>
    <row r="5996" spans="1:5">
      <c r="A5996" t="s">
        <v>8918</v>
      </c>
      <c r="B5996">
        <v>0</v>
      </c>
      <c r="C5996">
        <v>0</v>
      </c>
      <c r="D5996">
        <v>0</v>
      </c>
      <c r="E5996">
        <v>1E-3</v>
      </c>
    </row>
    <row r="5997" spans="1:5">
      <c r="A5997" t="s">
        <v>8919</v>
      </c>
      <c r="B5997">
        <v>0</v>
      </c>
      <c r="C5997">
        <v>0</v>
      </c>
      <c r="D5997">
        <v>0</v>
      </c>
      <c r="E5997">
        <v>1E-3</v>
      </c>
    </row>
    <row r="5998" spans="1:5">
      <c r="A5998" t="s">
        <v>8920</v>
      </c>
      <c r="B5998">
        <v>0</v>
      </c>
      <c r="C5998">
        <v>0</v>
      </c>
      <c r="D5998">
        <v>0</v>
      </c>
      <c r="E5998">
        <v>1E-3</v>
      </c>
    </row>
    <row r="5999" spans="1:5">
      <c r="A5999" t="s">
        <v>8921</v>
      </c>
      <c r="B5999">
        <v>0</v>
      </c>
      <c r="C5999">
        <v>0</v>
      </c>
      <c r="D5999">
        <v>0</v>
      </c>
      <c r="E5999">
        <v>1E-3</v>
      </c>
    </row>
    <row r="6000" spans="1:5">
      <c r="A6000" t="s">
        <v>8922</v>
      </c>
      <c r="B6000">
        <v>0</v>
      </c>
      <c r="C6000">
        <v>0</v>
      </c>
      <c r="D6000">
        <v>0</v>
      </c>
      <c r="E6000">
        <v>170377.829</v>
      </c>
    </row>
    <row r="6001" spans="1:5">
      <c r="A6001" t="s">
        <v>8923</v>
      </c>
      <c r="B6001">
        <v>0</v>
      </c>
      <c r="C6001">
        <v>0</v>
      </c>
      <c r="D6001">
        <v>0</v>
      </c>
      <c r="E6001">
        <v>1E-3</v>
      </c>
    </row>
    <row r="6002" spans="1:5">
      <c r="A6002" t="s">
        <v>8924</v>
      </c>
      <c r="B6002">
        <v>0</v>
      </c>
      <c r="C6002">
        <v>0</v>
      </c>
      <c r="D6002">
        <v>0</v>
      </c>
      <c r="E6002">
        <v>53312.421999999999</v>
      </c>
    </row>
    <row r="6003" spans="1:5">
      <c r="A6003" t="s">
        <v>8925</v>
      </c>
      <c r="B6003">
        <v>0</v>
      </c>
      <c r="C6003">
        <v>0</v>
      </c>
      <c r="D6003">
        <v>0</v>
      </c>
      <c r="E6003">
        <v>83660.494000000006</v>
      </c>
    </row>
    <row r="6004" spans="1:5">
      <c r="A6004" t="s">
        <v>8926</v>
      </c>
      <c r="B6004">
        <v>0</v>
      </c>
      <c r="C6004">
        <v>0</v>
      </c>
      <c r="D6004">
        <v>0</v>
      </c>
      <c r="E6004">
        <v>10454.715</v>
      </c>
    </row>
    <row r="6005" spans="1:5">
      <c r="A6005" t="s">
        <v>8927</v>
      </c>
      <c r="B6005">
        <v>0</v>
      </c>
      <c r="C6005">
        <v>0</v>
      </c>
      <c r="D6005">
        <v>0</v>
      </c>
      <c r="E6005">
        <v>1E-3</v>
      </c>
    </row>
    <row r="6006" spans="1:5">
      <c r="A6006" t="s">
        <v>8928</v>
      </c>
      <c r="B6006">
        <v>0</v>
      </c>
      <c r="C6006">
        <v>0</v>
      </c>
      <c r="D6006">
        <v>0</v>
      </c>
      <c r="E6006">
        <v>0</v>
      </c>
    </row>
    <row r="6007" spans="1:5">
      <c r="A6007" t="s">
        <v>8929</v>
      </c>
      <c r="B6007">
        <v>0</v>
      </c>
      <c r="C6007">
        <v>0</v>
      </c>
      <c r="D6007">
        <v>0</v>
      </c>
      <c r="E6007">
        <v>-129316175.417</v>
      </c>
    </row>
    <row r="6008" spans="1:5">
      <c r="A6008" t="s">
        <v>8930</v>
      </c>
      <c r="B6008">
        <v>0</v>
      </c>
      <c r="C6008">
        <v>0</v>
      </c>
      <c r="D6008">
        <v>0</v>
      </c>
      <c r="E6008">
        <v>0</v>
      </c>
    </row>
    <row r="6009" spans="1:5">
      <c r="A6009" t="s">
        <v>8931</v>
      </c>
      <c r="B6009">
        <v>0</v>
      </c>
      <c r="C6009">
        <v>0</v>
      </c>
      <c r="D6009">
        <v>0</v>
      </c>
      <c r="E6009">
        <v>-42342417.838</v>
      </c>
    </row>
    <row r="6010" spans="1:5">
      <c r="A6010" t="s">
        <v>8932</v>
      </c>
      <c r="B6010">
        <v>0</v>
      </c>
      <c r="C6010">
        <v>0</v>
      </c>
      <c r="D6010">
        <v>0</v>
      </c>
      <c r="E6010">
        <v>-63414723.737000003</v>
      </c>
    </row>
    <row r="6011" spans="1:5">
      <c r="A6011" t="s">
        <v>8933</v>
      </c>
      <c r="B6011">
        <v>0</v>
      </c>
      <c r="C6011">
        <v>0</v>
      </c>
      <c r="D6011">
        <v>0</v>
      </c>
      <c r="E6011">
        <v>53312.421999999999</v>
      </c>
    </row>
    <row r="6012" spans="1:5">
      <c r="A6012" t="s">
        <v>8934</v>
      </c>
      <c r="B6012">
        <v>0</v>
      </c>
      <c r="C6012">
        <v>0</v>
      </c>
      <c r="D6012">
        <v>0</v>
      </c>
      <c r="E6012">
        <v>83660.494000000006</v>
      </c>
    </row>
    <row r="6013" spans="1:5">
      <c r="A6013" t="s">
        <v>8935</v>
      </c>
      <c r="B6013">
        <v>0</v>
      </c>
      <c r="C6013">
        <v>0</v>
      </c>
      <c r="D6013">
        <v>0</v>
      </c>
      <c r="E6013">
        <v>-112613.171</v>
      </c>
    </row>
    <row r="6014" spans="1:5">
      <c r="A6014" t="s">
        <v>8936</v>
      </c>
      <c r="B6014">
        <v>0</v>
      </c>
      <c r="C6014">
        <v>0</v>
      </c>
      <c r="D6014">
        <v>0</v>
      </c>
      <c r="E6014">
        <v>-734997977.39699996</v>
      </c>
    </row>
    <row r="6015" spans="1:5">
      <c r="A6015" t="s">
        <v>8937</v>
      </c>
      <c r="B6015">
        <v>0</v>
      </c>
      <c r="C6015">
        <v>0</v>
      </c>
      <c r="D6015">
        <v>0</v>
      </c>
      <c r="E6015">
        <v>-734997977.39699996</v>
      </c>
    </row>
    <row r="6016" spans="1:5">
      <c r="A6016" t="s">
        <v>8938</v>
      </c>
      <c r="B6016">
        <v>0</v>
      </c>
      <c r="C6016">
        <v>0</v>
      </c>
      <c r="D6016">
        <v>0</v>
      </c>
      <c r="E6016">
        <v>-734997977.39699996</v>
      </c>
    </row>
    <row r="6017" spans="1:5">
      <c r="A6017" t="s">
        <v>8939</v>
      </c>
      <c r="B6017">
        <v>0</v>
      </c>
      <c r="C6017">
        <v>0</v>
      </c>
      <c r="D6017">
        <v>0</v>
      </c>
      <c r="E6017">
        <v>-734997977.39699996</v>
      </c>
    </row>
    <row r="6018" spans="1:5">
      <c r="A6018" t="s">
        <v>8940</v>
      </c>
      <c r="B6018">
        <v>0</v>
      </c>
      <c r="C6018">
        <v>0</v>
      </c>
      <c r="D6018">
        <v>0</v>
      </c>
      <c r="E6018">
        <v>-734997977.39699996</v>
      </c>
    </row>
    <row r="6019" spans="1:5">
      <c r="A6019" t="s">
        <v>8941</v>
      </c>
      <c r="B6019">
        <v>0</v>
      </c>
      <c r="C6019">
        <v>0</v>
      </c>
      <c r="D6019">
        <v>0</v>
      </c>
      <c r="E6019">
        <v>-734997977.39699996</v>
      </c>
    </row>
    <row r="6020" spans="1:5">
      <c r="A6020" t="s">
        <v>8942</v>
      </c>
      <c r="B6020">
        <v>0</v>
      </c>
      <c r="C6020">
        <v>0</v>
      </c>
      <c r="D6020">
        <v>0</v>
      </c>
      <c r="E6020">
        <v>-734997977.39699996</v>
      </c>
    </row>
    <row r="6021" spans="1:5">
      <c r="A6021" t="s">
        <v>8943</v>
      </c>
      <c r="B6021">
        <v>0</v>
      </c>
      <c r="C6021">
        <v>0</v>
      </c>
      <c r="D6021">
        <v>0</v>
      </c>
      <c r="E6021">
        <v>-734997977.39699996</v>
      </c>
    </row>
    <row r="6022" spans="1:5">
      <c r="A6022" t="s">
        <v>8944</v>
      </c>
      <c r="B6022">
        <v>0</v>
      </c>
      <c r="C6022">
        <v>0</v>
      </c>
      <c r="D6022">
        <v>0</v>
      </c>
      <c r="E6022">
        <v>-734997977.39699996</v>
      </c>
    </row>
    <row r="6023" spans="1:5">
      <c r="A6023" t="s">
        <v>8945</v>
      </c>
      <c r="B6023">
        <v>0</v>
      </c>
      <c r="C6023">
        <v>0</v>
      </c>
      <c r="D6023">
        <v>0</v>
      </c>
      <c r="E6023">
        <v>1E-3</v>
      </c>
    </row>
    <row r="6024" spans="1:5">
      <c r="A6024" t="s">
        <v>8946</v>
      </c>
      <c r="B6024">
        <v>0</v>
      </c>
      <c r="C6024">
        <v>0</v>
      </c>
      <c r="D6024">
        <v>0</v>
      </c>
      <c r="E6024">
        <v>-734997977.39699996</v>
      </c>
    </row>
    <row r="6025" spans="1:5">
      <c r="A6025" t="s">
        <v>8947</v>
      </c>
      <c r="B6025">
        <v>0</v>
      </c>
      <c r="C6025">
        <v>0</v>
      </c>
      <c r="D6025">
        <v>0</v>
      </c>
      <c r="E6025">
        <v>-258669938.449</v>
      </c>
    </row>
    <row r="6026" spans="1:5">
      <c r="A6026" t="s">
        <v>8948</v>
      </c>
      <c r="B6026">
        <v>0</v>
      </c>
      <c r="C6026">
        <v>0</v>
      </c>
      <c r="D6026">
        <v>0</v>
      </c>
      <c r="E6026">
        <v>0</v>
      </c>
    </row>
    <row r="6027" spans="1:5">
      <c r="A6027" t="s">
        <v>8949</v>
      </c>
      <c r="B6027">
        <v>0</v>
      </c>
      <c r="C6027">
        <v>0</v>
      </c>
      <c r="D6027">
        <v>0</v>
      </c>
      <c r="E6027">
        <v>-148174206.88999999</v>
      </c>
    </row>
    <row r="6028" spans="1:5">
      <c r="A6028" t="s">
        <v>8950</v>
      </c>
      <c r="B6028">
        <v>0</v>
      </c>
      <c r="C6028">
        <v>0</v>
      </c>
      <c r="D6028">
        <v>0</v>
      </c>
      <c r="E6028">
        <v>-63414723.737000003</v>
      </c>
    </row>
    <row r="6029" spans="1:5">
      <c r="A6029" t="s">
        <v>8951</v>
      </c>
      <c r="B6029">
        <v>0</v>
      </c>
      <c r="C6029">
        <v>0</v>
      </c>
      <c r="D6029">
        <v>0</v>
      </c>
      <c r="E6029">
        <v>-36212.722000000002</v>
      </c>
    </row>
    <row r="6030" spans="1:5">
      <c r="A6030" t="s">
        <v>8952</v>
      </c>
      <c r="B6030">
        <v>0</v>
      </c>
      <c r="C6030">
        <v>0</v>
      </c>
      <c r="D6030">
        <v>0</v>
      </c>
      <c r="E6030">
        <v>-7701.9539999999997</v>
      </c>
    </row>
    <row r="6031" spans="1:5">
      <c r="A6031" t="s">
        <v>8953</v>
      </c>
      <c r="B6031">
        <v>0</v>
      </c>
      <c r="C6031">
        <v>0</v>
      </c>
      <c r="D6031">
        <v>0</v>
      </c>
      <c r="E6031">
        <v>-306979.016</v>
      </c>
    </row>
    <row r="6032" spans="1:5">
      <c r="A6032" t="s">
        <v>8954</v>
      </c>
      <c r="B6032">
        <v>0</v>
      </c>
      <c r="C6032">
        <v>0</v>
      </c>
      <c r="D6032">
        <v>0</v>
      </c>
      <c r="E6032">
        <v>-734997977.39699996</v>
      </c>
    </row>
    <row r="6033" spans="1:5">
      <c r="A6033" t="s">
        <v>8955</v>
      </c>
      <c r="B6033">
        <v>0</v>
      </c>
      <c r="C6033">
        <v>0</v>
      </c>
      <c r="D6033">
        <v>0</v>
      </c>
      <c r="E6033">
        <v>-734997977.39699996</v>
      </c>
    </row>
    <row r="6034" spans="1:5">
      <c r="A6034" t="s">
        <v>8956</v>
      </c>
      <c r="B6034">
        <v>0</v>
      </c>
      <c r="C6034">
        <v>0</v>
      </c>
      <c r="D6034">
        <v>0</v>
      </c>
      <c r="E6034">
        <v>-734997977.39699996</v>
      </c>
    </row>
    <row r="6035" spans="1:5">
      <c r="A6035" t="s">
        <v>8957</v>
      </c>
      <c r="B6035">
        <v>0</v>
      </c>
      <c r="C6035">
        <v>0</v>
      </c>
      <c r="D6035">
        <v>0</v>
      </c>
      <c r="E6035">
        <v>-734997977.39699996</v>
      </c>
    </row>
    <row r="6036" spans="1:5">
      <c r="A6036" t="s">
        <v>8958</v>
      </c>
      <c r="B6036">
        <v>0</v>
      </c>
      <c r="C6036">
        <v>0</v>
      </c>
      <c r="D6036">
        <v>0</v>
      </c>
      <c r="E6036">
        <v>-734997977.39699996</v>
      </c>
    </row>
    <row r="6037" spans="1:5">
      <c r="A6037" t="s">
        <v>8959</v>
      </c>
      <c r="B6037">
        <v>0</v>
      </c>
      <c r="C6037">
        <v>0</v>
      </c>
      <c r="D6037">
        <v>0</v>
      </c>
      <c r="E6037">
        <v>-734997977.39699996</v>
      </c>
    </row>
    <row r="6038" spans="1:5">
      <c r="A6038" t="s">
        <v>8960</v>
      </c>
      <c r="B6038">
        <v>0</v>
      </c>
      <c r="C6038">
        <v>0</v>
      </c>
      <c r="D6038">
        <v>0</v>
      </c>
      <c r="E6038">
        <v>-734997977.39699996</v>
      </c>
    </row>
    <row r="6039" spans="1:5">
      <c r="A6039" t="s">
        <v>8961</v>
      </c>
      <c r="B6039">
        <v>0</v>
      </c>
      <c r="C6039">
        <v>0</v>
      </c>
      <c r="D6039">
        <v>0</v>
      </c>
      <c r="E6039">
        <v>-734997977.39699996</v>
      </c>
    </row>
    <row r="6040" spans="1:5">
      <c r="A6040" t="s">
        <v>8962</v>
      </c>
      <c r="B6040">
        <v>0</v>
      </c>
      <c r="C6040">
        <v>0</v>
      </c>
      <c r="D6040">
        <v>0</v>
      </c>
      <c r="E6040">
        <v>-734997977.39699996</v>
      </c>
    </row>
    <row r="6041" spans="1:5">
      <c r="A6041" t="s">
        <v>8963</v>
      </c>
      <c r="B6041">
        <v>0</v>
      </c>
      <c r="C6041">
        <v>0</v>
      </c>
      <c r="D6041">
        <v>0</v>
      </c>
      <c r="E6041">
        <v>1E-3</v>
      </c>
    </row>
    <row r="6042" spans="1:5">
      <c r="A6042" t="s">
        <v>8964</v>
      </c>
      <c r="B6042">
        <v>0</v>
      </c>
      <c r="C6042">
        <v>0</v>
      </c>
      <c r="D6042">
        <v>0</v>
      </c>
      <c r="E6042">
        <v>-734997977.39699996</v>
      </c>
    </row>
    <row r="6043" spans="1:5">
      <c r="A6043" t="s">
        <v>8965</v>
      </c>
      <c r="B6043">
        <v>0</v>
      </c>
      <c r="C6043">
        <v>0</v>
      </c>
      <c r="D6043">
        <v>0</v>
      </c>
      <c r="E6043">
        <v>-258669938.449</v>
      </c>
    </row>
    <row r="6044" spans="1:5">
      <c r="A6044" t="s">
        <v>8966</v>
      </c>
      <c r="B6044">
        <v>0</v>
      </c>
      <c r="C6044">
        <v>0</v>
      </c>
      <c r="D6044">
        <v>0</v>
      </c>
      <c r="E6044">
        <v>0</v>
      </c>
    </row>
    <row r="6045" spans="1:5">
      <c r="A6045" t="s">
        <v>8967</v>
      </c>
      <c r="B6045">
        <v>0</v>
      </c>
      <c r="C6045">
        <v>0</v>
      </c>
      <c r="D6045">
        <v>0</v>
      </c>
      <c r="E6045">
        <v>-148174206.88999999</v>
      </c>
    </row>
    <row r="6046" spans="1:5">
      <c r="A6046" t="s">
        <v>8968</v>
      </c>
      <c r="B6046">
        <v>0</v>
      </c>
      <c r="C6046">
        <v>0</v>
      </c>
      <c r="D6046">
        <v>0</v>
      </c>
      <c r="E6046">
        <v>-63414723.737000003</v>
      </c>
    </row>
    <row r="6047" spans="1:5">
      <c r="A6047" t="s">
        <v>8969</v>
      </c>
      <c r="B6047">
        <v>0</v>
      </c>
      <c r="C6047">
        <v>0</v>
      </c>
      <c r="D6047">
        <v>0</v>
      </c>
      <c r="E6047">
        <v>-36212.722000000002</v>
      </c>
    </row>
    <row r="6048" spans="1:5">
      <c r="A6048" t="s">
        <v>8970</v>
      </c>
      <c r="B6048">
        <v>0</v>
      </c>
      <c r="C6048">
        <v>0</v>
      </c>
      <c r="D6048">
        <v>0</v>
      </c>
      <c r="E6048">
        <v>-7701.9539999999997</v>
      </c>
    </row>
    <row r="6049" spans="1:5">
      <c r="A6049" t="s">
        <v>8971</v>
      </c>
      <c r="B6049">
        <v>0</v>
      </c>
      <c r="C6049">
        <v>0</v>
      </c>
      <c r="D6049">
        <v>0</v>
      </c>
      <c r="E6049">
        <v>-306979.016</v>
      </c>
    </row>
    <row r="6050" spans="1:5">
      <c r="A6050" t="s">
        <v>8972</v>
      </c>
      <c r="B6050">
        <v>0</v>
      </c>
      <c r="C6050">
        <v>0</v>
      </c>
      <c r="D6050">
        <v>0</v>
      </c>
      <c r="E6050">
        <v>-734997977.39699996</v>
      </c>
    </row>
    <row r="6051" spans="1:5">
      <c r="A6051" t="s">
        <v>8973</v>
      </c>
      <c r="B6051">
        <v>0</v>
      </c>
      <c r="C6051">
        <v>0</v>
      </c>
      <c r="D6051">
        <v>0</v>
      </c>
      <c r="E6051">
        <v>-734997977.39699996</v>
      </c>
    </row>
    <row r="6052" spans="1:5">
      <c r="A6052" t="s">
        <v>8974</v>
      </c>
      <c r="B6052">
        <v>0</v>
      </c>
      <c r="C6052">
        <v>0</v>
      </c>
      <c r="D6052">
        <v>0</v>
      </c>
      <c r="E6052">
        <v>-734997977.39699996</v>
      </c>
    </row>
    <row r="6053" spans="1:5">
      <c r="A6053" t="s">
        <v>8975</v>
      </c>
      <c r="B6053">
        <v>0</v>
      </c>
      <c r="C6053">
        <v>0</v>
      </c>
      <c r="D6053">
        <v>0</v>
      </c>
      <c r="E6053">
        <v>-734997977.39699996</v>
      </c>
    </row>
    <row r="6054" spans="1:5">
      <c r="A6054" t="s">
        <v>8976</v>
      </c>
      <c r="B6054">
        <v>0</v>
      </c>
      <c r="C6054">
        <v>0</v>
      </c>
      <c r="D6054">
        <v>0</v>
      </c>
      <c r="E6054">
        <v>-734997977.39699996</v>
      </c>
    </row>
    <row r="6055" spans="1:5">
      <c r="A6055" t="s">
        <v>8977</v>
      </c>
      <c r="B6055">
        <v>0</v>
      </c>
      <c r="C6055">
        <v>0</v>
      </c>
      <c r="D6055">
        <v>0</v>
      </c>
      <c r="E6055">
        <v>-734997977.39699996</v>
      </c>
    </row>
    <row r="6056" spans="1:5">
      <c r="A6056" t="s">
        <v>8978</v>
      </c>
      <c r="B6056">
        <v>0</v>
      </c>
      <c r="C6056">
        <v>0</v>
      </c>
      <c r="D6056">
        <v>0</v>
      </c>
      <c r="E6056">
        <v>-734997977.39699996</v>
      </c>
    </row>
    <row r="6057" spans="1:5">
      <c r="A6057" t="s">
        <v>8979</v>
      </c>
      <c r="B6057">
        <v>0</v>
      </c>
      <c r="C6057">
        <v>0</v>
      </c>
      <c r="D6057">
        <v>0</v>
      </c>
      <c r="E6057">
        <v>-734997977.39699996</v>
      </c>
    </row>
    <row r="6058" spans="1:5">
      <c r="A6058" t="s">
        <v>8980</v>
      </c>
      <c r="B6058">
        <v>0</v>
      </c>
      <c r="C6058">
        <v>0</v>
      </c>
      <c r="D6058">
        <v>0</v>
      </c>
      <c r="E6058">
        <v>-734997977.39699996</v>
      </c>
    </row>
    <row r="6059" spans="1:5">
      <c r="A6059" t="s">
        <v>8981</v>
      </c>
      <c r="B6059">
        <v>0</v>
      </c>
      <c r="C6059">
        <v>0</v>
      </c>
      <c r="D6059">
        <v>0</v>
      </c>
      <c r="E6059">
        <v>1E-3</v>
      </c>
    </row>
    <row r="6060" spans="1:5">
      <c r="A6060" t="s">
        <v>8982</v>
      </c>
      <c r="B6060">
        <v>0</v>
      </c>
      <c r="C6060">
        <v>0</v>
      </c>
      <c r="D6060">
        <v>0</v>
      </c>
      <c r="E6060">
        <v>-734997977.39699996</v>
      </c>
    </row>
    <row r="6061" spans="1:5">
      <c r="A6061" t="s">
        <v>8983</v>
      </c>
      <c r="B6061">
        <v>0</v>
      </c>
      <c r="C6061">
        <v>0</v>
      </c>
      <c r="D6061">
        <v>0</v>
      </c>
      <c r="E6061">
        <v>-258669938.449</v>
      </c>
    </row>
    <row r="6062" spans="1:5">
      <c r="A6062" t="s">
        <v>8984</v>
      </c>
      <c r="B6062">
        <v>0</v>
      </c>
      <c r="C6062">
        <v>0</v>
      </c>
      <c r="D6062">
        <v>0</v>
      </c>
      <c r="E6062">
        <v>0</v>
      </c>
    </row>
    <row r="6063" spans="1:5">
      <c r="A6063" t="s">
        <v>8985</v>
      </c>
      <c r="B6063">
        <v>0</v>
      </c>
      <c r="C6063">
        <v>0</v>
      </c>
      <c r="D6063">
        <v>0</v>
      </c>
      <c r="E6063">
        <v>-148174206.88999999</v>
      </c>
    </row>
    <row r="6064" spans="1:5">
      <c r="A6064" t="s">
        <v>8986</v>
      </c>
      <c r="B6064">
        <v>0</v>
      </c>
      <c r="C6064">
        <v>0</v>
      </c>
      <c r="D6064">
        <v>0</v>
      </c>
      <c r="E6064">
        <v>-63414723.737000003</v>
      </c>
    </row>
    <row r="6065" spans="1:5">
      <c r="A6065" t="s">
        <v>8987</v>
      </c>
      <c r="B6065">
        <v>0</v>
      </c>
      <c r="C6065">
        <v>0</v>
      </c>
      <c r="D6065">
        <v>0</v>
      </c>
      <c r="E6065">
        <v>-36212.722000000002</v>
      </c>
    </row>
    <row r="6066" spans="1:5">
      <c r="A6066" t="s">
        <v>8988</v>
      </c>
      <c r="B6066">
        <v>0</v>
      </c>
      <c r="C6066">
        <v>0</v>
      </c>
      <c r="D6066">
        <v>0</v>
      </c>
      <c r="E6066">
        <v>-7701.9539999999997</v>
      </c>
    </row>
    <row r="6067" spans="1:5">
      <c r="A6067" t="s">
        <v>8989</v>
      </c>
      <c r="B6067">
        <v>0</v>
      </c>
      <c r="C6067">
        <v>0</v>
      </c>
      <c r="D6067">
        <v>0</v>
      </c>
      <c r="E6067">
        <v>-306979.016</v>
      </c>
    </row>
    <row r="6068" spans="1:5">
      <c r="A6068" t="s">
        <v>8990</v>
      </c>
      <c r="B6068">
        <v>0</v>
      </c>
      <c r="C6068">
        <v>0</v>
      </c>
      <c r="D6068">
        <v>0</v>
      </c>
      <c r="E6068">
        <v>-734997977.39699996</v>
      </c>
    </row>
    <row r="6069" spans="1:5">
      <c r="A6069" t="s">
        <v>8991</v>
      </c>
      <c r="B6069">
        <v>0</v>
      </c>
      <c r="C6069">
        <v>0</v>
      </c>
      <c r="D6069">
        <v>0</v>
      </c>
      <c r="E6069">
        <v>-734997977.39699996</v>
      </c>
    </row>
    <row r="6070" spans="1:5">
      <c r="A6070" t="s">
        <v>8992</v>
      </c>
      <c r="B6070">
        <v>0</v>
      </c>
      <c r="C6070">
        <v>0</v>
      </c>
      <c r="D6070">
        <v>0</v>
      </c>
      <c r="E6070">
        <v>-734997977.39699996</v>
      </c>
    </row>
    <row r="6071" spans="1:5">
      <c r="A6071" t="s">
        <v>8993</v>
      </c>
      <c r="B6071">
        <v>0</v>
      </c>
      <c r="C6071">
        <v>0</v>
      </c>
      <c r="D6071">
        <v>0</v>
      </c>
      <c r="E6071">
        <v>-734997977.39699996</v>
      </c>
    </row>
    <row r="6072" spans="1:5">
      <c r="A6072" t="s">
        <v>8994</v>
      </c>
      <c r="B6072">
        <v>0</v>
      </c>
      <c r="C6072">
        <v>0</v>
      </c>
      <c r="D6072">
        <v>0</v>
      </c>
      <c r="E6072">
        <v>-734997977.39699996</v>
      </c>
    </row>
    <row r="6073" spans="1:5">
      <c r="A6073" t="s">
        <v>8995</v>
      </c>
      <c r="B6073">
        <v>0</v>
      </c>
      <c r="C6073">
        <v>0</v>
      </c>
      <c r="D6073">
        <v>0</v>
      </c>
      <c r="E6073">
        <v>-734997977.39699996</v>
      </c>
    </row>
    <row r="6074" spans="1:5">
      <c r="A6074" t="s">
        <v>8996</v>
      </c>
      <c r="B6074">
        <v>0</v>
      </c>
      <c r="C6074">
        <v>0</v>
      </c>
      <c r="D6074">
        <v>0</v>
      </c>
      <c r="E6074">
        <v>-734997977.39699996</v>
      </c>
    </row>
    <row r="6075" spans="1:5">
      <c r="A6075" t="s">
        <v>8997</v>
      </c>
      <c r="B6075">
        <v>0</v>
      </c>
      <c r="C6075">
        <v>0</v>
      </c>
      <c r="D6075">
        <v>0</v>
      </c>
      <c r="E6075">
        <v>-734997977.39699996</v>
      </c>
    </row>
    <row r="6076" spans="1:5">
      <c r="A6076" t="s">
        <v>8998</v>
      </c>
      <c r="B6076">
        <v>0</v>
      </c>
      <c r="C6076">
        <v>0</v>
      </c>
      <c r="D6076">
        <v>0</v>
      </c>
      <c r="E6076">
        <v>-734997977.39699996</v>
      </c>
    </row>
    <row r="6077" spans="1:5">
      <c r="A6077" t="s">
        <v>8999</v>
      </c>
      <c r="B6077">
        <v>0</v>
      </c>
      <c r="C6077">
        <v>0</v>
      </c>
      <c r="D6077">
        <v>0</v>
      </c>
      <c r="E6077">
        <v>1E-3</v>
      </c>
    </row>
    <row r="6078" spans="1:5">
      <c r="A6078" t="s">
        <v>9000</v>
      </c>
      <c r="B6078">
        <v>0</v>
      </c>
      <c r="C6078">
        <v>0</v>
      </c>
      <c r="D6078">
        <v>0</v>
      </c>
      <c r="E6078">
        <v>-734997977.39699996</v>
      </c>
    </row>
    <row r="6079" spans="1:5">
      <c r="A6079" t="s">
        <v>9001</v>
      </c>
      <c r="B6079">
        <v>0</v>
      </c>
      <c r="C6079">
        <v>0</v>
      </c>
      <c r="D6079">
        <v>0</v>
      </c>
      <c r="E6079">
        <v>-258669938.449</v>
      </c>
    </row>
    <row r="6080" spans="1:5">
      <c r="A6080" t="s">
        <v>9002</v>
      </c>
      <c r="B6080">
        <v>0</v>
      </c>
      <c r="C6080">
        <v>0</v>
      </c>
      <c r="D6080">
        <v>0</v>
      </c>
      <c r="E6080">
        <v>0</v>
      </c>
    </row>
    <row r="6081" spans="1:5">
      <c r="A6081" t="s">
        <v>9003</v>
      </c>
      <c r="B6081">
        <v>0</v>
      </c>
      <c r="C6081">
        <v>0</v>
      </c>
      <c r="D6081">
        <v>0</v>
      </c>
      <c r="E6081">
        <v>-148174206.88999999</v>
      </c>
    </row>
    <row r="6082" spans="1:5">
      <c r="A6082" t="s">
        <v>9004</v>
      </c>
      <c r="B6082">
        <v>0</v>
      </c>
      <c r="C6082">
        <v>0</v>
      </c>
      <c r="D6082">
        <v>0</v>
      </c>
      <c r="E6082">
        <v>-63414723.737000003</v>
      </c>
    </row>
    <row r="6083" spans="1:5">
      <c r="A6083" t="s">
        <v>9005</v>
      </c>
      <c r="B6083">
        <v>0</v>
      </c>
      <c r="C6083">
        <v>0</v>
      </c>
      <c r="D6083">
        <v>0</v>
      </c>
      <c r="E6083">
        <v>-36212.722000000002</v>
      </c>
    </row>
    <row r="6084" spans="1:5">
      <c r="A6084" t="s">
        <v>9006</v>
      </c>
      <c r="B6084">
        <v>0</v>
      </c>
      <c r="C6084">
        <v>0</v>
      </c>
      <c r="D6084">
        <v>0</v>
      </c>
      <c r="E6084">
        <v>-7701.9539999999997</v>
      </c>
    </row>
    <row r="6085" spans="1:5">
      <c r="A6085" t="s">
        <v>9007</v>
      </c>
      <c r="B6085">
        <v>0</v>
      </c>
      <c r="C6085">
        <v>0</v>
      </c>
      <c r="D6085">
        <v>0</v>
      </c>
      <c r="E6085">
        <v>-306979.016</v>
      </c>
    </row>
    <row r="6086" spans="1:5">
      <c r="A6086" t="s">
        <v>9008</v>
      </c>
      <c r="B6086">
        <v>0</v>
      </c>
      <c r="C6086">
        <v>0</v>
      </c>
      <c r="D6086">
        <v>0</v>
      </c>
      <c r="E6086">
        <v>-734997977.39699996</v>
      </c>
    </row>
    <row r="6087" spans="1:5">
      <c r="A6087" t="s">
        <v>9009</v>
      </c>
      <c r="B6087">
        <v>0</v>
      </c>
      <c r="C6087">
        <v>0</v>
      </c>
      <c r="D6087">
        <v>0</v>
      </c>
      <c r="E6087">
        <v>-734997977.39699996</v>
      </c>
    </row>
    <row r="6088" spans="1:5">
      <c r="A6088" t="s">
        <v>9010</v>
      </c>
      <c r="B6088">
        <v>0</v>
      </c>
      <c r="C6088">
        <v>0</v>
      </c>
      <c r="D6088">
        <v>0</v>
      </c>
      <c r="E6088">
        <v>-734997977.39699996</v>
      </c>
    </row>
    <row r="6089" spans="1:5">
      <c r="A6089" t="s">
        <v>9011</v>
      </c>
      <c r="B6089">
        <v>0</v>
      </c>
      <c r="C6089">
        <v>0</v>
      </c>
      <c r="D6089">
        <v>0</v>
      </c>
      <c r="E6089">
        <v>-734997977.39699996</v>
      </c>
    </row>
    <row r="6090" spans="1:5">
      <c r="A6090" t="s">
        <v>9012</v>
      </c>
      <c r="B6090">
        <v>0</v>
      </c>
      <c r="C6090">
        <v>0</v>
      </c>
      <c r="D6090">
        <v>0</v>
      </c>
      <c r="E6090">
        <v>-734997977.39699996</v>
      </c>
    </row>
    <row r="6091" spans="1:5">
      <c r="A6091" t="s">
        <v>9013</v>
      </c>
      <c r="B6091">
        <v>0</v>
      </c>
      <c r="C6091">
        <v>0</v>
      </c>
      <c r="D6091">
        <v>0</v>
      </c>
      <c r="E6091">
        <v>-734997977.39699996</v>
      </c>
    </row>
    <row r="6092" spans="1:5">
      <c r="A6092" t="s">
        <v>9014</v>
      </c>
      <c r="B6092">
        <v>0</v>
      </c>
      <c r="C6092">
        <v>0</v>
      </c>
      <c r="D6092">
        <v>0</v>
      </c>
      <c r="E6092">
        <v>-734997977.39699996</v>
      </c>
    </row>
    <row r="6093" spans="1:5">
      <c r="A6093" t="s">
        <v>9015</v>
      </c>
      <c r="B6093">
        <v>0</v>
      </c>
      <c r="C6093">
        <v>0</v>
      </c>
      <c r="D6093">
        <v>0</v>
      </c>
      <c r="E6093">
        <v>-734997977.39699996</v>
      </c>
    </row>
    <row r="6094" spans="1:5">
      <c r="A6094" t="s">
        <v>9016</v>
      </c>
      <c r="B6094">
        <v>0</v>
      </c>
      <c r="C6094">
        <v>0</v>
      </c>
      <c r="D6094">
        <v>0</v>
      </c>
      <c r="E6094">
        <v>-734997977.39699996</v>
      </c>
    </row>
    <row r="6095" spans="1:5">
      <c r="A6095" t="s">
        <v>9017</v>
      </c>
      <c r="B6095">
        <v>0</v>
      </c>
      <c r="C6095">
        <v>0</v>
      </c>
      <c r="D6095">
        <v>0</v>
      </c>
      <c r="E6095">
        <v>1E-3</v>
      </c>
    </row>
    <row r="6096" spans="1:5">
      <c r="A6096" t="s">
        <v>9018</v>
      </c>
      <c r="B6096">
        <v>0</v>
      </c>
      <c r="C6096">
        <v>0</v>
      </c>
      <c r="D6096">
        <v>0</v>
      </c>
      <c r="E6096">
        <v>-734997977.39699996</v>
      </c>
    </row>
    <row r="6097" spans="1:5">
      <c r="A6097" t="s">
        <v>9019</v>
      </c>
      <c r="B6097">
        <v>0</v>
      </c>
      <c r="C6097">
        <v>0</v>
      </c>
      <c r="D6097">
        <v>0</v>
      </c>
      <c r="E6097">
        <v>-258669938.449</v>
      </c>
    </row>
    <row r="6098" spans="1:5">
      <c r="A6098" t="s">
        <v>9020</v>
      </c>
      <c r="B6098">
        <v>0</v>
      </c>
      <c r="C6098">
        <v>0</v>
      </c>
      <c r="D6098">
        <v>0</v>
      </c>
      <c r="E6098">
        <v>0</v>
      </c>
    </row>
    <row r="6099" spans="1:5">
      <c r="A6099" t="s">
        <v>9021</v>
      </c>
      <c r="B6099">
        <v>0</v>
      </c>
      <c r="C6099">
        <v>0</v>
      </c>
      <c r="D6099">
        <v>0</v>
      </c>
      <c r="E6099">
        <v>-148174206.88999999</v>
      </c>
    </row>
    <row r="6100" spans="1:5">
      <c r="A6100" t="s">
        <v>9022</v>
      </c>
      <c r="B6100">
        <v>0</v>
      </c>
      <c r="C6100">
        <v>0</v>
      </c>
      <c r="D6100">
        <v>0</v>
      </c>
      <c r="E6100">
        <v>-63414723.737000003</v>
      </c>
    </row>
    <row r="6101" spans="1:5">
      <c r="A6101" t="s">
        <v>9023</v>
      </c>
      <c r="B6101">
        <v>0</v>
      </c>
      <c r="C6101">
        <v>0</v>
      </c>
      <c r="D6101">
        <v>0</v>
      </c>
      <c r="E6101">
        <v>-36212.722000000002</v>
      </c>
    </row>
    <row r="6102" spans="1:5">
      <c r="A6102" t="s">
        <v>9024</v>
      </c>
      <c r="B6102">
        <v>0</v>
      </c>
      <c r="C6102">
        <v>0</v>
      </c>
      <c r="D6102">
        <v>0</v>
      </c>
      <c r="E6102">
        <v>-7701.9539999999997</v>
      </c>
    </row>
    <row r="6103" spans="1:5">
      <c r="A6103" t="s">
        <v>9025</v>
      </c>
      <c r="B6103">
        <v>0</v>
      </c>
      <c r="C6103">
        <v>0</v>
      </c>
      <c r="D6103">
        <v>0</v>
      </c>
      <c r="E6103">
        <v>-306979.016</v>
      </c>
    </row>
    <row r="6104" spans="1:5">
      <c r="A6104" t="s">
        <v>9026</v>
      </c>
      <c r="B6104">
        <v>0</v>
      </c>
      <c r="C6104">
        <v>0</v>
      </c>
      <c r="D6104">
        <v>0</v>
      </c>
      <c r="E6104">
        <v>-734997977.39699996</v>
      </c>
    </row>
    <row r="6105" spans="1:5">
      <c r="A6105" t="s">
        <v>9027</v>
      </c>
      <c r="B6105">
        <v>0</v>
      </c>
      <c r="C6105">
        <v>0</v>
      </c>
      <c r="D6105">
        <v>0</v>
      </c>
      <c r="E6105">
        <v>-734997977.39699996</v>
      </c>
    </row>
    <row r="6106" spans="1:5">
      <c r="A6106" t="s">
        <v>9028</v>
      </c>
      <c r="B6106">
        <v>0</v>
      </c>
      <c r="C6106">
        <v>0</v>
      </c>
      <c r="D6106">
        <v>0</v>
      </c>
      <c r="E6106">
        <v>-734997977.39699996</v>
      </c>
    </row>
    <row r="6107" spans="1:5">
      <c r="A6107" t="s">
        <v>9029</v>
      </c>
      <c r="B6107">
        <v>0</v>
      </c>
      <c r="C6107">
        <v>0</v>
      </c>
      <c r="D6107">
        <v>0</v>
      </c>
      <c r="E6107">
        <v>-734997977.39699996</v>
      </c>
    </row>
    <row r="6108" spans="1:5">
      <c r="A6108" t="s">
        <v>9030</v>
      </c>
      <c r="B6108">
        <v>0</v>
      </c>
      <c r="C6108">
        <v>0</v>
      </c>
      <c r="D6108">
        <v>0</v>
      </c>
      <c r="E6108">
        <v>-734997977.39699996</v>
      </c>
    </row>
    <row r="6109" spans="1:5">
      <c r="A6109" t="s">
        <v>9031</v>
      </c>
      <c r="B6109">
        <v>0</v>
      </c>
      <c r="C6109">
        <v>0</v>
      </c>
      <c r="D6109">
        <v>0</v>
      </c>
      <c r="E6109">
        <v>-734997977.39699996</v>
      </c>
    </row>
    <row r="6110" spans="1:5">
      <c r="A6110" t="s">
        <v>9032</v>
      </c>
      <c r="B6110">
        <v>0</v>
      </c>
      <c r="C6110">
        <v>0</v>
      </c>
      <c r="D6110">
        <v>0</v>
      </c>
      <c r="E6110">
        <v>-734997977.39699996</v>
      </c>
    </row>
    <row r="6111" spans="1:5">
      <c r="A6111" t="s">
        <v>9033</v>
      </c>
      <c r="B6111">
        <v>0</v>
      </c>
      <c r="C6111">
        <v>0</v>
      </c>
      <c r="D6111">
        <v>0</v>
      </c>
      <c r="E6111">
        <v>-734997977.39699996</v>
      </c>
    </row>
    <row r="6112" spans="1:5">
      <c r="A6112" t="s">
        <v>9034</v>
      </c>
      <c r="B6112">
        <v>0</v>
      </c>
      <c r="C6112">
        <v>0</v>
      </c>
      <c r="D6112">
        <v>0</v>
      </c>
      <c r="E6112">
        <v>-734997977.39699996</v>
      </c>
    </row>
    <row r="6113" spans="1:5">
      <c r="A6113" t="s">
        <v>9035</v>
      </c>
      <c r="B6113">
        <v>0</v>
      </c>
      <c r="C6113">
        <v>0</v>
      </c>
      <c r="D6113">
        <v>0</v>
      </c>
      <c r="E6113">
        <v>1E-3</v>
      </c>
    </row>
    <row r="6114" spans="1:5">
      <c r="A6114" t="s">
        <v>9036</v>
      </c>
      <c r="B6114">
        <v>0</v>
      </c>
      <c r="C6114">
        <v>0</v>
      </c>
      <c r="D6114">
        <v>0</v>
      </c>
      <c r="E6114">
        <v>-734997977.39699996</v>
      </c>
    </row>
    <row r="6115" spans="1:5">
      <c r="A6115" t="s">
        <v>9037</v>
      </c>
      <c r="B6115">
        <v>0</v>
      </c>
      <c r="C6115">
        <v>0</v>
      </c>
      <c r="D6115">
        <v>0</v>
      </c>
      <c r="E6115">
        <v>-258669938.449</v>
      </c>
    </row>
    <row r="6116" spans="1:5">
      <c r="A6116" t="s">
        <v>9038</v>
      </c>
      <c r="B6116">
        <v>0</v>
      </c>
      <c r="C6116">
        <v>0</v>
      </c>
      <c r="D6116">
        <v>0</v>
      </c>
      <c r="E6116">
        <v>0</v>
      </c>
    </row>
    <row r="6117" spans="1:5">
      <c r="A6117" t="s">
        <v>9039</v>
      </c>
      <c r="B6117">
        <v>0</v>
      </c>
      <c r="C6117">
        <v>0</v>
      </c>
      <c r="D6117">
        <v>0</v>
      </c>
      <c r="E6117">
        <v>-148174206.88999999</v>
      </c>
    </row>
    <row r="6118" spans="1:5">
      <c r="A6118" t="s">
        <v>9040</v>
      </c>
      <c r="B6118">
        <v>0</v>
      </c>
      <c r="C6118">
        <v>0</v>
      </c>
      <c r="D6118">
        <v>0</v>
      </c>
      <c r="E6118">
        <v>-63414723.737000003</v>
      </c>
    </row>
    <row r="6119" spans="1:5">
      <c r="A6119" t="s">
        <v>9041</v>
      </c>
      <c r="B6119">
        <v>0</v>
      </c>
      <c r="C6119">
        <v>0</v>
      </c>
      <c r="D6119">
        <v>0</v>
      </c>
      <c r="E6119">
        <v>-36212.722000000002</v>
      </c>
    </row>
    <row r="6120" spans="1:5">
      <c r="A6120" t="s">
        <v>9042</v>
      </c>
      <c r="B6120">
        <v>0</v>
      </c>
      <c r="C6120">
        <v>0</v>
      </c>
      <c r="D6120">
        <v>0</v>
      </c>
      <c r="E6120">
        <v>-7701.9539999999997</v>
      </c>
    </row>
    <row r="6121" spans="1:5">
      <c r="A6121" t="s">
        <v>9043</v>
      </c>
      <c r="B6121">
        <v>0</v>
      </c>
      <c r="C6121">
        <v>0</v>
      </c>
      <c r="D6121">
        <v>0</v>
      </c>
      <c r="E6121">
        <v>-306979.016</v>
      </c>
    </row>
    <row r="6122" spans="1:5">
      <c r="A6122" t="s">
        <v>9044</v>
      </c>
      <c r="B6122">
        <v>0</v>
      </c>
      <c r="C6122">
        <v>0</v>
      </c>
      <c r="D6122">
        <v>0</v>
      </c>
      <c r="E6122">
        <v>-734997977.39699996</v>
      </c>
    </row>
    <row r="6123" spans="1:5">
      <c r="A6123" t="s">
        <v>9045</v>
      </c>
      <c r="B6123">
        <v>0</v>
      </c>
      <c r="C6123">
        <v>0</v>
      </c>
      <c r="D6123">
        <v>0</v>
      </c>
      <c r="E6123">
        <v>-734997977.39699996</v>
      </c>
    </row>
    <row r="6124" spans="1:5">
      <c r="A6124" t="s">
        <v>9046</v>
      </c>
      <c r="B6124">
        <v>0</v>
      </c>
      <c r="C6124">
        <v>0</v>
      </c>
      <c r="D6124">
        <v>0</v>
      </c>
      <c r="E6124">
        <v>-734997977.39699996</v>
      </c>
    </row>
    <row r="6125" spans="1:5">
      <c r="A6125" t="s">
        <v>9047</v>
      </c>
      <c r="B6125">
        <v>0</v>
      </c>
      <c r="C6125">
        <v>0</v>
      </c>
      <c r="D6125">
        <v>0</v>
      </c>
      <c r="E6125">
        <v>-734997977.39699996</v>
      </c>
    </row>
    <row r="6126" spans="1:5">
      <c r="A6126" t="s">
        <v>9048</v>
      </c>
      <c r="B6126">
        <v>0</v>
      </c>
      <c r="C6126">
        <v>0</v>
      </c>
      <c r="D6126">
        <v>0</v>
      </c>
      <c r="E6126">
        <v>-734997977.39699996</v>
      </c>
    </row>
    <row r="6127" spans="1:5">
      <c r="A6127" t="s">
        <v>9049</v>
      </c>
      <c r="B6127">
        <v>0</v>
      </c>
      <c r="C6127">
        <v>0</v>
      </c>
      <c r="D6127">
        <v>0</v>
      </c>
      <c r="E6127">
        <v>-734997977.39699996</v>
      </c>
    </row>
    <row r="6128" spans="1:5">
      <c r="A6128" t="s">
        <v>9050</v>
      </c>
      <c r="B6128">
        <v>0</v>
      </c>
      <c r="C6128">
        <v>0</v>
      </c>
      <c r="D6128">
        <v>0</v>
      </c>
      <c r="E6128">
        <v>-734997977.39699996</v>
      </c>
    </row>
    <row r="6129" spans="1:5">
      <c r="A6129" t="s">
        <v>9051</v>
      </c>
      <c r="B6129">
        <v>0</v>
      </c>
      <c r="C6129">
        <v>0</v>
      </c>
      <c r="D6129">
        <v>0</v>
      </c>
      <c r="E6129">
        <v>-734997977.39699996</v>
      </c>
    </row>
    <row r="6130" spans="1:5">
      <c r="A6130" t="s">
        <v>9052</v>
      </c>
      <c r="B6130">
        <v>0</v>
      </c>
      <c r="C6130">
        <v>0</v>
      </c>
      <c r="D6130">
        <v>0</v>
      </c>
      <c r="E6130">
        <v>-734997977.39699996</v>
      </c>
    </row>
    <row r="6131" spans="1:5">
      <c r="A6131" t="s">
        <v>9053</v>
      </c>
      <c r="B6131">
        <v>0</v>
      </c>
      <c r="C6131">
        <v>0</v>
      </c>
      <c r="D6131">
        <v>0</v>
      </c>
      <c r="E6131">
        <v>1E-3</v>
      </c>
    </row>
    <row r="6132" spans="1:5">
      <c r="A6132" t="s">
        <v>9054</v>
      </c>
      <c r="B6132">
        <v>0</v>
      </c>
      <c r="C6132">
        <v>0</v>
      </c>
      <c r="D6132">
        <v>0</v>
      </c>
      <c r="E6132">
        <v>-734997977.39699996</v>
      </c>
    </row>
    <row r="6133" spans="1:5">
      <c r="A6133" t="s">
        <v>9055</v>
      </c>
      <c r="B6133">
        <v>0</v>
      </c>
      <c r="C6133">
        <v>0</v>
      </c>
      <c r="D6133">
        <v>0</v>
      </c>
      <c r="E6133">
        <v>-258669938.449</v>
      </c>
    </row>
    <row r="6134" spans="1:5">
      <c r="A6134" t="s">
        <v>9056</v>
      </c>
      <c r="B6134">
        <v>0</v>
      </c>
      <c r="C6134">
        <v>0</v>
      </c>
      <c r="D6134">
        <v>0</v>
      </c>
      <c r="E6134">
        <v>0</v>
      </c>
    </row>
    <row r="6135" spans="1:5">
      <c r="A6135" t="s">
        <v>9057</v>
      </c>
      <c r="B6135">
        <v>0</v>
      </c>
      <c r="C6135">
        <v>0</v>
      </c>
      <c r="D6135">
        <v>0</v>
      </c>
      <c r="E6135">
        <v>-148174206.88999999</v>
      </c>
    </row>
    <row r="6136" spans="1:5">
      <c r="A6136" t="s">
        <v>9058</v>
      </c>
      <c r="B6136">
        <v>0</v>
      </c>
      <c r="C6136">
        <v>0</v>
      </c>
      <c r="D6136">
        <v>0</v>
      </c>
      <c r="E6136">
        <v>-63414723.737000003</v>
      </c>
    </row>
    <row r="6137" spans="1:5">
      <c r="A6137" t="s">
        <v>9059</v>
      </c>
      <c r="B6137">
        <v>0</v>
      </c>
      <c r="C6137">
        <v>0</v>
      </c>
      <c r="D6137">
        <v>0</v>
      </c>
      <c r="E6137">
        <v>-36212.722000000002</v>
      </c>
    </row>
    <row r="6138" spans="1:5">
      <c r="A6138" t="s">
        <v>9060</v>
      </c>
      <c r="B6138">
        <v>0</v>
      </c>
      <c r="C6138">
        <v>0</v>
      </c>
      <c r="D6138">
        <v>0</v>
      </c>
      <c r="E6138">
        <v>-7701.9539999999997</v>
      </c>
    </row>
    <row r="6139" spans="1:5">
      <c r="A6139" t="s">
        <v>9061</v>
      </c>
      <c r="B6139">
        <v>0</v>
      </c>
      <c r="C6139">
        <v>0</v>
      </c>
      <c r="D6139">
        <v>0</v>
      </c>
      <c r="E6139">
        <v>-306979.016</v>
      </c>
    </row>
    <row r="6140" spans="1:5">
      <c r="A6140" t="s">
        <v>9062</v>
      </c>
      <c r="B6140">
        <v>0</v>
      </c>
      <c r="C6140">
        <v>0</v>
      </c>
      <c r="D6140">
        <v>0</v>
      </c>
      <c r="E6140">
        <v>-734997977.39699996</v>
      </c>
    </row>
    <row r="6141" spans="1:5">
      <c r="A6141" t="s">
        <v>9063</v>
      </c>
      <c r="B6141">
        <v>0</v>
      </c>
      <c r="C6141">
        <v>0</v>
      </c>
      <c r="D6141">
        <v>0</v>
      </c>
      <c r="E6141">
        <v>-734997977.39699996</v>
      </c>
    </row>
    <row r="6142" spans="1:5">
      <c r="A6142" t="s">
        <v>9064</v>
      </c>
      <c r="B6142">
        <v>0</v>
      </c>
      <c r="C6142">
        <v>0</v>
      </c>
      <c r="D6142">
        <v>0</v>
      </c>
      <c r="E6142">
        <v>-734997977.39699996</v>
      </c>
    </row>
    <row r="6143" spans="1:5">
      <c r="A6143" t="s">
        <v>9065</v>
      </c>
      <c r="B6143">
        <v>0</v>
      </c>
      <c r="C6143">
        <v>0</v>
      </c>
      <c r="D6143">
        <v>0</v>
      </c>
      <c r="E6143">
        <v>-734997977.39699996</v>
      </c>
    </row>
    <row r="6144" spans="1:5">
      <c r="A6144" t="s">
        <v>9066</v>
      </c>
      <c r="B6144">
        <v>0</v>
      </c>
      <c r="C6144">
        <v>0</v>
      </c>
      <c r="D6144">
        <v>0</v>
      </c>
      <c r="E6144">
        <v>-734997977.39699996</v>
      </c>
    </row>
    <row r="6145" spans="1:5">
      <c r="A6145" t="s">
        <v>9067</v>
      </c>
      <c r="B6145">
        <v>0</v>
      </c>
      <c r="C6145">
        <v>0</v>
      </c>
      <c r="D6145">
        <v>0</v>
      </c>
      <c r="E6145">
        <v>-734997977.39699996</v>
      </c>
    </row>
    <row r="6146" spans="1:5">
      <c r="A6146" t="s">
        <v>9068</v>
      </c>
      <c r="B6146">
        <v>0</v>
      </c>
      <c r="C6146">
        <v>0</v>
      </c>
      <c r="D6146">
        <v>0</v>
      </c>
      <c r="E6146">
        <v>-734997977.39699996</v>
      </c>
    </row>
    <row r="6147" spans="1:5">
      <c r="A6147" t="s">
        <v>9069</v>
      </c>
      <c r="B6147">
        <v>0</v>
      </c>
      <c r="C6147">
        <v>0</v>
      </c>
      <c r="D6147">
        <v>0</v>
      </c>
      <c r="E6147">
        <v>-734997977.39699996</v>
      </c>
    </row>
    <row r="6148" spans="1:5">
      <c r="A6148" t="s">
        <v>9070</v>
      </c>
      <c r="B6148">
        <v>0</v>
      </c>
      <c r="C6148">
        <v>0</v>
      </c>
      <c r="D6148">
        <v>0</v>
      </c>
      <c r="E6148">
        <v>-734997977.39699996</v>
      </c>
    </row>
    <row r="6149" spans="1:5">
      <c r="A6149" t="s">
        <v>9071</v>
      </c>
      <c r="B6149">
        <v>0</v>
      </c>
      <c r="C6149">
        <v>0</v>
      </c>
      <c r="D6149">
        <v>0</v>
      </c>
      <c r="E6149">
        <v>1E-3</v>
      </c>
    </row>
    <row r="6150" spans="1:5">
      <c r="A6150" t="s">
        <v>9072</v>
      </c>
      <c r="B6150">
        <v>0</v>
      </c>
      <c r="C6150">
        <v>0</v>
      </c>
      <c r="D6150">
        <v>0</v>
      </c>
      <c r="E6150">
        <v>-734997977.39699996</v>
      </c>
    </row>
    <row r="6151" spans="1:5">
      <c r="A6151" t="s">
        <v>9073</v>
      </c>
      <c r="B6151">
        <v>0</v>
      </c>
      <c r="C6151">
        <v>0</v>
      </c>
      <c r="D6151">
        <v>0</v>
      </c>
      <c r="E6151">
        <v>-258669938.449</v>
      </c>
    </row>
    <row r="6152" spans="1:5">
      <c r="A6152" t="s">
        <v>9074</v>
      </c>
      <c r="B6152">
        <v>0</v>
      </c>
      <c r="C6152">
        <v>0</v>
      </c>
      <c r="D6152">
        <v>0</v>
      </c>
      <c r="E6152">
        <v>0</v>
      </c>
    </row>
    <row r="6153" spans="1:5">
      <c r="A6153" t="s">
        <v>9075</v>
      </c>
      <c r="B6153">
        <v>0</v>
      </c>
      <c r="C6153">
        <v>0</v>
      </c>
      <c r="D6153">
        <v>0</v>
      </c>
      <c r="E6153">
        <v>-148174206.88999999</v>
      </c>
    </row>
    <row r="6154" spans="1:5">
      <c r="A6154" t="s">
        <v>9076</v>
      </c>
      <c r="B6154">
        <v>0</v>
      </c>
      <c r="C6154">
        <v>0</v>
      </c>
      <c r="D6154">
        <v>0</v>
      </c>
      <c r="E6154">
        <v>-63414723.737000003</v>
      </c>
    </row>
    <row r="6155" spans="1:5">
      <c r="A6155" t="s">
        <v>9077</v>
      </c>
      <c r="B6155">
        <v>0</v>
      </c>
      <c r="C6155">
        <v>0</v>
      </c>
      <c r="D6155">
        <v>0</v>
      </c>
      <c r="E6155">
        <v>-36212.722000000002</v>
      </c>
    </row>
    <row r="6156" spans="1:5">
      <c r="A6156" t="s">
        <v>9078</v>
      </c>
      <c r="B6156">
        <v>0</v>
      </c>
      <c r="C6156">
        <v>0</v>
      </c>
      <c r="D6156">
        <v>0</v>
      </c>
      <c r="E6156">
        <v>-7701.9539999999997</v>
      </c>
    </row>
    <row r="6157" spans="1:5">
      <c r="A6157" t="s">
        <v>9079</v>
      </c>
      <c r="B6157">
        <v>0</v>
      </c>
      <c r="C6157">
        <v>0</v>
      </c>
      <c r="D6157">
        <v>0</v>
      </c>
      <c r="E6157">
        <v>-306979.016</v>
      </c>
    </row>
    <row r="6158" spans="1:5">
      <c r="A6158" t="s">
        <v>9080</v>
      </c>
      <c r="B6158">
        <v>0</v>
      </c>
      <c r="C6158">
        <v>0</v>
      </c>
      <c r="D6158">
        <v>0</v>
      </c>
      <c r="E6158">
        <v>1E-3</v>
      </c>
    </row>
    <row r="6159" spans="1:5">
      <c r="A6159" t="s">
        <v>9081</v>
      </c>
      <c r="B6159">
        <v>0</v>
      </c>
      <c r="C6159">
        <v>0</v>
      </c>
      <c r="D6159">
        <v>0</v>
      </c>
      <c r="E6159">
        <v>1E-3</v>
      </c>
    </row>
    <row r="6160" spans="1:5">
      <c r="A6160" t="s">
        <v>9082</v>
      </c>
      <c r="B6160">
        <v>0</v>
      </c>
      <c r="C6160">
        <v>0</v>
      </c>
      <c r="D6160">
        <v>0</v>
      </c>
      <c r="E6160">
        <v>1E-3</v>
      </c>
    </row>
    <row r="6161" spans="1:5">
      <c r="A6161" t="s">
        <v>9083</v>
      </c>
      <c r="B6161">
        <v>0</v>
      </c>
      <c r="C6161">
        <v>0</v>
      </c>
      <c r="D6161">
        <v>0</v>
      </c>
      <c r="E6161">
        <v>1E-3</v>
      </c>
    </row>
    <row r="6162" spans="1:5">
      <c r="A6162" t="s">
        <v>9084</v>
      </c>
      <c r="B6162">
        <v>0</v>
      </c>
      <c r="C6162">
        <v>0</v>
      </c>
      <c r="D6162">
        <v>0</v>
      </c>
      <c r="E6162">
        <v>170377.829</v>
      </c>
    </row>
    <row r="6163" spans="1:5">
      <c r="A6163" t="s">
        <v>9085</v>
      </c>
      <c r="B6163">
        <v>0</v>
      </c>
      <c r="C6163">
        <v>0</v>
      </c>
      <c r="D6163">
        <v>0</v>
      </c>
      <c r="E6163">
        <v>1E-3</v>
      </c>
    </row>
    <row r="6164" spans="1:5">
      <c r="A6164" t="s">
        <v>9086</v>
      </c>
      <c r="B6164">
        <v>0</v>
      </c>
      <c r="C6164">
        <v>0</v>
      </c>
      <c r="D6164">
        <v>0</v>
      </c>
      <c r="E6164">
        <v>53312.421999999999</v>
      </c>
    </row>
    <row r="6165" spans="1:5">
      <c r="A6165" t="s">
        <v>9087</v>
      </c>
      <c r="B6165">
        <v>0</v>
      </c>
      <c r="C6165">
        <v>0</v>
      </c>
      <c r="D6165">
        <v>0</v>
      </c>
      <c r="E6165">
        <v>83660.494000000006</v>
      </c>
    </row>
    <row r="6166" spans="1:5">
      <c r="A6166" t="s">
        <v>9088</v>
      </c>
      <c r="B6166">
        <v>0</v>
      </c>
      <c r="C6166">
        <v>0</v>
      </c>
      <c r="D6166">
        <v>0</v>
      </c>
      <c r="E6166">
        <v>24.73</v>
      </c>
    </row>
    <row r="6167" spans="1:5">
      <c r="A6167" t="s">
        <v>9089</v>
      </c>
      <c r="B6167">
        <v>0</v>
      </c>
      <c r="C6167">
        <v>0</v>
      </c>
      <c r="D6167">
        <v>0</v>
      </c>
      <c r="E6167">
        <v>1E-3</v>
      </c>
    </row>
    <row r="6168" spans="1:5">
      <c r="A6168" t="s">
        <v>9090</v>
      </c>
      <c r="B6168">
        <v>0</v>
      </c>
      <c r="C6168">
        <v>0</v>
      </c>
      <c r="D6168">
        <v>0</v>
      </c>
      <c r="E6168">
        <v>0</v>
      </c>
    </row>
    <row r="6169" spans="1:5">
      <c r="A6169" t="s">
        <v>9091</v>
      </c>
      <c r="B6169">
        <v>0</v>
      </c>
      <c r="C6169">
        <v>0</v>
      </c>
      <c r="D6169">
        <v>0</v>
      </c>
      <c r="E6169">
        <v>-129316175.417</v>
      </c>
    </row>
    <row r="6170" spans="1:5">
      <c r="A6170" t="s">
        <v>9092</v>
      </c>
      <c r="B6170">
        <v>0</v>
      </c>
      <c r="C6170">
        <v>0</v>
      </c>
      <c r="D6170">
        <v>0</v>
      </c>
      <c r="E6170">
        <v>0</v>
      </c>
    </row>
    <row r="6171" spans="1:5">
      <c r="A6171" t="s">
        <v>9093</v>
      </c>
      <c r="B6171">
        <v>0</v>
      </c>
      <c r="C6171">
        <v>0</v>
      </c>
      <c r="D6171">
        <v>0</v>
      </c>
      <c r="E6171">
        <v>-42342417.838</v>
      </c>
    </row>
    <row r="6172" spans="1:5">
      <c r="A6172" t="s">
        <v>9094</v>
      </c>
      <c r="B6172">
        <v>0</v>
      </c>
      <c r="C6172">
        <v>0</v>
      </c>
      <c r="D6172">
        <v>0</v>
      </c>
      <c r="E6172">
        <v>-63414723.737000003</v>
      </c>
    </row>
    <row r="6173" spans="1:5">
      <c r="A6173" t="s">
        <v>9095</v>
      </c>
      <c r="B6173">
        <v>0</v>
      </c>
      <c r="C6173">
        <v>0</v>
      </c>
      <c r="D6173">
        <v>0</v>
      </c>
      <c r="E6173">
        <v>53312.421999999999</v>
      </c>
    </row>
    <row r="6174" spans="1:5">
      <c r="A6174" t="s">
        <v>9096</v>
      </c>
      <c r="B6174">
        <v>0</v>
      </c>
      <c r="C6174">
        <v>0</v>
      </c>
      <c r="D6174">
        <v>0</v>
      </c>
      <c r="E6174">
        <v>83660.494000000006</v>
      </c>
    </row>
    <row r="6175" spans="1:5">
      <c r="A6175" t="s">
        <v>9097</v>
      </c>
      <c r="B6175">
        <v>0</v>
      </c>
      <c r="C6175">
        <v>0</v>
      </c>
      <c r="D6175">
        <v>0</v>
      </c>
      <c r="E6175">
        <v>-112613.171</v>
      </c>
    </row>
    <row r="6176" spans="1:5">
      <c r="A6176" t="s">
        <v>9098</v>
      </c>
      <c r="B6176">
        <v>0</v>
      </c>
      <c r="C6176">
        <v>0</v>
      </c>
      <c r="D6176">
        <v>0</v>
      </c>
      <c r="E6176">
        <v>-734997977.39699996</v>
      </c>
    </row>
    <row r="6177" spans="1:5">
      <c r="A6177" t="s">
        <v>9099</v>
      </c>
      <c r="B6177">
        <v>0</v>
      </c>
      <c r="C6177">
        <v>0</v>
      </c>
      <c r="D6177">
        <v>0</v>
      </c>
      <c r="E6177">
        <v>-734997977.39699996</v>
      </c>
    </row>
    <row r="6178" spans="1:5">
      <c r="A6178" t="s">
        <v>9100</v>
      </c>
      <c r="B6178">
        <v>0</v>
      </c>
      <c r="C6178">
        <v>0</v>
      </c>
      <c r="D6178">
        <v>0</v>
      </c>
      <c r="E6178">
        <v>-734997977.39699996</v>
      </c>
    </row>
    <row r="6179" spans="1:5">
      <c r="A6179" t="s">
        <v>9101</v>
      </c>
      <c r="B6179">
        <v>0</v>
      </c>
      <c r="C6179">
        <v>0</v>
      </c>
      <c r="D6179">
        <v>0</v>
      </c>
      <c r="E6179">
        <v>-734997977.39699996</v>
      </c>
    </row>
    <row r="6180" spans="1:5">
      <c r="A6180" t="s">
        <v>9102</v>
      </c>
      <c r="B6180">
        <v>0</v>
      </c>
      <c r="C6180">
        <v>0</v>
      </c>
      <c r="D6180">
        <v>0</v>
      </c>
      <c r="E6180">
        <v>-734997977.39699996</v>
      </c>
    </row>
    <row r="6181" spans="1:5">
      <c r="A6181" t="s">
        <v>9103</v>
      </c>
      <c r="B6181">
        <v>0</v>
      </c>
      <c r="C6181">
        <v>0</v>
      </c>
      <c r="D6181">
        <v>0</v>
      </c>
      <c r="E6181">
        <v>-734997977.39699996</v>
      </c>
    </row>
    <row r="6182" spans="1:5">
      <c r="A6182" t="s">
        <v>9104</v>
      </c>
      <c r="B6182">
        <v>0</v>
      </c>
      <c r="C6182">
        <v>0</v>
      </c>
      <c r="D6182">
        <v>0</v>
      </c>
      <c r="E6182">
        <v>-734997977.39699996</v>
      </c>
    </row>
    <row r="6183" spans="1:5">
      <c r="A6183" t="s">
        <v>9105</v>
      </c>
      <c r="B6183">
        <v>0</v>
      </c>
      <c r="C6183">
        <v>0</v>
      </c>
      <c r="D6183">
        <v>0</v>
      </c>
      <c r="E6183">
        <v>-734997977.39699996</v>
      </c>
    </row>
    <row r="6184" spans="1:5">
      <c r="A6184" t="s">
        <v>9106</v>
      </c>
      <c r="B6184">
        <v>0</v>
      </c>
      <c r="C6184">
        <v>0</v>
      </c>
      <c r="D6184">
        <v>0</v>
      </c>
      <c r="E6184">
        <v>-734997977.39699996</v>
      </c>
    </row>
    <row r="6185" spans="1:5">
      <c r="A6185" t="s">
        <v>9107</v>
      </c>
      <c r="B6185">
        <v>0</v>
      </c>
      <c r="C6185">
        <v>0</v>
      </c>
      <c r="D6185">
        <v>0</v>
      </c>
      <c r="E6185">
        <v>1E-3</v>
      </c>
    </row>
    <row r="6186" spans="1:5">
      <c r="A6186" t="s">
        <v>9108</v>
      </c>
      <c r="B6186">
        <v>0</v>
      </c>
      <c r="C6186">
        <v>0</v>
      </c>
      <c r="D6186">
        <v>0</v>
      </c>
      <c r="E6186">
        <v>-734997977.39699996</v>
      </c>
    </row>
    <row r="6187" spans="1:5">
      <c r="A6187" t="s">
        <v>9109</v>
      </c>
      <c r="B6187">
        <v>0</v>
      </c>
      <c r="C6187">
        <v>0</v>
      </c>
      <c r="D6187">
        <v>0</v>
      </c>
      <c r="E6187">
        <v>-258669938.449</v>
      </c>
    </row>
    <row r="6188" spans="1:5">
      <c r="A6188" t="s">
        <v>9110</v>
      </c>
      <c r="B6188">
        <v>0</v>
      </c>
      <c r="C6188">
        <v>0</v>
      </c>
      <c r="D6188">
        <v>0</v>
      </c>
      <c r="E6188">
        <v>0</v>
      </c>
    </row>
    <row r="6189" spans="1:5">
      <c r="A6189" t="s">
        <v>9111</v>
      </c>
      <c r="B6189">
        <v>0</v>
      </c>
      <c r="C6189">
        <v>0</v>
      </c>
      <c r="D6189">
        <v>0</v>
      </c>
      <c r="E6189">
        <v>-148174206.88999999</v>
      </c>
    </row>
    <row r="6190" spans="1:5">
      <c r="A6190" t="s">
        <v>9112</v>
      </c>
      <c r="B6190">
        <v>0</v>
      </c>
      <c r="C6190">
        <v>0</v>
      </c>
      <c r="D6190">
        <v>0</v>
      </c>
      <c r="E6190">
        <v>-63414723.737000003</v>
      </c>
    </row>
    <row r="6191" spans="1:5">
      <c r="A6191" t="s">
        <v>9113</v>
      </c>
      <c r="B6191">
        <v>0</v>
      </c>
      <c r="C6191">
        <v>0</v>
      </c>
      <c r="D6191">
        <v>0</v>
      </c>
      <c r="E6191">
        <v>-36212.722000000002</v>
      </c>
    </row>
    <row r="6192" spans="1:5">
      <c r="A6192" t="s">
        <v>9114</v>
      </c>
      <c r="B6192">
        <v>0</v>
      </c>
      <c r="C6192">
        <v>0</v>
      </c>
      <c r="D6192">
        <v>0</v>
      </c>
      <c r="E6192">
        <v>-7701.9539999999997</v>
      </c>
    </row>
    <row r="6193" spans="1:5">
      <c r="A6193" t="s">
        <v>9115</v>
      </c>
      <c r="B6193">
        <v>0</v>
      </c>
      <c r="C6193">
        <v>0</v>
      </c>
      <c r="D6193">
        <v>0</v>
      </c>
      <c r="E6193">
        <v>-306979.016</v>
      </c>
    </row>
    <row r="6194" spans="1:5">
      <c r="A6194" t="s">
        <v>9116</v>
      </c>
      <c r="B6194">
        <v>0</v>
      </c>
      <c r="C6194">
        <v>0</v>
      </c>
      <c r="D6194">
        <v>0</v>
      </c>
      <c r="E6194">
        <v>1E-3</v>
      </c>
    </row>
    <row r="6195" spans="1:5">
      <c r="A6195" t="s">
        <v>9117</v>
      </c>
      <c r="B6195">
        <v>0</v>
      </c>
      <c r="C6195">
        <v>0</v>
      </c>
      <c r="D6195">
        <v>0</v>
      </c>
      <c r="E6195">
        <v>1E-3</v>
      </c>
    </row>
    <row r="6196" spans="1:5">
      <c r="A6196" t="s">
        <v>9118</v>
      </c>
      <c r="B6196">
        <v>0</v>
      </c>
      <c r="C6196">
        <v>0</v>
      </c>
      <c r="D6196">
        <v>0</v>
      </c>
      <c r="E6196">
        <v>1E-3</v>
      </c>
    </row>
    <row r="6197" spans="1:5">
      <c r="A6197" t="s">
        <v>9119</v>
      </c>
      <c r="B6197">
        <v>0</v>
      </c>
      <c r="C6197">
        <v>0</v>
      </c>
      <c r="D6197">
        <v>0</v>
      </c>
      <c r="E6197">
        <v>1E-3</v>
      </c>
    </row>
    <row r="6198" spans="1:5">
      <c r="A6198" t="s">
        <v>9120</v>
      </c>
      <c r="B6198">
        <v>0</v>
      </c>
      <c r="C6198">
        <v>0</v>
      </c>
      <c r="D6198">
        <v>0</v>
      </c>
      <c r="E6198">
        <v>170377.829</v>
      </c>
    </row>
    <row r="6199" spans="1:5">
      <c r="A6199" t="s">
        <v>9121</v>
      </c>
      <c r="B6199">
        <v>0</v>
      </c>
      <c r="C6199">
        <v>0</v>
      </c>
      <c r="D6199">
        <v>0</v>
      </c>
      <c r="E6199">
        <v>1E-3</v>
      </c>
    </row>
    <row r="6200" spans="1:5">
      <c r="A6200" t="s">
        <v>9122</v>
      </c>
      <c r="B6200">
        <v>0</v>
      </c>
      <c r="C6200">
        <v>0</v>
      </c>
      <c r="D6200">
        <v>0</v>
      </c>
      <c r="E6200">
        <v>53312.421999999999</v>
      </c>
    </row>
    <row r="6201" spans="1:5">
      <c r="A6201" t="s">
        <v>9123</v>
      </c>
      <c r="B6201">
        <v>0</v>
      </c>
      <c r="C6201">
        <v>0</v>
      </c>
      <c r="D6201">
        <v>0</v>
      </c>
      <c r="E6201">
        <v>83660.494000000006</v>
      </c>
    </row>
    <row r="6202" spans="1:5">
      <c r="A6202" t="s">
        <v>9124</v>
      </c>
      <c r="B6202">
        <v>0</v>
      </c>
      <c r="C6202">
        <v>0</v>
      </c>
      <c r="D6202">
        <v>0</v>
      </c>
      <c r="E6202">
        <v>18452.413</v>
      </c>
    </row>
    <row r="6203" spans="1:5">
      <c r="A6203" t="s">
        <v>9125</v>
      </c>
      <c r="B6203">
        <v>0</v>
      </c>
      <c r="C6203">
        <v>0</v>
      </c>
      <c r="D6203">
        <v>0</v>
      </c>
      <c r="E6203">
        <v>1E-3</v>
      </c>
    </row>
    <row r="6204" spans="1:5">
      <c r="A6204" t="s">
        <v>9126</v>
      </c>
      <c r="B6204">
        <v>0</v>
      </c>
      <c r="C6204">
        <v>0</v>
      </c>
      <c r="D6204">
        <v>0</v>
      </c>
      <c r="E6204">
        <v>0</v>
      </c>
    </row>
    <row r="6205" spans="1:5">
      <c r="A6205" t="s">
        <v>9127</v>
      </c>
      <c r="B6205">
        <v>0</v>
      </c>
      <c r="C6205">
        <v>0</v>
      </c>
      <c r="D6205">
        <v>0</v>
      </c>
      <c r="E6205">
        <v>-129316175.417</v>
      </c>
    </row>
    <row r="6206" spans="1:5">
      <c r="A6206" t="s">
        <v>9128</v>
      </c>
      <c r="B6206">
        <v>0</v>
      </c>
      <c r="C6206">
        <v>0</v>
      </c>
      <c r="D6206">
        <v>0</v>
      </c>
      <c r="E6206">
        <v>0</v>
      </c>
    </row>
    <row r="6207" spans="1:5">
      <c r="A6207" t="s">
        <v>9129</v>
      </c>
      <c r="B6207">
        <v>0</v>
      </c>
      <c r="C6207">
        <v>0</v>
      </c>
      <c r="D6207">
        <v>0</v>
      </c>
      <c r="E6207">
        <v>-42342417.838</v>
      </c>
    </row>
    <row r="6208" spans="1:5">
      <c r="A6208" t="s">
        <v>9130</v>
      </c>
      <c r="B6208">
        <v>0</v>
      </c>
      <c r="C6208">
        <v>0</v>
      </c>
      <c r="D6208">
        <v>0</v>
      </c>
      <c r="E6208">
        <v>-63414723.737000003</v>
      </c>
    </row>
    <row r="6209" spans="1:5">
      <c r="A6209" t="s">
        <v>9131</v>
      </c>
      <c r="B6209">
        <v>0</v>
      </c>
      <c r="C6209">
        <v>0</v>
      </c>
      <c r="D6209">
        <v>0</v>
      </c>
      <c r="E6209">
        <v>53312.421999999999</v>
      </c>
    </row>
    <row r="6210" spans="1:5">
      <c r="A6210" t="s">
        <v>9132</v>
      </c>
      <c r="B6210">
        <v>0</v>
      </c>
      <c r="C6210">
        <v>0</v>
      </c>
      <c r="D6210">
        <v>0</v>
      </c>
      <c r="E6210">
        <v>83660.494000000006</v>
      </c>
    </row>
    <row r="6211" spans="1:5">
      <c r="A6211" t="s">
        <v>9133</v>
      </c>
      <c r="B6211">
        <v>0</v>
      </c>
      <c r="C6211">
        <v>0</v>
      </c>
      <c r="D6211">
        <v>0</v>
      </c>
      <c r="E6211">
        <v>-112613.171</v>
      </c>
    </row>
    <row r="6212" spans="1:5">
      <c r="A6212" t="s">
        <v>9134</v>
      </c>
      <c r="B6212">
        <v>0</v>
      </c>
      <c r="C6212">
        <v>0</v>
      </c>
      <c r="D6212">
        <v>0</v>
      </c>
      <c r="E6212">
        <v>-734997977.39699996</v>
      </c>
    </row>
    <row r="6213" spans="1:5">
      <c r="A6213" t="s">
        <v>9135</v>
      </c>
      <c r="B6213">
        <v>0</v>
      </c>
      <c r="C6213">
        <v>0</v>
      </c>
      <c r="D6213">
        <v>0</v>
      </c>
      <c r="E6213">
        <v>-734997977.39699996</v>
      </c>
    </row>
    <row r="6214" spans="1:5">
      <c r="A6214" t="s">
        <v>9136</v>
      </c>
      <c r="B6214">
        <v>0</v>
      </c>
      <c r="C6214">
        <v>0</v>
      </c>
      <c r="D6214">
        <v>0</v>
      </c>
      <c r="E6214">
        <v>-734997977.39699996</v>
      </c>
    </row>
    <row r="6215" spans="1:5">
      <c r="A6215" t="s">
        <v>9137</v>
      </c>
      <c r="B6215">
        <v>0</v>
      </c>
      <c r="C6215">
        <v>0</v>
      </c>
      <c r="D6215">
        <v>0</v>
      </c>
      <c r="E6215">
        <v>-734997977.39699996</v>
      </c>
    </row>
    <row r="6216" spans="1:5">
      <c r="A6216" t="s">
        <v>9138</v>
      </c>
      <c r="B6216">
        <v>0</v>
      </c>
      <c r="C6216">
        <v>0</v>
      </c>
      <c r="D6216">
        <v>0</v>
      </c>
      <c r="E6216">
        <v>-734997977.39699996</v>
      </c>
    </row>
    <row r="6217" spans="1:5">
      <c r="A6217" t="s">
        <v>9139</v>
      </c>
      <c r="B6217">
        <v>0</v>
      </c>
      <c r="C6217">
        <v>0</v>
      </c>
      <c r="D6217">
        <v>0</v>
      </c>
      <c r="E6217">
        <v>-734997977.39699996</v>
      </c>
    </row>
    <row r="6218" spans="1:5">
      <c r="A6218" t="s">
        <v>9140</v>
      </c>
      <c r="B6218">
        <v>0</v>
      </c>
      <c r="C6218">
        <v>0</v>
      </c>
      <c r="D6218">
        <v>0</v>
      </c>
      <c r="E6218">
        <v>-734997977.39699996</v>
      </c>
    </row>
    <row r="6219" spans="1:5">
      <c r="A6219" t="s">
        <v>9141</v>
      </c>
      <c r="B6219">
        <v>0</v>
      </c>
      <c r="C6219">
        <v>0</v>
      </c>
      <c r="D6219">
        <v>0</v>
      </c>
      <c r="E6219">
        <v>-734997977.39699996</v>
      </c>
    </row>
    <row r="6220" spans="1:5">
      <c r="A6220" t="s">
        <v>9142</v>
      </c>
      <c r="B6220">
        <v>0</v>
      </c>
      <c r="C6220">
        <v>0</v>
      </c>
      <c r="D6220">
        <v>0</v>
      </c>
      <c r="E6220">
        <v>-734997977.39699996</v>
      </c>
    </row>
    <row r="6221" spans="1:5">
      <c r="A6221" t="s">
        <v>9143</v>
      </c>
      <c r="B6221">
        <v>0</v>
      </c>
      <c r="C6221">
        <v>0</v>
      </c>
      <c r="D6221">
        <v>0</v>
      </c>
      <c r="E6221">
        <v>1E-3</v>
      </c>
    </row>
    <row r="6222" spans="1:5">
      <c r="A6222" t="s">
        <v>9144</v>
      </c>
      <c r="B6222">
        <v>0</v>
      </c>
      <c r="C6222">
        <v>0</v>
      </c>
      <c r="D6222">
        <v>0</v>
      </c>
      <c r="E6222">
        <v>-734997977.39699996</v>
      </c>
    </row>
    <row r="6223" spans="1:5">
      <c r="A6223" t="s">
        <v>9145</v>
      </c>
      <c r="B6223">
        <v>0</v>
      </c>
      <c r="C6223">
        <v>0</v>
      </c>
      <c r="D6223">
        <v>0</v>
      </c>
      <c r="E6223">
        <v>-258669938.449</v>
      </c>
    </row>
    <row r="6224" spans="1:5">
      <c r="A6224" t="s">
        <v>9146</v>
      </c>
      <c r="B6224">
        <v>0</v>
      </c>
      <c r="C6224">
        <v>0</v>
      </c>
      <c r="D6224">
        <v>0</v>
      </c>
      <c r="E6224">
        <v>0</v>
      </c>
    </row>
    <row r="6225" spans="1:5">
      <c r="A6225" t="s">
        <v>9147</v>
      </c>
      <c r="B6225">
        <v>0</v>
      </c>
      <c r="C6225">
        <v>0</v>
      </c>
      <c r="D6225">
        <v>0</v>
      </c>
      <c r="E6225">
        <v>-148174206.88999999</v>
      </c>
    </row>
    <row r="6226" spans="1:5">
      <c r="A6226" t="s">
        <v>9148</v>
      </c>
      <c r="B6226">
        <v>0</v>
      </c>
      <c r="C6226">
        <v>0</v>
      </c>
      <c r="D6226">
        <v>0</v>
      </c>
      <c r="E6226">
        <v>-63414723.737000003</v>
      </c>
    </row>
    <row r="6227" spans="1:5">
      <c r="A6227" t="s">
        <v>9149</v>
      </c>
      <c r="B6227">
        <v>0</v>
      </c>
      <c r="C6227">
        <v>0</v>
      </c>
      <c r="D6227">
        <v>0</v>
      </c>
      <c r="E6227">
        <v>-36212.722000000002</v>
      </c>
    </row>
    <row r="6228" spans="1:5">
      <c r="A6228" t="s">
        <v>9150</v>
      </c>
      <c r="B6228">
        <v>0</v>
      </c>
      <c r="C6228">
        <v>0</v>
      </c>
      <c r="D6228">
        <v>0</v>
      </c>
      <c r="E6228">
        <v>-7701.9539999999997</v>
      </c>
    </row>
    <row r="6229" spans="1:5">
      <c r="A6229" t="s">
        <v>9151</v>
      </c>
      <c r="B6229">
        <v>0</v>
      </c>
      <c r="C6229">
        <v>0</v>
      </c>
      <c r="D6229">
        <v>0</v>
      </c>
      <c r="E6229">
        <v>-306979.016</v>
      </c>
    </row>
    <row r="6230" spans="1:5">
      <c r="A6230" t="s">
        <v>9152</v>
      </c>
      <c r="B6230">
        <v>0</v>
      </c>
      <c r="C6230">
        <v>0</v>
      </c>
      <c r="D6230">
        <v>0</v>
      </c>
      <c r="E6230">
        <v>-734997977.39699996</v>
      </c>
    </row>
    <row r="6231" spans="1:5">
      <c r="A6231" t="s">
        <v>9153</v>
      </c>
      <c r="B6231">
        <v>0</v>
      </c>
      <c r="C6231">
        <v>0</v>
      </c>
      <c r="D6231">
        <v>0</v>
      </c>
      <c r="E6231">
        <v>734997977.39699996</v>
      </c>
    </row>
    <row r="6232" spans="1:5">
      <c r="A6232" t="s">
        <v>9154</v>
      </c>
      <c r="B6232">
        <v>0</v>
      </c>
      <c r="C6232">
        <v>0</v>
      </c>
      <c r="D6232">
        <v>0</v>
      </c>
      <c r="E6232">
        <v>2E-3</v>
      </c>
    </row>
    <row r="6233" spans="1:5">
      <c r="A6233" t="s">
        <v>9155</v>
      </c>
      <c r="B6233">
        <v>0</v>
      </c>
      <c r="C6233">
        <v>0</v>
      </c>
      <c r="D6233">
        <v>0</v>
      </c>
      <c r="E6233">
        <v>1E-3</v>
      </c>
    </row>
    <row r="6234" spans="1:5">
      <c r="A6234" t="s">
        <v>9156</v>
      </c>
      <c r="B6234">
        <v>0</v>
      </c>
      <c r="C6234">
        <v>0</v>
      </c>
      <c r="D6234">
        <v>0</v>
      </c>
      <c r="E6234">
        <v>170377.829</v>
      </c>
    </row>
    <row r="6235" spans="1:5">
      <c r="A6235" t="s">
        <v>9157</v>
      </c>
      <c r="B6235">
        <v>0</v>
      </c>
      <c r="C6235">
        <v>0</v>
      </c>
      <c r="D6235">
        <v>0</v>
      </c>
      <c r="E6235">
        <v>1E-3</v>
      </c>
    </row>
    <row r="6236" spans="1:5">
      <c r="A6236" t="s">
        <v>9158</v>
      </c>
      <c r="B6236">
        <v>0</v>
      </c>
      <c r="C6236">
        <v>0</v>
      </c>
      <c r="D6236">
        <v>0</v>
      </c>
      <c r="E6236">
        <v>53312.421999999999</v>
      </c>
    </row>
    <row r="6237" spans="1:5">
      <c r="A6237" t="s">
        <v>9159</v>
      </c>
      <c r="B6237">
        <v>0</v>
      </c>
      <c r="C6237">
        <v>0</v>
      </c>
      <c r="D6237">
        <v>0</v>
      </c>
      <c r="E6237">
        <v>83660.494000000006</v>
      </c>
    </row>
    <row r="6238" spans="1:5">
      <c r="A6238" t="s">
        <v>9160</v>
      </c>
      <c r="B6238">
        <v>0</v>
      </c>
      <c r="C6238">
        <v>0</v>
      </c>
      <c r="D6238">
        <v>0</v>
      </c>
      <c r="E6238">
        <v>24.73</v>
      </c>
    </row>
    <row r="6239" spans="1:5">
      <c r="A6239" t="s">
        <v>9161</v>
      </c>
      <c r="B6239">
        <v>0</v>
      </c>
      <c r="C6239">
        <v>0</v>
      </c>
      <c r="D6239">
        <v>0</v>
      </c>
      <c r="E6239">
        <v>1E-3</v>
      </c>
    </row>
    <row r="6240" spans="1:5">
      <c r="A6240" t="s">
        <v>9162</v>
      </c>
      <c r="B6240">
        <v>0</v>
      </c>
      <c r="C6240">
        <v>0</v>
      </c>
      <c r="D6240">
        <v>0</v>
      </c>
      <c r="E6240">
        <v>0</v>
      </c>
    </row>
    <row r="6241" spans="1:5">
      <c r="A6241" t="s">
        <v>9163</v>
      </c>
      <c r="B6241">
        <v>0</v>
      </c>
      <c r="C6241">
        <v>0</v>
      </c>
      <c r="D6241">
        <v>0</v>
      </c>
      <c r="E6241">
        <v>-129316175.417</v>
      </c>
    </row>
    <row r="6242" spans="1:5">
      <c r="A6242" t="s">
        <v>9164</v>
      </c>
      <c r="B6242">
        <v>0</v>
      </c>
      <c r="C6242">
        <v>0</v>
      </c>
      <c r="D6242">
        <v>0</v>
      </c>
      <c r="E6242">
        <v>0</v>
      </c>
    </row>
    <row r="6243" spans="1:5">
      <c r="A6243" t="s">
        <v>9165</v>
      </c>
      <c r="B6243">
        <v>0</v>
      </c>
      <c r="C6243">
        <v>0</v>
      </c>
      <c r="D6243">
        <v>0</v>
      </c>
      <c r="E6243">
        <v>-42342417.838</v>
      </c>
    </row>
    <row r="6244" spans="1:5">
      <c r="A6244" t="s">
        <v>9166</v>
      </c>
      <c r="B6244">
        <v>0</v>
      </c>
      <c r="C6244">
        <v>0</v>
      </c>
      <c r="D6244">
        <v>0</v>
      </c>
      <c r="E6244">
        <v>-63414723.737000003</v>
      </c>
    </row>
    <row r="6245" spans="1:5">
      <c r="A6245" t="s">
        <v>9167</v>
      </c>
      <c r="B6245">
        <v>0</v>
      </c>
      <c r="C6245">
        <v>0</v>
      </c>
      <c r="D6245">
        <v>0</v>
      </c>
      <c r="E6245">
        <v>53312.421999999999</v>
      </c>
    </row>
    <row r="6246" spans="1:5">
      <c r="A6246" t="s">
        <v>9168</v>
      </c>
      <c r="B6246">
        <v>0</v>
      </c>
      <c r="C6246">
        <v>0</v>
      </c>
      <c r="D6246">
        <v>0</v>
      </c>
      <c r="E6246">
        <v>83660.494000000006</v>
      </c>
    </row>
    <row r="6247" spans="1:5">
      <c r="A6247" t="s">
        <v>9169</v>
      </c>
      <c r="B6247">
        <v>0</v>
      </c>
      <c r="C6247">
        <v>0</v>
      </c>
      <c r="D6247">
        <v>0</v>
      </c>
      <c r="E6247">
        <v>-112613.171</v>
      </c>
    </row>
    <row r="6248" spans="1:5">
      <c r="A6248" t="s">
        <v>9170</v>
      </c>
      <c r="B6248">
        <v>0</v>
      </c>
      <c r="C6248">
        <v>0</v>
      </c>
      <c r="D6248">
        <v>0</v>
      </c>
      <c r="E6248">
        <v>1E-3</v>
      </c>
    </row>
    <row r="6249" spans="1:5">
      <c r="A6249" t="s">
        <v>9171</v>
      </c>
      <c r="B6249">
        <v>0</v>
      </c>
      <c r="C6249">
        <v>0</v>
      </c>
      <c r="D6249">
        <v>0</v>
      </c>
      <c r="E6249">
        <v>-74673661.044</v>
      </c>
    </row>
    <row r="6250" spans="1:5">
      <c r="A6250" t="s">
        <v>9172</v>
      </c>
      <c r="B6250">
        <v>0</v>
      </c>
      <c r="C6250">
        <v>0</v>
      </c>
      <c r="D6250">
        <v>0</v>
      </c>
      <c r="E6250">
        <v>-67731211.831</v>
      </c>
    </row>
    <row r="6251" spans="1:5">
      <c r="A6251" t="s">
        <v>9173</v>
      </c>
      <c r="B6251">
        <v>0</v>
      </c>
      <c r="C6251">
        <v>0</v>
      </c>
      <c r="D6251">
        <v>0</v>
      </c>
      <c r="E6251">
        <v>-61434205.741999999</v>
      </c>
    </row>
    <row r="6252" spans="1:5">
      <c r="A6252" t="s">
        <v>9174</v>
      </c>
      <c r="B6252">
        <v>0</v>
      </c>
      <c r="C6252">
        <v>0</v>
      </c>
      <c r="D6252">
        <v>0</v>
      </c>
      <c r="E6252">
        <v>-42292856.077</v>
      </c>
    </row>
    <row r="6253" spans="1:5">
      <c r="A6253" t="s">
        <v>9175</v>
      </c>
      <c r="B6253">
        <v>0</v>
      </c>
      <c r="C6253">
        <v>0</v>
      </c>
      <c r="D6253">
        <v>0</v>
      </c>
      <c r="E6253">
        <v>-63247958.497000001</v>
      </c>
    </row>
    <row r="6254" spans="1:5">
      <c r="A6254" t="s">
        <v>9176</v>
      </c>
      <c r="B6254">
        <v>0</v>
      </c>
      <c r="C6254">
        <v>0</v>
      </c>
      <c r="D6254">
        <v>0</v>
      </c>
      <c r="E6254">
        <v>50436.607000000004</v>
      </c>
    </row>
    <row r="6255" spans="1:5">
      <c r="A6255" t="s">
        <v>9177</v>
      </c>
      <c r="B6255">
        <v>0</v>
      </c>
      <c r="C6255">
        <v>0</v>
      </c>
      <c r="D6255">
        <v>0</v>
      </c>
      <c r="E6255">
        <v>80725.66</v>
      </c>
    </row>
    <row r="6256" spans="1:5">
      <c r="A6256" t="s">
        <v>9178</v>
      </c>
      <c r="B6256">
        <v>0</v>
      </c>
      <c r="C6256">
        <v>0</v>
      </c>
      <c r="D6256">
        <v>0</v>
      </c>
      <c r="E6256">
        <v>-109491.107</v>
      </c>
    </row>
    <row r="6257" spans="1:5">
      <c r="A6257" t="s">
        <v>9179</v>
      </c>
      <c r="B6257">
        <v>0</v>
      </c>
      <c r="C6257">
        <v>0</v>
      </c>
      <c r="D6257">
        <v>0</v>
      </c>
      <c r="E6257">
        <v>1E-3</v>
      </c>
    </row>
    <row r="6258" spans="1:5">
      <c r="A6258" t="s">
        <v>9180</v>
      </c>
      <c r="B6258">
        <v>0</v>
      </c>
      <c r="C6258">
        <v>0</v>
      </c>
      <c r="D6258">
        <v>0</v>
      </c>
      <c r="E6258">
        <v>-734997977.39699996</v>
      </c>
    </row>
    <row r="6259" spans="1:5">
      <c r="A6259" t="s">
        <v>9181</v>
      </c>
      <c r="B6259">
        <v>0</v>
      </c>
      <c r="C6259">
        <v>0</v>
      </c>
      <c r="D6259">
        <v>0</v>
      </c>
      <c r="E6259">
        <v>-258669938.449</v>
      </c>
    </row>
    <row r="6260" spans="1:5">
      <c r="A6260" t="s">
        <v>9182</v>
      </c>
      <c r="B6260">
        <v>0</v>
      </c>
      <c r="C6260">
        <v>0</v>
      </c>
      <c r="D6260">
        <v>0</v>
      </c>
      <c r="E6260">
        <v>0</v>
      </c>
    </row>
    <row r="6261" spans="1:5">
      <c r="A6261" t="s">
        <v>9183</v>
      </c>
      <c r="B6261">
        <v>0</v>
      </c>
      <c r="C6261">
        <v>0</v>
      </c>
      <c r="D6261">
        <v>0</v>
      </c>
      <c r="E6261">
        <v>-148174206.88999999</v>
      </c>
    </row>
    <row r="6262" spans="1:5">
      <c r="A6262" t="s">
        <v>9184</v>
      </c>
      <c r="B6262">
        <v>0</v>
      </c>
      <c r="C6262">
        <v>0</v>
      </c>
      <c r="D6262">
        <v>0</v>
      </c>
      <c r="E6262">
        <v>-63414723.737000003</v>
      </c>
    </row>
    <row r="6263" spans="1:5">
      <c r="A6263" t="s">
        <v>9185</v>
      </c>
      <c r="B6263">
        <v>0</v>
      </c>
      <c r="C6263">
        <v>0</v>
      </c>
      <c r="D6263">
        <v>0</v>
      </c>
      <c r="E6263">
        <v>-36212.722000000002</v>
      </c>
    </row>
    <row r="6264" spans="1:5">
      <c r="A6264" t="s">
        <v>9186</v>
      </c>
      <c r="B6264">
        <v>0</v>
      </c>
      <c r="C6264">
        <v>0</v>
      </c>
      <c r="D6264">
        <v>0</v>
      </c>
      <c r="E6264">
        <v>-7701.9539999999997</v>
      </c>
    </row>
    <row r="6265" spans="1:5">
      <c r="A6265" t="s">
        <v>9187</v>
      </c>
      <c r="B6265">
        <v>0</v>
      </c>
      <c r="C6265">
        <v>0</v>
      </c>
      <c r="D6265">
        <v>0</v>
      </c>
      <c r="E6265">
        <v>-306979.016</v>
      </c>
    </row>
    <row r="6266" spans="1:5">
      <c r="A6266" t="s">
        <v>9188</v>
      </c>
      <c r="B6266">
        <v>0</v>
      </c>
      <c r="C6266">
        <v>0</v>
      </c>
      <c r="D6266">
        <v>0</v>
      </c>
      <c r="E6266">
        <v>1E-3</v>
      </c>
    </row>
    <row r="6267" spans="1:5">
      <c r="A6267" t="s">
        <v>9189</v>
      </c>
      <c r="B6267">
        <v>0</v>
      </c>
      <c r="C6267">
        <v>0</v>
      </c>
      <c r="D6267">
        <v>0</v>
      </c>
      <c r="E6267">
        <v>1E-3</v>
      </c>
    </row>
    <row r="6268" spans="1:5">
      <c r="A6268" t="s">
        <v>9190</v>
      </c>
      <c r="B6268">
        <v>0</v>
      </c>
      <c r="C6268">
        <v>0</v>
      </c>
      <c r="D6268">
        <v>0</v>
      </c>
      <c r="E6268">
        <v>1E-3</v>
      </c>
    </row>
    <row r="6269" spans="1:5">
      <c r="A6269" t="s">
        <v>9191</v>
      </c>
      <c r="B6269">
        <v>0</v>
      </c>
      <c r="C6269">
        <v>0</v>
      </c>
      <c r="D6269">
        <v>0</v>
      </c>
      <c r="E6269">
        <v>1E-3</v>
      </c>
    </row>
    <row r="6270" spans="1:5">
      <c r="A6270" t="s">
        <v>9192</v>
      </c>
      <c r="B6270">
        <v>0</v>
      </c>
      <c r="C6270">
        <v>0</v>
      </c>
      <c r="D6270">
        <v>0</v>
      </c>
      <c r="E6270">
        <v>170377.829</v>
      </c>
    </row>
    <row r="6271" spans="1:5">
      <c r="A6271" t="s">
        <v>9193</v>
      </c>
      <c r="B6271">
        <v>0</v>
      </c>
      <c r="C6271">
        <v>0</v>
      </c>
      <c r="D6271">
        <v>0</v>
      </c>
      <c r="E6271">
        <v>1E-3</v>
      </c>
    </row>
    <row r="6272" spans="1:5">
      <c r="A6272" t="s">
        <v>9194</v>
      </c>
      <c r="B6272">
        <v>0</v>
      </c>
      <c r="C6272">
        <v>0</v>
      </c>
      <c r="D6272">
        <v>0</v>
      </c>
      <c r="E6272">
        <v>53312.421999999999</v>
      </c>
    </row>
    <row r="6273" spans="1:5">
      <c r="A6273" t="s">
        <v>9195</v>
      </c>
      <c r="B6273">
        <v>0</v>
      </c>
      <c r="C6273">
        <v>0</v>
      </c>
      <c r="D6273">
        <v>0</v>
      </c>
      <c r="E6273">
        <v>83660.494000000006</v>
      </c>
    </row>
    <row r="6274" spans="1:5">
      <c r="A6274" t="s">
        <v>9196</v>
      </c>
      <c r="B6274">
        <v>0</v>
      </c>
      <c r="C6274">
        <v>0</v>
      </c>
      <c r="D6274">
        <v>0</v>
      </c>
      <c r="E6274">
        <v>22008.52</v>
      </c>
    </row>
    <row r="6275" spans="1:5">
      <c r="A6275" t="s">
        <v>9197</v>
      </c>
      <c r="B6275">
        <v>0</v>
      </c>
      <c r="C6275">
        <v>0</v>
      </c>
      <c r="D6275">
        <v>0</v>
      </c>
      <c r="E6275">
        <v>1E-3</v>
      </c>
    </row>
    <row r="6276" spans="1:5">
      <c r="A6276" t="s">
        <v>9198</v>
      </c>
      <c r="B6276">
        <v>0</v>
      </c>
      <c r="C6276">
        <v>0</v>
      </c>
      <c r="D6276">
        <v>0</v>
      </c>
      <c r="E6276">
        <v>0</v>
      </c>
    </row>
    <row r="6277" spans="1:5">
      <c r="A6277" t="s">
        <v>9199</v>
      </c>
      <c r="B6277">
        <v>0</v>
      </c>
      <c r="C6277">
        <v>0</v>
      </c>
      <c r="D6277">
        <v>0</v>
      </c>
      <c r="E6277">
        <v>-129316175.417</v>
      </c>
    </row>
    <row r="6278" spans="1:5">
      <c r="A6278" t="s">
        <v>9200</v>
      </c>
      <c r="B6278">
        <v>0</v>
      </c>
      <c r="C6278">
        <v>0</v>
      </c>
      <c r="D6278">
        <v>0</v>
      </c>
      <c r="E6278">
        <v>0</v>
      </c>
    </row>
    <row r="6279" spans="1:5">
      <c r="A6279" t="s">
        <v>9201</v>
      </c>
      <c r="B6279">
        <v>0</v>
      </c>
      <c r="C6279">
        <v>0</v>
      </c>
      <c r="D6279">
        <v>0</v>
      </c>
      <c r="E6279">
        <v>-42342417.838</v>
      </c>
    </row>
    <row r="6280" spans="1:5">
      <c r="A6280" t="s">
        <v>9202</v>
      </c>
      <c r="B6280">
        <v>0</v>
      </c>
      <c r="C6280">
        <v>0</v>
      </c>
      <c r="D6280">
        <v>0</v>
      </c>
      <c r="E6280">
        <v>-63414723.737000003</v>
      </c>
    </row>
    <row r="6281" spans="1:5">
      <c r="A6281" t="s">
        <v>9203</v>
      </c>
      <c r="B6281">
        <v>0</v>
      </c>
      <c r="C6281">
        <v>0</v>
      </c>
      <c r="D6281">
        <v>0</v>
      </c>
      <c r="E6281">
        <v>53312.421999999999</v>
      </c>
    </row>
    <row r="6282" spans="1:5">
      <c r="A6282" t="s">
        <v>9204</v>
      </c>
      <c r="B6282">
        <v>0</v>
      </c>
      <c r="C6282">
        <v>0</v>
      </c>
      <c r="D6282">
        <v>0</v>
      </c>
      <c r="E6282">
        <v>83660.494000000006</v>
      </c>
    </row>
    <row r="6283" spans="1:5">
      <c r="A6283" t="s">
        <v>9205</v>
      </c>
      <c r="B6283">
        <v>0</v>
      </c>
      <c r="C6283">
        <v>0</v>
      </c>
      <c r="D6283">
        <v>0</v>
      </c>
      <c r="E6283">
        <v>-112613.171</v>
      </c>
    </row>
    <row r="6284" spans="1:5">
      <c r="A6284" t="s">
        <v>9206</v>
      </c>
      <c r="B6284">
        <v>0</v>
      </c>
      <c r="C6284">
        <v>0</v>
      </c>
      <c r="D6284">
        <v>0</v>
      </c>
      <c r="E6284">
        <v>1E-3</v>
      </c>
    </row>
    <row r="6285" spans="1:5">
      <c r="A6285" t="s">
        <v>9207</v>
      </c>
      <c r="B6285">
        <v>0</v>
      </c>
      <c r="C6285">
        <v>0</v>
      </c>
      <c r="D6285">
        <v>0</v>
      </c>
      <c r="E6285">
        <v>-74673661.044</v>
      </c>
    </row>
    <row r="6286" spans="1:5">
      <c r="A6286" t="s">
        <v>9208</v>
      </c>
      <c r="B6286">
        <v>0</v>
      </c>
      <c r="C6286">
        <v>0</v>
      </c>
      <c r="D6286">
        <v>0</v>
      </c>
      <c r="E6286">
        <v>-67731211.831</v>
      </c>
    </row>
    <row r="6287" spans="1:5">
      <c r="A6287" t="s">
        <v>9209</v>
      </c>
      <c r="B6287">
        <v>0</v>
      </c>
      <c r="C6287">
        <v>0</v>
      </c>
      <c r="D6287">
        <v>0</v>
      </c>
      <c r="E6287">
        <v>-61434205.741999999</v>
      </c>
    </row>
    <row r="6288" spans="1:5">
      <c r="A6288" t="s">
        <v>9210</v>
      </c>
      <c r="B6288">
        <v>0</v>
      </c>
      <c r="C6288">
        <v>0</v>
      </c>
      <c r="D6288">
        <v>0</v>
      </c>
      <c r="E6288">
        <v>-42292856.077</v>
      </c>
    </row>
    <row r="6289" spans="1:5">
      <c r="A6289" t="s">
        <v>9211</v>
      </c>
      <c r="B6289">
        <v>0</v>
      </c>
      <c r="C6289">
        <v>0</v>
      </c>
      <c r="D6289">
        <v>0</v>
      </c>
      <c r="E6289">
        <v>-63214458.840999998</v>
      </c>
    </row>
    <row r="6290" spans="1:5">
      <c r="A6290" t="s">
        <v>9212</v>
      </c>
      <c r="B6290">
        <v>0</v>
      </c>
      <c r="C6290">
        <v>0</v>
      </c>
      <c r="D6290">
        <v>0</v>
      </c>
      <c r="E6290">
        <v>50436.607000000004</v>
      </c>
    </row>
    <row r="6291" spans="1:5">
      <c r="A6291" t="s">
        <v>9213</v>
      </c>
      <c r="B6291">
        <v>0</v>
      </c>
      <c r="C6291">
        <v>0</v>
      </c>
      <c r="D6291">
        <v>0</v>
      </c>
      <c r="E6291">
        <v>80725.66</v>
      </c>
    </row>
    <row r="6292" spans="1:5">
      <c r="A6292" t="s">
        <v>9214</v>
      </c>
      <c r="B6292">
        <v>0</v>
      </c>
      <c r="C6292">
        <v>0</v>
      </c>
      <c r="D6292">
        <v>0</v>
      </c>
      <c r="E6292">
        <v>16395.177</v>
      </c>
    </row>
    <row r="6293" spans="1:5">
      <c r="A6293" t="s">
        <v>9215</v>
      </c>
      <c r="B6293">
        <v>0</v>
      </c>
      <c r="C6293">
        <v>0</v>
      </c>
      <c r="D6293">
        <v>0</v>
      </c>
      <c r="E6293">
        <v>1E-3</v>
      </c>
    </row>
    <row r="6294" spans="1:5">
      <c r="A6294" t="s">
        <v>9216</v>
      </c>
      <c r="B6294">
        <v>0</v>
      </c>
      <c r="C6294">
        <v>0</v>
      </c>
      <c r="D6294">
        <v>0</v>
      </c>
      <c r="E6294">
        <v>0</v>
      </c>
    </row>
    <row r="6295" spans="1:5">
      <c r="A6295" t="s">
        <v>9217</v>
      </c>
      <c r="B6295">
        <v>0</v>
      </c>
      <c r="C6295">
        <v>0</v>
      </c>
      <c r="D6295">
        <v>0</v>
      </c>
      <c r="E6295">
        <v>-129316175.417</v>
      </c>
    </row>
    <row r="6296" spans="1:5">
      <c r="A6296" t="s">
        <v>9218</v>
      </c>
      <c r="B6296">
        <v>0</v>
      </c>
      <c r="C6296">
        <v>0</v>
      </c>
      <c r="D6296">
        <v>0</v>
      </c>
      <c r="E6296">
        <v>0</v>
      </c>
    </row>
    <row r="6297" spans="1:5">
      <c r="A6297" t="s">
        <v>9219</v>
      </c>
      <c r="B6297">
        <v>0</v>
      </c>
      <c r="C6297">
        <v>0</v>
      </c>
      <c r="D6297">
        <v>0</v>
      </c>
      <c r="E6297">
        <v>-42342417.838</v>
      </c>
    </row>
    <row r="6298" spans="1:5">
      <c r="A6298" t="s">
        <v>9220</v>
      </c>
      <c r="B6298">
        <v>0</v>
      </c>
      <c r="C6298">
        <v>0</v>
      </c>
      <c r="D6298">
        <v>0</v>
      </c>
      <c r="E6298">
        <v>-63414723.737000003</v>
      </c>
    </row>
    <row r="6299" spans="1:5">
      <c r="A6299" t="s">
        <v>9221</v>
      </c>
      <c r="B6299">
        <v>0</v>
      </c>
      <c r="C6299">
        <v>0</v>
      </c>
      <c r="D6299">
        <v>0</v>
      </c>
      <c r="E6299">
        <v>53312.421999999999</v>
      </c>
    </row>
    <row r="6300" spans="1:5">
      <c r="A6300" t="s">
        <v>9222</v>
      </c>
      <c r="B6300">
        <v>0</v>
      </c>
      <c r="C6300">
        <v>0</v>
      </c>
      <c r="D6300">
        <v>0</v>
      </c>
      <c r="E6300">
        <v>83660.494000000006</v>
      </c>
    </row>
    <row r="6301" spans="1:5">
      <c r="A6301" t="s">
        <v>9223</v>
      </c>
      <c r="B6301">
        <v>0</v>
      </c>
      <c r="C6301">
        <v>0</v>
      </c>
      <c r="D6301">
        <v>0</v>
      </c>
      <c r="E6301">
        <v>-112613.171</v>
      </c>
    </row>
    <row r="6302" spans="1:5">
      <c r="A6302" t="s">
        <v>9224</v>
      </c>
      <c r="B6302">
        <v>0</v>
      </c>
      <c r="C6302">
        <v>0</v>
      </c>
      <c r="D6302">
        <v>0</v>
      </c>
      <c r="E6302">
        <v>1E-3</v>
      </c>
    </row>
    <row r="6303" spans="1:5">
      <c r="A6303" t="s">
        <v>9225</v>
      </c>
      <c r="B6303">
        <v>0</v>
      </c>
      <c r="C6303">
        <v>0</v>
      </c>
      <c r="D6303">
        <v>0</v>
      </c>
      <c r="E6303">
        <v>-74673661.044</v>
      </c>
    </row>
    <row r="6304" spans="1:5">
      <c r="A6304" t="s">
        <v>9226</v>
      </c>
      <c r="B6304">
        <v>0</v>
      </c>
      <c r="C6304">
        <v>0</v>
      </c>
      <c r="D6304">
        <v>0</v>
      </c>
      <c r="E6304">
        <v>-67731211.831</v>
      </c>
    </row>
    <row r="6305" spans="1:5">
      <c r="A6305" t="s">
        <v>9227</v>
      </c>
      <c r="B6305">
        <v>0</v>
      </c>
      <c r="C6305">
        <v>0</v>
      </c>
      <c r="D6305">
        <v>0</v>
      </c>
      <c r="E6305">
        <v>-61434205.741999999</v>
      </c>
    </row>
    <row r="6306" spans="1:5">
      <c r="A6306" t="s">
        <v>9228</v>
      </c>
      <c r="B6306">
        <v>0</v>
      </c>
      <c r="C6306">
        <v>0</v>
      </c>
      <c r="D6306">
        <v>0</v>
      </c>
      <c r="E6306">
        <v>-42292856.077</v>
      </c>
    </row>
    <row r="6307" spans="1:5">
      <c r="A6307" t="s">
        <v>9229</v>
      </c>
      <c r="B6307">
        <v>0</v>
      </c>
      <c r="C6307">
        <v>0</v>
      </c>
      <c r="D6307">
        <v>0</v>
      </c>
      <c r="E6307">
        <v>-63214458.840999998</v>
      </c>
    </row>
    <row r="6308" spans="1:5">
      <c r="A6308" t="s">
        <v>9230</v>
      </c>
      <c r="B6308">
        <v>0</v>
      </c>
      <c r="C6308">
        <v>0</v>
      </c>
      <c r="D6308">
        <v>0</v>
      </c>
      <c r="E6308">
        <v>50436.607000000004</v>
      </c>
    </row>
    <row r="6309" spans="1:5">
      <c r="A6309" t="s">
        <v>9231</v>
      </c>
      <c r="B6309">
        <v>0</v>
      </c>
      <c r="C6309">
        <v>0</v>
      </c>
      <c r="D6309">
        <v>0</v>
      </c>
      <c r="E6309">
        <v>80725.66</v>
      </c>
    </row>
    <row r="6310" spans="1:5">
      <c r="A6310" t="s">
        <v>9232</v>
      </c>
      <c r="B6310">
        <v>0</v>
      </c>
      <c r="C6310">
        <v>0</v>
      </c>
      <c r="D6310">
        <v>0</v>
      </c>
      <c r="E6310">
        <v>16395.177</v>
      </c>
    </row>
    <row r="6311" spans="1:5">
      <c r="A6311" t="s">
        <v>9233</v>
      </c>
      <c r="B6311">
        <v>0</v>
      </c>
      <c r="C6311">
        <v>0</v>
      </c>
      <c r="D6311">
        <v>0</v>
      </c>
      <c r="E6311">
        <v>1E-3</v>
      </c>
    </row>
    <row r="6312" spans="1:5">
      <c r="A6312" t="s">
        <v>9234</v>
      </c>
      <c r="B6312">
        <v>0</v>
      </c>
      <c r="C6312">
        <v>0</v>
      </c>
      <c r="D6312">
        <v>0</v>
      </c>
      <c r="E6312">
        <v>0</v>
      </c>
    </row>
    <row r="6313" spans="1:5">
      <c r="A6313" t="s">
        <v>9235</v>
      </c>
      <c r="B6313">
        <v>0</v>
      </c>
      <c r="C6313">
        <v>0</v>
      </c>
      <c r="D6313">
        <v>0</v>
      </c>
      <c r="E6313">
        <v>-129316175.417</v>
      </c>
    </row>
    <row r="6314" spans="1:5">
      <c r="A6314" t="s">
        <v>9236</v>
      </c>
      <c r="B6314">
        <v>0</v>
      </c>
      <c r="C6314">
        <v>0</v>
      </c>
      <c r="D6314">
        <v>0</v>
      </c>
      <c r="E6314">
        <v>0</v>
      </c>
    </row>
    <row r="6315" spans="1:5">
      <c r="A6315" t="s">
        <v>9237</v>
      </c>
      <c r="B6315">
        <v>0</v>
      </c>
      <c r="C6315">
        <v>0</v>
      </c>
      <c r="D6315">
        <v>0</v>
      </c>
      <c r="E6315">
        <v>-42342417.838</v>
      </c>
    </row>
    <row r="6316" spans="1:5">
      <c r="A6316" t="s">
        <v>9238</v>
      </c>
      <c r="B6316">
        <v>0</v>
      </c>
      <c r="C6316">
        <v>0</v>
      </c>
      <c r="D6316">
        <v>0</v>
      </c>
      <c r="E6316">
        <v>-63414723.737000003</v>
      </c>
    </row>
    <row r="6317" spans="1:5">
      <c r="A6317" t="s">
        <v>9239</v>
      </c>
      <c r="B6317">
        <v>0</v>
      </c>
      <c r="C6317">
        <v>0</v>
      </c>
      <c r="D6317">
        <v>0</v>
      </c>
      <c r="E6317">
        <v>53312.421999999999</v>
      </c>
    </row>
    <row r="6318" spans="1:5">
      <c r="A6318" t="s">
        <v>9240</v>
      </c>
      <c r="B6318">
        <v>0</v>
      </c>
      <c r="C6318">
        <v>0</v>
      </c>
      <c r="D6318">
        <v>0</v>
      </c>
      <c r="E6318">
        <v>83660.494000000006</v>
      </c>
    </row>
    <row r="6319" spans="1:5">
      <c r="A6319" t="s">
        <v>9241</v>
      </c>
      <c r="B6319">
        <v>0</v>
      </c>
      <c r="C6319">
        <v>0</v>
      </c>
      <c r="D6319">
        <v>0</v>
      </c>
      <c r="E6319">
        <v>-112613.171</v>
      </c>
    </row>
    <row r="6320" spans="1:5">
      <c r="A6320" t="s">
        <v>9242</v>
      </c>
      <c r="B6320">
        <v>0</v>
      </c>
      <c r="C6320">
        <v>0</v>
      </c>
      <c r="D6320">
        <v>0</v>
      </c>
      <c r="E6320">
        <v>1E-3</v>
      </c>
    </row>
    <row r="6321" spans="1:5">
      <c r="A6321" t="s">
        <v>9243</v>
      </c>
      <c r="B6321">
        <v>0</v>
      </c>
      <c r="C6321">
        <v>0</v>
      </c>
      <c r="D6321">
        <v>0</v>
      </c>
      <c r="E6321">
        <v>-74673661.044</v>
      </c>
    </row>
    <row r="6322" spans="1:5">
      <c r="A6322" t="s">
        <v>9244</v>
      </c>
      <c r="B6322">
        <v>0</v>
      </c>
      <c r="C6322">
        <v>0</v>
      </c>
      <c r="D6322">
        <v>0</v>
      </c>
      <c r="E6322">
        <v>-67731211.831</v>
      </c>
    </row>
    <row r="6323" spans="1:5">
      <c r="A6323" t="s">
        <v>9245</v>
      </c>
      <c r="B6323">
        <v>0</v>
      </c>
      <c r="C6323">
        <v>0</v>
      </c>
      <c r="D6323">
        <v>0</v>
      </c>
      <c r="E6323">
        <v>-61434205.741999999</v>
      </c>
    </row>
    <row r="6324" spans="1:5">
      <c r="A6324" t="s">
        <v>9246</v>
      </c>
      <c r="B6324">
        <v>0</v>
      </c>
      <c r="C6324">
        <v>0</v>
      </c>
      <c r="D6324">
        <v>0</v>
      </c>
      <c r="E6324">
        <v>-42292856.077</v>
      </c>
    </row>
    <row r="6325" spans="1:5">
      <c r="A6325" t="s">
        <v>9247</v>
      </c>
      <c r="B6325">
        <v>0</v>
      </c>
      <c r="C6325">
        <v>0</v>
      </c>
      <c r="D6325">
        <v>0</v>
      </c>
      <c r="E6325">
        <v>-63214458.840999998</v>
      </c>
    </row>
    <row r="6326" spans="1:5">
      <c r="A6326" t="s">
        <v>9248</v>
      </c>
      <c r="B6326">
        <v>0</v>
      </c>
      <c r="C6326">
        <v>0</v>
      </c>
      <c r="D6326">
        <v>0</v>
      </c>
      <c r="E6326">
        <v>50436.607000000004</v>
      </c>
    </row>
    <row r="6327" spans="1:5">
      <c r="A6327" t="s">
        <v>9249</v>
      </c>
      <c r="B6327">
        <v>0</v>
      </c>
      <c r="C6327">
        <v>0</v>
      </c>
      <c r="D6327">
        <v>0</v>
      </c>
      <c r="E6327">
        <v>80725.66</v>
      </c>
    </row>
    <row r="6328" spans="1:5">
      <c r="A6328" t="s">
        <v>9250</v>
      </c>
      <c r="B6328">
        <v>0</v>
      </c>
      <c r="C6328">
        <v>0</v>
      </c>
      <c r="D6328">
        <v>0</v>
      </c>
      <c r="E6328">
        <v>16395.177</v>
      </c>
    </row>
    <row r="6329" spans="1:5">
      <c r="A6329" t="s">
        <v>9251</v>
      </c>
      <c r="B6329">
        <v>0</v>
      </c>
      <c r="C6329">
        <v>0</v>
      </c>
      <c r="D6329">
        <v>0</v>
      </c>
      <c r="E6329">
        <v>1E-3</v>
      </c>
    </row>
    <row r="6330" spans="1:5">
      <c r="A6330" t="s">
        <v>9252</v>
      </c>
      <c r="B6330">
        <v>0</v>
      </c>
      <c r="C6330">
        <v>0</v>
      </c>
      <c r="D6330">
        <v>0</v>
      </c>
      <c r="E6330">
        <v>0</v>
      </c>
    </row>
    <row r="6331" spans="1:5">
      <c r="A6331" t="s">
        <v>9253</v>
      </c>
      <c r="B6331">
        <v>0</v>
      </c>
      <c r="C6331">
        <v>0</v>
      </c>
      <c r="D6331">
        <v>0</v>
      </c>
      <c r="E6331">
        <v>-129316175.417</v>
      </c>
    </row>
    <row r="6332" spans="1:5">
      <c r="A6332" t="s">
        <v>9254</v>
      </c>
      <c r="B6332">
        <v>0</v>
      </c>
      <c r="C6332">
        <v>0</v>
      </c>
      <c r="D6332">
        <v>0</v>
      </c>
      <c r="E6332">
        <v>0</v>
      </c>
    </row>
    <row r="6333" spans="1:5">
      <c r="A6333" t="s">
        <v>9255</v>
      </c>
      <c r="B6333">
        <v>0</v>
      </c>
      <c r="C6333">
        <v>0</v>
      </c>
      <c r="D6333">
        <v>0</v>
      </c>
      <c r="E6333">
        <v>-42342417.838</v>
      </c>
    </row>
    <row r="6334" spans="1:5">
      <c r="A6334" t="s">
        <v>9256</v>
      </c>
      <c r="B6334">
        <v>0</v>
      </c>
      <c r="C6334">
        <v>0</v>
      </c>
      <c r="D6334">
        <v>0</v>
      </c>
      <c r="E6334">
        <v>-63414723.737000003</v>
      </c>
    </row>
    <row r="6335" spans="1:5">
      <c r="A6335" t="s">
        <v>9257</v>
      </c>
      <c r="B6335">
        <v>0</v>
      </c>
      <c r="C6335">
        <v>0</v>
      </c>
      <c r="D6335">
        <v>0</v>
      </c>
      <c r="E6335">
        <v>53312.421999999999</v>
      </c>
    </row>
    <row r="6336" spans="1:5">
      <c r="A6336" t="s">
        <v>9258</v>
      </c>
      <c r="B6336">
        <v>0</v>
      </c>
      <c r="C6336">
        <v>0</v>
      </c>
      <c r="D6336">
        <v>0</v>
      </c>
      <c r="E6336">
        <v>83660.494000000006</v>
      </c>
    </row>
    <row r="6337" spans="1:5">
      <c r="A6337" t="s">
        <v>9259</v>
      </c>
      <c r="B6337">
        <v>0</v>
      </c>
      <c r="C6337">
        <v>0</v>
      </c>
      <c r="D6337">
        <v>0</v>
      </c>
      <c r="E6337">
        <v>-112613.171</v>
      </c>
    </row>
    <row r="6338" spans="1:5">
      <c r="A6338" t="s">
        <v>9260</v>
      </c>
      <c r="B6338">
        <v>0</v>
      </c>
      <c r="C6338">
        <v>0</v>
      </c>
      <c r="D6338">
        <v>0</v>
      </c>
      <c r="E6338">
        <v>1E-3</v>
      </c>
    </row>
    <row r="6339" spans="1:5">
      <c r="A6339" t="s">
        <v>9261</v>
      </c>
      <c r="B6339">
        <v>0</v>
      </c>
      <c r="C6339">
        <v>0</v>
      </c>
      <c r="D6339">
        <v>0</v>
      </c>
      <c r="E6339">
        <v>1E-3</v>
      </c>
    </row>
    <row r="6340" spans="1:5">
      <c r="A6340" t="s">
        <v>9262</v>
      </c>
      <c r="B6340">
        <v>0</v>
      </c>
      <c r="C6340">
        <v>0</v>
      </c>
      <c r="D6340">
        <v>0</v>
      </c>
      <c r="E6340">
        <v>1E-3</v>
      </c>
    </row>
    <row r="6341" spans="1:5">
      <c r="A6341" t="s">
        <v>9263</v>
      </c>
      <c r="B6341">
        <v>0</v>
      </c>
      <c r="C6341">
        <v>0</v>
      </c>
      <c r="D6341">
        <v>0</v>
      </c>
      <c r="E6341">
        <v>1E-3</v>
      </c>
    </row>
    <row r="6342" spans="1:5">
      <c r="A6342" t="s">
        <v>9264</v>
      </c>
      <c r="B6342">
        <v>0</v>
      </c>
      <c r="C6342">
        <v>0</v>
      </c>
      <c r="D6342">
        <v>0</v>
      </c>
      <c r="E6342">
        <v>-734997977.39699996</v>
      </c>
    </row>
    <row r="6343" spans="1:5">
      <c r="A6343" t="s">
        <v>9265</v>
      </c>
      <c r="B6343">
        <v>0</v>
      </c>
      <c r="C6343">
        <v>0</v>
      </c>
      <c r="D6343">
        <v>0</v>
      </c>
      <c r="E6343">
        <v>-734997977.39699996</v>
      </c>
    </row>
    <row r="6344" spans="1:5">
      <c r="A6344" t="s">
        <v>9266</v>
      </c>
      <c r="B6344">
        <v>0</v>
      </c>
      <c r="C6344">
        <v>0</v>
      </c>
      <c r="D6344">
        <v>0</v>
      </c>
      <c r="E6344">
        <v>-734997977.39699996</v>
      </c>
    </row>
    <row r="6345" spans="1:5">
      <c r="A6345" t="s">
        <v>9267</v>
      </c>
      <c r="B6345">
        <v>0</v>
      </c>
      <c r="C6345">
        <v>0</v>
      </c>
      <c r="D6345">
        <v>0</v>
      </c>
      <c r="E6345">
        <v>83660.494000000006</v>
      </c>
    </row>
    <row r="6346" spans="1:5">
      <c r="A6346" t="s">
        <v>9268</v>
      </c>
      <c r="B6346">
        <v>0</v>
      </c>
      <c r="C6346">
        <v>0</v>
      </c>
      <c r="D6346">
        <v>0</v>
      </c>
      <c r="E6346">
        <v>28882.398000000001</v>
      </c>
    </row>
    <row r="6347" spans="1:5">
      <c r="A6347" t="s">
        <v>9269</v>
      </c>
      <c r="B6347">
        <v>0</v>
      </c>
      <c r="C6347">
        <v>0</v>
      </c>
      <c r="D6347">
        <v>0</v>
      </c>
      <c r="E6347">
        <v>1E-3</v>
      </c>
    </row>
    <row r="6348" spans="1:5">
      <c r="A6348" t="s">
        <v>9270</v>
      </c>
      <c r="B6348">
        <v>0</v>
      </c>
      <c r="C6348">
        <v>0</v>
      </c>
      <c r="D6348">
        <v>0</v>
      </c>
      <c r="E6348">
        <v>0</v>
      </c>
    </row>
    <row r="6349" spans="1:5">
      <c r="A6349" t="s">
        <v>9271</v>
      </c>
      <c r="B6349">
        <v>0</v>
      </c>
      <c r="C6349">
        <v>0</v>
      </c>
      <c r="D6349">
        <v>0</v>
      </c>
      <c r="E6349">
        <v>-129316175.417</v>
      </c>
    </row>
    <row r="6350" spans="1:5">
      <c r="A6350" t="s">
        <v>9272</v>
      </c>
      <c r="B6350">
        <v>0</v>
      </c>
      <c r="C6350">
        <v>0</v>
      </c>
      <c r="D6350">
        <v>0</v>
      </c>
      <c r="E6350">
        <v>0</v>
      </c>
    </row>
    <row r="6351" spans="1:5">
      <c r="A6351" t="s">
        <v>9273</v>
      </c>
      <c r="B6351">
        <v>0</v>
      </c>
      <c r="C6351">
        <v>0</v>
      </c>
      <c r="D6351">
        <v>0</v>
      </c>
      <c r="E6351">
        <v>-42342417.838</v>
      </c>
    </row>
    <row r="6352" spans="1:5">
      <c r="A6352" t="s">
        <v>9274</v>
      </c>
      <c r="B6352">
        <v>0</v>
      </c>
      <c r="C6352">
        <v>0</v>
      </c>
      <c r="D6352">
        <v>0</v>
      </c>
      <c r="E6352">
        <v>-63414723.737000003</v>
      </c>
    </row>
    <row r="6353" spans="1:5">
      <c r="A6353" t="s">
        <v>9275</v>
      </c>
      <c r="B6353">
        <v>0</v>
      </c>
      <c r="C6353">
        <v>0</v>
      </c>
      <c r="D6353">
        <v>0</v>
      </c>
      <c r="E6353">
        <v>53312.421999999999</v>
      </c>
    </row>
    <row r="6354" spans="1:5">
      <c r="A6354" t="s">
        <v>9276</v>
      </c>
      <c r="B6354">
        <v>0</v>
      </c>
      <c r="C6354">
        <v>0</v>
      </c>
      <c r="D6354">
        <v>0</v>
      </c>
      <c r="E6354">
        <v>83660.494000000006</v>
      </c>
    </row>
    <row r="6355" spans="1:5">
      <c r="A6355" t="s">
        <v>9277</v>
      </c>
      <c r="B6355">
        <v>0</v>
      </c>
      <c r="C6355">
        <v>0</v>
      </c>
      <c r="D6355">
        <v>0</v>
      </c>
      <c r="E6355">
        <v>-112613.171</v>
      </c>
    </row>
    <row r="6356" spans="1:5">
      <c r="A6356" t="s">
        <v>9278</v>
      </c>
      <c r="B6356">
        <v>0</v>
      </c>
      <c r="C6356">
        <v>0</v>
      </c>
      <c r="D6356">
        <v>0</v>
      </c>
      <c r="E6356">
        <v>1E-3</v>
      </c>
    </row>
    <row r="6357" spans="1:5">
      <c r="A6357" t="s">
        <v>9279</v>
      </c>
      <c r="B6357">
        <v>0</v>
      </c>
      <c r="C6357">
        <v>0</v>
      </c>
      <c r="D6357">
        <v>0</v>
      </c>
      <c r="E6357">
        <v>-74673661.044</v>
      </c>
    </row>
    <row r="6358" spans="1:5">
      <c r="A6358" t="s">
        <v>9280</v>
      </c>
      <c r="B6358">
        <v>0</v>
      </c>
      <c r="C6358">
        <v>0</v>
      </c>
      <c r="D6358">
        <v>0</v>
      </c>
      <c r="E6358">
        <v>-67731211.831</v>
      </c>
    </row>
    <row r="6359" spans="1:5">
      <c r="A6359" t="s">
        <v>9281</v>
      </c>
      <c r="B6359">
        <v>0</v>
      </c>
      <c r="C6359">
        <v>0</v>
      </c>
      <c r="D6359">
        <v>0</v>
      </c>
      <c r="E6359">
        <v>-61434205.741999999</v>
      </c>
    </row>
    <row r="6360" spans="1:5">
      <c r="A6360" t="s">
        <v>9282</v>
      </c>
      <c r="B6360">
        <v>0</v>
      </c>
      <c r="C6360">
        <v>0</v>
      </c>
      <c r="D6360">
        <v>0</v>
      </c>
      <c r="E6360">
        <v>-42292856.077</v>
      </c>
    </row>
    <row r="6361" spans="1:5">
      <c r="A6361" t="s">
        <v>9283</v>
      </c>
      <c r="B6361">
        <v>0</v>
      </c>
      <c r="C6361">
        <v>0</v>
      </c>
      <c r="D6361">
        <v>0</v>
      </c>
      <c r="E6361">
        <v>-63214458.840999998</v>
      </c>
    </row>
    <row r="6362" spans="1:5">
      <c r="A6362" t="s">
        <v>9284</v>
      </c>
      <c r="B6362">
        <v>0</v>
      </c>
      <c r="C6362">
        <v>0</v>
      </c>
      <c r="D6362">
        <v>0</v>
      </c>
      <c r="E6362">
        <v>50436.607000000004</v>
      </c>
    </row>
    <row r="6363" spans="1:5">
      <c r="A6363" t="s">
        <v>9285</v>
      </c>
      <c r="B6363">
        <v>0</v>
      </c>
      <c r="C6363">
        <v>0</v>
      </c>
      <c r="D6363">
        <v>0</v>
      </c>
      <c r="E6363">
        <v>80725.66</v>
      </c>
    </row>
    <row r="6364" spans="1:5">
      <c r="A6364" t="s">
        <v>9286</v>
      </c>
      <c r="B6364">
        <v>0</v>
      </c>
      <c r="C6364">
        <v>0</v>
      </c>
      <c r="D6364">
        <v>0</v>
      </c>
      <c r="E6364">
        <v>16395.177</v>
      </c>
    </row>
    <row r="6365" spans="1:5">
      <c r="A6365" t="s">
        <v>9287</v>
      </c>
      <c r="B6365">
        <v>0</v>
      </c>
      <c r="C6365">
        <v>0</v>
      </c>
      <c r="D6365">
        <v>0</v>
      </c>
      <c r="E6365">
        <v>1E-3</v>
      </c>
    </row>
    <row r="6366" spans="1:5">
      <c r="A6366" t="s">
        <v>9288</v>
      </c>
      <c r="B6366">
        <v>0</v>
      </c>
      <c r="C6366">
        <v>0</v>
      </c>
      <c r="D6366">
        <v>0</v>
      </c>
      <c r="E6366">
        <v>0</v>
      </c>
    </row>
    <row r="6367" spans="1:5">
      <c r="A6367" t="s">
        <v>9289</v>
      </c>
      <c r="B6367">
        <v>0</v>
      </c>
      <c r="C6367">
        <v>0</v>
      </c>
      <c r="D6367">
        <v>0</v>
      </c>
      <c r="E6367">
        <v>-129316175.417</v>
      </c>
    </row>
    <row r="6368" spans="1:5">
      <c r="A6368" t="s">
        <v>9290</v>
      </c>
      <c r="B6368">
        <v>0</v>
      </c>
      <c r="C6368">
        <v>0</v>
      </c>
      <c r="D6368">
        <v>0</v>
      </c>
      <c r="E6368">
        <v>0</v>
      </c>
    </row>
    <row r="6369" spans="1:5">
      <c r="A6369" t="s">
        <v>9291</v>
      </c>
      <c r="B6369">
        <v>0</v>
      </c>
      <c r="C6369">
        <v>0</v>
      </c>
      <c r="D6369">
        <v>0</v>
      </c>
      <c r="E6369">
        <v>-42342417.838</v>
      </c>
    </row>
    <row r="6370" spans="1:5">
      <c r="A6370" t="s">
        <v>9292</v>
      </c>
      <c r="B6370">
        <v>0</v>
      </c>
      <c r="C6370">
        <v>0</v>
      </c>
      <c r="D6370">
        <v>0</v>
      </c>
      <c r="E6370">
        <v>-63414723.737000003</v>
      </c>
    </row>
    <row r="6371" spans="1:5">
      <c r="A6371" t="s">
        <v>9293</v>
      </c>
      <c r="B6371">
        <v>0</v>
      </c>
      <c r="C6371">
        <v>0</v>
      </c>
      <c r="D6371">
        <v>0</v>
      </c>
      <c r="E6371">
        <v>53312.421999999999</v>
      </c>
    </row>
    <row r="6372" spans="1:5">
      <c r="A6372" t="s">
        <v>9294</v>
      </c>
      <c r="B6372">
        <v>0</v>
      </c>
      <c r="C6372">
        <v>0</v>
      </c>
      <c r="D6372">
        <v>0</v>
      </c>
      <c r="E6372">
        <v>83660.494000000006</v>
      </c>
    </row>
    <row r="6373" spans="1:5">
      <c r="A6373" t="s">
        <v>9295</v>
      </c>
      <c r="B6373">
        <v>0</v>
      </c>
      <c r="C6373">
        <v>0</v>
      </c>
      <c r="D6373">
        <v>0</v>
      </c>
      <c r="E6373">
        <v>-112613.171</v>
      </c>
    </row>
    <row r="6374" spans="1:5">
      <c r="A6374" t="s">
        <v>9296</v>
      </c>
      <c r="B6374">
        <v>0</v>
      </c>
      <c r="C6374">
        <v>0</v>
      </c>
      <c r="D6374">
        <v>0</v>
      </c>
      <c r="E6374">
        <v>1E-3</v>
      </c>
    </row>
    <row r="6375" spans="1:5">
      <c r="A6375" t="s">
        <v>9297</v>
      </c>
      <c r="B6375">
        <v>0</v>
      </c>
      <c r="C6375">
        <v>0</v>
      </c>
      <c r="D6375">
        <v>0</v>
      </c>
      <c r="E6375">
        <v>-74673661.044</v>
      </c>
    </row>
    <row r="6376" spans="1:5">
      <c r="A6376" t="s">
        <v>9298</v>
      </c>
      <c r="B6376">
        <v>0</v>
      </c>
      <c r="C6376">
        <v>0</v>
      </c>
      <c r="D6376">
        <v>0</v>
      </c>
      <c r="E6376">
        <v>-67731211.831</v>
      </c>
    </row>
    <row r="6377" spans="1:5">
      <c r="A6377" t="s">
        <v>9299</v>
      </c>
      <c r="B6377">
        <v>0</v>
      </c>
      <c r="C6377">
        <v>0</v>
      </c>
      <c r="D6377">
        <v>0</v>
      </c>
      <c r="E6377">
        <v>-61434205.741999999</v>
      </c>
    </row>
    <row r="6378" spans="1:5">
      <c r="A6378" t="s">
        <v>9300</v>
      </c>
      <c r="B6378">
        <v>0</v>
      </c>
      <c r="C6378">
        <v>0</v>
      </c>
      <c r="D6378">
        <v>0</v>
      </c>
      <c r="E6378">
        <v>-42292856.077</v>
      </c>
    </row>
    <row r="6379" spans="1:5">
      <c r="A6379" t="s">
        <v>9301</v>
      </c>
      <c r="B6379">
        <v>0</v>
      </c>
      <c r="C6379">
        <v>0</v>
      </c>
      <c r="D6379">
        <v>0</v>
      </c>
      <c r="E6379">
        <v>-63214458.840999998</v>
      </c>
    </row>
    <row r="6380" spans="1:5">
      <c r="A6380" t="s">
        <v>9302</v>
      </c>
      <c r="B6380">
        <v>0</v>
      </c>
      <c r="C6380">
        <v>0</v>
      </c>
      <c r="D6380">
        <v>0</v>
      </c>
      <c r="E6380">
        <v>50436.607000000004</v>
      </c>
    </row>
    <row r="6381" spans="1:5">
      <c r="A6381" t="s">
        <v>9303</v>
      </c>
      <c r="B6381">
        <v>0</v>
      </c>
      <c r="C6381">
        <v>0</v>
      </c>
      <c r="D6381">
        <v>0</v>
      </c>
      <c r="E6381">
        <v>80725.66</v>
      </c>
    </row>
    <row r="6382" spans="1:5">
      <c r="A6382" t="s">
        <v>9304</v>
      </c>
      <c r="B6382">
        <v>0</v>
      </c>
      <c r="C6382">
        <v>0</v>
      </c>
      <c r="D6382">
        <v>0</v>
      </c>
      <c r="E6382">
        <v>16395.177</v>
      </c>
    </row>
    <row r="6383" spans="1:5">
      <c r="A6383" t="s">
        <v>9305</v>
      </c>
      <c r="B6383">
        <v>0</v>
      </c>
      <c r="C6383">
        <v>0</v>
      </c>
      <c r="D6383">
        <v>0</v>
      </c>
      <c r="E6383">
        <v>1E-3</v>
      </c>
    </row>
    <row r="6384" spans="1:5">
      <c r="A6384" t="s">
        <v>9306</v>
      </c>
      <c r="B6384">
        <v>0</v>
      </c>
      <c r="C6384">
        <v>0</v>
      </c>
      <c r="D6384">
        <v>0</v>
      </c>
      <c r="E6384">
        <v>0</v>
      </c>
    </row>
    <row r="6385" spans="1:5">
      <c r="A6385" t="s">
        <v>9307</v>
      </c>
      <c r="B6385">
        <v>0</v>
      </c>
      <c r="C6385">
        <v>0</v>
      </c>
      <c r="D6385">
        <v>0</v>
      </c>
      <c r="E6385">
        <v>-129316175.417</v>
      </c>
    </row>
    <row r="6386" spans="1:5">
      <c r="A6386" t="s">
        <v>9308</v>
      </c>
      <c r="B6386">
        <v>0</v>
      </c>
      <c r="C6386">
        <v>0</v>
      </c>
      <c r="D6386">
        <v>0</v>
      </c>
      <c r="E6386">
        <v>0</v>
      </c>
    </row>
    <row r="6387" spans="1:5">
      <c r="A6387" t="s">
        <v>9309</v>
      </c>
      <c r="B6387">
        <v>0</v>
      </c>
      <c r="C6387">
        <v>0</v>
      </c>
      <c r="D6387">
        <v>0</v>
      </c>
      <c r="E6387">
        <v>-42342417.838</v>
      </c>
    </row>
    <row r="6388" spans="1:5">
      <c r="A6388" t="s">
        <v>9310</v>
      </c>
      <c r="B6388">
        <v>0</v>
      </c>
      <c r="C6388">
        <v>0</v>
      </c>
      <c r="D6388">
        <v>0</v>
      </c>
      <c r="E6388">
        <v>-63414723.737000003</v>
      </c>
    </row>
    <row r="6389" spans="1:5">
      <c r="A6389" t="s">
        <v>9311</v>
      </c>
      <c r="B6389">
        <v>0</v>
      </c>
      <c r="C6389">
        <v>0</v>
      </c>
      <c r="D6389">
        <v>0</v>
      </c>
      <c r="E6389">
        <v>53312.421999999999</v>
      </c>
    </row>
    <row r="6390" spans="1:5">
      <c r="A6390" t="s">
        <v>9312</v>
      </c>
      <c r="B6390">
        <v>0</v>
      </c>
      <c r="C6390">
        <v>0</v>
      </c>
      <c r="D6390">
        <v>0</v>
      </c>
      <c r="E6390">
        <v>83660.494000000006</v>
      </c>
    </row>
    <row r="6391" spans="1:5">
      <c r="A6391" t="s">
        <v>9313</v>
      </c>
      <c r="B6391">
        <v>0</v>
      </c>
      <c r="C6391">
        <v>0</v>
      </c>
      <c r="D6391">
        <v>0</v>
      </c>
      <c r="E6391">
        <v>-112613.171</v>
      </c>
    </row>
    <row r="6392" spans="1:5">
      <c r="A6392" t="s">
        <v>9314</v>
      </c>
      <c r="B6392">
        <v>0</v>
      </c>
      <c r="C6392">
        <v>0</v>
      </c>
      <c r="D6392">
        <v>0</v>
      </c>
      <c r="E6392">
        <v>1E-3</v>
      </c>
    </row>
    <row r="6393" spans="1:5">
      <c r="A6393" t="s">
        <v>9315</v>
      </c>
      <c r="B6393">
        <v>0</v>
      </c>
      <c r="C6393">
        <v>0</v>
      </c>
      <c r="D6393">
        <v>0</v>
      </c>
      <c r="E6393">
        <v>-74673661.044</v>
      </c>
    </row>
    <row r="6394" spans="1:5">
      <c r="A6394" t="s">
        <v>9316</v>
      </c>
      <c r="B6394">
        <v>0</v>
      </c>
      <c r="C6394">
        <v>0</v>
      </c>
      <c r="D6394">
        <v>0</v>
      </c>
      <c r="E6394">
        <v>-67731211.831</v>
      </c>
    </row>
    <row r="6395" spans="1:5">
      <c r="A6395" t="s">
        <v>9317</v>
      </c>
      <c r="B6395">
        <v>0</v>
      </c>
      <c r="C6395">
        <v>0</v>
      </c>
      <c r="D6395">
        <v>0</v>
      </c>
      <c r="E6395">
        <v>-61434205.741999999</v>
      </c>
    </row>
    <row r="6396" spans="1:5">
      <c r="A6396" t="s">
        <v>9318</v>
      </c>
      <c r="B6396">
        <v>0</v>
      </c>
      <c r="C6396">
        <v>0</v>
      </c>
      <c r="D6396">
        <v>0</v>
      </c>
      <c r="E6396">
        <v>-42292856.077</v>
      </c>
    </row>
    <row r="6397" spans="1:5">
      <c r="A6397" t="s">
        <v>9319</v>
      </c>
      <c r="B6397">
        <v>0</v>
      </c>
      <c r="C6397">
        <v>0</v>
      </c>
      <c r="D6397">
        <v>0</v>
      </c>
      <c r="E6397">
        <v>-63214458.840999998</v>
      </c>
    </row>
    <row r="6398" spans="1:5">
      <c r="A6398" t="s">
        <v>9320</v>
      </c>
      <c r="B6398">
        <v>0</v>
      </c>
      <c r="C6398">
        <v>0</v>
      </c>
      <c r="D6398">
        <v>0</v>
      </c>
      <c r="E6398">
        <v>50436.607000000004</v>
      </c>
    </row>
    <row r="6399" spans="1:5">
      <c r="A6399" t="s">
        <v>9321</v>
      </c>
      <c r="B6399">
        <v>0</v>
      </c>
      <c r="C6399">
        <v>0</v>
      </c>
      <c r="D6399">
        <v>0</v>
      </c>
      <c r="E6399">
        <v>80725.66</v>
      </c>
    </row>
    <row r="6400" spans="1:5">
      <c r="A6400" t="s">
        <v>9322</v>
      </c>
      <c r="B6400">
        <v>0</v>
      </c>
      <c r="C6400">
        <v>0</v>
      </c>
      <c r="D6400">
        <v>0</v>
      </c>
      <c r="E6400">
        <v>16395.177</v>
      </c>
    </row>
    <row r="6401" spans="1:5">
      <c r="A6401" t="s">
        <v>9323</v>
      </c>
      <c r="B6401">
        <v>0</v>
      </c>
      <c r="C6401">
        <v>0</v>
      </c>
      <c r="D6401">
        <v>0</v>
      </c>
      <c r="E6401">
        <v>1E-3</v>
      </c>
    </row>
    <row r="6402" spans="1:5">
      <c r="A6402" t="s">
        <v>9324</v>
      </c>
      <c r="B6402">
        <v>0</v>
      </c>
      <c r="C6402">
        <v>0</v>
      </c>
      <c r="D6402">
        <v>0</v>
      </c>
      <c r="E6402">
        <v>0</v>
      </c>
    </row>
    <row r="6403" spans="1:5">
      <c r="A6403" t="s">
        <v>9325</v>
      </c>
      <c r="B6403">
        <v>0</v>
      </c>
      <c r="C6403">
        <v>0</v>
      </c>
      <c r="D6403">
        <v>0</v>
      </c>
      <c r="E6403">
        <v>-129316175.417</v>
      </c>
    </row>
    <row r="6404" spans="1:5">
      <c r="A6404" t="s">
        <v>9326</v>
      </c>
      <c r="B6404">
        <v>0</v>
      </c>
      <c r="C6404">
        <v>0</v>
      </c>
      <c r="D6404">
        <v>0</v>
      </c>
      <c r="E6404">
        <v>0</v>
      </c>
    </row>
    <row r="6405" spans="1:5">
      <c r="A6405" t="s">
        <v>9327</v>
      </c>
      <c r="B6405">
        <v>0</v>
      </c>
      <c r="C6405">
        <v>0</v>
      </c>
      <c r="D6405">
        <v>0</v>
      </c>
      <c r="E6405">
        <v>-42342417.838</v>
      </c>
    </row>
    <row r="6406" spans="1:5">
      <c r="A6406" t="s">
        <v>9328</v>
      </c>
      <c r="B6406">
        <v>0</v>
      </c>
      <c r="C6406">
        <v>0</v>
      </c>
      <c r="D6406">
        <v>0</v>
      </c>
      <c r="E6406">
        <v>-63414723.737000003</v>
      </c>
    </row>
    <row r="6407" spans="1:5">
      <c r="A6407" t="s">
        <v>9329</v>
      </c>
      <c r="B6407">
        <v>0</v>
      </c>
      <c r="C6407">
        <v>0</v>
      </c>
      <c r="D6407">
        <v>0</v>
      </c>
      <c r="E6407">
        <v>53312.421999999999</v>
      </c>
    </row>
    <row r="6408" spans="1:5">
      <c r="A6408" t="s">
        <v>9330</v>
      </c>
      <c r="B6408">
        <v>0</v>
      </c>
      <c r="C6408">
        <v>0</v>
      </c>
      <c r="D6408">
        <v>0</v>
      </c>
      <c r="E6408">
        <v>83660.494000000006</v>
      </c>
    </row>
    <row r="6409" spans="1:5">
      <c r="A6409" t="s">
        <v>9331</v>
      </c>
      <c r="B6409">
        <v>0</v>
      </c>
      <c r="C6409">
        <v>0</v>
      </c>
      <c r="D6409">
        <v>0</v>
      </c>
      <c r="E6409">
        <v>-112613.171</v>
      </c>
    </row>
    <row r="6410" spans="1:5">
      <c r="A6410" t="s">
        <v>9332</v>
      </c>
      <c r="B6410">
        <v>0</v>
      </c>
      <c r="C6410">
        <v>0</v>
      </c>
      <c r="D6410">
        <v>0</v>
      </c>
      <c r="E6410">
        <v>1E-3</v>
      </c>
    </row>
    <row r="6411" spans="1:5">
      <c r="A6411" t="s">
        <v>9333</v>
      </c>
      <c r="B6411">
        <v>0</v>
      </c>
      <c r="C6411">
        <v>0</v>
      </c>
      <c r="D6411">
        <v>0</v>
      </c>
      <c r="E6411">
        <v>734997977.39699996</v>
      </c>
    </row>
    <row r="6412" spans="1:5">
      <c r="A6412" t="s">
        <v>9334</v>
      </c>
      <c r="B6412">
        <v>0</v>
      </c>
      <c r="C6412">
        <v>0</v>
      </c>
      <c r="D6412">
        <v>0</v>
      </c>
      <c r="E6412">
        <v>734997977.39699996</v>
      </c>
    </row>
    <row r="6413" spans="1:5">
      <c r="A6413" t="s">
        <v>9335</v>
      </c>
      <c r="B6413">
        <v>0</v>
      </c>
      <c r="C6413">
        <v>0</v>
      </c>
      <c r="D6413">
        <v>0</v>
      </c>
      <c r="E6413">
        <v>-734997977.39699996</v>
      </c>
    </row>
    <row r="6414" spans="1:5">
      <c r="A6414" t="s">
        <v>9336</v>
      </c>
      <c r="B6414">
        <v>0</v>
      </c>
      <c r="C6414">
        <v>0</v>
      </c>
      <c r="D6414">
        <v>0</v>
      </c>
      <c r="E6414">
        <v>425702020.46899998</v>
      </c>
    </row>
    <row r="6415" spans="1:5">
      <c r="A6415" t="s">
        <v>9337</v>
      </c>
      <c r="B6415">
        <v>0</v>
      </c>
      <c r="C6415">
        <v>0</v>
      </c>
      <c r="D6415">
        <v>0</v>
      </c>
      <c r="E6415">
        <v>-734997977.39699996</v>
      </c>
    </row>
    <row r="6416" spans="1:5">
      <c r="A6416" t="s">
        <v>9338</v>
      </c>
      <c r="B6416">
        <v>0</v>
      </c>
      <c r="C6416">
        <v>0</v>
      </c>
      <c r="D6416">
        <v>0</v>
      </c>
      <c r="E6416">
        <v>-734997977.39699996</v>
      </c>
    </row>
    <row r="6417" spans="1:5">
      <c r="A6417" t="s">
        <v>9339</v>
      </c>
      <c r="B6417">
        <v>0</v>
      </c>
      <c r="C6417">
        <v>0</v>
      </c>
      <c r="D6417">
        <v>0</v>
      </c>
      <c r="E6417">
        <v>80725.66</v>
      </c>
    </row>
    <row r="6418" spans="1:5">
      <c r="A6418" t="s">
        <v>9340</v>
      </c>
      <c r="B6418">
        <v>0</v>
      </c>
      <c r="C6418">
        <v>0</v>
      </c>
      <c r="D6418">
        <v>0</v>
      </c>
      <c r="E6418">
        <v>16395.177</v>
      </c>
    </row>
    <row r="6419" spans="1:5">
      <c r="A6419" t="s">
        <v>9341</v>
      </c>
      <c r="B6419">
        <v>0</v>
      </c>
      <c r="C6419">
        <v>0</v>
      </c>
      <c r="D6419">
        <v>0</v>
      </c>
      <c r="E6419">
        <v>1E-3</v>
      </c>
    </row>
    <row r="6420" spans="1:5">
      <c r="A6420" t="s">
        <v>9342</v>
      </c>
      <c r="B6420">
        <v>0</v>
      </c>
      <c r="C6420">
        <v>0</v>
      </c>
      <c r="D6420">
        <v>0</v>
      </c>
      <c r="E6420">
        <v>0</v>
      </c>
    </row>
    <row r="6421" spans="1:5">
      <c r="A6421" t="s">
        <v>9343</v>
      </c>
      <c r="B6421">
        <v>0</v>
      </c>
      <c r="C6421">
        <v>0</v>
      </c>
      <c r="D6421">
        <v>0</v>
      </c>
      <c r="E6421">
        <v>-129316175.417</v>
      </c>
    </row>
    <row r="6422" spans="1:5">
      <c r="A6422" t="s">
        <v>9344</v>
      </c>
      <c r="B6422">
        <v>0</v>
      </c>
      <c r="C6422">
        <v>0</v>
      </c>
      <c r="D6422">
        <v>0</v>
      </c>
      <c r="E6422">
        <v>0</v>
      </c>
    </row>
    <row r="6423" spans="1:5">
      <c r="A6423" t="s">
        <v>9345</v>
      </c>
      <c r="B6423">
        <v>0</v>
      </c>
      <c r="C6423">
        <v>0</v>
      </c>
      <c r="D6423">
        <v>0</v>
      </c>
      <c r="E6423">
        <v>-42342417.838</v>
      </c>
    </row>
    <row r="6424" spans="1:5">
      <c r="A6424" t="s">
        <v>9346</v>
      </c>
      <c r="B6424">
        <v>0</v>
      </c>
      <c r="C6424">
        <v>0</v>
      </c>
      <c r="D6424">
        <v>0</v>
      </c>
      <c r="E6424">
        <v>-63414723.737000003</v>
      </c>
    </row>
    <row r="6425" spans="1:5">
      <c r="A6425" t="s">
        <v>9347</v>
      </c>
      <c r="B6425">
        <v>0</v>
      </c>
      <c r="C6425">
        <v>0</v>
      </c>
      <c r="D6425">
        <v>0</v>
      </c>
      <c r="E6425">
        <v>53312.421999999999</v>
      </c>
    </row>
    <row r="6426" spans="1:5">
      <c r="A6426" t="s">
        <v>9348</v>
      </c>
      <c r="B6426">
        <v>0</v>
      </c>
      <c r="C6426">
        <v>0</v>
      </c>
      <c r="D6426">
        <v>0</v>
      </c>
      <c r="E6426">
        <v>83660.494000000006</v>
      </c>
    </row>
    <row r="6427" spans="1:5">
      <c r="A6427" t="s">
        <v>9349</v>
      </c>
      <c r="B6427">
        <v>0</v>
      </c>
      <c r="C6427">
        <v>0</v>
      </c>
      <c r="D6427">
        <v>0</v>
      </c>
      <c r="E6427">
        <v>-112613.171</v>
      </c>
    </row>
    <row r="6428" spans="1:5">
      <c r="A6428" t="s">
        <v>9350</v>
      </c>
      <c r="B6428">
        <v>0</v>
      </c>
      <c r="C6428">
        <v>0</v>
      </c>
      <c r="D6428">
        <v>0</v>
      </c>
      <c r="E6428">
        <v>1E-3</v>
      </c>
    </row>
    <row r="6429" spans="1:5">
      <c r="A6429" t="s">
        <v>9351</v>
      </c>
      <c r="B6429">
        <v>0</v>
      </c>
      <c r="C6429">
        <v>0</v>
      </c>
      <c r="D6429">
        <v>0</v>
      </c>
      <c r="E6429">
        <v>1E-3</v>
      </c>
    </row>
    <row r="6430" spans="1:5">
      <c r="A6430" t="s">
        <v>9352</v>
      </c>
      <c r="B6430">
        <v>0</v>
      </c>
      <c r="C6430">
        <v>0</v>
      </c>
      <c r="D6430">
        <v>0</v>
      </c>
      <c r="E6430">
        <v>1E-3</v>
      </c>
    </row>
    <row r="6431" spans="1:5">
      <c r="A6431" t="s">
        <v>9353</v>
      </c>
      <c r="B6431">
        <v>0</v>
      </c>
      <c r="C6431">
        <v>0</v>
      </c>
      <c r="D6431">
        <v>0</v>
      </c>
      <c r="E6431">
        <v>1E-3</v>
      </c>
    </row>
    <row r="6432" spans="1:5">
      <c r="A6432" t="s">
        <v>9354</v>
      </c>
      <c r="B6432">
        <v>0</v>
      </c>
      <c r="C6432">
        <v>0</v>
      </c>
      <c r="D6432">
        <v>0</v>
      </c>
      <c r="E6432">
        <v>-734997977.39699996</v>
      </c>
    </row>
    <row r="6433" spans="1:5">
      <c r="A6433" t="s">
        <v>9355</v>
      </c>
      <c r="B6433">
        <v>0</v>
      </c>
      <c r="C6433">
        <v>0</v>
      </c>
      <c r="D6433">
        <v>0</v>
      </c>
      <c r="E6433">
        <v>-734997977.39699996</v>
      </c>
    </row>
    <row r="6434" spans="1:5">
      <c r="A6434" t="s">
        <v>9356</v>
      </c>
      <c r="B6434">
        <v>0</v>
      </c>
      <c r="C6434">
        <v>0</v>
      </c>
      <c r="D6434">
        <v>0</v>
      </c>
      <c r="E6434">
        <v>-734997977.39699996</v>
      </c>
    </row>
    <row r="6435" spans="1:5">
      <c r="A6435" t="s">
        <v>9357</v>
      </c>
      <c r="B6435">
        <v>0</v>
      </c>
      <c r="C6435">
        <v>0</v>
      </c>
      <c r="D6435">
        <v>0</v>
      </c>
      <c r="E6435">
        <v>83660.494000000006</v>
      </c>
    </row>
    <row r="6436" spans="1:5">
      <c r="A6436" t="s">
        <v>9358</v>
      </c>
      <c r="B6436">
        <v>0</v>
      </c>
      <c r="C6436">
        <v>0</v>
      </c>
      <c r="D6436">
        <v>0</v>
      </c>
      <c r="E6436">
        <v>28882.398000000001</v>
      </c>
    </row>
    <row r="6437" spans="1:5">
      <c r="A6437" t="s">
        <v>9359</v>
      </c>
      <c r="B6437">
        <v>0</v>
      </c>
      <c r="C6437">
        <v>0</v>
      </c>
      <c r="D6437">
        <v>0</v>
      </c>
      <c r="E6437">
        <v>1E-3</v>
      </c>
    </row>
    <row r="6438" spans="1:5">
      <c r="A6438" t="s">
        <v>9360</v>
      </c>
      <c r="B6438">
        <v>0</v>
      </c>
      <c r="C6438">
        <v>0</v>
      </c>
      <c r="D6438">
        <v>0</v>
      </c>
      <c r="E6438">
        <v>0</v>
      </c>
    </row>
    <row r="6439" spans="1:5">
      <c r="A6439" t="s">
        <v>9361</v>
      </c>
      <c r="B6439">
        <v>0</v>
      </c>
      <c r="C6439">
        <v>0</v>
      </c>
      <c r="D6439">
        <v>0</v>
      </c>
      <c r="E6439">
        <v>-129316175.417</v>
      </c>
    </row>
    <row r="6440" spans="1:5">
      <c r="A6440" t="s">
        <v>9362</v>
      </c>
      <c r="B6440">
        <v>0</v>
      </c>
      <c r="C6440">
        <v>0</v>
      </c>
      <c r="D6440">
        <v>0</v>
      </c>
      <c r="E6440">
        <v>0</v>
      </c>
    </row>
    <row r="6441" spans="1:5">
      <c r="A6441" t="s">
        <v>9363</v>
      </c>
      <c r="B6441">
        <v>0</v>
      </c>
      <c r="C6441">
        <v>0</v>
      </c>
      <c r="D6441">
        <v>0</v>
      </c>
      <c r="E6441">
        <v>-42342417.838</v>
      </c>
    </row>
    <row r="6442" spans="1:5">
      <c r="A6442" t="s">
        <v>9364</v>
      </c>
      <c r="B6442">
        <v>0</v>
      </c>
      <c r="C6442">
        <v>0</v>
      </c>
      <c r="D6442">
        <v>0</v>
      </c>
      <c r="E6442">
        <v>-63414723.737000003</v>
      </c>
    </row>
    <row r="6443" spans="1:5">
      <c r="A6443" t="s">
        <v>9365</v>
      </c>
      <c r="B6443">
        <v>0</v>
      </c>
      <c r="C6443">
        <v>0</v>
      </c>
      <c r="D6443">
        <v>0</v>
      </c>
      <c r="E6443">
        <v>53312.421999999999</v>
      </c>
    </row>
    <row r="6444" spans="1:5">
      <c r="A6444" t="s">
        <v>9366</v>
      </c>
      <c r="B6444">
        <v>0</v>
      </c>
      <c r="C6444">
        <v>0</v>
      </c>
      <c r="D6444">
        <v>0</v>
      </c>
      <c r="E6444">
        <v>83660.494000000006</v>
      </c>
    </row>
    <row r="6445" spans="1:5">
      <c r="A6445" t="s">
        <v>9367</v>
      </c>
      <c r="B6445">
        <v>0</v>
      </c>
      <c r="C6445">
        <v>0</v>
      </c>
      <c r="D6445">
        <v>0</v>
      </c>
      <c r="E6445">
        <v>-112613.171</v>
      </c>
    </row>
    <row r="6446" spans="1:5">
      <c r="A6446" t="s">
        <v>9368</v>
      </c>
      <c r="B6446">
        <v>0</v>
      </c>
      <c r="C6446">
        <v>0</v>
      </c>
      <c r="D6446">
        <v>0</v>
      </c>
      <c r="E6446">
        <v>1E-3</v>
      </c>
    </row>
    <row r="6447" spans="1:5">
      <c r="A6447" t="s">
        <v>9369</v>
      </c>
      <c r="B6447">
        <v>0</v>
      </c>
      <c r="C6447">
        <v>0</v>
      </c>
      <c r="D6447">
        <v>0</v>
      </c>
      <c r="E6447">
        <v>1E-3</v>
      </c>
    </row>
    <row r="6448" spans="1:5">
      <c r="A6448" t="s">
        <v>9370</v>
      </c>
      <c r="B6448">
        <v>0</v>
      </c>
      <c r="C6448">
        <v>0</v>
      </c>
      <c r="D6448">
        <v>0</v>
      </c>
      <c r="E6448">
        <v>1E-3</v>
      </c>
    </row>
    <row r="6449" spans="1:5">
      <c r="A6449" t="s">
        <v>9371</v>
      </c>
      <c r="B6449">
        <v>0</v>
      </c>
      <c r="C6449">
        <v>0</v>
      </c>
      <c r="D6449">
        <v>0</v>
      </c>
      <c r="E6449">
        <v>1E-3</v>
      </c>
    </row>
    <row r="6450" spans="1:5">
      <c r="A6450" t="s">
        <v>9372</v>
      </c>
      <c r="B6450">
        <v>0</v>
      </c>
      <c r="C6450">
        <v>0</v>
      </c>
      <c r="D6450">
        <v>0</v>
      </c>
      <c r="E6450">
        <v>170377.829</v>
      </c>
    </row>
    <row r="6451" spans="1:5">
      <c r="A6451" t="s">
        <v>9373</v>
      </c>
      <c r="B6451">
        <v>0</v>
      </c>
      <c r="C6451">
        <v>0</v>
      </c>
      <c r="D6451">
        <v>0</v>
      </c>
      <c r="E6451">
        <v>1E-3</v>
      </c>
    </row>
    <row r="6452" spans="1:5">
      <c r="A6452" t="s">
        <v>9374</v>
      </c>
      <c r="B6452">
        <v>0</v>
      </c>
      <c r="C6452">
        <v>0</v>
      </c>
      <c r="D6452">
        <v>0</v>
      </c>
      <c r="E6452">
        <v>53312.421999999999</v>
      </c>
    </row>
    <row r="6453" spans="1:5">
      <c r="A6453" t="s">
        <v>9375</v>
      </c>
      <c r="B6453">
        <v>0</v>
      </c>
      <c r="C6453">
        <v>0</v>
      </c>
      <c r="D6453">
        <v>0</v>
      </c>
      <c r="E6453">
        <v>83660.494000000006</v>
      </c>
    </row>
    <row r="6454" spans="1:5">
      <c r="A6454" t="s">
        <v>9376</v>
      </c>
      <c r="B6454">
        <v>0</v>
      </c>
      <c r="C6454">
        <v>0</v>
      </c>
      <c r="D6454">
        <v>0</v>
      </c>
      <c r="E6454">
        <v>27789.995999999999</v>
      </c>
    </row>
    <row r="6455" spans="1:5">
      <c r="A6455" t="s">
        <v>9377</v>
      </c>
      <c r="B6455">
        <v>0</v>
      </c>
      <c r="C6455">
        <v>0</v>
      </c>
      <c r="D6455">
        <v>0</v>
      </c>
      <c r="E6455">
        <v>1E-3</v>
      </c>
    </row>
    <row r="6456" spans="1:5">
      <c r="A6456" t="s">
        <v>9378</v>
      </c>
      <c r="B6456">
        <v>0</v>
      </c>
      <c r="C6456">
        <v>0</v>
      </c>
      <c r="D6456">
        <v>0</v>
      </c>
      <c r="E6456">
        <v>0</v>
      </c>
    </row>
    <row r="6457" spans="1:5">
      <c r="A6457" t="s">
        <v>9379</v>
      </c>
      <c r="B6457">
        <v>0</v>
      </c>
      <c r="C6457">
        <v>0</v>
      </c>
      <c r="D6457">
        <v>0</v>
      </c>
      <c r="E6457">
        <v>-129316175.417</v>
      </c>
    </row>
    <row r="6458" spans="1:5">
      <c r="A6458" t="s">
        <v>9380</v>
      </c>
      <c r="B6458">
        <v>0</v>
      </c>
      <c r="C6458">
        <v>0</v>
      </c>
      <c r="D6458">
        <v>0</v>
      </c>
      <c r="E6458">
        <v>0</v>
      </c>
    </row>
    <row r="6459" spans="1:5">
      <c r="A6459" t="s">
        <v>9381</v>
      </c>
      <c r="B6459">
        <v>0</v>
      </c>
      <c r="C6459">
        <v>0</v>
      </c>
      <c r="D6459">
        <v>0</v>
      </c>
      <c r="E6459">
        <v>-42342417.838</v>
      </c>
    </row>
    <row r="6460" spans="1:5">
      <c r="A6460" t="s">
        <v>9382</v>
      </c>
      <c r="B6460">
        <v>0</v>
      </c>
      <c r="C6460">
        <v>0</v>
      </c>
      <c r="D6460">
        <v>0</v>
      </c>
      <c r="E6460">
        <v>-63414723.737000003</v>
      </c>
    </row>
    <row r="6461" spans="1:5">
      <c r="A6461" t="s">
        <v>9383</v>
      </c>
      <c r="B6461">
        <v>0</v>
      </c>
      <c r="C6461">
        <v>0</v>
      </c>
      <c r="D6461">
        <v>0</v>
      </c>
      <c r="E6461">
        <v>53312.421999999999</v>
      </c>
    </row>
    <row r="6462" spans="1:5">
      <c r="A6462" t="s">
        <v>9384</v>
      </c>
      <c r="B6462">
        <v>0</v>
      </c>
      <c r="C6462">
        <v>0</v>
      </c>
      <c r="D6462">
        <v>0</v>
      </c>
      <c r="E6462">
        <v>83660.494000000006</v>
      </c>
    </row>
    <row r="6463" spans="1:5">
      <c r="A6463" t="s">
        <v>9385</v>
      </c>
      <c r="B6463">
        <v>0</v>
      </c>
      <c r="C6463">
        <v>0</v>
      </c>
      <c r="D6463">
        <v>0</v>
      </c>
      <c r="E6463">
        <v>-112613.171</v>
      </c>
    </row>
    <row r="6464" spans="1:5">
      <c r="A6464" t="s">
        <v>9386</v>
      </c>
      <c r="B6464">
        <v>0</v>
      </c>
      <c r="C6464">
        <v>0</v>
      </c>
      <c r="D6464">
        <v>0</v>
      </c>
      <c r="E6464">
        <v>1E-3</v>
      </c>
    </row>
    <row r="6465" spans="1:5">
      <c r="A6465" t="s">
        <v>9387</v>
      </c>
      <c r="B6465">
        <v>0</v>
      </c>
      <c r="C6465">
        <v>0</v>
      </c>
      <c r="D6465">
        <v>0</v>
      </c>
      <c r="E6465">
        <v>-74673661.044</v>
      </c>
    </row>
    <row r="6466" spans="1:5">
      <c r="A6466" t="s">
        <v>9388</v>
      </c>
      <c r="B6466">
        <v>0</v>
      </c>
      <c r="C6466">
        <v>0</v>
      </c>
      <c r="D6466">
        <v>0</v>
      </c>
      <c r="E6466">
        <v>-67731211.831</v>
      </c>
    </row>
    <row r="6467" spans="1:5">
      <c r="A6467" t="s">
        <v>9389</v>
      </c>
      <c r="B6467">
        <v>0</v>
      </c>
      <c r="C6467">
        <v>0</v>
      </c>
      <c r="D6467">
        <v>0</v>
      </c>
      <c r="E6467">
        <v>-61434205.741999999</v>
      </c>
    </row>
    <row r="6468" spans="1:5">
      <c r="A6468" t="s">
        <v>9390</v>
      </c>
      <c r="B6468">
        <v>0</v>
      </c>
      <c r="C6468">
        <v>0</v>
      </c>
      <c r="D6468">
        <v>0</v>
      </c>
      <c r="E6468">
        <v>-42292856.077</v>
      </c>
    </row>
    <row r="6469" spans="1:5">
      <c r="A6469" t="s">
        <v>9391</v>
      </c>
      <c r="B6469">
        <v>0</v>
      </c>
      <c r="C6469">
        <v>0</v>
      </c>
      <c r="D6469">
        <v>0</v>
      </c>
      <c r="E6469">
        <v>-63214458.840999998</v>
      </c>
    </row>
    <row r="6470" spans="1:5">
      <c r="A6470" t="s">
        <v>9392</v>
      </c>
      <c r="B6470">
        <v>0</v>
      </c>
      <c r="C6470">
        <v>0</v>
      </c>
      <c r="D6470">
        <v>0</v>
      </c>
      <c r="E6470">
        <v>50436.607000000004</v>
      </c>
    </row>
    <row r="6471" spans="1:5">
      <c r="A6471" t="s">
        <v>9393</v>
      </c>
      <c r="B6471">
        <v>0</v>
      </c>
      <c r="C6471">
        <v>0</v>
      </c>
      <c r="D6471">
        <v>0</v>
      </c>
      <c r="E6471">
        <v>80725.66</v>
      </c>
    </row>
    <row r="6472" spans="1:5">
      <c r="A6472" t="s">
        <v>9394</v>
      </c>
      <c r="B6472">
        <v>0</v>
      </c>
      <c r="C6472">
        <v>0</v>
      </c>
      <c r="D6472">
        <v>0</v>
      </c>
      <c r="E6472">
        <v>16395.177</v>
      </c>
    </row>
    <row r="6473" spans="1:5">
      <c r="A6473" t="s">
        <v>9395</v>
      </c>
      <c r="B6473">
        <v>0</v>
      </c>
      <c r="C6473">
        <v>0</v>
      </c>
      <c r="D6473">
        <v>0</v>
      </c>
      <c r="E6473">
        <v>1E-3</v>
      </c>
    </row>
    <row r="6474" spans="1:5">
      <c r="A6474" t="s">
        <v>9396</v>
      </c>
      <c r="B6474">
        <v>0</v>
      </c>
      <c r="C6474">
        <v>0</v>
      </c>
      <c r="D6474">
        <v>0</v>
      </c>
      <c r="E6474">
        <v>0</v>
      </c>
    </row>
    <row r="6475" spans="1:5">
      <c r="A6475" t="s">
        <v>9397</v>
      </c>
      <c r="B6475">
        <v>0</v>
      </c>
      <c r="C6475">
        <v>0</v>
      </c>
      <c r="D6475">
        <v>0</v>
      </c>
      <c r="E6475">
        <v>-129316175.417</v>
      </c>
    </row>
    <row r="6476" spans="1:5">
      <c r="A6476" t="s">
        <v>9398</v>
      </c>
      <c r="B6476">
        <v>0</v>
      </c>
      <c r="C6476">
        <v>0</v>
      </c>
      <c r="D6476">
        <v>0</v>
      </c>
      <c r="E6476">
        <v>0</v>
      </c>
    </row>
    <row r="6477" spans="1:5">
      <c r="A6477" t="s">
        <v>9399</v>
      </c>
      <c r="B6477">
        <v>0</v>
      </c>
      <c r="C6477">
        <v>0</v>
      </c>
      <c r="D6477">
        <v>0</v>
      </c>
      <c r="E6477">
        <v>-42342417.838</v>
      </c>
    </row>
    <row r="6478" spans="1:5">
      <c r="A6478" t="s">
        <v>9400</v>
      </c>
      <c r="B6478">
        <v>0</v>
      </c>
      <c r="C6478">
        <v>0</v>
      </c>
      <c r="D6478">
        <v>0</v>
      </c>
      <c r="E6478">
        <v>-63414723.737000003</v>
      </c>
    </row>
    <row r="6479" spans="1:5">
      <c r="A6479" t="s">
        <v>9401</v>
      </c>
      <c r="B6479">
        <v>0</v>
      </c>
      <c r="C6479">
        <v>0</v>
      </c>
      <c r="D6479">
        <v>0</v>
      </c>
      <c r="E6479">
        <v>53312.421999999999</v>
      </c>
    </row>
    <row r="6480" spans="1:5">
      <c r="A6480" t="s">
        <v>9402</v>
      </c>
      <c r="B6480">
        <v>0</v>
      </c>
      <c r="C6480">
        <v>0</v>
      </c>
      <c r="D6480">
        <v>0</v>
      </c>
      <c r="E6480">
        <v>83660.494000000006</v>
      </c>
    </row>
    <row r="6481" spans="1:5">
      <c r="A6481" t="s">
        <v>9403</v>
      </c>
      <c r="B6481">
        <v>0</v>
      </c>
      <c r="C6481">
        <v>0</v>
      </c>
      <c r="D6481">
        <v>0</v>
      </c>
      <c r="E6481">
        <v>-112613.171</v>
      </c>
    </row>
    <row r="6482" spans="1:5">
      <c r="A6482" t="s">
        <v>9404</v>
      </c>
      <c r="B6482">
        <v>0</v>
      </c>
      <c r="C6482">
        <v>0</v>
      </c>
      <c r="D6482">
        <v>0</v>
      </c>
      <c r="E6482">
        <v>1E-3</v>
      </c>
    </row>
    <row r="6483" spans="1:5">
      <c r="A6483" t="s">
        <v>9405</v>
      </c>
      <c r="B6483">
        <v>0</v>
      </c>
      <c r="C6483">
        <v>0</v>
      </c>
      <c r="D6483">
        <v>0</v>
      </c>
      <c r="E6483">
        <v>-74673661.044</v>
      </c>
    </row>
    <row r="6484" spans="1:5">
      <c r="A6484" t="s">
        <v>9406</v>
      </c>
      <c r="B6484">
        <v>0</v>
      </c>
      <c r="C6484">
        <v>0</v>
      </c>
      <c r="D6484">
        <v>0</v>
      </c>
      <c r="E6484">
        <v>-67731211.831</v>
      </c>
    </row>
    <row r="6485" spans="1:5">
      <c r="A6485" t="s">
        <v>9407</v>
      </c>
      <c r="B6485">
        <v>0</v>
      </c>
      <c r="C6485">
        <v>0</v>
      </c>
      <c r="D6485">
        <v>0</v>
      </c>
      <c r="E6485">
        <v>-61434205.741999999</v>
      </c>
    </row>
    <row r="6486" spans="1:5">
      <c r="A6486" t="s">
        <v>9408</v>
      </c>
      <c r="B6486">
        <v>0</v>
      </c>
      <c r="C6486">
        <v>0</v>
      </c>
      <c r="D6486">
        <v>0</v>
      </c>
      <c r="E6486">
        <v>-42292856.077</v>
      </c>
    </row>
    <row r="6487" spans="1:5">
      <c r="A6487" t="s">
        <v>9409</v>
      </c>
      <c r="B6487">
        <v>0</v>
      </c>
      <c r="C6487">
        <v>0</v>
      </c>
      <c r="D6487">
        <v>0</v>
      </c>
      <c r="E6487">
        <v>-63214458.840999998</v>
      </c>
    </row>
    <row r="6488" spans="1:5">
      <c r="A6488" t="s">
        <v>9410</v>
      </c>
      <c r="B6488">
        <v>0</v>
      </c>
      <c r="C6488">
        <v>0</v>
      </c>
      <c r="D6488">
        <v>0</v>
      </c>
      <c r="E6488">
        <v>50436.607000000004</v>
      </c>
    </row>
    <row r="6489" spans="1:5">
      <c r="A6489" t="s">
        <v>9411</v>
      </c>
      <c r="B6489">
        <v>0</v>
      </c>
      <c r="C6489">
        <v>0</v>
      </c>
      <c r="D6489">
        <v>0</v>
      </c>
      <c r="E6489">
        <v>80725.66</v>
      </c>
    </row>
    <row r="6490" spans="1:5">
      <c r="A6490" t="s">
        <v>9412</v>
      </c>
      <c r="B6490">
        <v>0</v>
      </c>
      <c r="C6490">
        <v>0</v>
      </c>
      <c r="D6490">
        <v>0</v>
      </c>
      <c r="E6490">
        <v>16395.177</v>
      </c>
    </row>
    <row r="6491" spans="1:5">
      <c r="A6491" t="s">
        <v>9413</v>
      </c>
      <c r="B6491">
        <v>0</v>
      </c>
      <c r="C6491">
        <v>0</v>
      </c>
      <c r="D6491">
        <v>0</v>
      </c>
      <c r="E6491">
        <v>1E-3</v>
      </c>
    </row>
    <row r="6492" spans="1:5">
      <c r="A6492" t="s">
        <v>9414</v>
      </c>
      <c r="B6492">
        <v>0</v>
      </c>
      <c r="C6492">
        <v>0</v>
      </c>
      <c r="D6492">
        <v>0</v>
      </c>
      <c r="E6492">
        <v>0</v>
      </c>
    </row>
    <row r="6493" spans="1:5">
      <c r="A6493" t="s">
        <v>9415</v>
      </c>
      <c r="B6493">
        <v>0</v>
      </c>
      <c r="C6493">
        <v>0</v>
      </c>
      <c r="D6493">
        <v>0</v>
      </c>
      <c r="E6493">
        <v>-129316175.417</v>
      </c>
    </row>
    <row r="6494" spans="1:5">
      <c r="A6494" t="s">
        <v>9416</v>
      </c>
      <c r="B6494">
        <v>0</v>
      </c>
      <c r="C6494">
        <v>0</v>
      </c>
      <c r="D6494">
        <v>0</v>
      </c>
      <c r="E6494">
        <v>0</v>
      </c>
    </row>
    <row r="6495" spans="1:5">
      <c r="A6495" t="s">
        <v>9417</v>
      </c>
      <c r="B6495">
        <v>0</v>
      </c>
      <c r="C6495">
        <v>0</v>
      </c>
      <c r="D6495">
        <v>0</v>
      </c>
      <c r="E6495">
        <v>-42342417.838</v>
      </c>
    </row>
    <row r="6496" spans="1:5">
      <c r="A6496" t="s">
        <v>9418</v>
      </c>
      <c r="B6496">
        <v>0</v>
      </c>
      <c r="C6496">
        <v>0</v>
      </c>
      <c r="D6496">
        <v>0</v>
      </c>
      <c r="E6496">
        <v>-63414723.737000003</v>
      </c>
    </row>
    <row r="6497" spans="1:5">
      <c r="A6497" t="s">
        <v>9419</v>
      </c>
      <c r="B6497">
        <v>0</v>
      </c>
      <c r="C6497">
        <v>0</v>
      </c>
      <c r="D6497">
        <v>0</v>
      </c>
      <c r="E6497">
        <v>53312.421999999999</v>
      </c>
    </row>
    <row r="6498" spans="1:5">
      <c r="A6498" t="s">
        <v>9420</v>
      </c>
      <c r="B6498">
        <v>0</v>
      </c>
      <c r="C6498">
        <v>0</v>
      </c>
      <c r="D6498">
        <v>0</v>
      </c>
      <c r="E6498">
        <v>83660.494000000006</v>
      </c>
    </row>
    <row r="6499" spans="1:5">
      <c r="A6499" t="s">
        <v>9421</v>
      </c>
      <c r="B6499">
        <v>0</v>
      </c>
      <c r="C6499">
        <v>0</v>
      </c>
      <c r="D6499">
        <v>0</v>
      </c>
      <c r="E6499">
        <v>-112613.171</v>
      </c>
    </row>
    <row r="6500" spans="1:5">
      <c r="A6500" t="s">
        <v>9422</v>
      </c>
      <c r="B6500">
        <v>0</v>
      </c>
      <c r="C6500">
        <v>0</v>
      </c>
      <c r="D6500">
        <v>0</v>
      </c>
      <c r="E6500">
        <v>1E-3</v>
      </c>
    </row>
    <row r="6501" spans="1:5">
      <c r="A6501" t="s">
        <v>9423</v>
      </c>
      <c r="B6501">
        <v>0</v>
      </c>
      <c r="C6501">
        <v>0</v>
      </c>
      <c r="D6501">
        <v>0</v>
      </c>
      <c r="E6501">
        <v>1E-3</v>
      </c>
    </row>
    <row r="6502" spans="1:5">
      <c r="A6502" t="s">
        <v>9424</v>
      </c>
      <c r="B6502">
        <v>0</v>
      </c>
      <c r="C6502">
        <v>0</v>
      </c>
      <c r="D6502">
        <v>0</v>
      </c>
      <c r="E6502">
        <v>1E-3</v>
      </c>
    </row>
    <row r="6503" spans="1:5">
      <c r="A6503" t="s">
        <v>9425</v>
      </c>
      <c r="B6503">
        <v>0</v>
      </c>
      <c r="C6503">
        <v>0</v>
      </c>
      <c r="D6503">
        <v>0</v>
      </c>
      <c r="E6503">
        <v>1E-3</v>
      </c>
    </row>
    <row r="6504" spans="1:5">
      <c r="A6504" t="s">
        <v>9426</v>
      </c>
      <c r="B6504">
        <v>0</v>
      </c>
      <c r="C6504">
        <v>0</v>
      </c>
      <c r="D6504">
        <v>0</v>
      </c>
      <c r="E6504">
        <v>170377.829</v>
      </c>
    </row>
    <row r="6505" spans="1:5">
      <c r="A6505" t="s">
        <v>9427</v>
      </c>
      <c r="B6505">
        <v>0</v>
      </c>
      <c r="C6505">
        <v>0</v>
      </c>
      <c r="D6505">
        <v>0</v>
      </c>
      <c r="E6505">
        <v>1E-3</v>
      </c>
    </row>
    <row r="6506" spans="1:5">
      <c r="A6506" t="s">
        <v>9428</v>
      </c>
      <c r="B6506">
        <v>0</v>
      </c>
      <c r="C6506">
        <v>0</v>
      </c>
      <c r="D6506">
        <v>0</v>
      </c>
      <c r="E6506">
        <v>53312.421999999999</v>
      </c>
    </row>
    <row r="6507" spans="1:5">
      <c r="A6507" t="s">
        <v>9429</v>
      </c>
      <c r="B6507">
        <v>0</v>
      </c>
      <c r="C6507">
        <v>0</v>
      </c>
      <c r="D6507">
        <v>0</v>
      </c>
      <c r="E6507">
        <v>83660.494000000006</v>
      </c>
    </row>
    <row r="6508" spans="1:5">
      <c r="A6508" t="s">
        <v>9430</v>
      </c>
      <c r="B6508">
        <v>0</v>
      </c>
      <c r="C6508">
        <v>0</v>
      </c>
      <c r="D6508">
        <v>0</v>
      </c>
      <c r="E6508">
        <v>28882.398000000001</v>
      </c>
    </row>
    <row r="6509" spans="1:5">
      <c r="A6509" t="s">
        <v>9431</v>
      </c>
      <c r="B6509">
        <v>0</v>
      </c>
      <c r="C6509">
        <v>0</v>
      </c>
      <c r="D6509">
        <v>0</v>
      </c>
      <c r="E6509">
        <v>1E-3</v>
      </c>
    </row>
    <row r="6510" spans="1:5">
      <c r="A6510" t="s">
        <v>9432</v>
      </c>
      <c r="B6510">
        <v>0</v>
      </c>
      <c r="C6510">
        <v>0</v>
      </c>
      <c r="D6510">
        <v>0</v>
      </c>
      <c r="E6510">
        <v>0</v>
      </c>
    </row>
    <row r="6511" spans="1:5">
      <c r="A6511" t="s">
        <v>9433</v>
      </c>
      <c r="B6511">
        <v>0</v>
      </c>
      <c r="C6511">
        <v>0</v>
      </c>
      <c r="D6511">
        <v>0</v>
      </c>
      <c r="E6511">
        <v>-129316175.417</v>
      </c>
    </row>
    <row r="6512" spans="1:5">
      <c r="A6512" t="s">
        <v>9434</v>
      </c>
      <c r="B6512">
        <v>0</v>
      </c>
      <c r="C6512">
        <v>0</v>
      </c>
      <c r="D6512">
        <v>0</v>
      </c>
      <c r="E6512">
        <v>0</v>
      </c>
    </row>
    <row r="6513" spans="1:5">
      <c r="A6513" t="s">
        <v>9435</v>
      </c>
      <c r="B6513">
        <v>0</v>
      </c>
      <c r="C6513">
        <v>0</v>
      </c>
      <c r="D6513">
        <v>0</v>
      </c>
      <c r="E6513">
        <v>-42342417.838</v>
      </c>
    </row>
    <row r="6514" spans="1:5">
      <c r="A6514" t="s">
        <v>9436</v>
      </c>
      <c r="B6514">
        <v>0</v>
      </c>
      <c r="C6514">
        <v>0</v>
      </c>
      <c r="D6514">
        <v>0</v>
      </c>
      <c r="E6514">
        <v>-63414723.737000003</v>
      </c>
    </row>
    <row r="6515" spans="1:5">
      <c r="A6515" t="s">
        <v>9437</v>
      </c>
      <c r="B6515">
        <v>0</v>
      </c>
      <c r="C6515">
        <v>0</v>
      </c>
      <c r="D6515">
        <v>0</v>
      </c>
      <c r="E6515">
        <v>53312.421999999999</v>
      </c>
    </row>
    <row r="6516" spans="1:5">
      <c r="A6516" t="s">
        <v>9438</v>
      </c>
      <c r="B6516">
        <v>0</v>
      </c>
      <c r="C6516">
        <v>0</v>
      </c>
      <c r="D6516">
        <v>0</v>
      </c>
      <c r="E6516">
        <v>83660.494000000006</v>
      </c>
    </row>
    <row r="6517" spans="1:5">
      <c r="A6517" t="s">
        <v>9439</v>
      </c>
      <c r="B6517">
        <v>0</v>
      </c>
      <c r="C6517">
        <v>0</v>
      </c>
      <c r="D6517">
        <v>0</v>
      </c>
      <c r="E6517">
        <v>-112613.171</v>
      </c>
    </row>
    <row r="6518" spans="1:5">
      <c r="A6518" t="s">
        <v>9440</v>
      </c>
      <c r="B6518">
        <v>0</v>
      </c>
      <c r="C6518">
        <v>0</v>
      </c>
      <c r="D6518">
        <v>0</v>
      </c>
      <c r="E6518">
        <v>1E-3</v>
      </c>
    </row>
    <row r="6519" spans="1:5">
      <c r="A6519" t="s">
        <v>9441</v>
      </c>
      <c r="B6519">
        <v>0</v>
      </c>
      <c r="C6519">
        <v>0</v>
      </c>
      <c r="D6519">
        <v>0</v>
      </c>
      <c r="E6519">
        <v>-74673661.044</v>
      </c>
    </row>
    <row r="6520" spans="1:5">
      <c r="A6520" t="s">
        <v>9442</v>
      </c>
      <c r="B6520">
        <v>0</v>
      </c>
      <c r="C6520">
        <v>0</v>
      </c>
      <c r="D6520">
        <v>0</v>
      </c>
      <c r="E6520">
        <v>-67731211.831</v>
      </c>
    </row>
    <row r="6521" spans="1:5">
      <c r="A6521" t="s">
        <v>9443</v>
      </c>
      <c r="B6521">
        <v>0</v>
      </c>
      <c r="C6521">
        <v>0</v>
      </c>
      <c r="D6521">
        <v>0</v>
      </c>
      <c r="E6521">
        <v>-61434205.741999999</v>
      </c>
    </row>
    <row r="6522" spans="1:5">
      <c r="A6522" t="s">
        <v>9444</v>
      </c>
      <c r="B6522">
        <v>0</v>
      </c>
      <c r="C6522">
        <v>0</v>
      </c>
      <c r="D6522">
        <v>0</v>
      </c>
      <c r="E6522">
        <v>-42292856.077</v>
      </c>
    </row>
    <row r="6523" spans="1:5">
      <c r="A6523" t="s">
        <v>9445</v>
      </c>
      <c r="B6523">
        <v>0</v>
      </c>
      <c r="C6523">
        <v>0</v>
      </c>
      <c r="D6523">
        <v>0</v>
      </c>
      <c r="E6523">
        <v>-63214458.840999998</v>
      </c>
    </row>
    <row r="6524" spans="1:5">
      <c r="A6524" t="s">
        <v>9446</v>
      </c>
      <c r="B6524">
        <v>0</v>
      </c>
      <c r="C6524">
        <v>0</v>
      </c>
      <c r="D6524">
        <v>0</v>
      </c>
      <c r="E6524">
        <v>50436.607000000004</v>
      </c>
    </row>
    <row r="6525" spans="1:5">
      <c r="A6525" t="s">
        <v>9447</v>
      </c>
      <c r="B6525">
        <v>0</v>
      </c>
      <c r="C6525">
        <v>0</v>
      </c>
      <c r="D6525">
        <v>0</v>
      </c>
      <c r="E6525">
        <v>80725.66</v>
      </c>
    </row>
    <row r="6526" spans="1:5">
      <c r="A6526" t="s">
        <v>9448</v>
      </c>
      <c r="B6526">
        <v>0</v>
      </c>
      <c r="C6526">
        <v>0</v>
      </c>
      <c r="D6526">
        <v>0</v>
      </c>
      <c r="E6526">
        <v>15302.776</v>
      </c>
    </row>
    <row r="6527" spans="1:5">
      <c r="A6527" t="s">
        <v>9449</v>
      </c>
      <c r="B6527">
        <v>0</v>
      </c>
      <c r="C6527">
        <v>0</v>
      </c>
      <c r="D6527">
        <v>0</v>
      </c>
      <c r="E6527">
        <v>1E-3</v>
      </c>
    </row>
    <row r="6528" spans="1:5">
      <c r="A6528" t="s">
        <v>9450</v>
      </c>
      <c r="B6528">
        <v>0</v>
      </c>
      <c r="C6528">
        <v>0</v>
      </c>
      <c r="D6528">
        <v>0</v>
      </c>
      <c r="E6528">
        <v>0</v>
      </c>
    </row>
    <row r="6529" spans="1:5">
      <c r="A6529" t="s">
        <v>9451</v>
      </c>
      <c r="B6529">
        <v>0</v>
      </c>
      <c r="C6529">
        <v>0</v>
      </c>
      <c r="D6529">
        <v>0</v>
      </c>
      <c r="E6529">
        <v>-129316175.417</v>
      </c>
    </row>
    <row r="6530" spans="1:5">
      <c r="A6530" t="s">
        <v>9452</v>
      </c>
      <c r="B6530">
        <v>0</v>
      </c>
      <c r="C6530">
        <v>0</v>
      </c>
      <c r="D6530">
        <v>0</v>
      </c>
      <c r="E6530">
        <v>0</v>
      </c>
    </row>
    <row r="6531" spans="1:5">
      <c r="A6531" t="s">
        <v>9453</v>
      </c>
      <c r="B6531">
        <v>0</v>
      </c>
      <c r="C6531">
        <v>0</v>
      </c>
      <c r="D6531">
        <v>0</v>
      </c>
      <c r="E6531">
        <v>-42342417.838</v>
      </c>
    </row>
    <row r="6532" spans="1:5">
      <c r="A6532" t="s">
        <v>9454</v>
      </c>
      <c r="B6532">
        <v>0</v>
      </c>
      <c r="C6532">
        <v>0</v>
      </c>
      <c r="D6532">
        <v>0</v>
      </c>
      <c r="E6532">
        <v>-63414723.737000003</v>
      </c>
    </row>
    <row r="6533" spans="1:5">
      <c r="A6533" t="s">
        <v>9455</v>
      </c>
      <c r="B6533">
        <v>0</v>
      </c>
      <c r="C6533">
        <v>0</v>
      </c>
      <c r="D6533">
        <v>0</v>
      </c>
      <c r="E6533">
        <v>53312.421999999999</v>
      </c>
    </row>
    <row r="6534" spans="1:5">
      <c r="A6534" t="s">
        <v>9456</v>
      </c>
      <c r="B6534">
        <v>0</v>
      </c>
      <c r="C6534">
        <v>0</v>
      </c>
      <c r="D6534">
        <v>0</v>
      </c>
      <c r="E6534">
        <v>83660.494000000006</v>
      </c>
    </row>
    <row r="6535" spans="1:5">
      <c r="A6535" t="s">
        <v>9457</v>
      </c>
      <c r="B6535">
        <v>0</v>
      </c>
      <c r="C6535">
        <v>0</v>
      </c>
      <c r="D6535">
        <v>0</v>
      </c>
      <c r="E6535">
        <v>-112613.171</v>
      </c>
    </row>
    <row r="6536" spans="1:5">
      <c r="A6536" t="s">
        <v>9458</v>
      </c>
      <c r="B6536">
        <v>0</v>
      </c>
      <c r="C6536">
        <v>0</v>
      </c>
      <c r="D6536">
        <v>0</v>
      </c>
      <c r="E6536">
        <v>1E-3</v>
      </c>
    </row>
    <row r="6537" spans="1:5">
      <c r="A6537" t="s">
        <v>9459</v>
      </c>
      <c r="B6537">
        <v>0</v>
      </c>
      <c r="C6537">
        <v>0</v>
      </c>
      <c r="D6537">
        <v>0</v>
      </c>
      <c r="E6537">
        <v>-74673661.044</v>
      </c>
    </row>
    <row r="6538" spans="1:5">
      <c r="A6538" t="s">
        <v>9460</v>
      </c>
      <c r="B6538">
        <v>0</v>
      </c>
      <c r="C6538">
        <v>0</v>
      </c>
      <c r="D6538">
        <v>0</v>
      </c>
      <c r="E6538">
        <v>-67731211.831</v>
      </c>
    </row>
    <row r="6539" spans="1:5">
      <c r="A6539" t="s">
        <v>9461</v>
      </c>
      <c r="B6539">
        <v>0</v>
      </c>
      <c r="C6539">
        <v>0</v>
      </c>
      <c r="D6539">
        <v>0</v>
      </c>
      <c r="E6539">
        <v>-61434205.741999999</v>
      </c>
    </row>
    <row r="6540" spans="1:5">
      <c r="A6540" t="s">
        <v>9462</v>
      </c>
      <c r="B6540">
        <v>0</v>
      </c>
      <c r="C6540">
        <v>0</v>
      </c>
      <c r="D6540">
        <v>0</v>
      </c>
      <c r="E6540">
        <v>-42292856.077</v>
      </c>
    </row>
    <row r="6541" spans="1:5">
      <c r="A6541" t="s">
        <v>9463</v>
      </c>
      <c r="B6541">
        <v>0</v>
      </c>
      <c r="C6541">
        <v>0</v>
      </c>
      <c r="D6541">
        <v>0</v>
      </c>
      <c r="E6541">
        <v>-63214458.840999998</v>
      </c>
    </row>
    <row r="6542" spans="1:5">
      <c r="A6542" t="s">
        <v>9464</v>
      </c>
      <c r="B6542">
        <v>0</v>
      </c>
      <c r="C6542">
        <v>0</v>
      </c>
      <c r="D6542">
        <v>0</v>
      </c>
      <c r="E6542">
        <v>50436.607000000004</v>
      </c>
    </row>
    <row r="6543" spans="1:5">
      <c r="A6543" t="s">
        <v>9465</v>
      </c>
      <c r="B6543">
        <v>0</v>
      </c>
      <c r="C6543">
        <v>0</v>
      </c>
      <c r="D6543">
        <v>0</v>
      </c>
      <c r="E6543">
        <v>80725.66</v>
      </c>
    </row>
    <row r="6544" spans="1:5">
      <c r="A6544" t="s">
        <v>9466</v>
      </c>
      <c r="B6544">
        <v>0</v>
      </c>
      <c r="C6544">
        <v>0</v>
      </c>
      <c r="D6544">
        <v>0</v>
      </c>
      <c r="E6544">
        <v>5965.192</v>
      </c>
    </row>
    <row r="6545" spans="1:5">
      <c r="A6545" t="s">
        <v>9467</v>
      </c>
      <c r="B6545">
        <v>0</v>
      </c>
      <c r="C6545">
        <v>0</v>
      </c>
      <c r="D6545">
        <v>0</v>
      </c>
      <c r="E6545">
        <v>1E-3</v>
      </c>
    </row>
    <row r="6546" spans="1:5">
      <c r="A6546" t="s">
        <v>9468</v>
      </c>
      <c r="B6546">
        <v>0</v>
      </c>
      <c r="C6546">
        <v>0</v>
      </c>
      <c r="D6546">
        <v>0</v>
      </c>
      <c r="E6546">
        <v>0</v>
      </c>
    </row>
    <row r="6547" spans="1:5">
      <c r="A6547" t="s">
        <v>9469</v>
      </c>
      <c r="B6547">
        <v>0</v>
      </c>
      <c r="C6547">
        <v>0</v>
      </c>
      <c r="D6547">
        <v>0</v>
      </c>
      <c r="E6547">
        <v>-129316175.417</v>
      </c>
    </row>
    <row r="6548" spans="1:5">
      <c r="A6548" t="s">
        <v>9470</v>
      </c>
      <c r="B6548">
        <v>0</v>
      </c>
      <c r="C6548">
        <v>0</v>
      </c>
      <c r="D6548">
        <v>0</v>
      </c>
      <c r="E6548">
        <v>0</v>
      </c>
    </row>
    <row r="6549" spans="1:5">
      <c r="A6549" t="s">
        <v>9471</v>
      </c>
      <c r="B6549">
        <v>0</v>
      </c>
      <c r="C6549">
        <v>0</v>
      </c>
      <c r="D6549">
        <v>0</v>
      </c>
      <c r="E6549">
        <v>-42342417.838</v>
      </c>
    </row>
    <row r="6550" spans="1:5">
      <c r="A6550" t="s">
        <v>9472</v>
      </c>
      <c r="B6550">
        <v>0</v>
      </c>
      <c r="C6550">
        <v>0</v>
      </c>
      <c r="D6550">
        <v>0</v>
      </c>
      <c r="E6550">
        <v>-63414723.737000003</v>
      </c>
    </row>
    <row r="6551" spans="1:5">
      <c r="A6551" t="s">
        <v>9473</v>
      </c>
      <c r="B6551">
        <v>0</v>
      </c>
      <c r="C6551">
        <v>0</v>
      </c>
      <c r="D6551">
        <v>0</v>
      </c>
      <c r="E6551">
        <v>53312.421999999999</v>
      </c>
    </row>
    <row r="6552" spans="1:5">
      <c r="A6552" t="s">
        <v>9474</v>
      </c>
      <c r="B6552">
        <v>0</v>
      </c>
      <c r="C6552">
        <v>0</v>
      </c>
      <c r="D6552">
        <v>0</v>
      </c>
      <c r="E6552">
        <v>83660.494000000006</v>
      </c>
    </row>
    <row r="6553" spans="1:5">
      <c r="A6553" t="s">
        <v>9475</v>
      </c>
      <c r="B6553">
        <v>0</v>
      </c>
      <c r="C6553">
        <v>0</v>
      </c>
      <c r="D6553">
        <v>0</v>
      </c>
      <c r="E6553">
        <v>-112613.171</v>
      </c>
    </row>
    <row r="6554" spans="1:5">
      <c r="A6554" t="s">
        <v>9476</v>
      </c>
      <c r="B6554">
        <v>0</v>
      </c>
      <c r="C6554">
        <v>0</v>
      </c>
      <c r="D6554">
        <v>0</v>
      </c>
      <c r="E6554">
        <v>-734997977.39699996</v>
      </c>
    </row>
    <row r="6555" spans="1:5">
      <c r="A6555" t="s">
        <v>9477</v>
      </c>
      <c r="B6555">
        <v>0</v>
      </c>
      <c r="C6555">
        <v>0</v>
      </c>
      <c r="D6555">
        <v>0</v>
      </c>
      <c r="E6555">
        <v>734997977.39699996</v>
      </c>
    </row>
    <row r="6556" spans="1:5">
      <c r="A6556" t="s">
        <v>9478</v>
      </c>
      <c r="B6556">
        <v>0</v>
      </c>
      <c r="C6556">
        <v>0</v>
      </c>
      <c r="D6556">
        <v>0</v>
      </c>
      <c r="E6556">
        <v>2E-3</v>
      </c>
    </row>
    <row r="6557" spans="1:5">
      <c r="A6557" t="s">
        <v>9479</v>
      </c>
      <c r="B6557">
        <v>0</v>
      </c>
      <c r="C6557">
        <v>0</v>
      </c>
      <c r="D6557">
        <v>0</v>
      </c>
      <c r="E6557">
        <v>1E-3</v>
      </c>
    </row>
    <row r="6558" spans="1:5">
      <c r="A6558" t="s">
        <v>9480</v>
      </c>
      <c r="B6558">
        <v>0</v>
      </c>
      <c r="C6558">
        <v>0</v>
      </c>
      <c r="D6558">
        <v>0</v>
      </c>
      <c r="E6558">
        <v>170377.829</v>
      </c>
    </row>
    <row r="6559" spans="1:5">
      <c r="A6559" t="s">
        <v>9481</v>
      </c>
      <c r="B6559">
        <v>0</v>
      </c>
      <c r="C6559">
        <v>0</v>
      </c>
      <c r="D6559">
        <v>0</v>
      </c>
      <c r="E6559">
        <v>1E-3</v>
      </c>
    </row>
    <row r="6560" spans="1:5">
      <c r="A6560" t="s">
        <v>9482</v>
      </c>
      <c r="B6560">
        <v>0</v>
      </c>
      <c r="C6560">
        <v>0</v>
      </c>
      <c r="D6560">
        <v>0</v>
      </c>
      <c r="E6560">
        <v>53312.421999999999</v>
      </c>
    </row>
    <row r="6561" spans="1:5">
      <c r="A6561" t="s">
        <v>9483</v>
      </c>
      <c r="B6561">
        <v>0</v>
      </c>
      <c r="C6561">
        <v>0</v>
      </c>
      <c r="D6561">
        <v>0</v>
      </c>
      <c r="E6561">
        <v>83660.494000000006</v>
      </c>
    </row>
    <row r="6562" spans="1:5">
      <c r="A6562" t="s">
        <v>9484</v>
      </c>
      <c r="B6562">
        <v>0</v>
      </c>
      <c r="C6562">
        <v>0</v>
      </c>
      <c r="D6562">
        <v>0</v>
      </c>
      <c r="E6562">
        <v>28882.398000000001</v>
      </c>
    </row>
    <row r="6563" spans="1:5">
      <c r="A6563" t="s">
        <v>9485</v>
      </c>
      <c r="B6563">
        <v>0</v>
      </c>
      <c r="C6563">
        <v>0</v>
      </c>
      <c r="D6563">
        <v>0</v>
      </c>
      <c r="E6563">
        <v>1E-3</v>
      </c>
    </row>
    <row r="6564" spans="1:5">
      <c r="A6564" t="s">
        <v>9486</v>
      </c>
      <c r="B6564">
        <v>0</v>
      </c>
      <c r="C6564">
        <v>0</v>
      </c>
      <c r="D6564">
        <v>0</v>
      </c>
      <c r="E6564">
        <v>0</v>
      </c>
    </row>
    <row r="6565" spans="1:5">
      <c r="A6565" t="s">
        <v>9487</v>
      </c>
      <c r="B6565">
        <v>0</v>
      </c>
      <c r="C6565">
        <v>0</v>
      </c>
      <c r="D6565">
        <v>0</v>
      </c>
      <c r="E6565">
        <v>-129316175.417</v>
      </c>
    </row>
    <row r="6566" spans="1:5">
      <c r="A6566" t="s">
        <v>9488</v>
      </c>
      <c r="B6566">
        <v>0</v>
      </c>
      <c r="C6566">
        <v>0</v>
      </c>
      <c r="D6566">
        <v>0</v>
      </c>
      <c r="E6566">
        <v>0</v>
      </c>
    </row>
    <row r="6567" spans="1:5">
      <c r="A6567" t="s">
        <v>9489</v>
      </c>
      <c r="B6567">
        <v>0</v>
      </c>
      <c r="C6567">
        <v>0</v>
      </c>
      <c r="D6567">
        <v>0</v>
      </c>
      <c r="E6567">
        <v>-42342417.838</v>
      </c>
    </row>
    <row r="6568" spans="1:5">
      <c r="A6568" t="s">
        <v>9490</v>
      </c>
      <c r="B6568">
        <v>0</v>
      </c>
      <c r="C6568">
        <v>0</v>
      </c>
      <c r="D6568">
        <v>0</v>
      </c>
      <c r="E6568">
        <v>-63414723.737000003</v>
      </c>
    </row>
    <row r="6569" spans="1:5">
      <c r="A6569" t="s">
        <v>9491</v>
      </c>
      <c r="B6569">
        <v>0</v>
      </c>
      <c r="C6569">
        <v>0</v>
      </c>
      <c r="D6569">
        <v>0</v>
      </c>
      <c r="E6569">
        <v>53312.421999999999</v>
      </c>
    </row>
    <row r="6570" spans="1:5">
      <c r="A6570" t="s">
        <v>9492</v>
      </c>
      <c r="B6570">
        <v>0</v>
      </c>
      <c r="C6570">
        <v>0</v>
      </c>
      <c r="D6570">
        <v>0</v>
      </c>
      <c r="E6570">
        <v>83660.494000000006</v>
      </c>
    </row>
    <row r="6571" spans="1:5">
      <c r="A6571" t="s">
        <v>9493</v>
      </c>
      <c r="B6571">
        <v>0</v>
      </c>
      <c r="C6571">
        <v>0</v>
      </c>
      <c r="D6571">
        <v>0</v>
      </c>
      <c r="E6571">
        <v>-112613.171</v>
      </c>
    </row>
    <row r="6572" spans="1:5">
      <c r="A6572" t="s">
        <v>9494</v>
      </c>
      <c r="B6572">
        <v>0</v>
      </c>
      <c r="C6572">
        <v>0</v>
      </c>
      <c r="D6572">
        <v>0</v>
      </c>
      <c r="E6572">
        <v>1E-3</v>
      </c>
    </row>
    <row r="6573" spans="1:5">
      <c r="A6573" t="s">
        <v>9495</v>
      </c>
      <c r="B6573">
        <v>0</v>
      </c>
      <c r="C6573">
        <v>0</v>
      </c>
      <c r="D6573">
        <v>0</v>
      </c>
      <c r="E6573">
        <v>-74673661.044</v>
      </c>
    </row>
    <row r="6574" spans="1:5">
      <c r="A6574" t="s">
        <v>9496</v>
      </c>
      <c r="B6574">
        <v>0</v>
      </c>
      <c r="C6574">
        <v>0</v>
      </c>
      <c r="D6574">
        <v>0</v>
      </c>
      <c r="E6574">
        <v>-67731211.831</v>
      </c>
    </row>
    <row r="6575" spans="1:5">
      <c r="A6575" t="s">
        <v>9497</v>
      </c>
      <c r="B6575">
        <v>0</v>
      </c>
      <c r="C6575">
        <v>0</v>
      </c>
      <c r="D6575">
        <v>0</v>
      </c>
      <c r="E6575">
        <v>-61434205.741999999</v>
      </c>
    </row>
    <row r="6576" spans="1:5">
      <c r="A6576" t="s">
        <v>9498</v>
      </c>
      <c r="B6576">
        <v>0</v>
      </c>
      <c r="C6576">
        <v>0</v>
      </c>
      <c r="D6576">
        <v>0</v>
      </c>
      <c r="E6576">
        <v>-42292856.077</v>
      </c>
    </row>
    <row r="6577" spans="1:5">
      <c r="A6577" t="s">
        <v>9499</v>
      </c>
      <c r="B6577">
        <v>0</v>
      </c>
      <c r="C6577">
        <v>0</v>
      </c>
      <c r="D6577">
        <v>0</v>
      </c>
      <c r="E6577">
        <v>-63214458.840999998</v>
      </c>
    </row>
    <row r="6578" spans="1:5">
      <c r="A6578" t="s">
        <v>9500</v>
      </c>
      <c r="B6578">
        <v>0</v>
      </c>
      <c r="C6578">
        <v>0</v>
      </c>
      <c r="D6578">
        <v>0</v>
      </c>
      <c r="E6578">
        <v>50436.607000000004</v>
      </c>
    </row>
    <row r="6579" spans="1:5">
      <c r="A6579" t="s">
        <v>9501</v>
      </c>
      <c r="B6579">
        <v>0</v>
      </c>
      <c r="C6579">
        <v>0</v>
      </c>
      <c r="D6579">
        <v>0</v>
      </c>
      <c r="E6579">
        <v>80725.66</v>
      </c>
    </row>
    <row r="6580" spans="1:5">
      <c r="A6580" t="s">
        <v>9502</v>
      </c>
      <c r="B6580">
        <v>0</v>
      </c>
      <c r="C6580">
        <v>0</v>
      </c>
      <c r="D6580">
        <v>0</v>
      </c>
      <c r="E6580">
        <v>16395.177</v>
      </c>
    </row>
    <row r="6581" spans="1:5">
      <c r="A6581" t="s">
        <v>9503</v>
      </c>
      <c r="B6581">
        <v>0</v>
      </c>
      <c r="C6581">
        <v>0</v>
      </c>
      <c r="D6581">
        <v>0</v>
      </c>
      <c r="E6581">
        <v>1E-3</v>
      </c>
    </row>
    <row r="6582" spans="1:5">
      <c r="A6582" t="s">
        <v>9504</v>
      </c>
      <c r="B6582">
        <v>0</v>
      </c>
      <c r="C6582">
        <v>0</v>
      </c>
      <c r="D6582">
        <v>0</v>
      </c>
      <c r="E6582">
        <v>0</v>
      </c>
    </row>
    <row r="6583" spans="1:5">
      <c r="A6583" t="s">
        <v>9505</v>
      </c>
      <c r="B6583">
        <v>0</v>
      </c>
      <c r="C6583">
        <v>0</v>
      </c>
      <c r="D6583">
        <v>0</v>
      </c>
      <c r="E6583">
        <v>-129316175.417</v>
      </c>
    </row>
    <row r="6584" spans="1:5">
      <c r="A6584" t="s">
        <v>9506</v>
      </c>
      <c r="B6584">
        <v>0</v>
      </c>
      <c r="C6584">
        <v>0</v>
      </c>
      <c r="D6584">
        <v>0</v>
      </c>
      <c r="E6584">
        <v>0</v>
      </c>
    </row>
    <row r="6585" spans="1:5">
      <c r="A6585" t="s">
        <v>9507</v>
      </c>
      <c r="B6585">
        <v>0</v>
      </c>
      <c r="C6585">
        <v>0</v>
      </c>
      <c r="D6585">
        <v>0</v>
      </c>
      <c r="E6585">
        <v>-42342417.838</v>
      </c>
    </row>
    <row r="6586" spans="1:5">
      <c r="A6586" t="s">
        <v>9508</v>
      </c>
      <c r="B6586">
        <v>0</v>
      </c>
      <c r="C6586">
        <v>0</v>
      </c>
      <c r="D6586">
        <v>0</v>
      </c>
      <c r="E6586">
        <v>-63414723.737000003</v>
      </c>
    </row>
    <row r="6587" spans="1:5">
      <c r="A6587" t="s">
        <v>9509</v>
      </c>
      <c r="B6587">
        <v>0</v>
      </c>
      <c r="C6587">
        <v>0</v>
      </c>
      <c r="D6587">
        <v>0</v>
      </c>
      <c r="E6587">
        <v>53312.421999999999</v>
      </c>
    </row>
    <row r="6588" spans="1:5">
      <c r="A6588" t="s">
        <v>9510</v>
      </c>
      <c r="B6588">
        <v>0</v>
      </c>
      <c r="C6588">
        <v>0</v>
      </c>
      <c r="D6588">
        <v>0</v>
      </c>
      <c r="E6588">
        <v>83660.494000000006</v>
      </c>
    </row>
    <row r="6589" spans="1:5">
      <c r="A6589" t="s">
        <v>9511</v>
      </c>
      <c r="B6589">
        <v>0</v>
      </c>
      <c r="C6589">
        <v>0</v>
      </c>
      <c r="D6589">
        <v>0</v>
      </c>
      <c r="E6589">
        <v>-112613.171</v>
      </c>
    </row>
    <row r="6590" spans="1:5">
      <c r="A6590" t="s">
        <v>9512</v>
      </c>
      <c r="B6590">
        <v>0</v>
      </c>
      <c r="C6590">
        <v>0</v>
      </c>
      <c r="D6590">
        <v>0</v>
      </c>
      <c r="E6590">
        <v>1E-3</v>
      </c>
    </row>
    <row r="6591" spans="1:5">
      <c r="A6591" t="s">
        <v>9513</v>
      </c>
      <c r="B6591">
        <v>0</v>
      </c>
      <c r="C6591">
        <v>0</v>
      </c>
      <c r="D6591">
        <v>0</v>
      </c>
      <c r="E6591">
        <v>-74673661.044</v>
      </c>
    </row>
    <row r="6592" spans="1:5">
      <c r="A6592" t="s">
        <v>9514</v>
      </c>
      <c r="B6592">
        <v>0</v>
      </c>
      <c r="C6592">
        <v>0</v>
      </c>
      <c r="D6592">
        <v>0</v>
      </c>
      <c r="E6592">
        <v>-67731211.831</v>
      </c>
    </row>
    <row r="6593" spans="1:5">
      <c r="A6593" t="s">
        <v>9515</v>
      </c>
      <c r="B6593">
        <v>0</v>
      </c>
      <c r="C6593">
        <v>0</v>
      </c>
      <c r="D6593">
        <v>0</v>
      </c>
      <c r="E6593">
        <v>-61434205.741999999</v>
      </c>
    </row>
    <row r="6594" spans="1:5">
      <c r="A6594" t="s">
        <v>9516</v>
      </c>
      <c r="B6594">
        <v>0</v>
      </c>
      <c r="C6594">
        <v>0</v>
      </c>
      <c r="D6594">
        <v>0</v>
      </c>
      <c r="E6594">
        <v>-42292856.077</v>
      </c>
    </row>
    <row r="6595" spans="1:5">
      <c r="A6595" t="s">
        <v>9517</v>
      </c>
      <c r="B6595">
        <v>0</v>
      </c>
      <c r="C6595">
        <v>0</v>
      </c>
      <c r="D6595">
        <v>0</v>
      </c>
      <c r="E6595">
        <v>-63214458.840999998</v>
      </c>
    </row>
    <row r="6596" spans="1:5">
      <c r="A6596" t="s">
        <v>9518</v>
      </c>
      <c r="B6596">
        <v>0</v>
      </c>
      <c r="C6596">
        <v>0</v>
      </c>
      <c r="D6596">
        <v>0</v>
      </c>
      <c r="E6596">
        <v>50436.607000000004</v>
      </c>
    </row>
    <row r="6597" spans="1:5">
      <c r="A6597" t="s">
        <v>9519</v>
      </c>
      <c r="B6597">
        <v>0</v>
      </c>
      <c r="C6597">
        <v>0</v>
      </c>
      <c r="D6597">
        <v>0</v>
      </c>
      <c r="E6597">
        <v>80725.66</v>
      </c>
    </row>
    <row r="6598" spans="1:5">
      <c r="A6598" t="s">
        <v>9520</v>
      </c>
      <c r="B6598">
        <v>0</v>
      </c>
      <c r="C6598">
        <v>0</v>
      </c>
      <c r="D6598">
        <v>0</v>
      </c>
      <c r="E6598">
        <v>15302.776</v>
      </c>
    </row>
    <row r="6599" spans="1:5">
      <c r="A6599" t="s">
        <v>9521</v>
      </c>
      <c r="B6599">
        <v>0</v>
      </c>
      <c r="C6599">
        <v>0</v>
      </c>
      <c r="D6599">
        <v>0</v>
      </c>
      <c r="E6599">
        <v>1E-3</v>
      </c>
    </row>
    <row r="6600" spans="1:5">
      <c r="A6600" t="s">
        <v>9522</v>
      </c>
      <c r="B6600">
        <v>0</v>
      </c>
      <c r="C6600">
        <v>0</v>
      </c>
      <c r="D6600">
        <v>0</v>
      </c>
      <c r="E6600">
        <v>0</v>
      </c>
    </row>
    <row r="6601" spans="1:5">
      <c r="A6601" t="s">
        <v>9523</v>
      </c>
      <c r="B6601">
        <v>0</v>
      </c>
      <c r="C6601">
        <v>0</v>
      </c>
      <c r="D6601">
        <v>0</v>
      </c>
      <c r="E6601">
        <v>-129316175.417</v>
      </c>
    </row>
    <row r="6602" spans="1:5">
      <c r="A6602" t="s">
        <v>9524</v>
      </c>
      <c r="B6602">
        <v>0</v>
      </c>
      <c r="C6602">
        <v>0</v>
      </c>
      <c r="D6602">
        <v>0</v>
      </c>
      <c r="E6602">
        <v>0</v>
      </c>
    </row>
    <row r="6603" spans="1:5">
      <c r="A6603" t="s">
        <v>9525</v>
      </c>
      <c r="B6603">
        <v>0</v>
      </c>
      <c r="C6603">
        <v>0</v>
      </c>
      <c r="D6603">
        <v>0</v>
      </c>
      <c r="E6603">
        <v>-42342417.838</v>
      </c>
    </row>
    <row r="6604" spans="1:5">
      <c r="A6604" t="s">
        <v>9526</v>
      </c>
      <c r="B6604">
        <v>0</v>
      </c>
      <c r="C6604">
        <v>0</v>
      </c>
      <c r="D6604">
        <v>0</v>
      </c>
      <c r="E6604">
        <v>-63414723.737000003</v>
      </c>
    </row>
    <row r="6605" spans="1:5">
      <c r="A6605" t="s">
        <v>9527</v>
      </c>
      <c r="B6605">
        <v>0</v>
      </c>
      <c r="C6605">
        <v>0</v>
      </c>
      <c r="D6605">
        <v>0</v>
      </c>
      <c r="E6605">
        <v>53312.421999999999</v>
      </c>
    </row>
    <row r="6606" spans="1:5">
      <c r="A6606" t="s">
        <v>9528</v>
      </c>
      <c r="B6606">
        <v>0</v>
      </c>
      <c r="C6606">
        <v>0</v>
      </c>
      <c r="D6606">
        <v>0</v>
      </c>
      <c r="E6606">
        <v>83660.494000000006</v>
      </c>
    </row>
    <row r="6607" spans="1:5">
      <c r="A6607" t="s">
        <v>9529</v>
      </c>
      <c r="B6607">
        <v>0</v>
      </c>
      <c r="C6607">
        <v>0</v>
      </c>
      <c r="D6607">
        <v>0</v>
      </c>
      <c r="E6607">
        <v>-112613.171</v>
      </c>
    </row>
    <row r="6608" spans="1:5">
      <c r="A6608" t="s">
        <v>9530</v>
      </c>
      <c r="B6608">
        <v>0</v>
      </c>
      <c r="C6608">
        <v>0</v>
      </c>
      <c r="D6608">
        <v>0</v>
      </c>
      <c r="E6608">
        <v>1E-3</v>
      </c>
    </row>
    <row r="6609" spans="1:5">
      <c r="A6609" t="s">
        <v>9531</v>
      </c>
      <c r="B6609">
        <v>0</v>
      </c>
      <c r="C6609">
        <v>0</v>
      </c>
      <c r="D6609">
        <v>0</v>
      </c>
      <c r="E6609">
        <v>1E-3</v>
      </c>
    </row>
    <row r="6610" spans="1:5">
      <c r="A6610" t="s">
        <v>9532</v>
      </c>
      <c r="B6610">
        <v>0</v>
      </c>
      <c r="C6610">
        <v>0</v>
      </c>
      <c r="D6610">
        <v>0</v>
      </c>
      <c r="E6610">
        <v>1E-3</v>
      </c>
    </row>
    <row r="6611" spans="1:5">
      <c r="A6611" t="s">
        <v>9533</v>
      </c>
      <c r="B6611">
        <v>0</v>
      </c>
      <c r="C6611">
        <v>0</v>
      </c>
      <c r="D6611">
        <v>0</v>
      </c>
      <c r="E6611">
        <v>1E-3</v>
      </c>
    </row>
    <row r="6612" spans="1:5">
      <c r="A6612" t="s">
        <v>9534</v>
      </c>
      <c r="B6612">
        <v>0</v>
      </c>
      <c r="C6612">
        <v>0</v>
      </c>
      <c r="D6612">
        <v>0</v>
      </c>
      <c r="E6612">
        <v>170377.829</v>
      </c>
    </row>
    <row r="6613" spans="1:5">
      <c r="A6613" t="s">
        <v>9535</v>
      </c>
      <c r="B6613">
        <v>0</v>
      </c>
      <c r="C6613">
        <v>0</v>
      </c>
      <c r="D6613">
        <v>0</v>
      </c>
      <c r="E6613">
        <v>1E-3</v>
      </c>
    </row>
    <row r="6614" spans="1:5">
      <c r="A6614" t="s">
        <v>9536</v>
      </c>
      <c r="B6614">
        <v>0</v>
      </c>
      <c r="C6614">
        <v>0</v>
      </c>
      <c r="D6614">
        <v>0</v>
      </c>
      <c r="E6614">
        <v>53312.421999999999</v>
      </c>
    </row>
    <row r="6615" spans="1:5">
      <c r="A6615" t="s">
        <v>9537</v>
      </c>
      <c r="B6615">
        <v>0</v>
      </c>
      <c r="C6615">
        <v>0</v>
      </c>
      <c r="D6615">
        <v>0</v>
      </c>
      <c r="E6615">
        <v>83660.494000000006</v>
      </c>
    </row>
    <row r="6616" spans="1:5">
      <c r="A6616" t="s">
        <v>9538</v>
      </c>
      <c r="B6616">
        <v>0</v>
      </c>
      <c r="C6616">
        <v>0</v>
      </c>
      <c r="D6616">
        <v>0</v>
      </c>
      <c r="E6616">
        <v>27789.995999999999</v>
      </c>
    </row>
    <row r="6617" spans="1:5">
      <c r="A6617" t="s">
        <v>9539</v>
      </c>
      <c r="B6617">
        <v>0</v>
      </c>
      <c r="C6617">
        <v>0</v>
      </c>
      <c r="D6617">
        <v>0</v>
      </c>
      <c r="E6617">
        <v>1E-3</v>
      </c>
    </row>
    <row r="6618" spans="1:5">
      <c r="A6618" t="s">
        <v>9540</v>
      </c>
      <c r="B6618">
        <v>0</v>
      </c>
      <c r="C6618">
        <v>0</v>
      </c>
      <c r="D6618">
        <v>0</v>
      </c>
      <c r="E6618">
        <v>0</v>
      </c>
    </row>
    <row r="6619" spans="1:5">
      <c r="A6619" t="s">
        <v>9541</v>
      </c>
      <c r="B6619">
        <v>0</v>
      </c>
      <c r="C6619">
        <v>0</v>
      </c>
      <c r="D6619">
        <v>0</v>
      </c>
      <c r="E6619">
        <v>-129316175.417</v>
      </c>
    </row>
    <row r="6620" spans="1:5">
      <c r="A6620" t="s">
        <v>9542</v>
      </c>
      <c r="B6620">
        <v>0</v>
      </c>
      <c r="C6620">
        <v>0</v>
      </c>
      <c r="D6620">
        <v>0</v>
      </c>
      <c r="E6620">
        <v>0</v>
      </c>
    </row>
    <row r="6621" spans="1:5">
      <c r="A6621" t="s">
        <v>9543</v>
      </c>
      <c r="B6621">
        <v>0</v>
      </c>
      <c r="C6621">
        <v>0</v>
      </c>
      <c r="D6621">
        <v>0</v>
      </c>
      <c r="E6621">
        <v>-42342417.838</v>
      </c>
    </row>
    <row r="6622" spans="1:5">
      <c r="A6622" t="s">
        <v>9544</v>
      </c>
      <c r="B6622">
        <v>0</v>
      </c>
      <c r="C6622">
        <v>0</v>
      </c>
      <c r="D6622">
        <v>0</v>
      </c>
      <c r="E6622">
        <v>-63414723.737000003</v>
      </c>
    </row>
    <row r="6623" spans="1:5">
      <c r="A6623" t="s">
        <v>9545</v>
      </c>
      <c r="B6623">
        <v>0</v>
      </c>
      <c r="C6623">
        <v>0</v>
      </c>
      <c r="D6623">
        <v>0</v>
      </c>
      <c r="E6623">
        <v>53312.421999999999</v>
      </c>
    </row>
    <row r="6624" spans="1:5">
      <c r="A6624" t="s">
        <v>9546</v>
      </c>
      <c r="B6624">
        <v>0</v>
      </c>
      <c r="C6624">
        <v>0</v>
      </c>
      <c r="D6624">
        <v>0</v>
      </c>
      <c r="E6624">
        <v>83660.494000000006</v>
      </c>
    </row>
    <row r="6625" spans="1:5">
      <c r="A6625" t="s">
        <v>9547</v>
      </c>
      <c r="B6625">
        <v>0</v>
      </c>
      <c r="C6625">
        <v>0</v>
      </c>
      <c r="D6625">
        <v>0</v>
      </c>
      <c r="E6625">
        <v>-112613.171</v>
      </c>
    </row>
    <row r="6626" spans="1:5">
      <c r="A6626" t="s">
        <v>9548</v>
      </c>
      <c r="B6626">
        <v>0</v>
      </c>
      <c r="C6626">
        <v>0</v>
      </c>
      <c r="D6626">
        <v>0</v>
      </c>
      <c r="E6626">
        <v>1E-3</v>
      </c>
    </row>
    <row r="6627" spans="1:5">
      <c r="A6627" t="s">
        <v>9549</v>
      </c>
      <c r="B6627">
        <v>0</v>
      </c>
      <c r="C6627">
        <v>0</v>
      </c>
      <c r="D6627">
        <v>0</v>
      </c>
      <c r="E6627">
        <v>-74673661.044</v>
      </c>
    </row>
    <row r="6628" spans="1:5">
      <c r="A6628" t="s">
        <v>9550</v>
      </c>
      <c r="B6628">
        <v>0</v>
      </c>
      <c r="C6628">
        <v>0</v>
      </c>
      <c r="D6628">
        <v>0</v>
      </c>
      <c r="E6628">
        <v>-67731211.831</v>
      </c>
    </row>
    <row r="6629" spans="1:5">
      <c r="A6629" t="s">
        <v>9551</v>
      </c>
      <c r="B6629">
        <v>0</v>
      </c>
      <c r="C6629">
        <v>0</v>
      </c>
      <c r="D6629">
        <v>0</v>
      </c>
      <c r="E6629">
        <v>-61434205.741999999</v>
      </c>
    </row>
    <row r="6630" spans="1:5">
      <c r="A6630" t="s">
        <v>9552</v>
      </c>
      <c r="B6630">
        <v>0</v>
      </c>
      <c r="C6630">
        <v>0</v>
      </c>
      <c r="D6630">
        <v>0</v>
      </c>
      <c r="E6630">
        <v>-42292856.077</v>
      </c>
    </row>
    <row r="6631" spans="1:5">
      <c r="A6631" t="s">
        <v>9553</v>
      </c>
      <c r="B6631">
        <v>0</v>
      </c>
      <c r="C6631">
        <v>0</v>
      </c>
      <c r="D6631">
        <v>0</v>
      </c>
      <c r="E6631">
        <v>-63214458.840999998</v>
      </c>
    </row>
    <row r="6632" spans="1:5">
      <c r="A6632" t="s">
        <v>9554</v>
      </c>
      <c r="B6632">
        <v>0</v>
      </c>
      <c r="C6632">
        <v>0</v>
      </c>
      <c r="D6632">
        <v>0</v>
      </c>
      <c r="E6632">
        <v>50436.607000000004</v>
      </c>
    </row>
    <row r="6633" spans="1:5">
      <c r="A6633" t="s">
        <v>9555</v>
      </c>
      <c r="B6633">
        <v>0</v>
      </c>
      <c r="C6633">
        <v>0</v>
      </c>
      <c r="D6633">
        <v>0</v>
      </c>
      <c r="E6633">
        <v>80725.66</v>
      </c>
    </row>
    <row r="6634" spans="1:5">
      <c r="A6634" t="s">
        <v>9556</v>
      </c>
      <c r="B6634">
        <v>0</v>
      </c>
      <c r="C6634">
        <v>0</v>
      </c>
      <c r="D6634">
        <v>0</v>
      </c>
      <c r="E6634">
        <v>5965.192</v>
      </c>
    </row>
    <row r="6635" spans="1:5">
      <c r="A6635" t="s">
        <v>9557</v>
      </c>
      <c r="B6635">
        <v>0</v>
      </c>
      <c r="C6635">
        <v>0</v>
      </c>
      <c r="D6635">
        <v>0</v>
      </c>
      <c r="E6635">
        <v>1E-3</v>
      </c>
    </row>
    <row r="6636" spans="1:5">
      <c r="A6636" t="s">
        <v>9558</v>
      </c>
      <c r="B6636">
        <v>0</v>
      </c>
      <c r="C6636">
        <v>0</v>
      </c>
      <c r="D6636">
        <v>0</v>
      </c>
      <c r="E6636">
        <v>0</v>
      </c>
    </row>
    <row r="6637" spans="1:5">
      <c r="A6637" t="s">
        <v>9559</v>
      </c>
      <c r="B6637">
        <v>0</v>
      </c>
      <c r="C6637">
        <v>0</v>
      </c>
      <c r="D6637">
        <v>0</v>
      </c>
      <c r="E6637">
        <v>-129316175.417</v>
      </c>
    </row>
    <row r="6638" spans="1:5">
      <c r="A6638" t="s">
        <v>9560</v>
      </c>
      <c r="B6638">
        <v>0</v>
      </c>
      <c r="C6638">
        <v>0</v>
      </c>
      <c r="D6638">
        <v>0</v>
      </c>
      <c r="E6638">
        <v>0</v>
      </c>
    </row>
    <row r="6639" spans="1:5">
      <c r="A6639" t="s">
        <v>9561</v>
      </c>
      <c r="B6639">
        <v>0</v>
      </c>
      <c r="C6639">
        <v>0</v>
      </c>
      <c r="D6639">
        <v>0</v>
      </c>
      <c r="E6639">
        <v>-42342417.838</v>
      </c>
    </row>
    <row r="6640" spans="1:5">
      <c r="A6640" t="s">
        <v>9562</v>
      </c>
      <c r="B6640">
        <v>0</v>
      </c>
      <c r="C6640">
        <v>0</v>
      </c>
      <c r="D6640">
        <v>0</v>
      </c>
      <c r="E6640">
        <v>-63414723.737000003</v>
      </c>
    </row>
    <row r="6641" spans="1:5">
      <c r="A6641" t="s">
        <v>9563</v>
      </c>
      <c r="B6641">
        <v>0</v>
      </c>
      <c r="C6641">
        <v>0</v>
      </c>
      <c r="D6641">
        <v>0</v>
      </c>
      <c r="E6641">
        <v>53312.421999999999</v>
      </c>
    </row>
    <row r="6642" spans="1:5">
      <c r="A6642" t="s">
        <v>9564</v>
      </c>
      <c r="B6642">
        <v>0</v>
      </c>
      <c r="C6642">
        <v>0</v>
      </c>
      <c r="D6642">
        <v>0</v>
      </c>
      <c r="E6642">
        <v>83660.494000000006</v>
      </c>
    </row>
    <row r="6643" spans="1:5">
      <c r="A6643" t="s">
        <v>9565</v>
      </c>
      <c r="B6643">
        <v>0</v>
      </c>
      <c r="C6643">
        <v>0</v>
      </c>
      <c r="D6643">
        <v>0</v>
      </c>
      <c r="E6643">
        <v>-112613.171</v>
      </c>
    </row>
    <row r="6644" spans="1:5">
      <c r="A6644" t="s">
        <v>9566</v>
      </c>
      <c r="B6644">
        <v>0</v>
      </c>
      <c r="C6644">
        <v>0</v>
      </c>
      <c r="D6644">
        <v>0</v>
      </c>
      <c r="E6644">
        <v>1E-3</v>
      </c>
    </row>
    <row r="6645" spans="1:5">
      <c r="A6645" t="s">
        <v>9567</v>
      </c>
      <c r="B6645">
        <v>0</v>
      </c>
      <c r="C6645">
        <v>0</v>
      </c>
      <c r="D6645">
        <v>0</v>
      </c>
      <c r="E6645">
        <v>-74673661.044</v>
      </c>
    </row>
    <row r="6646" spans="1:5">
      <c r="A6646" t="s">
        <v>9568</v>
      </c>
      <c r="B6646">
        <v>0</v>
      </c>
      <c r="C6646">
        <v>0</v>
      </c>
      <c r="D6646">
        <v>0</v>
      </c>
      <c r="E6646">
        <v>-67731211.831</v>
      </c>
    </row>
    <row r="6647" spans="1:5">
      <c r="A6647" t="s">
        <v>9569</v>
      </c>
      <c r="B6647">
        <v>0</v>
      </c>
      <c r="C6647">
        <v>0</v>
      </c>
      <c r="D6647">
        <v>0</v>
      </c>
      <c r="E6647">
        <v>-61434205.741999999</v>
      </c>
    </row>
    <row r="6648" spans="1:5">
      <c r="A6648" t="s">
        <v>9570</v>
      </c>
      <c r="B6648">
        <v>0</v>
      </c>
      <c r="C6648">
        <v>0</v>
      </c>
      <c r="D6648">
        <v>0</v>
      </c>
      <c r="E6648">
        <v>-42292856.077</v>
      </c>
    </row>
    <row r="6649" spans="1:5">
      <c r="A6649" t="s">
        <v>9571</v>
      </c>
      <c r="B6649">
        <v>0</v>
      </c>
      <c r="C6649">
        <v>0</v>
      </c>
      <c r="D6649">
        <v>0</v>
      </c>
      <c r="E6649">
        <v>-63214458.840999998</v>
      </c>
    </row>
    <row r="6650" spans="1:5">
      <c r="A6650" t="s">
        <v>9572</v>
      </c>
      <c r="B6650">
        <v>0</v>
      </c>
      <c r="C6650">
        <v>0</v>
      </c>
      <c r="D6650">
        <v>0</v>
      </c>
      <c r="E6650">
        <v>50436.607000000004</v>
      </c>
    </row>
    <row r="6651" spans="1:5">
      <c r="A6651" t="s">
        <v>9573</v>
      </c>
      <c r="B6651">
        <v>0</v>
      </c>
      <c r="C6651">
        <v>0</v>
      </c>
      <c r="D6651">
        <v>0</v>
      </c>
      <c r="E6651">
        <v>80725.66</v>
      </c>
    </row>
    <row r="6652" spans="1:5">
      <c r="A6652" t="s">
        <v>9574</v>
      </c>
      <c r="B6652">
        <v>0</v>
      </c>
      <c r="C6652">
        <v>0</v>
      </c>
      <c r="D6652">
        <v>0</v>
      </c>
      <c r="E6652">
        <v>5965.192</v>
      </c>
    </row>
    <row r="6653" spans="1:5">
      <c r="A6653" t="s">
        <v>9575</v>
      </c>
      <c r="B6653">
        <v>0</v>
      </c>
      <c r="C6653">
        <v>0</v>
      </c>
      <c r="D6653">
        <v>0</v>
      </c>
      <c r="E6653">
        <v>1E-3</v>
      </c>
    </row>
    <row r="6654" spans="1:5">
      <c r="A6654" t="s">
        <v>9576</v>
      </c>
      <c r="B6654">
        <v>0</v>
      </c>
      <c r="C6654">
        <v>0</v>
      </c>
      <c r="D6654">
        <v>0</v>
      </c>
      <c r="E6654">
        <v>0</v>
      </c>
    </row>
    <row r="6655" spans="1:5">
      <c r="A6655" t="s">
        <v>9577</v>
      </c>
      <c r="B6655">
        <v>0</v>
      </c>
      <c r="C6655">
        <v>0</v>
      </c>
      <c r="D6655">
        <v>0</v>
      </c>
      <c r="E6655">
        <v>-129316175.417</v>
      </c>
    </row>
    <row r="6656" spans="1:5">
      <c r="A6656" t="s">
        <v>9578</v>
      </c>
      <c r="B6656">
        <v>0</v>
      </c>
      <c r="C6656">
        <v>0</v>
      </c>
      <c r="D6656">
        <v>0</v>
      </c>
      <c r="E6656">
        <v>0</v>
      </c>
    </row>
    <row r="6657" spans="1:5">
      <c r="A6657" t="s">
        <v>9579</v>
      </c>
      <c r="B6657">
        <v>0</v>
      </c>
      <c r="C6657">
        <v>0</v>
      </c>
      <c r="D6657">
        <v>0</v>
      </c>
      <c r="E6657">
        <v>-42342417.838</v>
      </c>
    </row>
    <row r="6658" spans="1:5">
      <c r="A6658" t="s">
        <v>9580</v>
      </c>
      <c r="B6658">
        <v>0</v>
      </c>
      <c r="C6658">
        <v>0</v>
      </c>
      <c r="D6658">
        <v>0</v>
      </c>
      <c r="E6658">
        <v>-63414723.737000003</v>
      </c>
    </row>
    <row r="6659" spans="1:5">
      <c r="A6659" t="s">
        <v>9581</v>
      </c>
      <c r="B6659">
        <v>0</v>
      </c>
      <c r="C6659">
        <v>0</v>
      </c>
      <c r="D6659">
        <v>0</v>
      </c>
      <c r="E6659">
        <v>53312.421999999999</v>
      </c>
    </row>
    <row r="6660" spans="1:5">
      <c r="A6660" t="s">
        <v>9582</v>
      </c>
      <c r="B6660">
        <v>0</v>
      </c>
      <c r="C6660">
        <v>0</v>
      </c>
      <c r="D6660">
        <v>0</v>
      </c>
      <c r="E6660">
        <v>83660.494000000006</v>
      </c>
    </row>
    <row r="6661" spans="1:5">
      <c r="A6661" t="s">
        <v>9583</v>
      </c>
      <c r="B6661">
        <v>0</v>
      </c>
      <c r="C6661">
        <v>0</v>
      </c>
      <c r="D6661">
        <v>0</v>
      </c>
      <c r="E6661">
        <v>-112613.171</v>
      </c>
    </row>
    <row r="6662" spans="1:5">
      <c r="A6662" t="s">
        <v>9584</v>
      </c>
      <c r="B6662">
        <v>0</v>
      </c>
      <c r="C6662">
        <v>0</v>
      </c>
      <c r="D6662">
        <v>0</v>
      </c>
      <c r="E6662">
        <v>1E-3</v>
      </c>
    </row>
    <row r="6663" spans="1:5">
      <c r="A6663" t="s">
        <v>9585</v>
      </c>
      <c r="B6663">
        <v>0</v>
      </c>
      <c r="C6663">
        <v>0</v>
      </c>
      <c r="D6663">
        <v>0</v>
      </c>
      <c r="E6663">
        <v>-74673661.044</v>
      </c>
    </row>
    <row r="6664" spans="1:5">
      <c r="A6664" t="s">
        <v>9586</v>
      </c>
      <c r="B6664">
        <v>0</v>
      </c>
      <c r="C6664">
        <v>0</v>
      </c>
      <c r="D6664">
        <v>0</v>
      </c>
      <c r="E6664">
        <v>-67731211.831</v>
      </c>
    </row>
    <row r="6665" spans="1:5">
      <c r="A6665" t="s">
        <v>9587</v>
      </c>
      <c r="B6665">
        <v>0</v>
      </c>
      <c r="C6665">
        <v>0</v>
      </c>
      <c r="D6665">
        <v>0</v>
      </c>
      <c r="E6665">
        <v>-61434205.741999999</v>
      </c>
    </row>
    <row r="6666" spans="1:5">
      <c r="A6666" t="s">
        <v>9588</v>
      </c>
      <c r="B6666">
        <v>0</v>
      </c>
      <c r="C6666">
        <v>0</v>
      </c>
      <c r="D6666">
        <v>0</v>
      </c>
      <c r="E6666">
        <v>-42292856.077</v>
      </c>
    </row>
    <row r="6667" spans="1:5">
      <c r="A6667" t="s">
        <v>9589</v>
      </c>
      <c r="B6667">
        <v>0</v>
      </c>
      <c r="C6667">
        <v>0</v>
      </c>
      <c r="D6667">
        <v>0</v>
      </c>
      <c r="E6667">
        <v>-63214458.840999998</v>
      </c>
    </row>
    <row r="6668" spans="1:5">
      <c r="A6668" t="s">
        <v>9590</v>
      </c>
      <c r="B6668">
        <v>0</v>
      </c>
      <c r="C6668">
        <v>0</v>
      </c>
      <c r="D6668">
        <v>0</v>
      </c>
      <c r="E6668">
        <v>50436.607000000004</v>
      </c>
    </row>
    <row r="6669" spans="1:5">
      <c r="A6669" t="s">
        <v>9591</v>
      </c>
      <c r="B6669">
        <v>0</v>
      </c>
      <c r="C6669">
        <v>0</v>
      </c>
      <c r="D6669">
        <v>0</v>
      </c>
      <c r="E6669">
        <v>80725.66</v>
      </c>
    </row>
    <row r="6670" spans="1:5">
      <c r="A6670" t="s">
        <v>9592</v>
      </c>
      <c r="B6670">
        <v>0</v>
      </c>
      <c r="C6670">
        <v>0</v>
      </c>
      <c r="D6670">
        <v>0</v>
      </c>
      <c r="E6670">
        <v>-12462.491</v>
      </c>
    </row>
    <row r="6671" spans="1:5">
      <c r="A6671" t="s">
        <v>9593</v>
      </c>
      <c r="B6671">
        <v>0</v>
      </c>
      <c r="C6671">
        <v>0</v>
      </c>
      <c r="D6671">
        <v>0</v>
      </c>
      <c r="E6671">
        <v>1E-3</v>
      </c>
    </row>
    <row r="6672" spans="1:5">
      <c r="A6672" t="s">
        <v>9594</v>
      </c>
      <c r="B6672">
        <v>0</v>
      </c>
      <c r="C6672">
        <v>0</v>
      </c>
      <c r="D6672">
        <v>0</v>
      </c>
      <c r="E6672">
        <v>0</v>
      </c>
    </row>
    <row r="6673" spans="1:5">
      <c r="A6673" t="s">
        <v>9595</v>
      </c>
      <c r="B6673">
        <v>0</v>
      </c>
      <c r="C6673">
        <v>0</v>
      </c>
      <c r="D6673">
        <v>0</v>
      </c>
      <c r="E6673">
        <v>-129316175.417</v>
      </c>
    </row>
    <row r="6674" spans="1:5">
      <c r="A6674" t="s">
        <v>9596</v>
      </c>
      <c r="B6674">
        <v>0</v>
      </c>
      <c r="C6674">
        <v>0</v>
      </c>
      <c r="D6674">
        <v>0</v>
      </c>
      <c r="E6674">
        <v>0</v>
      </c>
    </row>
    <row r="6675" spans="1:5">
      <c r="A6675" t="s">
        <v>9597</v>
      </c>
      <c r="B6675">
        <v>0</v>
      </c>
      <c r="C6675">
        <v>0</v>
      </c>
      <c r="D6675">
        <v>0</v>
      </c>
      <c r="E6675">
        <v>-42342417.838</v>
      </c>
    </row>
    <row r="6676" spans="1:5">
      <c r="A6676" t="s">
        <v>9598</v>
      </c>
      <c r="B6676">
        <v>0</v>
      </c>
      <c r="C6676">
        <v>0</v>
      </c>
      <c r="D6676">
        <v>0</v>
      </c>
      <c r="E6676">
        <v>-63414723.737000003</v>
      </c>
    </row>
    <row r="6677" spans="1:5">
      <c r="A6677" t="s">
        <v>9599</v>
      </c>
      <c r="B6677">
        <v>0</v>
      </c>
      <c r="C6677">
        <v>0</v>
      </c>
      <c r="D6677">
        <v>0</v>
      </c>
      <c r="E6677">
        <v>53312.421999999999</v>
      </c>
    </row>
    <row r="6678" spans="1:5">
      <c r="A6678" t="s">
        <v>9600</v>
      </c>
      <c r="B6678">
        <v>0</v>
      </c>
      <c r="C6678">
        <v>0</v>
      </c>
      <c r="D6678">
        <v>0</v>
      </c>
      <c r="E6678">
        <v>83660.494000000006</v>
      </c>
    </row>
    <row r="6679" spans="1:5">
      <c r="A6679" t="s">
        <v>9601</v>
      </c>
      <c r="B6679">
        <v>0</v>
      </c>
      <c r="C6679">
        <v>0</v>
      </c>
      <c r="D6679">
        <v>0</v>
      </c>
      <c r="E6679">
        <v>-112613.171</v>
      </c>
    </row>
    <row r="6680" spans="1:5">
      <c r="A6680" t="s">
        <v>9602</v>
      </c>
      <c r="B6680">
        <v>0</v>
      </c>
      <c r="C6680">
        <v>0</v>
      </c>
      <c r="D6680">
        <v>0</v>
      </c>
      <c r="E6680">
        <v>1E-3</v>
      </c>
    </row>
    <row r="6681" spans="1:5">
      <c r="A6681" t="s">
        <v>9603</v>
      </c>
      <c r="B6681">
        <v>0</v>
      </c>
      <c r="C6681">
        <v>0</v>
      </c>
      <c r="D6681">
        <v>0</v>
      </c>
      <c r="E6681">
        <v>1E-3</v>
      </c>
    </row>
    <row r="6682" spans="1:5">
      <c r="A6682" t="s">
        <v>9604</v>
      </c>
      <c r="B6682">
        <v>0</v>
      </c>
      <c r="C6682">
        <v>0</v>
      </c>
      <c r="D6682">
        <v>0</v>
      </c>
      <c r="E6682">
        <v>1E-3</v>
      </c>
    </row>
    <row r="6683" spans="1:5">
      <c r="A6683" t="s">
        <v>9605</v>
      </c>
      <c r="B6683">
        <v>0</v>
      </c>
      <c r="C6683">
        <v>0</v>
      </c>
      <c r="D6683">
        <v>0</v>
      </c>
      <c r="E6683">
        <v>1E-3</v>
      </c>
    </row>
    <row r="6684" spans="1:5">
      <c r="A6684" t="s">
        <v>9606</v>
      </c>
      <c r="B6684">
        <v>0</v>
      </c>
      <c r="C6684">
        <v>0</v>
      </c>
      <c r="D6684">
        <v>0</v>
      </c>
      <c r="E6684">
        <v>-734997977.39699996</v>
      </c>
    </row>
    <row r="6685" spans="1:5">
      <c r="A6685" t="s">
        <v>9607</v>
      </c>
      <c r="B6685">
        <v>0</v>
      </c>
      <c r="C6685">
        <v>0</v>
      </c>
      <c r="D6685">
        <v>0</v>
      </c>
      <c r="E6685">
        <v>-734997977.39699996</v>
      </c>
    </row>
    <row r="6686" spans="1:5">
      <c r="A6686" t="s">
        <v>9608</v>
      </c>
      <c r="B6686">
        <v>0</v>
      </c>
      <c r="C6686">
        <v>0</v>
      </c>
      <c r="D6686">
        <v>0</v>
      </c>
      <c r="E6686">
        <v>-734997977.39699996</v>
      </c>
    </row>
    <row r="6687" spans="1:5">
      <c r="A6687" t="s">
        <v>9609</v>
      </c>
      <c r="B6687">
        <v>0</v>
      </c>
      <c r="C6687">
        <v>0</v>
      </c>
      <c r="D6687">
        <v>0</v>
      </c>
      <c r="E6687">
        <v>83660.494000000006</v>
      </c>
    </row>
    <row r="6688" spans="1:5">
      <c r="A6688" t="s">
        <v>9610</v>
      </c>
      <c r="B6688">
        <v>0</v>
      </c>
      <c r="C6688">
        <v>0</v>
      </c>
      <c r="D6688">
        <v>0</v>
      </c>
      <c r="E6688">
        <v>28882.398000000001</v>
      </c>
    </row>
    <row r="6689" spans="1:5">
      <c r="A6689" t="s">
        <v>9611</v>
      </c>
      <c r="B6689">
        <v>0</v>
      </c>
      <c r="C6689">
        <v>0</v>
      </c>
      <c r="D6689">
        <v>0</v>
      </c>
      <c r="E6689">
        <v>1E-3</v>
      </c>
    </row>
    <row r="6690" spans="1:5">
      <c r="A6690" t="s">
        <v>9612</v>
      </c>
      <c r="B6690">
        <v>0</v>
      </c>
      <c r="C6690">
        <v>0</v>
      </c>
      <c r="D6690">
        <v>0</v>
      </c>
      <c r="E6690">
        <v>0</v>
      </c>
    </row>
    <row r="6691" spans="1:5">
      <c r="A6691" t="s">
        <v>9613</v>
      </c>
      <c r="B6691">
        <v>0</v>
      </c>
      <c r="C6691">
        <v>0</v>
      </c>
      <c r="D6691">
        <v>0</v>
      </c>
      <c r="E6691">
        <v>-129316175.417</v>
      </c>
    </row>
    <row r="6692" spans="1:5">
      <c r="A6692" t="s">
        <v>9614</v>
      </c>
      <c r="B6692">
        <v>0</v>
      </c>
      <c r="C6692">
        <v>0</v>
      </c>
      <c r="D6692">
        <v>0</v>
      </c>
      <c r="E6692">
        <v>0</v>
      </c>
    </row>
    <row r="6693" spans="1:5">
      <c r="A6693" t="s">
        <v>9615</v>
      </c>
      <c r="B6693">
        <v>0</v>
      </c>
      <c r="C6693">
        <v>0</v>
      </c>
      <c r="D6693">
        <v>0</v>
      </c>
      <c r="E6693">
        <v>-42342417.838</v>
      </c>
    </row>
    <row r="6694" spans="1:5">
      <c r="A6694" t="s">
        <v>9616</v>
      </c>
      <c r="B6694">
        <v>0</v>
      </c>
      <c r="C6694">
        <v>0</v>
      </c>
      <c r="D6694">
        <v>0</v>
      </c>
      <c r="E6694">
        <v>-63414723.737000003</v>
      </c>
    </row>
    <row r="6695" spans="1:5">
      <c r="A6695" t="s">
        <v>9617</v>
      </c>
      <c r="B6695">
        <v>0</v>
      </c>
      <c r="C6695">
        <v>0</v>
      </c>
      <c r="D6695">
        <v>0</v>
      </c>
      <c r="E6695">
        <v>53312.421999999999</v>
      </c>
    </row>
    <row r="6696" spans="1:5">
      <c r="A6696" t="s">
        <v>9618</v>
      </c>
      <c r="B6696">
        <v>0</v>
      </c>
      <c r="C6696">
        <v>0</v>
      </c>
      <c r="D6696">
        <v>0</v>
      </c>
      <c r="E6696">
        <v>83660.494000000006</v>
      </c>
    </row>
    <row r="6697" spans="1:5">
      <c r="A6697" t="s">
        <v>9619</v>
      </c>
      <c r="B6697">
        <v>0</v>
      </c>
      <c r="C6697">
        <v>0</v>
      </c>
      <c r="D6697">
        <v>0</v>
      </c>
      <c r="E6697">
        <v>-112613.171</v>
      </c>
    </row>
    <row r="6698" spans="1:5">
      <c r="A6698" t="s">
        <v>9620</v>
      </c>
      <c r="B6698">
        <v>0</v>
      </c>
      <c r="C6698">
        <v>0</v>
      </c>
      <c r="D6698">
        <v>0</v>
      </c>
      <c r="E6698">
        <v>1E-3</v>
      </c>
    </row>
    <row r="6699" spans="1:5">
      <c r="A6699" t="s">
        <v>9621</v>
      </c>
      <c r="B6699">
        <v>0</v>
      </c>
      <c r="C6699">
        <v>0</v>
      </c>
      <c r="D6699">
        <v>0</v>
      </c>
      <c r="E6699">
        <v>-74673661.044</v>
      </c>
    </row>
    <row r="6700" spans="1:5">
      <c r="A6700" t="s">
        <v>9622</v>
      </c>
      <c r="B6700">
        <v>0</v>
      </c>
      <c r="C6700">
        <v>0</v>
      </c>
      <c r="D6700">
        <v>0</v>
      </c>
      <c r="E6700">
        <v>-67731211.831</v>
      </c>
    </row>
    <row r="6701" spans="1:5">
      <c r="A6701" t="s">
        <v>9623</v>
      </c>
      <c r="B6701">
        <v>0</v>
      </c>
      <c r="C6701">
        <v>0</v>
      </c>
      <c r="D6701">
        <v>0</v>
      </c>
      <c r="E6701">
        <v>-61434205.741999999</v>
      </c>
    </row>
    <row r="6702" spans="1:5">
      <c r="A6702" t="s">
        <v>9624</v>
      </c>
      <c r="B6702">
        <v>0</v>
      </c>
      <c r="C6702">
        <v>0</v>
      </c>
      <c r="D6702">
        <v>0</v>
      </c>
      <c r="E6702">
        <v>-42292856.077</v>
      </c>
    </row>
    <row r="6703" spans="1:5">
      <c r="A6703" t="s">
        <v>9625</v>
      </c>
      <c r="B6703">
        <v>0</v>
      </c>
      <c r="C6703">
        <v>0</v>
      </c>
      <c r="D6703">
        <v>0</v>
      </c>
      <c r="E6703">
        <v>-63214458.840999998</v>
      </c>
    </row>
    <row r="6704" spans="1:5">
      <c r="A6704" t="s">
        <v>9626</v>
      </c>
      <c r="B6704">
        <v>0</v>
      </c>
      <c r="C6704">
        <v>0</v>
      </c>
      <c r="D6704">
        <v>0</v>
      </c>
      <c r="E6704">
        <v>50436.607000000004</v>
      </c>
    </row>
    <row r="6705" spans="1:5">
      <c r="A6705" t="s">
        <v>9627</v>
      </c>
      <c r="B6705">
        <v>0</v>
      </c>
      <c r="C6705">
        <v>0</v>
      </c>
      <c r="D6705">
        <v>0</v>
      </c>
      <c r="E6705">
        <v>80725.66</v>
      </c>
    </row>
    <row r="6706" spans="1:5">
      <c r="A6706" t="s">
        <v>9628</v>
      </c>
      <c r="B6706">
        <v>0</v>
      </c>
      <c r="C6706">
        <v>0</v>
      </c>
      <c r="D6706">
        <v>0</v>
      </c>
      <c r="E6706">
        <v>15302.776</v>
      </c>
    </row>
    <row r="6707" spans="1:5">
      <c r="A6707" t="s">
        <v>9629</v>
      </c>
      <c r="B6707">
        <v>0</v>
      </c>
      <c r="C6707">
        <v>0</v>
      </c>
      <c r="D6707">
        <v>0</v>
      </c>
      <c r="E6707">
        <v>1E-3</v>
      </c>
    </row>
    <row r="6708" spans="1:5">
      <c r="A6708" t="s">
        <v>9630</v>
      </c>
      <c r="B6708">
        <v>0</v>
      </c>
      <c r="C6708">
        <v>0</v>
      </c>
      <c r="D6708">
        <v>0</v>
      </c>
      <c r="E6708">
        <v>0</v>
      </c>
    </row>
    <row r="6709" spans="1:5">
      <c r="A6709" t="s">
        <v>9631</v>
      </c>
      <c r="B6709">
        <v>0</v>
      </c>
      <c r="C6709">
        <v>0</v>
      </c>
      <c r="D6709">
        <v>0</v>
      </c>
      <c r="E6709">
        <v>-129316175.417</v>
      </c>
    </row>
    <row r="6710" spans="1:5">
      <c r="A6710" t="s">
        <v>9632</v>
      </c>
      <c r="B6710">
        <v>0</v>
      </c>
      <c r="C6710">
        <v>0</v>
      </c>
      <c r="D6710">
        <v>0</v>
      </c>
      <c r="E6710">
        <v>0</v>
      </c>
    </row>
    <row r="6711" spans="1:5">
      <c r="A6711" t="s">
        <v>9633</v>
      </c>
      <c r="B6711">
        <v>0</v>
      </c>
      <c r="C6711">
        <v>0</v>
      </c>
      <c r="D6711">
        <v>0</v>
      </c>
      <c r="E6711">
        <v>-42342417.838</v>
      </c>
    </row>
    <row r="6712" spans="1:5">
      <c r="A6712" t="s">
        <v>9634</v>
      </c>
      <c r="B6712">
        <v>0</v>
      </c>
      <c r="C6712">
        <v>0</v>
      </c>
      <c r="D6712">
        <v>0</v>
      </c>
      <c r="E6712">
        <v>-63414723.737000003</v>
      </c>
    </row>
    <row r="6713" spans="1:5">
      <c r="A6713" t="s">
        <v>9635</v>
      </c>
      <c r="B6713">
        <v>0</v>
      </c>
      <c r="C6713">
        <v>0</v>
      </c>
      <c r="D6713">
        <v>0</v>
      </c>
      <c r="E6713">
        <v>53312.421999999999</v>
      </c>
    </row>
    <row r="6714" spans="1:5">
      <c r="A6714" t="s">
        <v>9636</v>
      </c>
      <c r="B6714">
        <v>0</v>
      </c>
      <c r="C6714">
        <v>0</v>
      </c>
      <c r="D6714">
        <v>0</v>
      </c>
      <c r="E6714">
        <v>83660.494000000006</v>
      </c>
    </row>
    <row r="6715" spans="1:5">
      <c r="A6715" t="s">
        <v>9637</v>
      </c>
      <c r="B6715">
        <v>0</v>
      </c>
      <c r="C6715">
        <v>0</v>
      </c>
      <c r="D6715">
        <v>0</v>
      </c>
      <c r="E6715">
        <v>-112613.171</v>
      </c>
    </row>
    <row r="6716" spans="1:5">
      <c r="A6716" t="s">
        <v>9638</v>
      </c>
      <c r="B6716">
        <v>0</v>
      </c>
      <c r="C6716">
        <v>0</v>
      </c>
      <c r="D6716">
        <v>0</v>
      </c>
      <c r="E6716">
        <v>1E-3</v>
      </c>
    </row>
    <row r="6717" spans="1:5">
      <c r="A6717" t="s">
        <v>9639</v>
      </c>
      <c r="B6717">
        <v>0</v>
      </c>
      <c r="C6717">
        <v>0</v>
      </c>
      <c r="D6717">
        <v>0</v>
      </c>
      <c r="E6717">
        <v>1E-3</v>
      </c>
    </row>
    <row r="6718" spans="1:5">
      <c r="A6718" t="s">
        <v>9640</v>
      </c>
      <c r="B6718">
        <v>0</v>
      </c>
      <c r="C6718">
        <v>0</v>
      </c>
      <c r="D6718">
        <v>0</v>
      </c>
      <c r="E6718">
        <v>-7071.8459999999995</v>
      </c>
    </row>
    <row r="6719" spans="1:5">
      <c r="A6719" t="s">
        <v>9641</v>
      </c>
      <c r="B6719">
        <v>0</v>
      </c>
      <c r="C6719">
        <v>0</v>
      </c>
      <c r="D6719">
        <v>0</v>
      </c>
      <c r="E6719">
        <v>0</v>
      </c>
    </row>
    <row r="6720" spans="1:5">
      <c r="A6720" t="s">
        <v>9642</v>
      </c>
      <c r="B6720">
        <v>0</v>
      </c>
      <c r="C6720">
        <v>0</v>
      </c>
      <c r="D6720">
        <v>0</v>
      </c>
      <c r="E6720">
        <v>170377.829</v>
      </c>
    </row>
    <row r="6721" spans="1:5">
      <c r="A6721" t="s">
        <v>9643</v>
      </c>
      <c r="B6721">
        <v>0</v>
      </c>
      <c r="C6721">
        <v>0</v>
      </c>
      <c r="D6721">
        <v>0</v>
      </c>
      <c r="E6721">
        <v>-33499.654999999999</v>
      </c>
    </row>
    <row r="6722" spans="1:5">
      <c r="A6722" t="s">
        <v>9644</v>
      </c>
      <c r="B6722">
        <v>0</v>
      </c>
      <c r="C6722">
        <v>0</v>
      </c>
      <c r="D6722">
        <v>0</v>
      </c>
      <c r="E6722">
        <v>53312.421999999999</v>
      </c>
    </row>
    <row r="6723" spans="1:5">
      <c r="A6723" t="s">
        <v>9645</v>
      </c>
      <c r="B6723">
        <v>0</v>
      </c>
      <c r="C6723">
        <v>0</v>
      </c>
      <c r="D6723">
        <v>0</v>
      </c>
      <c r="E6723">
        <v>83660.494000000006</v>
      </c>
    </row>
    <row r="6724" spans="1:5">
      <c r="A6724" t="s">
        <v>9646</v>
      </c>
      <c r="B6724">
        <v>0</v>
      </c>
      <c r="C6724">
        <v>0</v>
      </c>
      <c r="D6724">
        <v>0</v>
      </c>
      <c r="E6724">
        <v>-118255.06299999999</v>
      </c>
    </row>
    <row r="6725" spans="1:5">
      <c r="A6725" t="s">
        <v>9647</v>
      </c>
      <c r="B6725">
        <v>0</v>
      </c>
      <c r="C6725">
        <v>0</v>
      </c>
      <c r="D6725">
        <v>0</v>
      </c>
      <c r="E6725">
        <v>1E-3</v>
      </c>
    </row>
    <row r="6726" spans="1:5">
      <c r="A6726" t="s">
        <v>9648</v>
      </c>
      <c r="B6726">
        <v>0</v>
      </c>
      <c r="C6726">
        <v>0</v>
      </c>
      <c r="D6726">
        <v>0</v>
      </c>
      <c r="E6726">
        <v>-74782548.121000007</v>
      </c>
    </row>
    <row r="6727" spans="1:5">
      <c r="A6727" t="s">
        <v>9649</v>
      </c>
      <c r="B6727">
        <v>0</v>
      </c>
      <c r="C6727">
        <v>0</v>
      </c>
      <c r="D6727">
        <v>0</v>
      </c>
      <c r="E6727">
        <v>-129353763.031</v>
      </c>
    </row>
    <row r="6728" spans="1:5">
      <c r="A6728" t="s">
        <v>9650</v>
      </c>
      <c r="B6728">
        <v>0</v>
      </c>
      <c r="C6728">
        <v>0</v>
      </c>
      <c r="D6728">
        <v>0</v>
      </c>
      <c r="E6728">
        <v>0</v>
      </c>
    </row>
    <row r="6729" spans="1:5">
      <c r="A6729" t="s">
        <v>9651</v>
      </c>
      <c r="B6729">
        <v>0</v>
      </c>
      <c r="C6729">
        <v>0</v>
      </c>
      <c r="D6729">
        <v>0</v>
      </c>
      <c r="E6729">
        <v>-105661411.222</v>
      </c>
    </row>
    <row r="6730" spans="1:5">
      <c r="A6730" t="s">
        <v>9652</v>
      </c>
      <c r="B6730">
        <v>0</v>
      </c>
      <c r="C6730">
        <v>0</v>
      </c>
      <c r="D6730">
        <v>0</v>
      </c>
      <c r="E6730">
        <v>0</v>
      </c>
    </row>
    <row r="6731" spans="1:5">
      <c r="A6731" t="s">
        <v>9653</v>
      </c>
      <c r="B6731">
        <v>0</v>
      </c>
      <c r="C6731">
        <v>0</v>
      </c>
      <c r="D6731">
        <v>0</v>
      </c>
      <c r="E6731">
        <v>-36212.722000000002</v>
      </c>
    </row>
    <row r="6732" spans="1:5">
      <c r="A6732" t="s">
        <v>9654</v>
      </c>
      <c r="B6732">
        <v>0</v>
      </c>
      <c r="C6732">
        <v>0</v>
      </c>
      <c r="D6732">
        <v>0</v>
      </c>
      <c r="E6732">
        <v>-7701.9539999999997</v>
      </c>
    </row>
    <row r="6733" spans="1:5">
      <c r="A6733" t="s">
        <v>9655</v>
      </c>
      <c r="B6733">
        <v>0</v>
      </c>
      <c r="C6733">
        <v>0</v>
      </c>
      <c r="D6733">
        <v>0</v>
      </c>
      <c r="E6733">
        <v>-165483.44699999999</v>
      </c>
    </row>
    <row r="6734" spans="1:5">
      <c r="A6734" t="s">
        <v>9656</v>
      </c>
      <c r="B6734">
        <v>0</v>
      </c>
      <c r="C6734">
        <v>0</v>
      </c>
      <c r="D6734">
        <v>0</v>
      </c>
      <c r="E6734">
        <v>1E-3</v>
      </c>
    </row>
    <row r="6735" spans="1:5">
      <c r="A6735" t="s">
        <v>9657</v>
      </c>
      <c r="B6735">
        <v>0</v>
      </c>
      <c r="C6735">
        <v>0</v>
      </c>
      <c r="D6735">
        <v>0</v>
      </c>
      <c r="E6735">
        <v>-74673661.044</v>
      </c>
    </row>
    <row r="6736" spans="1:5">
      <c r="A6736" t="s">
        <v>9658</v>
      </c>
      <c r="B6736">
        <v>0</v>
      </c>
      <c r="C6736">
        <v>0</v>
      </c>
      <c r="D6736">
        <v>0</v>
      </c>
      <c r="E6736">
        <v>-67731211.831</v>
      </c>
    </row>
    <row r="6737" spans="1:5">
      <c r="A6737" t="s">
        <v>9659</v>
      </c>
      <c r="B6737">
        <v>0</v>
      </c>
      <c r="C6737">
        <v>0</v>
      </c>
      <c r="D6737">
        <v>0</v>
      </c>
      <c r="E6737">
        <v>-61434205.741999999</v>
      </c>
    </row>
    <row r="6738" spans="1:5">
      <c r="A6738" t="s">
        <v>9660</v>
      </c>
      <c r="B6738">
        <v>0</v>
      </c>
      <c r="C6738">
        <v>0</v>
      </c>
      <c r="D6738">
        <v>0</v>
      </c>
      <c r="E6738">
        <v>-42292856.077</v>
      </c>
    </row>
    <row r="6739" spans="1:5">
      <c r="A6739" t="s">
        <v>9661</v>
      </c>
      <c r="B6739">
        <v>0</v>
      </c>
      <c r="C6739">
        <v>0</v>
      </c>
      <c r="D6739">
        <v>0</v>
      </c>
      <c r="E6739">
        <v>-63214458.840999998</v>
      </c>
    </row>
    <row r="6740" spans="1:5">
      <c r="A6740" t="s">
        <v>9662</v>
      </c>
      <c r="B6740">
        <v>0</v>
      </c>
      <c r="C6740">
        <v>0</v>
      </c>
      <c r="D6740">
        <v>0</v>
      </c>
      <c r="E6740">
        <v>50436.607000000004</v>
      </c>
    </row>
    <row r="6741" spans="1:5">
      <c r="A6741" t="s">
        <v>9663</v>
      </c>
      <c r="B6741">
        <v>0</v>
      </c>
      <c r="C6741">
        <v>0</v>
      </c>
      <c r="D6741">
        <v>0</v>
      </c>
      <c r="E6741">
        <v>80725.66</v>
      </c>
    </row>
    <row r="6742" spans="1:5">
      <c r="A6742" t="s">
        <v>9664</v>
      </c>
      <c r="B6742">
        <v>0</v>
      </c>
      <c r="C6742">
        <v>0</v>
      </c>
      <c r="D6742">
        <v>0</v>
      </c>
      <c r="E6742">
        <v>16395.177</v>
      </c>
    </row>
    <row r="6743" spans="1:5">
      <c r="A6743" t="s">
        <v>9665</v>
      </c>
      <c r="B6743">
        <v>0</v>
      </c>
      <c r="C6743">
        <v>0</v>
      </c>
      <c r="D6743">
        <v>0</v>
      </c>
      <c r="E6743">
        <v>1E-3</v>
      </c>
    </row>
    <row r="6744" spans="1:5">
      <c r="A6744" t="s">
        <v>9666</v>
      </c>
      <c r="B6744">
        <v>0</v>
      </c>
      <c r="C6744">
        <v>0</v>
      </c>
      <c r="D6744">
        <v>0</v>
      </c>
      <c r="E6744">
        <v>0</v>
      </c>
    </row>
    <row r="6745" spans="1:5">
      <c r="A6745" t="s">
        <v>9667</v>
      </c>
      <c r="B6745">
        <v>0</v>
      </c>
      <c r="C6745">
        <v>0</v>
      </c>
      <c r="D6745">
        <v>0</v>
      </c>
      <c r="E6745">
        <v>-129316175.417</v>
      </c>
    </row>
    <row r="6746" spans="1:5">
      <c r="A6746" t="s">
        <v>9668</v>
      </c>
      <c r="B6746">
        <v>0</v>
      </c>
      <c r="C6746">
        <v>0</v>
      </c>
      <c r="D6746">
        <v>0</v>
      </c>
      <c r="E6746">
        <v>0</v>
      </c>
    </row>
    <row r="6747" spans="1:5">
      <c r="A6747" t="s">
        <v>9669</v>
      </c>
      <c r="B6747">
        <v>0</v>
      </c>
      <c r="C6747">
        <v>0</v>
      </c>
      <c r="D6747">
        <v>0</v>
      </c>
      <c r="E6747">
        <v>-42342417.838</v>
      </c>
    </row>
    <row r="6748" spans="1:5">
      <c r="A6748" t="s">
        <v>9670</v>
      </c>
      <c r="B6748">
        <v>0</v>
      </c>
      <c r="C6748">
        <v>0</v>
      </c>
      <c r="D6748">
        <v>0</v>
      </c>
      <c r="E6748">
        <v>-63414723.737000003</v>
      </c>
    </row>
    <row r="6749" spans="1:5">
      <c r="A6749" t="s">
        <v>9671</v>
      </c>
      <c r="B6749">
        <v>0</v>
      </c>
      <c r="C6749">
        <v>0</v>
      </c>
      <c r="D6749">
        <v>0</v>
      </c>
      <c r="E6749">
        <v>53312.421999999999</v>
      </c>
    </row>
    <row r="6750" spans="1:5">
      <c r="A6750" t="s">
        <v>9672</v>
      </c>
      <c r="B6750">
        <v>0</v>
      </c>
      <c r="C6750">
        <v>0</v>
      </c>
      <c r="D6750">
        <v>0</v>
      </c>
      <c r="E6750">
        <v>83660.494000000006</v>
      </c>
    </row>
    <row r="6751" spans="1:5">
      <c r="A6751" t="s">
        <v>9673</v>
      </c>
      <c r="B6751">
        <v>0</v>
      </c>
      <c r="C6751">
        <v>0</v>
      </c>
      <c r="D6751">
        <v>0</v>
      </c>
      <c r="E6751">
        <v>-112613.171</v>
      </c>
    </row>
    <row r="6752" spans="1:5">
      <c r="A6752" t="s">
        <v>9674</v>
      </c>
      <c r="B6752">
        <v>0</v>
      </c>
      <c r="C6752">
        <v>0</v>
      </c>
      <c r="D6752">
        <v>0</v>
      </c>
      <c r="E6752">
        <v>1E-3</v>
      </c>
    </row>
    <row r="6753" spans="1:5">
      <c r="A6753" t="s">
        <v>9675</v>
      </c>
      <c r="B6753">
        <v>0</v>
      </c>
      <c r="C6753">
        <v>0</v>
      </c>
      <c r="D6753">
        <v>0</v>
      </c>
      <c r="E6753">
        <v>1E-3</v>
      </c>
    </row>
    <row r="6754" spans="1:5">
      <c r="A6754" t="s">
        <v>9676</v>
      </c>
      <c r="B6754">
        <v>0</v>
      </c>
      <c r="C6754">
        <v>0</v>
      </c>
      <c r="D6754">
        <v>0</v>
      </c>
      <c r="E6754">
        <v>1E-3</v>
      </c>
    </row>
    <row r="6755" spans="1:5">
      <c r="A6755" t="s">
        <v>9677</v>
      </c>
      <c r="B6755">
        <v>0</v>
      </c>
      <c r="C6755">
        <v>0</v>
      </c>
      <c r="D6755">
        <v>0</v>
      </c>
      <c r="E6755">
        <v>1E-3</v>
      </c>
    </row>
    <row r="6756" spans="1:5">
      <c r="A6756" t="s">
        <v>9678</v>
      </c>
      <c r="B6756">
        <v>0</v>
      </c>
      <c r="C6756">
        <v>0</v>
      </c>
      <c r="D6756">
        <v>0</v>
      </c>
      <c r="E6756">
        <v>-105715594.47</v>
      </c>
    </row>
    <row r="6757" spans="1:5">
      <c r="A6757" t="s">
        <v>9679</v>
      </c>
      <c r="B6757">
        <v>0</v>
      </c>
      <c r="C6757">
        <v>0</v>
      </c>
      <c r="D6757">
        <v>0</v>
      </c>
      <c r="E6757">
        <v>1E-3</v>
      </c>
    </row>
    <row r="6758" spans="1:5">
      <c r="A6758" t="s">
        <v>9680</v>
      </c>
      <c r="B6758">
        <v>0</v>
      </c>
      <c r="C6758">
        <v>0</v>
      </c>
      <c r="D6758">
        <v>0</v>
      </c>
      <c r="E6758">
        <v>53312.421999999999</v>
      </c>
    </row>
    <row r="6759" spans="1:5">
      <c r="A6759" t="s">
        <v>9681</v>
      </c>
      <c r="B6759">
        <v>0</v>
      </c>
      <c r="C6759">
        <v>0</v>
      </c>
      <c r="D6759">
        <v>0</v>
      </c>
      <c r="E6759">
        <v>83660.494000000006</v>
      </c>
    </row>
    <row r="6760" spans="1:5">
      <c r="A6760" t="s">
        <v>9682</v>
      </c>
      <c r="B6760">
        <v>0</v>
      </c>
      <c r="C6760">
        <v>0</v>
      </c>
      <c r="D6760">
        <v>0</v>
      </c>
      <c r="E6760">
        <v>-217449.89799999999</v>
      </c>
    </row>
    <row r="6761" spans="1:5">
      <c r="A6761" t="s">
        <v>9683</v>
      </c>
      <c r="B6761">
        <v>0</v>
      </c>
      <c r="C6761">
        <v>0</v>
      </c>
      <c r="D6761">
        <v>0</v>
      </c>
      <c r="E6761">
        <v>1E-3</v>
      </c>
    </row>
    <row r="6762" spans="1:5">
      <c r="A6762" t="s">
        <v>9684</v>
      </c>
      <c r="B6762">
        <v>0</v>
      </c>
      <c r="C6762">
        <v>0</v>
      </c>
      <c r="D6762">
        <v>0</v>
      </c>
      <c r="E6762">
        <v>-734997977.39699996</v>
      </c>
    </row>
    <row r="6763" spans="1:5">
      <c r="A6763" t="s">
        <v>9685</v>
      </c>
      <c r="B6763">
        <v>0</v>
      </c>
      <c r="C6763">
        <v>0</v>
      </c>
      <c r="D6763">
        <v>0</v>
      </c>
      <c r="E6763">
        <v>-258669938.449</v>
      </c>
    </row>
    <row r="6764" spans="1:5">
      <c r="A6764" t="s">
        <v>9686</v>
      </c>
      <c r="B6764">
        <v>0</v>
      </c>
      <c r="C6764">
        <v>0</v>
      </c>
      <c r="D6764">
        <v>0</v>
      </c>
      <c r="E6764">
        <v>0</v>
      </c>
    </row>
    <row r="6765" spans="1:5">
      <c r="A6765" t="s">
        <v>9687</v>
      </c>
      <c r="B6765">
        <v>0</v>
      </c>
      <c r="C6765">
        <v>0</v>
      </c>
      <c r="D6765">
        <v>0</v>
      </c>
      <c r="E6765">
        <v>-148174206.88999999</v>
      </c>
    </row>
    <row r="6766" spans="1:5">
      <c r="A6766" t="s">
        <v>9688</v>
      </c>
      <c r="B6766">
        <v>0</v>
      </c>
      <c r="C6766">
        <v>0</v>
      </c>
      <c r="D6766">
        <v>0</v>
      </c>
      <c r="E6766">
        <v>-63414723.737000003</v>
      </c>
    </row>
    <row r="6767" spans="1:5">
      <c r="A6767" t="s">
        <v>9689</v>
      </c>
      <c r="B6767">
        <v>0</v>
      </c>
      <c r="C6767">
        <v>0</v>
      </c>
      <c r="D6767">
        <v>0</v>
      </c>
      <c r="E6767">
        <v>-36212.722000000002</v>
      </c>
    </row>
    <row r="6768" spans="1:5">
      <c r="A6768" t="s">
        <v>9690</v>
      </c>
      <c r="B6768">
        <v>0</v>
      </c>
      <c r="C6768">
        <v>0</v>
      </c>
      <c r="D6768">
        <v>0</v>
      </c>
      <c r="E6768">
        <v>-7701.9539999999997</v>
      </c>
    </row>
    <row r="6769" spans="1:5">
      <c r="A6769" t="s">
        <v>9691</v>
      </c>
      <c r="B6769">
        <v>0</v>
      </c>
      <c r="C6769">
        <v>0</v>
      </c>
      <c r="D6769">
        <v>0</v>
      </c>
      <c r="E6769">
        <v>-306979.016</v>
      </c>
    </row>
    <row r="6770" spans="1:5">
      <c r="A6770" t="s">
        <v>9692</v>
      </c>
      <c r="B6770">
        <v>0</v>
      </c>
      <c r="C6770">
        <v>0</v>
      </c>
      <c r="D6770">
        <v>0</v>
      </c>
      <c r="E6770">
        <v>1E-3</v>
      </c>
    </row>
    <row r="6771" spans="1:5">
      <c r="A6771" t="s">
        <v>9693</v>
      </c>
      <c r="B6771">
        <v>0</v>
      </c>
      <c r="C6771">
        <v>0</v>
      </c>
      <c r="D6771">
        <v>0</v>
      </c>
      <c r="E6771">
        <v>-74673661.042999998</v>
      </c>
    </row>
    <row r="6772" spans="1:5">
      <c r="A6772" t="s">
        <v>9694</v>
      </c>
      <c r="B6772">
        <v>0</v>
      </c>
      <c r="C6772">
        <v>0</v>
      </c>
      <c r="D6772">
        <v>0</v>
      </c>
      <c r="E6772">
        <v>-67731211.829999998</v>
      </c>
    </row>
    <row r="6773" spans="1:5">
      <c r="A6773" t="s">
        <v>9695</v>
      </c>
      <c r="B6773">
        <v>0</v>
      </c>
      <c r="C6773">
        <v>0</v>
      </c>
      <c r="D6773">
        <v>0</v>
      </c>
      <c r="E6773">
        <v>-61434205.741999999</v>
      </c>
    </row>
    <row r="6774" spans="1:5">
      <c r="A6774" t="s">
        <v>9696</v>
      </c>
      <c r="B6774">
        <v>0</v>
      </c>
      <c r="C6774">
        <v>0</v>
      </c>
      <c r="D6774">
        <v>0</v>
      </c>
      <c r="E6774">
        <v>-42146817.938000001</v>
      </c>
    </row>
    <row r="6775" spans="1:5">
      <c r="A6775" t="s">
        <v>9697</v>
      </c>
      <c r="B6775">
        <v>0</v>
      </c>
      <c r="C6775">
        <v>0</v>
      </c>
      <c r="D6775">
        <v>0</v>
      </c>
      <c r="E6775">
        <v>-63214458.840999998</v>
      </c>
    </row>
    <row r="6776" spans="1:5">
      <c r="A6776" t="s">
        <v>9698</v>
      </c>
      <c r="B6776">
        <v>0</v>
      </c>
      <c r="C6776">
        <v>0</v>
      </c>
      <c r="D6776">
        <v>0</v>
      </c>
      <c r="E6776">
        <v>96132.968999999997</v>
      </c>
    </row>
    <row r="6777" spans="1:5">
      <c r="A6777" t="s">
        <v>9699</v>
      </c>
      <c r="B6777">
        <v>0</v>
      </c>
      <c r="C6777">
        <v>0</v>
      </c>
      <c r="D6777">
        <v>0</v>
      </c>
      <c r="E6777">
        <v>152434.655</v>
      </c>
    </row>
    <row r="6778" spans="1:5">
      <c r="A6778" t="s">
        <v>9700</v>
      </c>
      <c r="B6778">
        <v>0</v>
      </c>
      <c r="C6778">
        <v>0</v>
      </c>
      <c r="D6778">
        <v>0</v>
      </c>
      <c r="E6778">
        <v>12293.85</v>
      </c>
    </row>
    <row r="6779" spans="1:5">
      <c r="A6779" t="s">
        <v>9701</v>
      </c>
      <c r="B6779">
        <v>0</v>
      </c>
      <c r="C6779">
        <v>0</v>
      </c>
      <c r="D6779">
        <v>0</v>
      </c>
      <c r="E6779">
        <v>1E-3</v>
      </c>
    </row>
    <row r="6780" spans="1:5">
      <c r="A6780" t="s">
        <v>9702</v>
      </c>
      <c r="B6780">
        <v>0</v>
      </c>
      <c r="C6780">
        <v>0</v>
      </c>
      <c r="D6780">
        <v>0</v>
      </c>
      <c r="E6780">
        <v>1E-3</v>
      </c>
    </row>
    <row r="6781" spans="1:5">
      <c r="A6781" t="s">
        <v>9703</v>
      </c>
      <c r="B6781">
        <v>0</v>
      </c>
      <c r="C6781">
        <v>0</v>
      </c>
      <c r="D6781">
        <v>0</v>
      </c>
      <c r="E6781">
        <v>-129316175.417</v>
      </c>
    </row>
    <row r="6782" spans="1:5">
      <c r="A6782" t="s">
        <v>9704</v>
      </c>
      <c r="B6782">
        <v>0</v>
      </c>
      <c r="C6782">
        <v>0</v>
      </c>
      <c r="D6782">
        <v>0</v>
      </c>
      <c r="E6782">
        <v>1E-3</v>
      </c>
    </row>
    <row r="6783" spans="1:5">
      <c r="A6783" t="s">
        <v>9705</v>
      </c>
      <c r="B6783">
        <v>0</v>
      </c>
      <c r="C6783">
        <v>0</v>
      </c>
      <c r="D6783">
        <v>0</v>
      </c>
      <c r="E6783">
        <v>734997977.39699996</v>
      </c>
    </row>
    <row r="6784" spans="1:5">
      <c r="A6784" t="s">
        <v>9706</v>
      </c>
      <c r="B6784">
        <v>0</v>
      </c>
      <c r="C6784">
        <v>0</v>
      </c>
      <c r="D6784">
        <v>0</v>
      </c>
      <c r="E6784">
        <v>-734997977.39699996</v>
      </c>
    </row>
    <row r="6785" spans="1:5">
      <c r="A6785" t="s">
        <v>9707</v>
      </c>
      <c r="B6785">
        <v>0</v>
      </c>
      <c r="C6785">
        <v>0</v>
      </c>
      <c r="D6785">
        <v>0</v>
      </c>
      <c r="E6785">
        <v>-105512094.653</v>
      </c>
    </row>
    <row r="6786" spans="1:5">
      <c r="A6786" t="s">
        <v>9708</v>
      </c>
      <c r="B6786">
        <v>0</v>
      </c>
      <c r="C6786">
        <v>0</v>
      </c>
      <c r="D6786">
        <v>0</v>
      </c>
      <c r="E6786">
        <v>155369.49</v>
      </c>
    </row>
    <row r="6787" spans="1:5">
      <c r="A6787" t="s">
        <v>9709</v>
      </c>
      <c r="B6787">
        <v>0</v>
      </c>
      <c r="C6787">
        <v>0</v>
      </c>
      <c r="D6787">
        <v>0</v>
      </c>
      <c r="E6787">
        <v>-87856.831000000006</v>
      </c>
    </row>
    <row r="6788" spans="1:5">
      <c r="A6788" t="s">
        <v>9710</v>
      </c>
      <c r="B6788">
        <v>0</v>
      </c>
      <c r="C6788">
        <v>0</v>
      </c>
      <c r="D6788">
        <v>0</v>
      </c>
      <c r="E6788">
        <v>-734997977.39699996</v>
      </c>
    </row>
    <row r="6789" spans="1:5">
      <c r="A6789" t="s">
        <v>9711</v>
      </c>
      <c r="B6789">
        <v>0</v>
      </c>
      <c r="C6789">
        <v>0</v>
      </c>
      <c r="D6789">
        <v>0</v>
      </c>
      <c r="E6789">
        <v>-734997977.39699996</v>
      </c>
    </row>
    <row r="6790" spans="1:5">
      <c r="A6790" t="s">
        <v>9712</v>
      </c>
      <c r="B6790">
        <v>0</v>
      </c>
      <c r="C6790">
        <v>0</v>
      </c>
      <c r="D6790">
        <v>0</v>
      </c>
      <c r="E6790">
        <v>-734997977.39699996</v>
      </c>
    </row>
    <row r="6791" spans="1:5">
      <c r="A6791" t="s">
        <v>9713</v>
      </c>
      <c r="B6791">
        <v>0</v>
      </c>
      <c r="C6791">
        <v>0</v>
      </c>
      <c r="D6791">
        <v>0</v>
      </c>
      <c r="E6791">
        <v>-734997977.39699996</v>
      </c>
    </row>
    <row r="6792" spans="1:5">
      <c r="A6792" t="s">
        <v>9714</v>
      </c>
      <c r="B6792">
        <v>0</v>
      </c>
      <c r="C6792">
        <v>0</v>
      </c>
      <c r="D6792">
        <v>0</v>
      </c>
      <c r="E6792">
        <v>-734997977.39699996</v>
      </c>
    </row>
    <row r="6793" spans="1:5">
      <c r="A6793" t="s">
        <v>9715</v>
      </c>
      <c r="B6793">
        <v>0</v>
      </c>
      <c r="C6793">
        <v>0</v>
      </c>
      <c r="D6793">
        <v>0</v>
      </c>
      <c r="E6793">
        <v>-734997977.39699996</v>
      </c>
    </row>
    <row r="6794" spans="1:5">
      <c r="A6794" t="s">
        <v>9716</v>
      </c>
      <c r="B6794">
        <v>0</v>
      </c>
      <c r="C6794">
        <v>0</v>
      </c>
      <c r="D6794">
        <v>0</v>
      </c>
      <c r="E6794">
        <v>-734997977.39699996</v>
      </c>
    </row>
    <row r="6795" spans="1:5">
      <c r="A6795" t="s">
        <v>9717</v>
      </c>
      <c r="B6795">
        <v>0</v>
      </c>
      <c r="C6795">
        <v>0</v>
      </c>
      <c r="D6795">
        <v>0</v>
      </c>
      <c r="E6795">
        <v>-734997977.39699996</v>
      </c>
    </row>
    <row r="6796" spans="1:5">
      <c r="A6796" t="s">
        <v>9718</v>
      </c>
      <c r="B6796">
        <v>0</v>
      </c>
      <c r="C6796">
        <v>0</v>
      </c>
      <c r="D6796">
        <v>0</v>
      </c>
      <c r="E6796">
        <v>-734997977.39699996</v>
      </c>
    </row>
    <row r="6797" spans="1:5">
      <c r="A6797" t="s">
        <v>9719</v>
      </c>
      <c r="B6797">
        <v>0</v>
      </c>
      <c r="C6797">
        <v>0</v>
      </c>
      <c r="D6797">
        <v>0</v>
      </c>
      <c r="E6797">
        <v>1E-3</v>
      </c>
    </row>
    <row r="6798" spans="1:5">
      <c r="A6798" t="s">
        <v>9720</v>
      </c>
      <c r="B6798">
        <v>0</v>
      </c>
      <c r="C6798">
        <v>0</v>
      </c>
      <c r="D6798">
        <v>0</v>
      </c>
      <c r="E6798">
        <v>1E-3</v>
      </c>
    </row>
    <row r="6799" spans="1:5">
      <c r="A6799" t="s">
        <v>9721</v>
      </c>
      <c r="B6799">
        <v>0</v>
      </c>
      <c r="C6799">
        <v>0</v>
      </c>
      <c r="D6799">
        <v>0</v>
      </c>
      <c r="E6799">
        <v>-129316175.417</v>
      </c>
    </row>
    <row r="6800" spans="1:5">
      <c r="A6800" t="s">
        <v>9722</v>
      </c>
      <c r="B6800">
        <v>0</v>
      </c>
      <c r="C6800">
        <v>0</v>
      </c>
      <c r="D6800">
        <v>0</v>
      </c>
      <c r="E6800">
        <v>1E-3</v>
      </c>
    </row>
    <row r="6801" spans="1:5">
      <c r="A6801" t="s">
        <v>9723</v>
      </c>
      <c r="B6801">
        <v>0</v>
      </c>
      <c r="C6801">
        <v>0</v>
      </c>
      <c r="D6801">
        <v>0</v>
      </c>
      <c r="E6801">
        <v>734997977.39699996</v>
      </c>
    </row>
    <row r="6802" spans="1:5">
      <c r="A6802" t="s">
        <v>9724</v>
      </c>
      <c r="B6802">
        <v>0</v>
      </c>
      <c r="C6802">
        <v>0</v>
      </c>
      <c r="D6802">
        <v>0</v>
      </c>
      <c r="E6802">
        <v>-734997977.39699996</v>
      </c>
    </row>
    <row r="6803" spans="1:5">
      <c r="A6803" t="s">
        <v>9725</v>
      </c>
      <c r="B6803">
        <v>0</v>
      </c>
      <c r="C6803">
        <v>0</v>
      </c>
      <c r="D6803">
        <v>0</v>
      </c>
      <c r="E6803">
        <v>-105512094.653</v>
      </c>
    </row>
    <row r="6804" spans="1:5">
      <c r="A6804" t="s">
        <v>9726</v>
      </c>
      <c r="B6804">
        <v>0</v>
      </c>
      <c r="C6804">
        <v>0</v>
      </c>
      <c r="D6804">
        <v>0</v>
      </c>
      <c r="E6804">
        <v>155369.49</v>
      </c>
    </row>
    <row r="6805" spans="1:5">
      <c r="A6805" t="s">
        <v>9727</v>
      </c>
      <c r="B6805">
        <v>0</v>
      </c>
      <c r="C6805">
        <v>0</v>
      </c>
      <c r="D6805">
        <v>0</v>
      </c>
      <c r="E6805">
        <v>-87856.831000000006</v>
      </c>
    </row>
    <row r="6806" spans="1:5">
      <c r="A6806" t="s">
        <v>9728</v>
      </c>
      <c r="B6806">
        <v>0</v>
      </c>
      <c r="C6806">
        <v>0</v>
      </c>
      <c r="D6806">
        <v>0</v>
      </c>
      <c r="E6806">
        <v>-265205694.83000001</v>
      </c>
    </row>
    <row r="6807" spans="1:5">
      <c r="A6807" t="s">
        <v>9729</v>
      </c>
      <c r="B6807">
        <v>0</v>
      </c>
      <c r="C6807">
        <v>0</v>
      </c>
      <c r="D6807">
        <v>0</v>
      </c>
      <c r="E6807">
        <v>1E-3</v>
      </c>
    </row>
    <row r="6808" spans="1:5">
      <c r="A6808" t="s">
        <v>9730</v>
      </c>
      <c r="B6808">
        <v>0</v>
      </c>
      <c r="C6808">
        <v>0</v>
      </c>
      <c r="D6808">
        <v>0</v>
      </c>
      <c r="E6808">
        <v>1E-3</v>
      </c>
    </row>
    <row r="6809" spans="1:5">
      <c r="A6809" t="s">
        <v>9731</v>
      </c>
      <c r="B6809">
        <v>0</v>
      </c>
      <c r="C6809">
        <v>0</v>
      </c>
      <c r="D6809">
        <v>0</v>
      </c>
      <c r="E6809">
        <v>1E-3</v>
      </c>
    </row>
    <row r="6810" spans="1:5">
      <c r="A6810" t="s">
        <v>9732</v>
      </c>
      <c r="B6810">
        <v>0</v>
      </c>
      <c r="C6810">
        <v>0</v>
      </c>
      <c r="D6810">
        <v>0</v>
      </c>
      <c r="E6810">
        <v>-105615745.402</v>
      </c>
    </row>
    <row r="6811" spans="1:5">
      <c r="A6811" t="s">
        <v>9733</v>
      </c>
      <c r="B6811">
        <v>0</v>
      </c>
      <c r="C6811">
        <v>0</v>
      </c>
      <c r="D6811">
        <v>0</v>
      </c>
      <c r="E6811">
        <v>1E-3</v>
      </c>
    </row>
    <row r="6812" spans="1:5">
      <c r="A6812" t="s">
        <v>9734</v>
      </c>
      <c r="B6812">
        <v>0</v>
      </c>
      <c r="C6812">
        <v>0</v>
      </c>
      <c r="D6812">
        <v>0</v>
      </c>
      <c r="E6812">
        <v>-57377769.794</v>
      </c>
    </row>
    <row r="6813" spans="1:5">
      <c r="A6813" t="s">
        <v>9735</v>
      </c>
      <c r="B6813">
        <v>0</v>
      </c>
      <c r="C6813">
        <v>0</v>
      </c>
      <c r="D6813">
        <v>0</v>
      </c>
      <c r="E6813">
        <v>-58500992.259000003</v>
      </c>
    </row>
    <row r="6814" spans="1:5">
      <c r="A6814" t="s">
        <v>9736</v>
      </c>
      <c r="B6814">
        <v>0</v>
      </c>
      <c r="C6814">
        <v>0</v>
      </c>
      <c r="D6814">
        <v>0</v>
      </c>
      <c r="E6814">
        <v>-571566.98800000001</v>
      </c>
    </row>
    <row r="6815" spans="1:5">
      <c r="A6815" t="s">
        <v>9737</v>
      </c>
      <c r="B6815">
        <v>0</v>
      </c>
      <c r="C6815">
        <v>0</v>
      </c>
      <c r="D6815">
        <v>0</v>
      </c>
      <c r="E6815">
        <v>1E-3</v>
      </c>
    </row>
    <row r="6816" spans="1:5">
      <c r="A6816" t="s">
        <v>9738</v>
      </c>
      <c r="B6816">
        <v>0</v>
      </c>
      <c r="C6816">
        <v>0</v>
      </c>
      <c r="D6816">
        <v>0</v>
      </c>
      <c r="E6816">
        <v>-74782548.121000007</v>
      </c>
    </row>
    <row r="6817" spans="1:5">
      <c r="A6817" t="s">
        <v>9739</v>
      </c>
      <c r="B6817">
        <v>0</v>
      </c>
      <c r="C6817">
        <v>0</v>
      </c>
      <c r="D6817">
        <v>0</v>
      </c>
      <c r="E6817">
        <v>-129353763.03</v>
      </c>
    </row>
    <row r="6818" spans="1:5">
      <c r="A6818" t="s">
        <v>9740</v>
      </c>
      <c r="B6818">
        <v>0</v>
      </c>
      <c r="C6818">
        <v>0</v>
      </c>
      <c r="D6818">
        <v>0</v>
      </c>
      <c r="E6818">
        <v>1E-3</v>
      </c>
    </row>
    <row r="6819" spans="1:5">
      <c r="A6819" t="s">
        <v>9741</v>
      </c>
      <c r="B6819">
        <v>0</v>
      </c>
      <c r="C6819">
        <v>0</v>
      </c>
      <c r="D6819">
        <v>0</v>
      </c>
      <c r="E6819">
        <v>734997977.39699996</v>
      </c>
    </row>
    <row r="6820" spans="1:5">
      <c r="A6820" t="s">
        <v>9742</v>
      </c>
      <c r="B6820">
        <v>0</v>
      </c>
      <c r="C6820">
        <v>0</v>
      </c>
      <c r="D6820">
        <v>0</v>
      </c>
      <c r="E6820">
        <v>-734997977.39699996</v>
      </c>
    </row>
    <row r="6821" spans="1:5">
      <c r="A6821" t="s">
        <v>9743</v>
      </c>
      <c r="B6821">
        <v>0</v>
      </c>
      <c r="C6821">
        <v>0</v>
      </c>
      <c r="D6821">
        <v>0</v>
      </c>
      <c r="E6821">
        <v>-105505889.442</v>
      </c>
    </row>
    <row r="6822" spans="1:5">
      <c r="A6822" t="s">
        <v>9744</v>
      </c>
      <c r="B6822">
        <v>0</v>
      </c>
      <c r="C6822">
        <v>0</v>
      </c>
      <c r="D6822">
        <v>0</v>
      </c>
      <c r="E6822">
        <v>64007.042000000001</v>
      </c>
    </row>
    <row r="6823" spans="1:5">
      <c r="A6823" t="s">
        <v>9745</v>
      </c>
      <c r="B6823">
        <v>0</v>
      </c>
      <c r="C6823">
        <v>0</v>
      </c>
      <c r="D6823">
        <v>0</v>
      </c>
      <c r="E6823">
        <v>-140727.106</v>
      </c>
    </row>
    <row r="6824" spans="1:5">
      <c r="A6824" t="s">
        <v>9746</v>
      </c>
      <c r="B6824">
        <v>0</v>
      </c>
      <c r="C6824">
        <v>0</v>
      </c>
      <c r="D6824">
        <v>0</v>
      </c>
      <c r="E6824">
        <v>1E-3</v>
      </c>
    </row>
    <row r="6825" spans="1:5">
      <c r="A6825" t="s">
        <v>9747</v>
      </c>
      <c r="B6825">
        <v>0</v>
      </c>
      <c r="C6825">
        <v>0</v>
      </c>
      <c r="D6825">
        <v>0</v>
      </c>
      <c r="E6825">
        <v>-74673661.042999998</v>
      </c>
    </row>
    <row r="6826" spans="1:5">
      <c r="A6826" t="s">
        <v>9748</v>
      </c>
      <c r="B6826">
        <v>0</v>
      </c>
      <c r="C6826">
        <v>0</v>
      </c>
      <c r="D6826">
        <v>0</v>
      </c>
      <c r="E6826">
        <v>-67731211.829999998</v>
      </c>
    </row>
    <row r="6827" spans="1:5">
      <c r="A6827" t="s">
        <v>9749</v>
      </c>
      <c r="B6827">
        <v>0</v>
      </c>
      <c r="C6827">
        <v>0</v>
      </c>
      <c r="D6827">
        <v>0</v>
      </c>
      <c r="E6827">
        <v>-61434205.741999999</v>
      </c>
    </row>
    <row r="6828" spans="1:5">
      <c r="A6828" t="s">
        <v>9750</v>
      </c>
      <c r="B6828">
        <v>0</v>
      </c>
      <c r="C6828">
        <v>0</v>
      </c>
      <c r="D6828">
        <v>0</v>
      </c>
      <c r="E6828">
        <v>-42146817.938000001</v>
      </c>
    </row>
    <row r="6829" spans="1:5">
      <c r="A6829" t="s">
        <v>9751</v>
      </c>
      <c r="B6829">
        <v>0</v>
      </c>
      <c r="C6829">
        <v>0</v>
      </c>
      <c r="D6829">
        <v>0</v>
      </c>
      <c r="E6829">
        <v>-63214458.840999998</v>
      </c>
    </row>
    <row r="6830" spans="1:5">
      <c r="A6830" t="s">
        <v>9752</v>
      </c>
      <c r="B6830">
        <v>0</v>
      </c>
      <c r="C6830">
        <v>0</v>
      </c>
      <c r="D6830">
        <v>0</v>
      </c>
      <c r="E6830">
        <v>96132.968999999997</v>
      </c>
    </row>
    <row r="6831" spans="1:5">
      <c r="A6831" t="s">
        <v>9753</v>
      </c>
      <c r="B6831">
        <v>0</v>
      </c>
      <c r="C6831">
        <v>0</v>
      </c>
      <c r="D6831">
        <v>0</v>
      </c>
      <c r="E6831">
        <v>152434.655</v>
      </c>
    </row>
    <row r="6832" spans="1:5">
      <c r="A6832" t="s">
        <v>9754</v>
      </c>
      <c r="B6832">
        <v>0</v>
      </c>
      <c r="C6832">
        <v>0</v>
      </c>
      <c r="D6832">
        <v>0</v>
      </c>
      <c r="E6832">
        <v>40059.116999999998</v>
      </c>
    </row>
    <row r="6833" spans="1:5">
      <c r="A6833" t="s">
        <v>9755</v>
      </c>
      <c r="B6833">
        <v>0</v>
      </c>
      <c r="C6833">
        <v>0</v>
      </c>
      <c r="D6833">
        <v>0</v>
      </c>
      <c r="E6833">
        <v>1E-3</v>
      </c>
    </row>
    <row r="6834" spans="1:5">
      <c r="A6834" t="s">
        <v>9756</v>
      </c>
      <c r="B6834">
        <v>0</v>
      </c>
      <c r="C6834">
        <v>0</v>
      </c>
      <c r="D6834">
        <v>0</v>
      </c>
      <c r="E6834">
        <v>1E-3</v>
      </c>
    </row>
    <row r="6835" spans="1:5">
      <c r="A6835" t="s">
        <v>9757</v>
      </c>
      <c r="B6835">
        <v>0</v>
      </c>
      <c r="C6835">
        <v>0</v>
      </c>
      <c r="D6835">
        <v>0</v>
      </c>
      <c r="E6835">
        <v>-129316175.417</v>
      </c>
    </row>
    <row r="6836" spans="1:5">
      <c r="A6836" t="s">
        <v>9758</v>
      </c>
      <c r="B6836">
        <v>0</v>
      </c>
      <c r="C6836">
        <v>0</v>
      </c>
      <c r="D6836">
        <v>0</v>
      </c>
      <c r="E6836">
        <v>1E-3</v>
      </c>
    </row>
    <row r="6837" spans="1:5">
      <c r="A6837" t="s">
        <v>9759</v>
      </c>
      <c r="B6837">
        <v>0</v>
      </c>
      <c r="C6837">
        <v>0</v>
      </c>
      <c r="D6837">
        <v>0</v>
      </c>
      <c r="E6837">
        <v>734997977.39699996</v>
      </c>
    </row>
    <row r="6838" spans="1:5">
      <c r="A6838" t="s">
        <v>9760</v>
      </c>
      <c r="B6838">
        <v>0</v>
      </c>
      <c r="C6838">
        <v>0</v>
      </c>
      <c r="D6838">
        <v>0</v>
      </c>
      <c r="E6838">
        <v>-734997977.39699996</v>
      </c>
    </row>
    <row r="6839" spans="1:5">
      <c r="A6839" t="s">
        <v>9761</v>
      </c>
      <c r="B6839">
        <v>0</v>
      </c>
      <c r="C6839">
        <v>0</v>
      </c>
      <c r="D6839">
        <v>0</v>
      </c>
      <c r="E6839">
        <v>-105512094.653</v>
      </c>
    </row>
    <row r="6840" spans="1:5">
      <c r="A6840" t="s">
        <v>9762</v>
      </c>
      <c r="B6840">
        <v>0</v>
      </c>
      <c r="C6840">
        <v>0</v>
      </c>
      <c r="D6840">
        <v>0</v>
      </c>
      <c r="E6840">
        <v>155369.49</v>
      </c>
    </row>
    <row r="6841" spans="1:5">
      <c r="A6841" t="s">
        <v>9763</v>
      </c>
      <c r="B6841">
        <v>0</v>
      </c>
      <c r="C6841">
        <v>0</v>
      </c>
      <c r="D6841">
        <v>0</v>
      </c>
      <c r="E6841">
        <v>-87856.831000000006</v>
      </c>
    </row>
    <row r="6842" spans="1:5">
      <c r="A6842" t="s">
        <v>9764</v>
      </c>
      <c r="B6842">
        <v>0</v>
      </c>
      <c r="C6842">
        <v>0</v>
      </c>
      <c r="D6842">
        <v>0</v>
      </c>
      <c r="E6842">
        <v>1E-3</v>
      </c>
    </row>
    <row r="6843" spans="1:5">
      <c r="A6843" t="s">
        <v>9765</v>
      </c>
      <c r="B6843">
        <v>0</v>
      </c>
      <c r="C6843">
        <v>0</v>
      </c>
      <c r="D6843">
        <v>0</v>
      </c>
      <c r="E6843">
        <v>-74673661.042999998</v>
      </c>
    </row>
    <row r="6844" spans="1:5">
      <c r="A6844" t="s">
        <v>9766</v>
      </c>
      <c r="B6844">
        <v>0</v>
      </c>
      <c r="C6844">
        <v>0</v>
      </c>
      <c r="D6844">
        <v>0</v>
      </c>
      <c r="E6844">
        <v>-67731211.829999998</v>
      </c>
    </row>
    <row r="6845" spans="1:5">
      <c r="A6845" t="s">
        <v>9767</v>
      </c>
      <c r="B6845">
        <v>0</v>
      </c>
      <c r="C6845">
        <v>0</v>
      </c>
      <c r="D6845">
        <v>0</v>
      </c>
      <c r="E6845">
        <v>-61434205.741999999</v>
      </c>
    </row>
    <row r="6846" spans="1:5">
      <c r="A6846" t="s">
        <v>9768</v>
      </c>
      <c r="B6846">
        <v>0</v>
      </c>
      <c r="C6846">
        <v>0</v>
      </c>
      <c r="D6846">
        <v>0</v>
      </c>
      <c r="E6846">
        <v>-42146817.938000001</v>
      </c>
    </row>
    <row r="6847" spans="1:5">
      <c r="A6847" t="s">
        <v>9769</v>
      </c>
      <c r="B6847">
        <v>0</v>
      </c>
      <c r="C6847">
        <v>0</v>
      </c>
      <c r="D6847">
        <v>0</v>
      </c>
      <c r="E6847">
        <v>-63214458.840999998</v>
      </c>
    </row>
    <row r="6848" spans="1:5">
      <c r="A6848" t="s">
        <v>9770</v>
      </c>
      <c r="B6848">
        <v>0</v>
      </c>
      <c r="C6848">
        <v>0</v>
      </c>
      <c r="D6848">
        <v>0</v>
      </c>
      <c r="E6848">
        <v>96132.968999999997</v>
      </c>
    </row>
    <row r="6849" spans="1:5">
      <c r="A6849" t="s">
        <v>9771</v>
      </c>
      <c r="B6849">
        <v>0</v>
      </c>
      <c r="C6849">
        <v>0</v>
      </c>
      <c r="D6849">
        <v>0</v>
      </c>
      <c r="E6849">
        <v>152434.655</v>
      </c>
    </row>
    <row r="6850" spans="1:5">
      <c r="A6850" t="s">
        <v>9772</v>
      </c>
      <c r="B6850">
        <v>0</v>
      </c>
      <c r="C6850">
        <v>0</v>
      </c>
      <c r="D6850">
        <v>0</v>
      </c>
      <c r="E6850">
        <v>30721.532999999999</v>
      </c>
    </row>
    <row r="6851" spans="1:5">
      <c r="A6851" t="s">
        <v>9773</v>
      </c>
      <c r="B6851">
        <v>0</v>
      </c>
      <c r="C6851">
        <v>0</v>
      </c>
      <c r="D6851">
        <v>0</v>
      </c>
      <c r="E6851">
        <v>1E-3</v>
      </c>
    </row>
    <row r="6852" spans="1:5">
      <c r="A6852" t="s">
        <v>9774</v>
      </c>
      <c r="B6852">
        <v>0</v>
      </c>
      <c r="C6852">
        <v>0</v>
      </c>
      <c r="D6852">
        <v>0</v>
      </c>
      <c r="E6852">
        <v>1E-3</v>
      </c>
    </row>
    <row r="6853" spans="1:5">
      <c r="A6853" t="s">
        <v>9775</v>
      </c>
      <c r="B6853">
        <v>0</v>
      </c>
      <c r="C6853">
        <v>0</v>
      </c>
      <c r="D6853">
        <v>0</v>
      </c>
      <c r="E6853">
        <v>-129316175.417</v>
      </c>
    </row>
    <row r="6854" spans="1:5">
      <c r="A6854" t="s">
        <v>9776</v>
      </c>
      <c r="B6854">
        <v>0</v>
      </c>
      <c r="C6854">
        <v>0</v>
      </c>
      <c r="D6854">
        <v>0</v>
      </c>
      <c r="E6854">
        <v>1E-3</v>
      </c>
    </row>
    <row r="6855" spans="1:5">
      <c r="A6855" t="s">
        <v>9777</v>
      </c>
      <c r="B6855">
        <v>0</v>
      </c>
      <c r="C6855">
        <v>0</v>
      </c>
      <c r="D6855">
        <v>0</v>
      </c>
      <c r="E6855">
        <v>734997977.39699996</v>
      </c>
    </row>
    <row r="6856" spans="1:5">
      <c r="A6856" t="s">
        <v>9778</v>
      </c>
      <c r="B6856">
        <v>0</v>
      </c>
      <c r="C6856">
        <v>0</v>
      </c>
      <c r="D6856">
        <v>0</v>
      </c>
      <c r="E6856">
        <v>-734997977.39699996</v>
      </c>
    </row>
    <row r="6857" spans="1:5">
      <c r="A6857" t="s">
        <v>9779</v>
      </c>
      <c r="B6857">
        <v>0</v>
      </c>
      <c r="C6857">
        <v>0</v>
      </c>
      <c r="D6857">
        <v>0</v>
      </c>
      <c r="E6857">
        <v>-105512094.653</v>
      </c>
    </row>
    <row r="6858" spans="1:5">
      <c r="A6858" t="s">
        <v>9780</v>
      </c>
      <c r="B6858">
        <v>0</v>
      </c>
      <c r="C6858">
        <v>0</v>
      </c>
      <c r="D6858">
        <v>0</v>
      </c>
      <c r="E6858">
        <v>155369.49</v>
      </c>
    </row>
    <row r="6859" spans="1:5">
      <c r="A6859" t="s">
        <v>9781</v>
      </c>
      <c r="B6859">
        <v>0</v>
      </c>
      <c r="C6859">
        <v>0</v>
      </c>
      <c r="D6859">
        <v>0</v>
      </c>
      <c r="E6859">
        <v>-87856.831000000006</v>
      </c>
    </row>
    <row r="6860" spans="1:5">
      <c r="A6860" t="s">
        <v>9782</v>
      </c>
      <c r="B6860">
        <v>0</v>
      </c>
      <c r="C6860">
        <v>0</v>
      </c>
      <c r="D6860">
        <v>0</v>
      </c>
      <c r="E6860">
        <v>1E-3</v>
      </c>
    </row>
    <row r="6861" spans="1:5">
      <c r="A6861" t="s">
        <v>9783</v>
      </c>
      <c r="B6861">
        <v>0</v>
      </c>
      <c r="C6861">
        <v>0</v>
      </c>
      <c r="D6861">
        <v>0</v>
      </c>
      <c r="E6861">
        <v>1E-3</v>
      </c>
    </row>
    <row r="6862" spans="1:5">
      <c r="A6862" t="s">
        <v>9784</v>
      </c>
      <c r="B6862">
        <v>0</v>
      </c>
      <c r="C6862">
        <v>0</v>
      </c>
      <c r="D6862">
        <v>0</v>
      </c>
      <c r="E6862">
        <v>1E-3</v>
      </c>
    </row>
    <row r="6863" spans="1:5">
      <c r="A6863" t="s">
        <v>9785</v>
      </c>
      <c r="B6863">
        <v>0</v>
      </c>
      <c r="C6863">
        <v>0</v>
      </c>
      <c r="D6863">
        <v>0</v>
      </c>
      <c r="E6863">
        <v>1E-3</v>
      </c>
    </row>
    <row r="6864" spans="1:5">
      <c r="A6864" t="s">
        <v>9786</v>
      </c>
      <c r="B6864">
        <v>0</v>
      </c>
      <c r="C6864">
        <v>0</v>
      </c>
      <c r="D6864">
        <v>0</v>
      </c>
      <c r="E6864">
        <v>316415.96799999999</v>
      </c>
    </row>
    <row r="6865" spans="1:5">
      <c r="A6865" t="s">
        <v>9787</v>
      </c>
      <c r="B6865">
        <v>0</v>
      </c>
      <c r="C6865">
        <v>0</v>
      </c>
      <c r="D6865">
        <v>0</v>
      </c>
      <c r="E6865">
        <v>1E-3</v>
      </c>
    </row>
    <row r="6866" spans="1:5">
      <c r="A6866" t="s">
        <v>9788</v>
      </c>
      <c r="B6866">
        <v>0</v>
      </c>
      <c r="C6866">
        <v>0</v>
      </c>
      <c r="D6866">
        <v>0</v>
      </c>
      <c r="E6866">
        <v>99008.782999999996</v>
      </c>
    </row>
    <row r="6867" spans="1:5">
      <c r="A6867" t="s">
        <v>9789</v>
      </c>
      <c r="B6867">
        <v>0</v>
      </c>
      <c r="C6867">
        <v>0</v>
      </c>
      <c r="D6867">
        <v>0</v>
      </c>
      <c r="E6867">
        <v>155369.49</v>
      </c>
    </row>
    <row r="6868" spans="1:5">
      <c r="A6868" t="s">
        <v>9790</v>
      </c>
      <c r="B6868">
        <v>0</v>
      </c>
      <c r="C6868">
        <v>0</v>
      </c>
      <c r="D6868">
        <v>0</v>
      </c>
      <c r="E6868">
        <v>52546.337</v>
      </c>
    </row>
    <row r="6869" spans="1:5">
      <c r="A6869" t="s">
        <v>9791</v>
      </c>
      <c r="B6869">
        <v>0</v>
      </c>
      <c r="C6869">
        <v>0</v>
      </c>
      <c r="D6869">
        <v>0</v>
      </c>
      <c r="E6869">
        <v>1E-3</v>
      </c>
    </row>
    <row r="6870" spans="1:5">
      <c r="A6870" t="s">
        <v>9792</v>
      </c>
      <c r="B6870">
        <v>0</v>
      </c>
      <c r="C6870">
        <v>0</v>
      </c>
      <c r="D6870">
        <v>0</v>
      </c>
      <c r="E6870">
        <v>-74782548.121000007</v>
      </c>
    </row>
    <row r="6871" spans="1:5">
      <c r="A6871" t="s">
        <v>9793</v>
      </c>
      <c r="B6871">
        <v>0</v>
      </c>
      <c r="C6871">
        <v>0</v>
      </c>
      <c r="D6871">
        <v>0</v>
      </c>
      <c r="E6871">
        <v>-258669938.44800001</v>
      </c>
    </row>
    <row r="6872" spans="1:5">
      <c r="A6872" t="s">
        <v>9794</v>
      </c>
      <c r="B6872">
        <v>0</v>
      </c>
      <c r="C6872">
        <v>0</v>
      </c>
      <c r="D6872">
        <v>0</v>
      </c>
      <c r="E6872">
        <v>734997977.39699996</v>
      </c>
    </row>
    <row r="6873" spans="1:5">
      <c r="A6873" t="s">
        <v>9795</v>
      </c>
      <c r="B6873">
        <v>0</v>
      </c>
      <c r="C6873">
        <v>0</v>
      </c>
      <c r="D6873">
        <v>0</v>
      </c>
      <c r="E6873">
        <v>-734997977.39699996</v>
      </c>
    </row>
    <row r="6874" spans="1:5">
      <c r="A6874" t="s">
        <v>9796</v>
      </c>
      <c r="B6874">
        <v>0</v>
      </c>
      <c r="C6874">
        <v>0</v>
      </c>
      <c r="D6874">
        <v>0</v>
      </c>
      <c r="E6874">
        <v>734997977.39699996</v>
      </c>
    </row>
    <row r="6875" spans="1:5">
      <c r="A6875" t="s">
        <v>9797</v>
      </c>
      <c r="B6875">
        <v>0</v>
      </c>
      <c r="C6875">
        <v>0</v>
      </c>
      <c r="D6875">
        <v>0</v>
      </c>
      <c r="E6875">
        <v>-211369401.80500001</v>
      </c>
    </row>
    <row r="6876" spans="1:5">
      <c r="A6876" t="s">
        <v>9798</v>
      </c>
      <c r="B6876">
        <v>0</v>
      </c>
      <c r="C6876">
        <v>0</v>
      </c>
      <c r="D6876">
        <v>0</v>
      </c>
      <c r="E6876">
        <v>-734997977.39699996</v>
      </c>
    </row>
    <row r="6877" spans="1:5">
      <c r="A6877" t="s">
        <v>9799</v>
      </c>
      <c r="B6877">
        <v>0</v>
      </c>
      <c r="C6877">
        <v>0</v>
      </c>
      <c r="D6877">
        <v>0</v>
      </c>
      <c r="E6877">
        <v>-282222.67499999999</v>
      </c>
    </row>
    <row r="6878" spans="1:5">
      <c r="A6878" t="s">
        <v>9800</v>
      </c>
      <c r="B6878">
        <v>0</v>
      </c>
      <c r="C6878">
        <v>0</v>
      </c>
      <c r="D6878">
        <v>0</v>
      </c>
      <c r="E6878">
        <v>1E-3</v>
      </c>
    </row>
    <row r="6879" spans="1:5">
      <c r="A6879" t="s">
        <v>9801</v>
      </c>
      <c r="B6879">
        <v>0</v>
      </c>
      <c r="C6879">
        <v>0</v>
      </c>
      <c r="D6879">
        <v>0</v>
      </c>
      <c r="E6879">
        <v>-74673661.042999998</v>
      </c>
    </row>
    <row r="6880" spans="1:5">
      <c r="A6880" t="s">
        <v>9802</v>
      </c>
      <c r="B6880">
        <v>0</v>
      </c>
      <c r="C6880">
        <v>0</v>
      </c>
      <c r="D6880">
        <v>0</v>
      </c>
      <c r="E6880">
        <v>-67731211.829999998</v>
      </c>
    </row>
    <row r="6881" spans="1:5">
      <c r="A6881" t="s">
        <v>9803</v>
      </c>
      <c r="B6881">
        <v>0</v>
      </c>
      <c r="C6881">
        <v>0</v>
      </c>
      <c r="D6881">
        <v>0</v>
      </c>
      <c r="E6881">
        <v>-61434205.741999999</v>
      </c>
    </row>
    <row r="6882" spans="1:5">
      <c r="A6882" t="s">
        <v>9804</v>
      </c>
      <c r="B6882">
        <v>0</v>
      </c>
      <c r="C6882">
        <v>0</v>
      </c>
      <c r="D6882">
        <v>0</v>
      </c>
      <c r="E6882">
        <v>-42146817.938000001</v>
      </c>
    </row>
    <row r="6883" spans="1:5">
      <c r="A6883" t="s">
        <v>9805</v>
      </c>
      <c r="B6883">
        <v>0</v>
      </c>
      <c r="C6883">
        <v>0</v>
      </c>
      <c r="D6883">
        <v>0</v>
      </c>
      <c r="E6883">
        <v>-63214458.840999998</v>
      </c>
    </row>
    <row r="6884" spans="1:5">
      <c r="A6884" t="s">
        <v>9806</v>
      </c>
      <c r="B6884">
        <v>0</v>
      </c>
      <c r="C6884">
        <v>0</v>
      </c>
      <c r="D6884">
        <v>0</v>
      </c>
      <c r="E6884">
        <v>96132.968999999997</v>
      </c>
    </row>
    <row r="6885" spans="1:5">
      <c r="A6885" t="s">
        <v>9807</v>
      </c>
      <c r="B6885">
        <v>0</v>
      </c>
      <c r="C6885">
        <v>0</v>
      </c>
      <c r="D6885">
        <v>0</v>
      </c>
      <c r="E6885">
        <v>152434.655</v>
      </c>
    </row>
    <row r="6886" spans="1:5">
      <c r="A6886" t="s">
        <v>9808</v>
      </c>
      <c r="B6886">
        <v>0</v>
      </c>
      <c r="C6886">
        <v>0</v>
      </c>
      <c r="D6886">
        <v>0</v>
      </c>
      <c r="E6886">
        <v>41151.517999999996</v>
      </c>
    </row>
    <row r="6887" spans="1:5">
      <c r="A6887" t="s">
        <v>9809</v>
      </c>
      <c r="B6887">
        <v>0</v>
      </c>
      <c r="C6887">
        <v>0</v>
      </c>
      <c r="D6887">
        <v>0</v>
      </c>
      <c r="E6887">
        <v>1E-3</v>
      </c>
    </row>
    <row r="6888" spans="1:5">
      <c r="A6888" t="s">
        <v>9810</v>
      </c>
      <c r="B6888">
        <v>0</v>
      </c>
      <c r="C6888">
        <v>0</v>
      </c>
      <c r="D6888">
        <v>0</v>
      </c>
      <c r="E6888">
        <v>1E-3</v>
      </c>
    </row>
    <row r="6889" spans="1:5">
      <c r="A6889" t="s">
        <v>9811</v>
      </c>
      <c r="B6889">
        <v>0</v>
      </c>
      <c r="C6889">
        <v>0</v>
      </c>
      <c r="D6889">
        <v>0</v>
      </c>
      <c r="E6889">
        <v>-129316175.417</v>
      </c>
    </row>
    <row r="6890" spans="1:5">
      <c r="A6890" t="s">
        <v>9812</v>
      </c>
      <c r="B6890">
        <v>0</v>
      </c>
      <c r="C6890">
        <v>0</v>
      </c>
      <c r="D6890">
        <v>0</v>
      </c>
      <c r="E6890">
        <v>1E-3</v>
      </c>
    </row>
    <row r="6891" spans="1:5">
      <c r="A6891" t="s">
        <v>9813</v>
      </c>
      <c r="B6891">
        <v>0</v>
      </c>
      <c r="C6891">
        <v>0</v>
      </c>
      <c r="D6891">
        <v>0</v>
      </c>
      <c r="E6891">
        <v>734997977.39699996</v>
      </c>
    </row>
    <row r="6892" spans="1:5">
      <c r="A6892" t="s">
        <v>9814</v>
      </c>
      <c r="B6892">
        <v>0</v>
      </c>
      <c r="C6892">
        <v>0</v>
      </c>
      <c r="D6892">
        <v>0</v>
      </c>
      <c r="E6892">
        <v>-734997977.39699996</v>
      </c>
    </row>
    <row r="6893" spans="1:5">
      <c r="A6893" t="s">
        <v>9815</v>
      </c>
      <c r="B6893">
        <v>0</v>
      </c>
      <c r="C6893">
        <v>0</v>
      </c>
      <c r="D6893">
        <v>0</v>
      </c>
      <c r="E6893">
        <v>-105512094.653</v>
      </c>
    </row>
    <row r="6894" spans="1:5">
      <c r="A6894" t="s">
        <v>9816</v>
      </c>
      <c r="B6894">
        <v>0</v>
      </c>
      <c r="C6894">
        <v>0</v>
      </c>
      <c r="D6894">
        <v>0</v>
      </c>
      <c r="E6894">
        <v>155369.49</v>
      </c>
    </row>
    <row r="6895" spans="1:5">
      <c r="A6895" t="s">
        <v>9817</v>
      </c>
      <c r="B6895">
        <v>0</v>
      </c>
      <c r="C6895">
        <v>0</v>
      </c>
      <c r="D6895">
        <v>0</v>
      </c>
      <c r="E6895">
        <v>-87856.831000000006</v>
      </c>
    </row>
    <row r="6896" spans="1:5">
      <c r="A6896" t="s">
        <v>9818</v>
      </c>
      <c r="B6896">
        <v>0</v>
      </c>
      <c r="C6896">
        <v>0</v>
      </c>
      <c r="D6896">
        <v>0</v>
      </c>
      <c r="E6896">
        <v>1E-3</v>
      </c>
    </row>
    <row r="6897" spans="1:5">
      <c r="A6897" t="s">
        <v>9819</v>
      </c>
      <c r="B6897">
        <v>0</v>
      </c>
      <c r="C6897">
        <v>0</v>
      </c>
      <c r="D6897">
        <v>0</v>
      </c>
      <c r="E6897">
        <v>1E-3</v>
      </c>
    </row>
    <row r="6898" spans="1:5">
      <c r="A6898" t="s">
        <v>9820</v>
      </c>
      <c r="B6898">
        <v>0</v>
      </c>
      <c r="C6898">
        <v>0</v>
      </c>
      <c r="D6898">
        <v>0</v>
      </c>
      <c r="E6898">
        <v>1E-3</v>
      </c>
    </row>
    <row r="6899" spans="1:5">
      <c r="A6899" t="s">
        <v>9821</v>
      </c>
      <c r="B6899">
        <v>0</v>
      </c>
      <c r="C6899">
        <v>0</v>
      </c>
      <c r="D6899">
        <v>0</v>
      </c>
      <c r="E6899">
        <v>1E-3</v>
      </c>
    </row>
    <row r="6900" spans="1:5">
      <c r="A6900" t="s">
        <v>9822</v>
      </c>
      <c r="B6900">
        <v>0</v>
      </c>
      <c r="C6900">
        <v>0</v>
      </c>
      <c r="D6900">
        <v>0</v>
      </c>
      <c r="E6900">
        <v>316415.96799999999</v>
      </c>
    </row>
    <row r="6901" spans="1:5">
      <c r="A6901" t="s">
        <v>9823</v>
      </c>
      <c r="B6901">
        <v>0</v>
      </c>
      <c r="C6901">
        <v>0</v>
      </c>
      <c r="D6901">
        <v>0</v>
      </c>
      <c r="E6901">
        <v>-734997977.39699996</v>
      </c>
    </row>
    <row r="6902" spans="1:5">
      <c r="A6902" t="s">
        <v>9824</v>
      </c>
      <c r="B6902">
        <v>0</v>
      </c>
      <c r="C6902">
        <v>0</v>
      </c>
      <c r="D6902">
        <v>0</v>
      </c>
      <c r="E6902">
        <v>-734997977.39699996</v>
      </c>
    </row>
    <row r="6903" spans="1:5">
      <c r="A6903" t="s">
        <v>9825</v>
      </c>
      <c r="B6903">
        <v>0</v>
      </c>
      <c r="C6903">
        <v>0</v>
      </c>
      <c r="D6903">
        <v>0</v>
      </c>
      <c r="E6903">
        <v>155369.49</v>
      </c>
    </row>
    <row r="6904" spans="1:5">
      <c r="A6904" t="s">
        <v>9826</v>
      </c>
      <c r="B6904">
        <v>0</v>
      </c>
      <c r="C6904">
        <v>0</v>
      </c>
      <c r="D6904">
        <v>0</v>
      </c>
      <c r="E6904">
        <v>43208.754000000001</v>
      </c>
    </row>
    <row r="6905" spans="1:5">
      <c r="A6905" t="s">
        <v>9827</v>
      </c>
      <c r="B6905">
        <v>0</v>
      </c>
      <c r="C6905">
        <v>0</v>
      </c>
      <c r="D6905">
        <v>0</v>
      </c>
      <c r="E6905">
        <v>1E-3</v>
      </c>
    </row>
    <row r="6906" spans="1:5">
      <c r="A6906" t="s">
        <v>9828</v>
      </c>
      <c r="B6906">
        <v>0</v>
      </c>
      <c r="C6906">
        <v>0</v>
      </c>
      <c r="D6906">
        <v>0</v>
      </c>
      <c r="E6906">
        <v>1E-3</v>
      </c>
    </row>
    <row r="6907" spans="1:5">
      <c r="A6907" t="s">
        <v>9829</v>
      </c>
      <c r="B6907">
        <v>0</v>
      </c>
      <c r="C6907">
        <v>0</v>
      </c>
      <c r="D6907">
        <v>0</v>
      </c>
      <c r="E6907">
        <v>-129316175.417</v>
      </c>
    </row>
    <row r="6908" spans="1:5">
      <c r="A6908" t="s">
        <v>9830</v>
      </c>
      <c r="B6908">
        <v>0</v>
      </c>
      <c r="C6908">
        <v>0</v>
      </c>
      <c r="D6908">
        <v>0</v>
      </c>
      <c r="E6908">
        <v>1E-3</v>
      </c>
    </row>
    <row r="6909" spans="1:5">
      <c r="A6909" t="s">
        <v>9831</v>
      </c>
      <c r="B6909">
        <v>0</v>
      </c>
      <c r="C6909">
        <v>0</v>
      </c>
      <c r="D6909">
        <v>0</v>
      </c>
      <c r="E6909">
        <v>734997977.39699996</v>
      </c>
    </row>
    <row r="6910" spans="1:5">
      <c r="A6910" t="s">
        <v>9832</v>
      </c>
      <c r="B6910">
        <v>0</v>
      </c>
      <c r="C6910">
        <v>0</v>
      </c>
      <c r="D6910">
        <v>0</v>
      </c>
      <c r="E6910">
        <v>-734997977.39699996</v>
      </c>
    </row>
    <row r="6911" spans="1:5">
      <c r="A6911" t="s">
        <v>9833</v>
      </c>
      <c r="B6911">
        <v>0</v>
      </c>
      <c r="C6911">
        <v>0</v>
      </c>
      <c r="D6911">
        <v>0</v>
      </c>
      <c r="E6911">
        <v>-105512094.653</v>
      </c>
    </row>
    <row r="6912" spans="1:5">
      <c r="A6912" t="s">
        <v>9834</v>
      </c>
      <c r="B6912">
        <v>0</v>
      </c>
      <c r="C6912">
        <v>0</v>
      </c>
      <c r="D6912">
        <v>0</v>
      </c>
      <c r="E6912">
        <v>155369.49</v>
      </c>
    </row>
    <row r="6913" spans="1:5">
      <c r="A6913" t="s">
        <v>9835</v>
      </c>
      <c r="B6913">
        <v>0</v>
      </c>
      <c r="C6913">
        <v>0</v>
      </c>
      <c r="D6913">
        <v>0</v>
      </c>
      <c r="E6913">
        <v>-87856.831000000006</v>
      </c>
    </row>
    <row r="6914" spans="1:5">
      <c r="A6914" t="s">
        <v>9836</v>
      </c>
      <c r="B6914">
        <v>0</v>
      </c>
      <c r="C6914">
        <v>0</v>
      </c>
      <c r="D6914">
        <v>0</v>
      </c>
      <c r="E6914">
        <v>1E-3</v>
      </c>
    </row>
    <row r="6915" spans="1:5">
      <c r="A6915" t="s">
        <v>9837</v>
      </c>
      <c r="B6915">
        <v>0</v>
      </c>
      <c r="C6915">
        <v>0</v>
      </c>
      <c r="D6915">
        <v>0</v>
      </c>
      <c r="E6915">
        <v>1E-3</v>
      </c>
    </row>
    <row r="6916" spans="1:5">
      <c r="A6916" t="s">
        <v>9838</v>
      </c>
      <c r="B6916">
        <v>0</v>
      </c>
      <c r="C6916">
        <v>0</v>
      </c>
      <c r="D6916">
        <v>0</v>
      </c>
      <c r="E6916">
        <v>1E-3</v>
      </c>
    </row>
    <row r="6917" spans="1:5">
      <c r="A6917" t="s">
        <v>9839</v>
      </c>
      <c r="B6917">
        <v>0</v>
      </c>
      <c r="C6917">
        <v>0</v>
      </c>
      <c r="D6917">
        <v>0</v>
      </c>
      <c r="E6917">
        <v>1E-3</v>
      </c>
    </row>
    <row r="6918" spans="1:5">
      <c r="A6918" t="s">
        <v>9840</v>
      </c>
      <c r="B6918">
        <v>0</v>
      </c>
      <c r="C6918">
        <v>0</v>
      </c>
      <c r="D6918">
        <v>0</v>
      </c>
      <c r="E6918">
        <v>316415.96799999999</v>
      </c>
    </row>
    <row r="6919" spans="1:5">
      <c r="A6919" t="s">
        <v>9841</v>
      </c>
      <c r="B6919">
        <v>0</v>
      </c>
      <c r="C6919">
        <v>0</v>
      </c>
      <c r="D6919">
        <v>0</v>
      </c>
      <c r="E6919">
        <v>1E-3</v>
      </c>
    </row>
    <row r="6920" spans="1:5">
      <c r="A6920" t="s">
        <v>9842</v>
      </c>
      <c r="B6920">
        <v>0</v>
      </c>
      <c r="C6920">
        <v>0</v>
      </c>
      <c r="D6920">
        <v>0</v>
      </c>
      <c r="E6920">
        <v>99008.782999999996</v>
      </c>
    </row>
    <row r="6921" spans="1:5">
      <c r="A6921" t="s">
        <v>9843</v>
      </c>
      <c r="B6921">
        <v>0</v>
      </c>
      <c r="C6921">
        <v>0</v>
      </c>
      <c r="D6921">
        <v>0</v>
      </c>
      <c r="E6921">
        <v>155369.49</v>
      </c>
    </row>
    <row r="6922" spans="1:5">
      <c r="A6922" t="s">
        <v>9844</v>
      </c>
      <c r="B6922">
        <v>0</v>
      </c>
      <c r="C6922">
        <v>0</v>
      </c>
      <c r="D6922">
        <v>0</v>
      </c>
      <c r="E6922">
        <v>53638.739000000001</v>
      </c>
    </row>
    <row r="6923" spans="1:5">
      <c r="A6923" t="s">
        <v>9845</v>
      </c>
      <c r="B6923">
        <v>0</v>
      </c>
      <c r="C6923">
        <v>0</v>
      </c>
      <c r="D6923">
        <v>0</v>
      </c>
      <c r="E6923">
        <v>1E-3</v>
      </c>
    </row>
    <row r="6924" spans="1:5">
      <c r="A6924" t="s">
        <v>9846</v>
      </c>
      <c r="B6924">
        <v>0</v>
      </c>
      <c r="C6924">
        <v>0</v>
      </c>
      <c r="D6924">
        <v>0</v>
      </c>
      <c r="E6924">
        <v>-74782548.121000007</v>
      </c>
    </row>
    <row r="6925" spans="1:5">
      <c r="A6925" t="s">
        <v>9847</v>
      </c>
      <c r="B6925">
        <v>0</v>
      </c>
      <c r="C6925">
        <v>0</v>
      </c>
      <c r="D6925">
        <v>0</v>
      </c>
      <c r="E6925">
        <v>-258669938.44800001</v>
      </c>
    </row>
    <row r="6926" spans="1:5">
      <c r="A6926" t="s">
        <v>9848</v>
      </c>
      <c r="B6926">
        <v>0</v>
      </c>
      <c r="C6926">
        <v>0</v>
      </c>
      <c r="D6926">
        <v>0</v>
      </c>
      <c r="E6926">
        <v>734997977.39699996</v>
      </c>
    </row>
    <row r="6927" spans="1:5">
      <c r="A6927" t="s">
        <v>9849</v>
      </c>
      <c r="B6927">
        <v>0</v>
      </c>
      <c r="C6927">
        <v>0</v>
      </c>
      <c r="D6927">
        <v>0</v>
      </c>
      <c r="E6927">
        <v>-734997977.39699996</v>
      </c>
    </row>
    <row r="6928" spans="1:5">
      <c r="A6928" t="s">
        <v>9850</v>
      </c>
      <c r="B6928">
        <v>0</v>
      </c>
      <c r="C6928">
        <v>0</v>
      </c>
      <c r="D6928">
        <v>0</v>
      </c>
      <c r="E6928">
        <v>734997977.39699996</v>
      </c>
    </row>
    <row r="6929" spans="1:5">
      <c r="A6929" t="s">
        <v>9851</v>
      </c>
      <c r="B6929">
        <v>0</v>
      </c>
      <c r="C6929">
        <v>0</v>
      </c>
      <c r="D6929">
        <v>0</v>
      </c>
      <c r="E6929">
        <v>-211369401.80500001</v>
      </c>
    </row>
    <row r="6930" spans="1:5">
      <c r="A6930" t="s">
        <v>9852</v>
      </c>
      <c r="B6930">
        <v>0</v>
      </c>
      <c r="C6930">
        <v>0</v>
      </c>
      <c r="D6930">
        <v>0</v>
      </c>
      <c r="E6930">
        <v>-734997977.39699996</v>
      </c>
    </row>
    <row r="6931" spans="1:5">
      <c r="A6931" t="s">
        <v>9853</v>
      </c>
      <c r="B6931">
        <v>0</v>
      </c>
      <c r="C6931">
        <v>0</v>
      </c>
      <c r="D6931">
        <v>0</v>
      </c>
      <c r="E6931">
        <v>-282222.67499999999</v>
      </c>
    </row>
    <row r="6932" spans="1:5">
      <c r="A6932" t="s">
        <v>9854</v>
      </c>
      <c r="B6932">
        <v>0</v>
      </c>
      <c r="C6932">
        <v>0</v>
      </c>
      <c r="D6932">
        <v>0</v>
      </c>
      <c r="E6932">
        <v>1E-3</v>
      </c>
    </row>
    <row r="6933" spans="1:5">
      <c r="A6933" t="s">
        <v>9855</v>
      </c>
      <c r="B6933">
        <v>0</v>
      </c>
      <c r="C6933">
        <v>0</v>
      </c>
      <c r="D6933">
        <v>0</v>
      </c>
      <c r="E6933">
        <v>734997977.39699996</v>
      </c>
    </row>
    <row r="6934" spans="1:5">
      <c r="A6934" t="s">
        <v>9856</v>
      </c>
      <c r="B6934">
        <v>0</v>
      </c>
      <c r="C6934">
        <v>0</v>
      </c>
      <c r="D6934">
        <v>0</v>
      </c>
      <c r="E6934">
        <v>734997977.39699996</v>
      </c>
    </row>
    <row r="6935" spans="1:5">
      <c r="A6935" t="s">
        <v>9857</v>
      </c>
      <c r="B6935">
        <v>0</v>
      </c>
      <c r="C6935">
        <v>0</v>
      </c>
      <c r="D6935">
        <v>0</v>
      </c>
      <c r="E6935">
        <v>-734997977.39699996</v>
      </c>
    </row>
    <row r="6936" spans="1:5">
      <c r="A6936" t="s">
        <v>9858</v>
      </c>
      <c r="B6936">
        <v>0</v>
      </c>
      <c r="C6936">
        <v>0</v>
      </c>
      <c r="D6936">
        <v>0</v>
      </c>
      <c r="E6936">
        <v>425893754.97100002</v>
      </c>
    </row>
    <row r="6937" spans="1:5">
      <c r="A6937" t="s">
        <v>9859</v>
      </c>
      <c r="B6937">
        <v>0</v>
      </c>
      <c r="C6937">
        <v>0</v>
      </c>
      <c r="D6937">
        <v>0</v>
      </c>
      <c r="E6937">
        <v>-734997977.39699996</v>
      </c>
    </row>
    <row r="6938" spans="1:5">
      <c r="A6938" t="s">
        <v>9860</v>
      </c>
      <c r="B6938">
        <v>0</v>
      </c>
      <c r="C6938">
        <v>0</v>
      </c>
      <c r="D6938">
        <v>0</v>
      </c>
      <c r="E6938">
        <v>-734997977.39699996</v>
      </c>
    </row>
    <row r="6939" spans="1:5">
      <c r="A6939" t="s">
        <v>9861</v>
      </c>
      <c r="B6939">
        <v>0</v>
      </c>
      <c r="C6939">
        <v>0</v>
      </c>
      <c r="D6939">
        <v>0</v>
      </c>
      <c r="E6939">
        <v>149009.50899999999</v>
      </c>
    </row>
    <row r="6940" spans="1:5">
      <c r="A6940" t="s">
        <v>9862</v>
      </c>
      <c r="B6940">
        <v>0</v>
      </c>
      <c r="C6940">
        <v>0</v>
      </c>
      <c r="D6940">
        <v>0</v>
      </c>
      <c r="E6940">
        <v>13579.846</v>
      </c>
    </row>
    <row r="6941" spans="1:5">
      <c r="A6941" t="s">
        <v>9863</v>
      </c>
      <c r="B6941">
        <v>0</v>
      </c>
      <c r="C6941">
        <v>0</v>
      </c>
      <c r="D6941">
        <v>0</v>
      </c>
      <c r="E6941">
        <v>1E-3</v>
      </c>
    </row>
    <row r="6942" spans="1:5">
      <c r="A6942" t="s">
        <v>9864</v>
      </c>
      <c r="B6942">
        <v>0</v>
      </c>
      <c r="C6942">
        <v>0</v>
      </c>
      <c r="D6942">
        <v>0</v>
      </c>
      <c r="E6942">
        <v>-74782548.121000007</v>
      </c>
    </row>
    <row r="6943" spans="1:5">
      <c r="A6943" t="s">
        <v>9865</v>
      </c>
      <c r="B6943">
        <v>0</v>
      </c>
      <c r="C6943">
        <v>0</v>
      </c>
      <c r="D6943">
        <v>0</v>
      </c>
      <c r="E6943">
        <v>-258669938.44800001</v>
      </c>
    </row>
    <row r="6944" spans="1:5">
      <c r="A6944" t="s">
        <v>9866</v>
      </c>
      <c r="B6944">
        <v>0</v>
      </c>
      <c r="C6944">
        <v>0</v>
      </c>
      <c r="D6944">
        <v>0</v>
      </c>
      <c r="E6944">
        <v>734997977.39699996</v>
      </c>
    </row>
    <row r="6945" spans="1:5">
      <c r="A6945" t="s">
        <v>9867</v>
      </c>
      <c r="B6945">
        <v>0</v>
      </c>
      <c r="C6945">
        <v>0</v>
      </c>
      <c r="D6945">
        <v>0</v>
      </c>
      <c r="E6945">
        <v>-734997977.39699996</v>
      </c>
    </row>
    <row r="6946" spans="1:5">
      <c r="A6946" t="s">
        <v>9868</v>
      </c>
      <c r="B6946">
        <v>0</v>
      </c>
      <c r="C6946">
        <v>0</v>
      </c>
      <c r="D6946">
        <v>0</v>
      </c>
      <c r="E6946">
        <v>734997977.39699996</v>
      </c>
    </row>
    <row r="6947" spans="1:5">
      <c r="A6947" t="s">
        <v>9869</v>
      </c>
      <c r="B6947">
        <v>0</v>
      </c>
      <c r="C6947">
        <v>0</v>
      </c>
      <c r="D6947">
        <v>0</v>
      </c>
      <c r="E6947">
        <v>-211369401.80500001</v>
      </c>
    </row>
    <row r="6948" spans="1:5">
      <c r="A6948" t="s">
        <v>9870</v>
      </c>
      <c r="B6948">
        <v>0</v>
      </c>
      <c r="C6948">
        <v>0</v>
      </c>
      <c r="D6948">
        <v>0</v>
      </c>
      <c r="E6948">
        <v>-734997977.39699996</v>
      </c>
    </row>
    <row r="6949" spans="1:5">
      <c r="A6949" t="s">
        <v>9871</v>
      </c>
      <c r="B6949">
        <v>0</v>
      </c>
      <c r="C6949">
        <v>0</v>
      </c>
      <c r="D6949">
        <v>0</v>
      </c>
      <c r="E6949">
        <v>-282222.67499999999</v>
      </c>
    </row>
    <row r="6950" spans="1:5">
      <c r="A6950" t="s">
        <v>9872</v>
      </c>
      <c r="B6950">
        <v>0</v>
      </c>
      <c r="C6950">
        <v>0</v>
      </c>
      <c r="D6950">
        <v>0</v>
      </c>
      <c r="E6950">
        <v>-265205694.83000001</v>
      </c>
    </row>
    <row r="6951" spans="1:5">
      <c r="A6951" t="s">
        <v>9873</v>
      </c>
      <c r="B6951">
        <v>0</v>
      </c>
      <c r="C6951">
        <v>0</v>
      </c>
      <c r="D6951">
        <v>0</v>
      </c>
      <c r="E6951">
        <v>1E-3</v>
      </c>
    </row>
    <row r="6952" spans="1:5">
      <c r="A6952" t="s">
        <v>9874</v>
      </c>
      <c r="B6952">
        <v>0</v>
      </c>
      <c r="C6952">
        <v>0</v>
      </c>
      <c r="D6952">
        <v>0</v>
      </c>
      <c r="E6952">
        <v>1E-3</v>
      </c>
    </row>
    <row r="6953" spans="1:5">
      <c r="A6953" t="s">
        <v>9875</v>
      </c>
      <c r="B6953">
        <v>0</v>
      </c>
      <c r="C6953">
        <v>0</v>
      </c>
      <c r="D6953">
        <v>0</v>
      </c>
      <c r="E6953">
        <v>734997977.39699996</v>
      </c>
    </row>
    <row r="6954" spans="1:5">
      <c r="A6954" t="s">
        <v>9876</v>
      </c>
      <c r="B6954">
        <v>0</v>
      </c>
      <c r="C6954">
        <v>0</v>
      </c>
      <c r="D6954">
        <v>0</v>
      </c>
      <c r="E6954">
        <v>-734997977.39699996</v>
      </c>
    </row>
    <row r="6955" spans="1:5">
      <c r="A6955" t="s">
        <v>9877</v>
      </c>
      <c r="B6955">
        <v>0</v>
      </c>
      <c r="C6955">
        <v>0</v>
      </c>
      <c r="D6955">
        <v>0</v>
      </c>
      <c r="E6955">
        <v>572004462.20299995</v>
      </c>
    </row>
    <row r="6956" spans="1:5">
      <c r="A6956" t="s">
        <v>9878</v>
      </c>
      <c r="B6956">
        <v>0</v>
      </c>
      <c r="C6956">
        <v>0</v>
      </c>
      <c r="D6956">
        <v>0</v>
      </c>
      <c r="E6956">
        <v>-734997977.39699996</v>
      </c>
    </row>
    <row r="6957" spans="1:5">
      <c r="A6957" t="s">
        <v>9879</v>
      </c>
      <c r="B6957">
        <v>0</v>
      </c>
      <c r="C6957">
        <v>0</v>
      </c>
      <c r="D6957">
        <v>0</v>
      </c>
      <c r="E6957">
        <v>-58500992.259000003</v>
      </c>
    </row>
    <row r="6958" spans="1:5">
      <c r="A6958" t="s">
        <v>9880</v>
      </c>
      <c r="B6958">
        <v>0</v>
      </c>
      <c r="C6958">
        <v>0</v>
      </c>
      <c r="D6958">
        <v>0</v>
      </c>
      <c r="E6958">
        <v>-571566.98800000001</v>
      </c>
    </row>
    <row r="6959" spans="1:5">
      <c r="A6959" t="s">
        <v>9881</v>
      </c>
      <c r="B6959">
        <v>0</v>
      </c>
      <c r="C6959">
        <v>0</v>
      </c>
      <c r="D6959">
        <v>0</v>
      </c>
      <c r="E6959">
        <v>1E-3</v>
      </c>
    </row>
    <row r="6960" spans="1:5">
      <c r="A6960" t="s">
        <v>9882</v>
      </c>
      <c r="B6960">
        <v>0</v>
      </c>
      <c r="C6960">
        <v>0</v>
      </c>
      <c r="D6960">
        <v>0</v>
      </c>
      <c r="E6960">
        <v>-74782548.121000007</v>
      </c>
    </row>
    <row r="6961" spans="1:5">
      <c r="A6961" t="s">
        <v>9883</v>
      </c>
      <c r="B6961">
        <v>0</v>
      </c>
      <c r="C6961">
        <v>0</v>
      </c>
      <c r="D6961">
        <v>0</v>
      </c>
      <c r="E6961">
        <v>-129353763.03</v>
      </c>
    </row>
    <row r="6962" spans="1:5">
      <c r="A6962" t="s">
        <v>9884</v>
      </c>
      <c r="B6962">
        <v>0</v>
      </c>
      <c r="C6962">
        <v>0</v>
      </c>
      <c r="D6962">
        <v>0</v>
      </c>
      <c r="E6962">
        <v>1E-3</v>
      </c>
    </row>
    <row r="6963" spans="1:5">
      <c r="A6963" t="s">
        <v>9885</v>
      </c>
      <c r="B6963">
        <v>0</v>
      </c>
      <c r="C6963">
        <v>0</v>
      </c>
      <c r="D6963">
        <v>0</v>
      </c>
      <c r="E6963">
        <v>734997977.39699996</v>
      </c>
    </row>
    <row r="6964" spans="1:5">
      <c r="A6964" t="s">
        <v>9886</v>
      </c>
      <c r="B6964">
        <v>0</v>
      </c>
      <c r="C6964">
        <v>0</v>
      </c>
      <c r="D6964">
        <v>0</v>
      </c>
      <c r="E6964">
        <v>-734997977.39699996</v>
      </c>
    </row>
    <row r="6965" spans="1:5">
      <c r="A6965" t="s">
        <v>9887</v>
      </c>
      <c r="B6965">
        <v>0</v>
      </c>
      <c r="C6965">
        <v>0</v>
      </c>
      <c r="D6965">
        <v>0</v>
      </c>
      <c r="E6965">
        <v>-105505889.442</v>
      </c>
    </row>
    <row r="6966" spans="1:5">
      <c r="A6966" t="s">
        <v>9888</v>
      </c>
      <c r="B6966">
        <v>0</v>
      </c>
      <c r="C6966">
        <v>0</v>
      </c>
      <c r="D6966">
        <v>0</v>
      </c>
      <c r="E6966">
        <v>64007.042000000001</v>
      </c>
    </row>
    <row r="6967" spans="1:5">
      <c r="A6967" t="s">
        <v>9889</v>
      </c>
      <c r="B6967">
        <v>0</v>
      </c>
      <c r="C6967">
        <v>0</v>
      </c>
      <c r="D6967">
        <v>0</v>
      </c>
      <c r="E6967">
        <v>-140727.106</v>
      </c>
    </row>
    <row r="6968" spans="1:5">
      <c r="A6968" t="s">
        <v>9890</v>
      </c>
      <c r="B6968">
        <v>0</v>
      </c>
      <c r="C6968">
        <v>0</v>
      </c>
      <c r="D6968">
        <v>0</v>
      </c>
      <c r="E6968">
        <v>1E-3</v>
      </c>
    </row>
    <row r="6969" spans="1:5">
      <c r="A6969" t="s">
        <v>9891</v>
      </c>
      <c r="B6969">
        <v>0</v>
      </c>
      <c r="C6969">
        <v>0</v>
      </c>
      <c r="D6969">
        <v>0</v>
      </c>
      <c r="E6969">
        <v>1E-3</v>
      </c>
    </row>
    <row r="6970" spans="1:5">
      <c r="A6970" t="s">
        <v>9892</v>
      </c>
      <c r="B6970">
        <v>0</v>
      </c>
      <c r="C6970">
        <v>0</v>
      </c>
      <c r="D6970">
        <v>0</v>
      </c>
      <c r="E6970">
        <v>1E-3</v>
      </c>
    </row>
    <row r="6971" spans="1:5">
      <c r="A6971" t="s">
        <v>9893</v>
      </c>
      <c r="B6971">
        <v>0</v>
      </c>
      <c r="C6971">
        <v>0</v>
      </c>
      <c r="D6971">
        <v>0</v>
      </c>
      <c r="E6971">
        <v>-734997977.39699996</v>
      </c>
    </row>
    <row r="6972" spans="1:5">
      <c r="A6972" t="s">
        <v>9894</v>
      </c>
      <c r="B6972">
        <v>0</v>
      </c>
      <c r="C6972">
        <v>0</v>
      </c>
      <c r="D6972">
        <v>0</v>
      </c>
      <c r="E6972">
        <v>-734997977.39699996</v>
      </c>
    </row>
    <row r="6973" spans="1:5">
      <c r="A6973" t="s">
        <v>9895</v>
      </c>
      <c r="B6973">
        <v>0</v>
      </c>
      <c r="C6973">
        <v>0</v>
      </c>
      <c r="D6973">
        <v>0</v>
      </c>
      <c r="E6973">
        <v>-734997977.39699996</v>
      </c>
    </row>
    <row r="6974" spans="1:5">
      <c r="A6974" t="s">
        <v>9896</v>
      </c>
      <c r="B6974">
        <v>0</v>
      </c>
      <c r="C6974">
        <v>0</v>
      </c>
      <c r="D6974">
        <v>0</v>
      </c>
      <c r="E6974">
        <v>-734997977.39699996</v>
      </c>
    </row>
    <row r="6975" spans="1:5">
      <c r="A6975" t="s">
        <v>9897</v>
      </c>
      <c r="B6975">
        <v>0</v>
      </c>
      <c r="C6975">
        <v>0</v>
      </c>
      <c r="D6975">
        <v>0</v>
      </c>
      <c r="E6975">
        <v>155369.49</v>
      </c>
    </row>
    <row r="6976" spans="1:5">
      <c r="A6976" t="s">
        <v>9898</v>
      </c>
      <c r="B6976">
        <v>0</v>
      </c>
      <c r="C6976">
        <v>0</v>
      </c>
      <c r="D6976">
        <v>0</v>
      </c>
      <c r="E6976">
        <v>53638.739000000001</v>
      </c>
    </row>
    <row r="6977" spans="1:5">
      <c r="A6977" t="s">
        <v>9899</v>
      </c>
      <c r="B6977">
        <v>0</v>
      </c>
      <c r="C6977">
        <v>0</v>
      </c>
      <c r="D6977">
        <v>0</v>
      </c>
      <c r="E6977">
        <v>1E-3</v>
      </c>
    </row>
    <row r="6978" spans="1:5">
      <c r="A6978" t="s">
        <v>9900</v>
      </c>
      <c r="B6978">
        <v>0</v>
      </c>
      <c r="C6978">
        <v>0</v>
      </c>
      <c r="D6978">
        <v>0</v>
      </c>
      <c r="E6978">
        <v>1E-3</v>
      </c>
    </row>
    <row r="6979" spans="1:5">
      <c r="A6979" t="s">
        <v>9901</v>
      </c>
      <c r="B6979">
        <v>0</v>
      </c>
      <c r="C6979">
        <v>0</v>
      </c>
      <c r="D6979">
        <v>0</v>
      </c>
      <c r="E6979">
        <v>-129316175.417</v>
      </c>
    </row>
    <row r="6980" spans="1:5">
      <c r="A6980" t="s">
        <v>9902</v>
      </c>
      <c r="B6980">
        <v>0</v>
      </c>
      <c r="C6980">
        <v>0</v>
      </c>
      <c r="D6980">
        <v>0</v>
      </c>
      <c r="E6980">
        <v>1E-3</v>
      </c>
    </row>
    <row r="6981" spans="1:5">
      <c r="A6981" t="s">
        <v>9903</v>
      </c>
      <c r="B6981">
        <v>0</v>
      </c>
      <c r="C6981">
        <v>0</v>
      </c>
      <c r="D6981">
        <v>0</v>
      </c>
      <c r="E6981">
        <v>734997977.39699996</v>
      </c>
    </row>
    <row r="6982" spans="1:5">
      <c r="A6982" t="s">
        <v>9904</v>
      </c>
      <c r="B6982">
        <v>0</v>
      </c>
      <c r="C6982">
        <v>0</v>
      </c>
      <c r="D6982">
        <v>0</v>
      </c>
      <c r="E6982">
        <v>-734997977.39699996</v>
      </c>
    </row>
    <row r="6983" spans="1:5">
      <c r="A6983" t="s">
        <v>9905</v>
      </c>
      <c r="B6983">
        <v>0</v>
      </c>
      <c r="C6983">
        <v>0</v>
      </c>
      <c r="D6983">
        <v>0</v>
      </c>
      <c r="E6983">
        <v>-105512094.653</v>
      </c>
    </row>
    <row r="6984" spans="1:5">
      <c r="A6984" t="s">
        <v>9906</v>
      </c>
      <c r="B6984">
        <v>0</v>
      </c>
      <c r="C6984">
        <v>0</v>
      </c>
      <c r="D6984">
        <v>0</v>
      </c>
      <c r="E6984">
        <v>155369.49</v>
      </c>
    </row>
    <row r="6985" spans="1:5">
      <c r="A6985" t="s">
        <v>9907</v>
      </c>
      <c r="B6985">
        <v>0</v>
      </c>
      <c r="C6985">
        <v>0</v>
      </c>
      <c r="D6985">
        <v>0</v>
      </c>
      <c r="E6985">
        <v>-87856.831000000006</v>
      </c>
    </row>
    <row r="6986" spans="1:5">
      <c r="A6986" t="s">
        <v>9908</v>
      </c>
      <c r="B6986">
        <v>0</v>
      </c>
      <c r="C6986">
        <v>0</v>
      </c>
      <c r="D6986">
        <v>0</v>
      </c>
      <c r="E6986">
        <v>1E-3</v>
      </c>
    </row>
    <row r="6987" spans="1:5">
      <c r="A6987" t="s">
        <v>9909</v>
      </c>
      <c r="B6987">
        <v>0</v>
      </c>
      <c r="C6987">
        <v>0</v>
      </c>
      <c r="D6987">
        <v>0</v>
      </c>
      <c r="E6987">
        <v>1E-3</v>
      </c>
    </row>
    <row r="6988" spans="1:5">
      <c r="A6988" t="s">
        <v>9910</v>
      </c>
      <c r="B6988">
        <v>0</v>
      </c>
      <c r="C6988">
        <v>0</v>
      </c>
      <c r="D6988">
        <v>0</v>
      </c>
      <c r="E6988">
        <v>1E-3</v>
      </c>
    </row>
    <row r="6989" spans="1:5">
      <c r="A6989" t="s">
        <v>9911</v>
      </c>
      <c r="B6989">
        <v>0</v>
      </c>
      <c r="C6989">
        <v>0</v>
      </c>
      <c r="D6989">
        <v>0</v>
      </c>
      <c r="E6989">
        <v>-734997977.39699996</v>
      </c>
    </row>
    <row r="6990" spans="1:5">
      <c r="A6990" t="s">
        <v>9912</v>
      </c>
      <c r="B6990">
        <v>0</v>
      </c>
      <c r="C6990">
        <v>0</v>
      </c>
      <c r="D6990">
        <v>0</v>
      </c>
      <c r="E6990">
        <v>-734997977.39699996</v>
      </c>
    </row>
    <row r="6991" spans="1:5">
      <c r="A6991" t="s">
        <v>9913</v>
      </c>
      <c r="B6991">
        <v>0</v>
      </c>
      <c r="C6991">
        <v>0</v>
      </c>
      <c r="D6991">
        <v>0</v>
      </c>
      <c r="E6991">
        <v>-734997977.39699996</v>
      </c>
    </row>
    <row r="6992" spans="1:5">
      <c r="A6992" t="s">
        <v>9914</v>
      </c>
      <c r="B6992">
        <v>0</v>
      </c>
      <c r="C6992">
        <v>0</v>
      </c>
      <c r="D6992">
        <v>0</v>
      </c>
      <c r="E6992">
        <v>-734997977.39699996</v>
      </c>
    </row>
    <row r="6993" spans="1:5">
      <c r="A6993" t="s">
        <v>9915</v>
      </c>
      <c r="B6993">
        <v>0</v>
      </c>
      <c r="C6993">
        <v>0</v>
      </c>
      <c r="D6993">
        <v>0</v>
      </c>
      <c r="E6993">
        <v>155369.49</v>
      </c>
    </row>
    <row r="6994" spans="1:5">
      <c r="A6994" t="s">
        <v>9916</v>
      </c>
      <c r="B6994">
        <v>0</v>
      </c>
      <c r="C6994">
        <v>0</v>
      </c>
      <c r="D6994">
        <v>0</v>
      </c>
      <c r="E6994">
        <v>45672.459000000003</v>
      </c>
    </row>
    <row r="6995" spans="1:5">
      <c r="A6995" t="s">
        <v>9917</v>
      </c>
      <c r="B6995">
        <v>0</v>
      </c>
      <c r="C6995">
        <v>0</v>
      </c>
      <c r="D6995">
        <v>0</v>
      </c>
      <c r="E6995">
        <v>1E-3</v>
      </c>
    </row>
    <row r="6996" spans="1:5">
      <c r="A6996" t="s">
        <v>9918</v>
      </c>
      <c r="B6996">
        <v>0</v>
      </c>
      <c r="C6996">
        <v>0</v>
      </c>
      <c r="D6996">
        <v>0</v>
      </c>
      <c r="E6996">
        <v>1E-3</v>
      </c>
    </row>
    <row r="6997" spans="1:5">
      <c r="A6997" t="s">
        <v>9919</v>
      </c>
      <c r="B6997">
        <v>0</v>
      </c>
      <c r="C6997">
        <v>0</v>
      </c>
      <c r="D6997">
        <v>0</v>
      </c>
      <c r="E6997">
        <v>-129316175.417</v>
      </c>
    </row>
    <row r="6998" spans="1:5">
      <c r="A6998" t="s">
        <v>9920</v>
      </c>
      <c r="B6998">
        <v>0</v>
      </c>
      <c r="C6998">
        <v>0</v>
      </c>
      <c r="D6998">
        <v>0</v>
      </c>
      <c r="E6998">
        <v>1E-3</v>
      </c>
    </row>
    <row r="6999" spans="1:5">
      <c r="A6999" t="s">
        <v>9921</v>
      </c>
      <c r="B6999">
        <v>0</v>
      </c>
      <c r="C6999">
        <v>0</v>
      </c>
      <c r="D6999">
        <v>0</v>
      </c>
      <c r="E6999">
        <v>734997977.39699996</v>
      </c>
    </row>
    <row r="7000" spans="1:5">
      <c r="A7000" t="s">
        <v>9922</v>
      </c>
      <c r="B7000">
        <v>0</v>
      </c>
      <c r="C7000">
        <v>0</v>
      </c>
      <c r="D7000">
        <v>0</v>
      </c>
      <c r="E7000">
        <v>-734997977.39699996</v>
      </c>
    </row>
    <row r="7001" spans="1:5">
      <c r="A7001" t="s">
        <v>9923</v>
      </c>
      <c r="B7001">
        <v>0</v>
      </c>
      <c r="C7001">
        <v>0</v>
      </c>
      <c r="D7001">
        <v>0</v>
      </c>
      <c r="E7001">
        <v>-105512094.653</v>
      </c>
    </row>
    <row r="7002" spans="1:5">
      <c r="A7002" t="s">
        <v>9924</v>
      </c>
      <c r="B7002">
        <v>0</v>
      </c>
      <c r="C7002">
        <v>0</v>
      </c>
      <c r="D7002">
        <v>0</v>
      </c>
      <c r="E7002">
        <v>155369.49</v>
      </c>
    </row>
    <row r="7003" spans="1:5">
      <c r="A7003" t="s">
        <v>9925</v>
      </c>
      <c r="B7003">
        <v>0</v>
      </c>
      <c r="C7003">
        <v>0</v>
      </c>
      <c r="D7003">
        <v>0</v>
      </c>
      <c r="E7003">
        <v>-87856.831000000006</v>
      </c>
    </row>
    <row r="7004" spans="1:5">
      <c r="A7004" t="s">
        <v>9926</v>
      </c>
      <c r="B7004">
        <v>0</v>
      </c>
      <c r="C7004">
        <v>0</v>
      </c>
      <c r="D7004">
        <v>0</v>
      </c>
      <c r="E7004">
        <v>1E-3</v>
      </c>
    </row>
    <row r="7005" spans="1:5">
      <c r="A7005" t="s">
        <v>9927</v>
      </c>
      <c r="B7005">
        <v>0</v>
      </c>
      <c r="C7005">
        <v>0</v>
      </c>
      <c r="D7005">
        <v>0</v>
      </c>
      <c r="E7005">
        <v>734997977.39699996</v>
      </c>
    </row>
    <row r="7006" spans="1:5">
      <c r="A7006" t="s">
        <v>9928</v>
      </c>
      <c r="B7006">
        <v>0</v>
      </c>
      <c r="C7006">
        <v>0</v>
      </c>
      <c r="D7006">
        <v>0</v>
      </c>
      <c r="E7006">
        <v>734997977.39699996</v>
      </c>
    </row>
    <row r="7007" spans="1:5">
      <c r="A7007" t="s">
        <v>9929</v>
      </c>
      <c r="B7007">
        <v>0</v>
      </c>
      <c r="C7007">
        <v>0</v>
      </c>
      <c r="D7007">
        <v>0</v>
      </c>
      <c r="E7007">
        <v>-734997977.39699996</v>
      </c>
    </row>
    <row r="7008" spans="1:5">
      <c r="A7008" t="s">
        <v>9930</v>
      </c>
      <c r="B7008">
        <v>0</v>
      </c>
      <c r="C7008">
        <v>0</v>
      </c>
      <c r="D7008">
        <v>0</v>
      </c>
      <c r="E7008">
        <v>425893754.97100002</v>
      </c>
    </row>
    <row r="7009" spans="1:5">
      <c r="A7009" t="s">
        <v>9931</v>
      </c>
      <c r="B7009">
        <v>0</v>
      </c>
      <c r="C7009">
        <v>0</v>
      </c>
      <c r="D7009">
        <v>0</v>
      </c>
      <c r="E7009">
        <v>-734997977.39699996</v>
      </c>
    </row>
    <row r="7010" spans="1:5">
      <c r="A7010" t="s">
        <v>9932</v>
      </c>
      <c r="B7010">
        <v>0</v>
      </c>
      <c r="C7010">
        <v>0</v>
      </c>
      <c r="D7010">
        <v>0</v>
      </c>
      <c r="E7010">
        <v>-734997977.39699996</v>
      </c>
    </row>
    <row r="7011" spans="1:5">
      <c r="A7011" t="s">
        <v>9933</v>
      </c>
      <c r="B7011">
        <v>0</v>
      </c>
      <c r="C7011">
        <v>0</v>
      </c>
      <c r="D7011">
        <v>0</v>
      </c>
      <c r="E7011">
        <v>149009.50899999999</v>
      </c>
    </row>
    <row r="7012" spans="1:5">
      <c r="A7012" t="s">
        <v>9934</v>
      </c>
      <c r="B7012">
        <v>0</v>
      </c>
      <c r="C7012">
        <v>0</v>
      </c>
      <c r="D7012">
        <v>0</v>
      </c>
      <c r="E7012">
        <v>13579.846</v>
      </c>
    </row>
    <row r="7013" spans="1:5">
      <c r="A7013" t="s">
        <v>9935</v>
      </c>
      <c r="B7013">
        <v>0</v>
      </c>
      <c r="C7013">
        <v>0</v>
      </c>
      <c r="D7013">
        <v>0</v>
      </c>
      <c r="E7013">
        <v>1E-3</v>
      </c>
    </row>
    <row r="7014" spans="1:5">
      <c r="A7014" t="s">
        <v>9936</v>
      </c>
      <c r="B7014">
        <v>0</v>
      </c>
      <c r="C7014">
        <v>0</v>
      </c>
      <c r="D7014">
        <v>0</v>
      </c>
      <c r="E7014">
        <v>-74782548.121000007</v>
      </c>
    </row>
    <row r="7015" spans="1:5">
      <c r="A7015" t="s">
        <v>9937</v>
      </c>
      <c r="B7015">
        <v>0</v>
      </c>
      <c r="C7015">
        <v>0</v>
      </c>
      <c r="D7015">
        <v>0</v>
      </c>
      <c r="E7015">
        <v>-258669938.44800001</v>
      </c>
    </row>
    <row r="7016" spans="1:5">
      <c r="A7016" t="s">
        <v>9938</v>
      </c>
      <c r="B7016">
        <v>0</v>
      </c>
      <c r="C7016">
        <v>0</v>
      </c>
      <c r="D7016">
        <v>0</v>
      </c>
      <c r="E7016">
        <v>734997977.39699996</v>
      </c>
    </row>
    <row r="7017" spans="1:5">
      <c r="A7017" t="s">
        <v>9939</v>
      </c>
      <c r="B7017">
        <v>0</v>
      </c>
      <c r="C7017">
        <v>0</v>
      </c>
      <c r="D7017">
        <v>0</v>
      </c>
      <c r="E7017">
        <v>-734997977.39699996</v>
      </c>
    </row>
    <row r="7018" spans="1:5">
      <c r="A7018" t="s">
        <v>9940</v>
      </c>
      <c r="B7018">
        <v>0</v>
      </c>
      <c r="C7018">
        <v>0</v>
      </c>
      <c r="D7018">
        <v>0</v>
      </c>
      <c r="E7018">
        <v>734997977.39699996</v>
      </c>
    </row>
    <row r="7019" spans="1:5">
      <c r="A7019" t="s">
        <v>9941</v>
      </c>
      <c r="B7019">
        <v>0</v>
      </c>
      <c r="C7019">
        <v>0</v>
      </c>
      <c r="D7019">
        <v>0</v>
      </c>
      <c r="E7019">
        <v>-211369401.80500001</v>
      </c>
    </row>
    <row r="7020" spans="1:5">
      <c r="A7020" t="s">
        <v>9942</v>
      </c>
      <c r="B7020">
        <v>0</v>
      </c>
      <c r="C7020">
        <v>0</v>
      </c>
      <c r="D7020">
        <v>0</v>
      </c>
      <c r="E7020">
        <v>-734997977.39699996</v>
      </c>
    </row>
    <row r="7021" spans="1:5">
      <c r="A7021" t="s">
        <v>9943</v>
      </c>
      <c r="B7021">
        <v>0</v>
      </c>
      <c r="C7021">
        <v>0</v>
      </c>
      <c r="D7021">
        <v>0</v>
      </c>
      <c r="E7021">
        <v>-282222.67499999999</v>
      </c>
    </row>
    <row r="7022" spans="1:5">
      <c r="A7022" t="s">
        <v>9944</v>
      </c>
      <c r="B7022">
        <v>0</v>
      </c>
      <c r="C7022">
        <v>0</v>
      </c>
      <c r="D7022">
        <v>0</v>
      </c>
      <c r="E7022">
        <v>1E-3</v>
      </c>
    </row>
    <row r="7023" spans="1:5">
      <c r="A7023" t="s">
        <v>9945</v>
      </c>
      <c r="B7023">
        <v>0</v>
      </c>
      <c r="C7023">
        <v>0</v>
      </c>
      <c r="D7023">
        <v>0</v>
      </c>
      <c r="E7023">
        <v>1E-3</v>
      </c>
    </row>
    <row r="7024" spans="1:5">
      <c r="A7024" t="s">
        <v>9946</v>
      </c>
      <c r="B7024">
        <v>0</v>
      </c>
      <c r="C7024">
        <v>0</v>
      </c>
      <c r="D7024">
        <v>0</v>
      </c>
      <c r="E7024">
        <v>1E-3</v>
      </c>
    </row>
    <row r="7025" spans="1:5">
      <c r="A7025" t="s">
        <v>9947</v>
      </c>
      <c r="B7025">
        <v>0</v>
      </c>
      <c r="C7025">
        <v>0</v>
      </c>
      <c r="D7025">
        <v>0</v>
      </c>
      <c r="E7025">
        <v>1E-3</v>
      </c>
    </row>
    <row r="7026" spans="1:5">
      <c r="A7026" t="s">
        <v>9948</v>
      </c>
      <c r="B7026">
        <v>0</v>
      </c>
      <c r="C7026">
        <v>0</v>
      </c>
      <c r="D7026">
        <v>0</v>
      </c>
      <c r="E7026">
        <v>316415.96799999999</v>
      </c>
    </row>
    <row r="7027" spans="1:5">
      <c r="A7027" t="s">
        <v>9949</v>
      </c>
      <c r="B7027">
        <v>0</v>
      </c>
      <c r="C7027">
        <v>0</v>
      </c>
      <c r="D7027">
        <v>0</v>
      </c>
      <c r="E7027">
        <v>-734997977.39699996</v>
      </c>
    </row>
    <row r="7028" spans="1:5">
      <c r="A7028" t="s">
        <v>9950</v>
      </c>
      <c r="B7028">
        <v>0</v>
      </c>
      <c r="C7028">
        <v>0</v>
      </c>
      <c r="D7028">
        <v>0</v>
      </c>
      <c r="E7028">
        <v>-734997977.39699996</v>
      </c>
    </row>
    <row r="7029" spans="1:5">
      <c r="A7029" t="s">
        <v>9951</v>
      </c>
      <c r="B7029">
        <v>0</v>
      </c>
      <c r="C7029">
        <v>0</v>
      </c>
      <c r="D7029">
        <v>0</v>
      </c>
      <c r="E7029">
        <v>155369.49</v>
      </c>
    </row>
    <row r="7030" spans="1:5">
      <c r="A7030" t="s">
        <v>9952</v>
      </c>
      <c r="B7030">
        <v>0</v>
      </c>
      <c r="C7030">
        <v>0</v>
      </c>
      <c r="D7030">
        <v>0</v>
      </c>
      <c r="E7030">
        <v>43208.754000000001</v>
      </c>
    </row>
    <row r="7031" spans="1:5">
      <c r="A7031" t="s">
        <v>9953</v>
      </c>
      <c r="B7031">
        <v>0</v>
      </c>
      <c r="C7031">
        <v>0</v>
      </c>
      <c r="D7031">
        <v>0</v>
      </c>
      <c r="E7031">
        <v>1E-3</v>
      </c>
    </row>
    <row r="7032" spans="1:5">
      <c r="A7032" t="s">
        <v>9954</v>
      </c>
      <c r="B7032">
        <v>0</v>
      </c>
      <c r="C7032">
        <v>0</v>
      </c>
      <c r="D7032">
        <v>0</v>
      </c>
      <c r="E7032">
        <v>1E-3</v>
      </c>
    </row>
    <row r="7033" spans="1:5">
      <c r="A7033" t="s">
        <v>9955</v>
      </c>
      <c r="B7033">
        <v>0</v>
      </c>
      <c r="C7033">
        <v>0</v>
      </c>
      <c r="D7033">
        <v>0</v>
      </c>
      <c r="E7033">
        <v>-129316175.417</v>
      </c>
    </row>
    <row r="7034" spans="1:5">
      <c r="A7034" t="s">
        <v>9956</v>
      </c>
      <c r="B7034">
        <v>0</v>
      </c>
      <c r="C7034">
        <v>0</v>
      </c>
      <c r="D7034">
        <v>0</v>
      </c>
      <c r="E7034">
        <v>1E-3</v>
      </c>
    </row>
    <row r="7035" spans="1:5">
      <c r="A7035" t="s">
        <v>9957</v>
      </c>
      <c r="B7035">
        <v>0</v>
      </c>
      <c r="C7035">
        <v>0</v>
      </c>
      <c r="D7035">
        <v>0</v>
      </c>
      <c r="E7035">
        <v>734997977.39699996</v>
      </c>
    </row>
    <row r="7036" spans="1:5">
      <c r="A7036" t="s">
        <v>9958</v>
      </c>
      <c r="B7036">
        <v>0</v>
      </c>
      <c r="C7036">
        <v>0</v>
      </c>
      <c r="D7036">
        <v>0</v>
      </c>
      <c r="E7036">
        <v>-734997977.39699996</v>
      </c>
    </row>
    <row r="7037" spans="1:5">
      <c r="A7037" t="s">
        <v>9959</v>
      </c>
      <c r="B7037">
        <v>0</v>
      </c>
      <c r="C7037">
        <v>0</v>
      </c>
      <c r="D7037">
        <v>0</v>
      </c>
      <c r="E7037">
        <v>-105512094.653</v>
      </c>
    </row>
    <row r="7038" spans="1:5">
      <c r="A7038" t="s">
        <v>9960</v>
      </c>
      <c r="B7038">
        <v>0</v>
      </c>
      <c r="C7038">
        <v>0</v>
      </c>
      <c r="D7038">
        <v>0</v>
      </c>
      <c r="E7038">
        <v>155369.49</v>
      </c>
    </row>
    <row r="7039" spans="1:5">
      <c r="A7039" t="s">
        <v>9961</v>
      </c>
      <c r="B7039">
        <v>0</v>
      </c>
      <c r="C7039">
        <v>0</v>
      </c>
      <c r="D7039">
        <v>0</v>
      </c>
      <c r="E7039">
        <v>-87856.831000000006</v>
      </c>
    </row>
    <row r="7040" spans="1:5">
      <c r="A7040" t="s">
        <v>9962</v>
      </c>
      <c r="B7040">
        <v>0</v>
      </c>
      <c r="C7040">
        <v>0</v>
      </c>
      <c r="D7040">
        <v>0</v>
      </c>
      <c r="E7040">
        <v>1E-3</v>
      </c>
    </row>
    <row r="7041" spans="1:5">
      <c r="A7041" t="s">
        <v>9963</v>
      </c>
      <c r="B7041">
        <v>0</v>
      </c>
      <c r="C7041">
        <v>0</v>
      </c>
      <c r="D7041">
        <v>0</v>
      </c>
      <c r="E7041">
        <v>734997977.39699996</v>
      </c>
    </row>
    <row r="7042" spans="1:5">
      <c r="A7042" t="s">
        <v>9964</v>
      </c>
      <c r="B7042">
        <v>0</v>
      </c>
      <c r="C7042">
        <v>0</v>
      </c>
      <c r="D7042">
        <v>0</v>
      </c>
      <c r="E7042">
        <v>734997977.39699996</v>
      </c>
    </row>
    <row r="7043" spans="1:5">
      <c r="A7043" t="s">
        <v>9965</v>
      </c>
      <c r="B7043">
        <v>0</v>
      </c>
      <c r="C7043">
        <v>0</v>
      </c>
      <c r="D7043">
        <v>0</v>
      </c>
      <c r="E7043">
        <v>-734997977.39699996</v>
      </c>
    </row>
    <row r="7044" spans="1:5">
      <c r="A7044" t="s">
        <v>9966</v>
      </c>
      <c r="B7044">
        <v>0</v>
      </c>
      <c r="C7044">
        <v>0</v>
      </c>
      <c r="D7044">
        <v>0</v>
      </c>
      <c r="E7044">
        <v>425893754.97100002</v>
      </c>
    </row>
    <row r="7045" spans="1:5">
      <c r="A7045" t="s">
        <v>9967</v>
      </c>
      <c r="B7045">
        <v>0</v>
      </c>
      <c r="C7045">
        <v>0</v>
      </c>
      <c r="D7045">
        <v>0</v>
      </c>
      <c r="E7045">
        <v>-734997977.39699996</v>
      </c>
    </row>
    <row r="7046" spans="1:5">
      <c r="A7046" t="s">
        <v>9968</v>
      </c>
      <c r="B7046">
        <v>0</v>
      </c>
      <c r="C7046">
        <v>0</v>
      </c>
      <c r="D7046">
        <v>0</v>
      </c>
      <c r="E7046">
        <v>-734997977.39699996</v>
      </c>
    </row>
    <row r="7047" spans="1:5">
      <c r="A7047" t="s">
        <v>9969</v>
      </c>
      <c r="B7047">
        <v>0</v>
      </c>
      <c r="C7047">
        <v>0</v>
      </c>
      <c r="D7047">
        <v>0</v>
      </c>
      <c r="E7047">
        <v>149009.50899999999</v>
      </c>
    </row>
    <row r="7048" spans="1:5">
      <c r="A7048" t="s">
        <v>9970</v>
      </c>
      <c r="B7048">
        <v>0</v>
      </c>
      <c r="C7048">
        <v>0</v>
      </c>
      <c r="D7048">
        <v>0</v>
      </c>
      <c r="E7048">
        <v>13579.846</v>
      </c>
    </row>
    <row r="7049" spans="1:5">
      <c r="A7049" t="s">
        <v>9971</v>
      </c>
      <c r="B7049">
        <v>0</v>
      </c>
      <c r="C7049">
        <v>0</v>
      </c>
      <c r="D7049">
        <v>0</v>
      </c>
      <c r="E7049">
        <v>1E-3</v>
      </c>
    </row>
    <row r="7050" spans="1:5">
      <c r="A7050" t="s">
        <v>9972</v>
      </c>
      <c r="B7050">
        <v>0</v>
      </c>
      <c r="C7050">
        <v>0</v>
      </c>
      <c r="D7050">
        <v>0</v>
      </c>
      <c r="E7050">
        <v>-74782548.121000007</v>
      </c>
    </row>
    <row r="7051" spans="1:5">
      <c r="A7051" t="s">
        <v>9973</v>
      </c>
      <c r="B7051">
        <v>0</v>
      </c>
      <c r="C7051">
        <v>0</v>
      </c>
      <c r="D7051">
        <v>0</v>
      </c>
      <c r="E7051">
        <v>-258669938.44800001</v>
      </c>
    </row>
    <row r="7052" spans="1:5">
      <c r="A7052" t="s">
        <v>9974</v>
      </c>
      <c r="B7052">
        <v>0</v>
      </c>
      <c r="C7052">
        <v>0</v>
      </c>
      <c r="D7052">
        <v>0</v>
      </c>
      <c r="E7052">
        <v>734997977.39699996</v>
      </c>
    </row>
    <row r="7053" spans="1:5">
      <c r="A7053" t="s">
        <v>9975</v>
      </c>
      <c r="B7053">
        <v>0</v>
      </c>
      <c r="C7053">
        <v>0</v>
      </c>
      <c r="D7053">
        <v>0</v>
      </c>
      <c r="E7053">
        <v>-734997977.39699996</v>
      </c>
    </row>
    <row r="7054" spans="1:5">
      <c r="A7054" t="s">
        <v>9976</v>
      </c>
      <c r="B7054">
        <v>0</v>
      </c>
      <c r="C7054">
        <v>0</v>
      </c>
      <c r="D7054">
        <v>0</v>
      </c>
      <c r="E7054">
        <v>734997977.39699996</v>
      </c>
    </row>
    <row r="7055" spans="1:5">
      <c r="A7055" t="s">
        <v>9977</v>
      </c>
      <c r="B7055">
        <v>0</v>
      </c>
      <c r="C7055">
        <v>0</v>
      </c>
      <c r="D7055">
        <v>0</v>
      </c>
      <c r="E7055">
        <v>-211369401.80500001</v>
      </c>
    </row>
    <row r="7056" spans="1:5">
      <c r="A7056" t="s">
        <v>9978</v>
      </c>
      <c r="B7056">
        <v>0</v>
      </c>
      <c r="C7056">
        <v>0</v>
      </c>
      <c r="D7056">
        <v>0</v>
      </c>
      <c r="E7056">
        <v>-734997977.39699996</v>
      </c>
    </row>
    <row r="7057" spans="1:5">
      <c r="A7057" t="s">
        <v>9979</v>
      </c>
      <c r="B7057">
        <v>0</v>
      </c>
      <c r="C7057">
        <v>0</v>
      </c>
      <c r="D7057">
        <v>0</v>
      </c>
      <c r="E7057">
        <v>-282222.67499999999</v>
      </c>
    </row>
    <row r="7058" spans="1:5">
      <c r="A7058" t="s">
        <v>9980</v>
      </c>
      <c r="B7058">
        <v>0</v>
      </c>
      <c r="C7058">
        <v>0</v>
      </c>
      <c r="D7058">
        <v>0</v>
      </c>
      <c r="E7058">
        <v>1E-3</v>
      </c>
    </row>
    <row r="7059" spans="1:5">
      <c r="A7059" t="s">
        <v>9981</v>
      </c>
      <c r="B7059">
        <v>0</v>
      </c>
      <c r="C7059">
        <v>0</v>
      </c>
      <c r="D7059">
        <v>0</v>
      </c>
      <c r="E7059">
        <v>1E-3</v>
      </c>
    </row>
    <row r="7060" spans="1:5">
      <c r="A7060" t="s">
        <v>9982</v>
      </c>
      <c r="B7060">
        <v>0</v>
      </c>
      <c r="C7060">
        <v>0</v>
      </c>
      <c r="D7060">
        <v>0</v>
      </c>
      <c r="E7060">
        <v>1E-3</v>
      </c>
    </row>
    <row r="7061" spans="1:5">
      <c r="A7061" t="s">
        <v>9983</v>
      </c>
      <c r="B7061">
        <v>0</v>
      </c>
      <c r="C7061">
        <v>0</v>
      </c>
      <c r="D7061">
        <v>0</v>
      </c>
      <c r="E7061">
        <v>-734997977.39699996</v>
      </c>
    </row>
    <row r="7062" spans="1:5">
      <c r="A7062" t="s">
        <v>9984</v>
      </c>
      <c r="B7062">
        <v>0</v>
      </c>
      <c r="C7062">
        <v>0</v>
      </c>
      <c r="D7062">
        <v>0</v>
      </c>
      <c r="E7062">
        <v>-734997977.39699996</v>
      </c>
    </row>
    <row r="7063" spans="1:5">
      <c r="A7063" t="s">
        <v>9985</v>
      </c>
      <c r="B7063">
        <v>0</v>
      </c>
      <c r="C7063">
        <v>0</v>
      </c>
      <c r="D7063">
        <v>0</v>
      </c>
      <c r="E7063">
        <v>-734997977.39699996</v>
      </c>
    </row>
    <row r="7064" spans="1:5">
      <c r="A7064" t="s">
        <v>9986</v>
      </c>
      <c r="B7064">
        <v>0</v>
      </c>
      <c r="C7064">
        <v>0</v>
      </c>
      <c r="D7064">
        <v>0</v>
      </c>
      <c r="E7064">
        <v>-734997977.39699996</v>
      </c>
    </row>
    <row r="7065" spans="1:5">
      <c r="A7065" t="s">
        <v>9987</v>
      </c>
      <c r="B7065">
        <v>0</v>
      </c>
      <c r="C7065">
        <v>0</v>
      </c>
      <c r="D7065">
        <v>0</v>
      </c>
      <c r="E7065">
        <v>155369.49</v>
      </c>
    </row>
    <row r="7066" spans="1:5">
      <c r="A7066" t="s">
        <v>9988</v>
      </c>
      <c r="B7066">
        <v>0</v>
      </c>
      <c r="C7066">
        <v>0</v>
      </c>
      <c r="D7066">
        <v>0</v>
      </c>
      <c r="E7066">
        <v>35211.055999999997</v>
      </c>
    </row>
    <row r="7067" spans="1:5">
      <c r="A7067" t="s">
        <v>9989</v>
      </c>
      <c r="B7067">
        <v>0</v>
      </c>
      <c r="C7067">
        <v>0</v>
      </c>
      <c r="D7067">
        <v>0</v>
      </c>
      <c r="E7067">
        <v>1E-3</v>
      </c>
    </row>
    <row r="7068" spans="1:5">
      <c r="A7068" t="s">
        <v>9990</v>
      </c>
      <c r="B7068">
        <v>0</v>
      </c>
      <c r="C7068">
        <v>0</v>
      </c>
      <c r="D7068">
        <v>0</v>
      </c>
      <c r="E7068">
        <v>1E-3</v>
      </c>
    </row>
    <row r="7069" spans="1:5">
      <c r="A7069" t="s">
        <v>9991</v>
      </c>
      <c r="B7069">
        <v>0</v>
      </c>
      <c r="C7069">
        <v>0</v>
      </c>
      <c r="D7069">
        <v>0</v>
      </c>
      <c r="E7069">
        <v>-129316175.417</v>
      </c>
    </row>
    <row r="7070" spans="1:5">
      <c r="A7070" t="s">
        <v>9992</v>
      </c>
      <c r="B7070">
        <v>0</v>
      </c>
      <c r="C7070">
        <v>0</v>
      </c>
      <c r="D7070">
        <v>0</v>
      </c>
      <c r="E7070">
        <v>1E-3</v>
      </c>
    </row>
    <row r="7071" spans="1:5">
      <c r="A7071" t="s">
        <v>9993</v>
      </c>
      <c r="B7071">
        <v>0</v>
      </c>
      <c r="C7071">
        <v>0</v>
      </c>
      <c r="D7071">
        <v>0</v>
      </c>
      <c r="E7071">
        <v>734997977.39699996</v>
      </c>
    </row>
    <row r="7072" spans="1:5">
      <c r="A7072" t="s">
        <v>9994</v>
      </c>
      <c r="B7072">
        <v>0</v>
      </c>
      <c r="C7072">
        <v>0</v>
      </c>
      <c r="D7072">
        <v>0</v>
      </c>
      <c r="E7072">
        <v>-734997977.39699996</v>
      </c>
    </row>
    <row r="7073" spans="1:5">
      <c r="A7073" t="s">
        <v>9995</v>
      </c>
      <c r="B7073">
        <v>0</v>
      </c>
      <c r="C7073">
        <v>0</v>
      </c>
      <c r="D7073">
        <v>0</v>
      </c>
      <c r="E7073">
        <v>-105512094.653</v>
      </c>
    </row>
    <row r="7074" spans="1:5">
      <c r="A7074" t="s">
        <v>9996</v>
      </c>
      <c r="B7074">
        <v>0</v>
      </c>
      <c r="C7074">
        <v>0</v>
      </c>
      <c r="D7074">
        <v>0</v>
      </c>
      <c r="E7074">
        <v>155369.49</v>
      </c>
    </row>
    <row r="7075" spans="1:5">
      <c r="A7075" t="s">
        <v>9997</v>
      </c>
      <c r="B7075">
        <v>0</v>
      </c>
      <c r="C7075">
        <v>0</v>
      </c>
      <c r="D7075">
        <v>0</v>
      </c>
      <c r="E7075">
        <v>-87856.831000000006</v>
      </c>
    </row>
    <row r="7076" spans="1:5">
      <c r="A7076" t="s">
        <v>9998</v>
      </c>
      <c r="B7076">
        <v>0</v>
      </c>
      <c r="C7076">
        <v>0</v>
      </c>
      <c r="D7076">
        <v>0</v>
      </c>
      <c r="E7076">
        <v>1E-3</v>
      </c>
    </row>
    <row r="7077" spans="1:5">
      <c r="A7077" t="s">
        <v>9999</v>
      </c>
      <c r="B7077">
        <v>0</v>
      </c>
      <c r="C7077">
        <v>0</v>
      </c>
      <c r="D7077">
        <v>0</v>
      </c>
      <c r="E7077">
        <v>734997977.39699996</v>
      </c>
    </row>
    <row r="7078" spans="1:5">
      <c r="A7078" t="s">
        <v>10000</v>
      </c>
      <c r="B7078">
        <v>0</v>
      </c>
      <c r="C7078">
        <v>0</v>
      </c>
      <c r="D7078">
        <v>0</v>
      </c>
      <c r="E7078">
        <v>734997977.39699996</v>
      </c>
    </row>
    <row r="7079" spans="1:5">
      <c r="A7079" t="s">
        <v>10001</v>
      </c>
      <c r="B7079">
        <v>0</v>
      </c>
      <c r="C7079">
        <v>0</v>
      </c>
      <c r="D7079">
        <v>0</v>
      </c>
      <c r="E7079">
        <v>-734997977.39699996</v>
      </c>
    </row>
    <row r="7080" spans="1:5">
      <c r="A7080" t="s">
        <v>10002</v>
      </c>
      <c r="B7080">
        <v>0</v>
      </c>
      <c r="C7080">
        <v>0</v>
      </c>
      <c r="D7080">
        <v>0</v>
      </c>
      <c r="E7080">
        <v>425893754.97100002</v>
      </c>
    </row>
    <row r="7081" spans="1:5">
      <c r="A7081" t="s">
        <v>10003</v>
      </c>
      <c r="B7081">
        <v>0</v>
      </c>
      <c r="C7081">
        <v>0</v>
      </c>
      <c r="D7081">
        <v>0</v>
      </c>
      <c r="E7081">
        <v>-734997977.39699996</v>
      </c>
    </row>
    <row r="7082" spans="1:5">
      <c r="A7082" t="s">
        <v>10004</v>
      </c>
      <c r="B7082">
        <v>0</v>
      </c>
      <c r="C7082">
        <v>0</v>
      </c>
      <c r="D7082">
        <v>0</v>
      </c>
      <c r="E7082">
        <v>-734997977.39699996</v>
      </c>
    </row>
    <row r="7083" spans="1:5">
      <c r="A7083" t="s">
        <v>10005</v>
      </c>
      <c r="B7083">
        <v>0</v>
      </c>
      <c r="C7083">
        <v>0</v>
      </c>
      <c r="D7083">
        <v>0</v>
      </c>
      <c r="E7083">
        <v>149009.50899999999</v>
      </c>
    </row>
    <row r="7084" spans="1:5">
      <c r="A7084" t="s">
        <v>10006</v>
      </c>
      <c r="B7084">
        <v>0</v>
      </c>
      <c r="C7084">
        <v>0</v>
      </c>
      <c r="D7084">
        <v>0</v>
      </c>
      <c r="E7084">
        <v>13579.846</v>
      </c>
    </row>
    <row r="7085" spans="1:5">
      <c r="A7085" t="s">
        <v>10007</v>
      </c>
      <c r="B7085">
        <v>0</v>
      </c>
      <c r="C7085">
        <v>0</v>
      </c>
      <c r="D7085">
        <v>0</v>
      </c>
      <c r="E7085">
        <v>1E-3</v>
      </c>
    </row>
    <row r="7086" spans="1:5">
      <c r="A7086" t="s">
        <v>10008</v>
      </c>
      <c r="B7086">
        <v>0</v>
      </c>
      <c r="C7086">
        <v>0</v>
      </c>
      <c r="D7086">
        <v>0</v>
      </c>
      <c r="E7086">
        <v>-74782548.121000007</v>
      </c>
    </row>
    <row r="7087" spans="1:5">
      <c r="A7087" t="s">
        <v>10009</v>
      </c>
      <c r="B7087">
        <v>0</v>
      </c>
      <c r="C7087">
        <v>0</v>
      </c>
      <c r="D7087">
        <v>0</v>
      </c>
      <c r="E7087">
        <v>-258669938.44800001</v>
      </c>
    </row>
    <row r="7088" spans="1:5">
      <c r="A7088" t="s">
        <v>10010</v>
      </c>
      <c r="B7088">
        <v>0</v>
      </c>
      <c r="C7088">
        <v>0</v>
      </c>
      <c r="D7088">
        <v>0</v>
      </c>
      <c r="E7088">
        <v>734997977.39699996</v>
      </c>
    </row>
    <row r="7089" spans="1:5">
      <c r="A7089" t="s">
        <v>10011</v>
      </c>
      <c r="B7089">
        <v>0</v>
      </c>
      <c r="C7089">
        <v>0</v>
      </c>
      <c r="D7089">
        <v>0</v>
      </c>
      <c r="E7089">
        <v>-734997977.39699996</v>
      </c>
    </row>
    <row r="7090" spans="1:5">
      <c r="A7090" t="s">
        <v>10012</v>
      </c>
      <c r="B7090">
        <v>0</v>
      </c>
      <c r="C7090">
        <v>0</v>
      </c>
      <c r="D7090">
        <v>0</v>
      </c>
      <c r="E7090">
        <v>734997977.39699996</v>
      </c>
    </row>
    <row r="7091" spans="1:5">
      <c r="A7091" t="s">
        <v>10013</v>
      </c>
      <c r="B7091">
        <v>0</v>
      </c>
      <c r="C7091">
        <v>0</v>
      </c>
      <c r="D7091">
        <v>0</v>
      </c>
      <c r="E7091">
        <v>-211369401.80500001</v>
      </c>
    </row>
    <row r="7092" spans="1:5">
      <c r="A7092" t="s">
        <v>10014</v>
      </c>
      <c r="B7092">
        <v>0</v>
      </c>
      <c r="C7092">
        <v>0</v>
      </c>
      <c r="D7092">
        <v>0</v>
      </c>
      <c r="E7092">
        <v>-734997977.39699996</v>
      </c>
    </row>
    <row r="7093" spans="1:5">
      <c r="A7093" t="s">
        <v>10015</v>
      </c>
      <c r="B7093">
        <v>0</v>
      </c>
      <c r="C7093">
        <v>0</v>
      </c>
      <c r="D7093">
        <v>0</v>
      </c>
      <c r="E7093">
        <v>-282222.67499999999</v>
      </c>
    </row>
    <row r="7094" spans="1:5">
      <c r="A7094" t="s">
        <v>10016</v>
      </c>
      <c r="B7094">
        <v>0</v>
      </c>
      <c r="C7094">
        <v>0</v>
      </c>
      <c r="D7094">
        <v>0</v>
      </c>
      <c r="E7094">
        <v>1E-3</v>
      </c>
    </row>
    <row r="7095" spans="1:5">
      <c r="A7095" t="s">
        <v>10017</v>
      </c>
      <c r="B7095">
        <v>0</v>
      </c>
      <c r="C7095">
        <v>0</v>
      </c>
      <c r="D7095">
        <v>0</v>
      </c>
      <c r="E7095">
        <v>734997977.39699996</v>
      </c>
    </row>
    <row r="7096" spans="1:5">
      <c r="A7096" t="s">
        <v>10018</v>
      </c>
      <c r="B7096">
        <v>0</v>
      </c>
      <c r="C7096">
        <v>0</v>
      </c>
      <c r="D7096">
        <v>0</v>
      </c>
      <c r="E7096">
        <v>734997977.39699996</v>
      </c>
    </row>
    <row r="7097" spans="1:5">
      <c r="A7097" t="s">
        <v>10019</v>
      </c>
      <c r="B7097">
        <v>0</v>
      </c>
      <c r="C7097">
        <v>0</v>
      </c>
      <c r="D7097">
        <v>0</v>
      </c>
      <c r="E7097">
        <v>-734997977.39699996</v>
      </c>
    </row>
    <row r="7098" spans="1:5">
      <c r="A7098" t="s">
        <v>10020</v>
      </c>
      <c r="B7098">
        <v>0</v>
      </c>
      <c r="C7098">
        <v>0</v>
      </c>
      <c r="D7098">
        <v>0</v>
      </c>
      <c r="E7098">
        <v>425893754.97100002</v>
      </c>
    </row>
    <row r="7099" spans="1:5">
      <c r="A7099" t="s">
        <v>10021</v>
      </c>
      <c r="B7099">
        <v>0</v>
      </c>
      <c r="C7099">
        <v>0</v>
      </c>
      <c r="D7099">
        <v>0</v>
      </c>
      <c r="E7099">
        <v>-734997977.39699996</v>
      </c>
    </row>
    <row r="7100" spans="1:5">
      <c r="A7100" t="s">
        <v>10022</v>
      </c>
      <c r="B7100">
        <v>0</v>
      </c>
      <c r="C7100">
        <v>0</v>
      </c>
      <c r="D7100">
        <v>0</v>
      </c>
      <c r="E7100">
        <v>-734997977.39699996</v>
      </c>
    </row>
    <row r="7101" spans="1:5">
      <c r="A7101" t="s">
        <v>10023</v>
      </c>
      <c r="B7101">
        <v>0</v>
      </c>
      <c r="C7101">
        <v>0</v>
      </c>
      <c r="D7101">
        <v>0</v>
      </c>
      <c r="E7101">
        <v>149009.50899999999</v>
      </c>
    </row>
    <row r="7102" spans="1:5">
      <c r="A7102" t="s">
        <v>10024</v>
      </c>
      <c r="B7102">
        <v>0</v>
      </c>
      <c r="C7102">
        <v>0</v>
      </c>
      <c r="D7102">
        <v>0</v>
      </c>
      <c r="E7102">
        <v>-40462.275999999998</v>
      </c>
    </row>
    <row r="7103" spans="1:5">
      <c r="A7103" t="s">
        <v>10025</v>
      </c>
      <c r="B7103">
        <v>0</v>
      </c>
      <c r="C7103">
        <v>0</v>
      </c>
      <c r="D7103">
        <v>0</v>
      </c>
      <c r="E7103">
        <v>1E-3</v>
      </c>
    </row>
    <row r="7104" spans="1:5">
      <c r="A7104" t="s">
        <v>10026</v>
      </c>
      <c r="B7104">
        <v>0</v>
      </c>
      <c r="C7104">
        <v>0</v>
      </c>
      <c r="D7104">
        <v>0</v>
      </c>
      <c r="E7104">
        <v>-74782548.121000007</v>
      </c>
    </row>
    <row r="7105" spans="1:5">
      <c r="A7105" t="s">
        <v>10027</v>
      </c>
      <c r="B7105">
        <v>0</v>
      </c>
      <c r="C7105">
        <v>0</v>
      </c>
      <c r="D7105">
        <v>0</v>
      </c>
      <c r="E7105">
        <v>-258669938.44800001</v>
      </c>
    </row>
    <row r="7106" spans="1:5">
      <c r="A7106" t="s">
        <v>10028</v>
      </c>
      <c r="B7106">
        <v>0</v>
      </c>
      <c r="C7106">
        <v>0</v>
      </c>
      <c r="D7106">
        <v>0</v>
      </c>
      <c r="E7106">
        <v>1E-3</v>
      </c>
    </row>
    <row r="7107" spans="1:5">
      <c r="A7107" t="s">
        <v>10029</v>
      </c>
      <c r="B7107">
        <v>0</v>
      </c>
      <c r="C7107">
        <v>0</v>
      </c>
      <c r="D7107">
        <v>0</v>
      </c>
      <c r="E7107">
        <v>-148028168.75</v>
      </c>
    </row>
    <row r="7108" spans="1:5">
      <c r="A7108" t="s">
        <v>10030</v>
      </c>
      <c r="B7108">
        <v>0</v>
      </c>
      <c r="C7108">
        <v>0</v>
      </c>
      <c r="D7108">
        <v>0</v>
      </c>
      <c r="E7108">
        <v>734997977.39699996</v>
      </c>
    </row>
    <row r="7109" spans="1:5">
      <c r="A7109" t="s">
        <v>10031</v>
      </c>
      <c r="B7109">
        <v>0</v>
      </c>
      <c r="C7109">
        <v>0</v>
      </c>
      <c r="D7109">
        <v>0</v>
      </c>
      <c r="E7109">
        <v>-63341233.055</v>
      </c>
    </row>
    <row r="7110" spans="1:5">
      <c r="A7110" t="s">
        <v>10032</v>
      </c>
      <c r="B7110">
        <v>0</v>
      </c>
      <c r="C7110">
        <v>0</v>
      </c>
      <c r="D7110">
        <v>0</v>
      </c>
      <c r="E7110">
        <v>-734997977.39699996</v>
      </c>
    </row>
    <row r="7111" spans="1:5">
      <c r="A7111" t="s">
        <v>10033</v>
      </c>
      <c r="B7111">
        <v>0</v>
      </c>
      <c r="C7111">
        <v>0</v>
      </c>
      <c r="D7111">
        <v>0</v>
      </c>
      <c r="E7111">
        <v>-282222.67499999999</v>
      </c>
    </row>
    <row r="7112" spans="1:5">
      <c r="A7112" t="s">
        <v>10034</v>
      </c>
      <c r="B7112">
        <v>0</v>
      </c>
      <c r="C7112">
        <v>0</v>
      </c>
      <c r="D7112">
        <v>0</v>
      </c>
      <c r="E7112">
        <v>1E-3</v>
      </c>
    </row>
    <row r="7113" spans="1:5">
      <c r="A7113" t="s">
        <v>10035</v>
      </c>
      <c r="B7113">
        <v>0</v>
      </c>
      <c r="C7113">
        <v>0</v>
      </c>
      <c r="D7113">
        <v>0</v>
      </c>
      <c r="E7113">
        <v>1E-3</v>
      </c>
    </row>
    <row r="7114" spans="1:5">
      <c r="A7114" t="s">
        <v>10036</v>
      </c>
      <c r="B7114">
        <v>0</v>
      </c>
      <c r="C7114">
        <v>0</v>
      </c>
      <c r="D7114">
        <v>0</v>
      </c>
      <c r="E7114">
        <v>1E-3</v>
      </c>
    </row>
    <row r="7115" spans="1:5">
      <c r="A7115" t="s">
        <v>10037</v>
      </c>
      <c r="B7115">
        <v>0</v>
      </c>
      <c r="C7115">
        <v>0</v>
      </c>
      <c r="D7115">
        <v>0</v>
      </c>
      <c r="E7115">
        <v>1E-3</v>
      </c>
    </row>
    <row r="7116" spans="1:5">
      <c r="A7116" t="s">
        <v>10038</v>
      </c>
      <c r="B7116">
        <v>0</v>
      </c>
      <c r="C7116">
        <v>0</v>
      </c>
      <c r="D7116">
        <v>0</v>
      </c>
      <c r="E7116">
        <v>-734997977.39699996</v>
      </c>
    </row>
    <row r="7117" spans="1:5">
      <c r="A7117" t="s">
        <v>10039</v>
      </c>
      <c r="B7117">
        <v>0</v>
      </c>
      <c r="C7117">
        <v>0</v>
      </c>
      <c r="D7117">
        <v>0</v>
      </c>
      <c r="E7117">
        <v>-734997977.39699996</v>
      </c>
    </row>
    <row r="7118" spans="1:5">
      <c r="A7118" t="s">
        <v>10040</v>
      </c>
      <c r="B7118">
        <v>0</v>
      </c>
      <c r="C7118">
        <v>0</v>
      </c>
      <c r="D7118">
        <v>0</v>
      </c>
      <c r="E7118">
        <v>-734997977.39699996</v>
      </c>
    </row>
    <row r="7119" spans="1:5">
      <c r="A7119" t="s">
        <v>10041</v>
      </c>
      <c r="B7119">
        <v>0</v>
      </c>
      <c r="C7119">
        <v>0</v>
      </c>
      <c r="D7119">
        <v>0</v>
      </c>
      <c r="E7119">
        <v>151944.34299999999</v>
      </c>
    </row>
    <row r="7120" spans="1:5">
      <c r="A7120" t="s">
        <v>10042</v>
      </c>
      <c r="B7120">
        <v>0</v>
      </c>
      <c r="C7120">
        <v>0</v>
      </c>
      <c r="D7120">
        <v>0</v>
      </c>
      <c r="E7120">
        <v>26067.066999999999</v>
      </c>
    </row>
    <row r="7121" spans="1:5">
      <c r="A7121" t="s">
        <v>10043</v>
      </c>
      <c r="B7121">
        <v>0</v>
      </c>
      <c r="C7121">
        <v>0</v>
      </c>
      <c r="D7121">
        <v>0</v>
      </c>
      <c r="E7121">
        <v>1E-3</v>
      </c>
    </row>
    <row r="7122" spans="1:5">
      <c r="A7122" t="s">
        <v>10044</v>
      </c>
      <c r="B7122">
        <v>0</v>
      </c>
      <c r="C7122">
        <v>0</v>
      </c>
      <c r="D7122">
        <v>0</v>
      </c>
      <c r="E7122">
        <v>-74782548.121000007</v>
      </c>
    </row>
    <row r="7123" spans="1:5">
      <c r="A7123" t="s">
        <v>10045</v>
      </c>
      <c r="B7123">
        <v>0</v>
      </c>
      <c r="C7123">
        <v>0</v>
      </c>
      <c r="D7123">
        <v>0</v>
      </c>
      <c r="E7123">
        <v>-258669938.44800001</v>
      </c>
    </row>
    <row r="7124" spans="1:5">
      <c r="A7124" t="s">
        <v>10046</v>
      </c>
      <c r="B7124">
        <v>0</v>
      </c>
      <c r="C7124">
        <v>0</v>
      </c>
      <c r="D7124">
        <v>0</v>
      </c>
      <c r="E7124">
        <v>734997977.39699996</v>
      </c>
    </row>
    <row r="7125" spans="1:5">
      <c r="A7125" t="s">
        <v>10047</v>
      </c>
      <c r="B7125">
        <v>0</v>
      </c>
      <c r="C7125">
        <v>0</v>
      </c>
      <c r="D7125">
        <v>0</v>
      </c>
      <c r="E7125">
        <v>-734997977.39699996</v>
      </c>
    </row>
    <row r="7126" spans="1:5">
      <c r="A7126" t="s">
        <v>10048</v>
      </c>
      <c r="B7126">
        <v>0</v>
      </c>
      <c r="C7126">
        <v>0</v>
      </c>
      <c r="D7126">
        <v>0</v>
      </c>
      <c r="E7126">
        <v>734997977.39699996</v>
      </c>
    </row>
    <row r="7127" spans="1:5">
      <c r="A7127" t="s">
        <v>10049</v>
      </c>
      <c r="B7127">
        <v>0</v>
      </c>
      <c r="C7127">
        <v>0</v>
      </c>
      <c r="D7127">
        <v>0</v>
      </c>
      <c r="E7127">
        <v>-211369401.80500001</v>
      </c>
    </row>
    <row r="7128" spans="1:5">
      <c r="A7128" t="s">
        <v>10050</v>
      </c>
      <c r="B7128">
        <v>0</v>
      </c>
      <c r="C7128">
        <v>0</v>
      </c>
      <c r="D7128">
        <v>0</v>
      </c>
      <c r="E7128">
        <v>-734997977.39699996</v>
      </c>
    </row>
    <row r="7129" spans="1:5">
      <c r="A7129" t="s">
        <v>10051</v>
      </c>
      <c r="B7129">
        <v>0</v>
      </c>
      <c r="C7129">
        <v>0</v>
      </c>
      <c r="D7129">
        <v>0</v>
      </c>
      <c r="E7129">
        <v>-282222.67499999999</v>
      </c>
    </row>
    <row r="7130" spans="1:5">
      <c r="A7130" t="s">
        <v>10052</v>
      </c>
      <c r="B7130">
        <v>0</v>
      </c>
      <c r="C7130">
        <v>0</v>
      </c>
      <c r="D7130">
        <v>0</v>
      </c>
      <c r="E7130">
        <v>1E-3</v>
      </c>
    </row>
    <row r="7131" spans="1:5">
      <c r="A7131" t="s">
        <v>10053</v>
      </c>
      <c r="B7131">
        <v>0</v>
      </c>
      <c r="C7131">
        <v>0</v>
      </c>
      <c r="D7131">
        <v>0</v>
      </c>
      <c r="E7131">
        <v>734997977.39699996</v>
      </c>
    </row>
    <row r="7132" spans="1:5">
      <c r="A7132" t="s">
        <v>10054</v>
      </c>
      <c r="B7132">
        <v>0</v>
      </c>
      <c r="C7132">
        <v>0</v>
      </c>
      <c r="D7132">
        <v>0</v>
      </c>
      <c r="E7132">
        <v>734997977.39699996</v>
      </c>
    </row>
    <row r="7133" spans="1:5">
      <c r="A7133" t="s">
        <v>10055</v>
      </c>
      <c r="B7133">
        <v>0</v>
      </c>
      <c r="C7133">
        <v>0</v>
      </c>
      <c r="D7133">
        <v>0</v>
      </c>
      <c r="E7133">
        <v>-734997977.39699996</v>
      </c>
    </row>
    <row r="7134" spans="1:5">
      <c r="A7134" t="s">
        <v>10056</v>
      </c>
      <c r="B7134">
        <v>0</v>
      </c>
      <c r="C7134">
        <v>0</v>
      </c>
      <c r="D7134">
        <v>0</v>
      </c>
      <c r="E7134">
        <v>-309200355.39499998</v>
      </c>
    </row>
    <row r="7135" spans="1:5">
      <c r="A7135" t="s">
        <v>10057</v>
      </c>
      <c r="B7135">
        <v>0</v>
      </c>
      <c r="C7135">
        <v>0</v>
      </c>
      <c r="D7135">
        <v>0</v>
      </c>
      <c r="E7135">
        <v>-734997977.39699996</v>
      </c>
    </row>
    <row r="7136" spans="1:5">
      <c r="A7136" t="s">
        <v>10058</v>
      </c>
      <c r="B7136">
        <v>0</v>
      </c>
      <c r="C7136">
        <v>0</v>
      </c>
      <c r="D7136">
        <v>0</v>
      </c>
      <c r="E7136">
        <v>96132.968999999997</v>
      </c>
    </row>
    <row r="7137" spans="1:5">
      <c r="A7137" t="s">
        <v>10059</v>
      </c>
      <c r="B7137">
        <v>0</v>
      </c>
      <c r="C7137">
        <v>0</v>
      </c>
      <c r="D7137">
        <v>0</v>
      </c>
      <c r="E7137">
        <v>149009.50899999999</v>
      </c>
    </row>
    <row r="7138" spans="1:5">
      <c r="A7138" t="s">
        <v>10060</v>
      </c>
      <c r="B7138">
        <v>0</v>
      </c>
      <c r="C7138">
        <v>0</v>
      </c>
      <c r="D7138">
        <v>0</v>
      </c>
      <c r="E7138">
        <v>12487.445</v>
      </c>
    </row>
    <row r="7139" spans="1:5">
      <c r="A7139" t="s">
        <v>10061</v>
      </c>
      <c r="B7139">
        <v>0</v>
      </c>
      <c r="C7139">
        <v>0</v>
      </c>
      <c r="D7139">
        <v>0</v>
      </c>
      <c r="E7139">
        <v>1E-3</v>
      </c>
    </row>
    <row r="7140" spans="1:5">
      <c r="A7140" t="s">
        <v>10062</v>
      </c>
      <c r="B7140">
        <v>0</v>
      </c>
      <c r="C7140">
        <v>0</v>
      </c>
      <c r="D7140">
        <v>0</v>
      </c>
      <c r="E7140">
        <v>-74782548.121000007</v>
      </c>
    </row>
    <row r="7141" spans="1:5">
      <c r="A7141" t="s">
        <v>10063</v>
      </c>
      <c r="B7141">
        <v>0</v>
      </c>
      <c r="C7141">
        <v>0</v>
      </c>
      <c r="D7141">
        <v>0</v>
      </c>
      <c r="E7141">
        <v>-258669938.44800001</v>
      </c>
    </row>
    <row r="7142" spans="1:5">
      <c r="A7142" t="s">
        <v>10064</v>
      </c>
      <c r="B7142">
        <v>0</v>
      </c>
      <c r="C7142">
        <v>0</v>
      </c>
      <c r="D7142">
        <v>0</v>
      </c>
      <c r="E7142">
        <v>734997977.39699996</v>
      </c>
    </row>
    <row r="7143" spans="1:5">
      <c r="A7143" t="s">
        <v>10065</v>
      </c>
      <c r="B7143">
        <v>0</v>
      </c>
      <c r="C7143">
        <v>0</v>
      </c>
      <c r="D7143">
        <v>0</v>
      </c>
      <c r="E7143">
        <v>-734997977.39699996</v>
      </c>
    </row>
    <row r="7144" spans="1:5">
      <c r="A7144" t="s">
        <v>10066</v>
      </c>
      <c r="B7144">
        <v>0</v>
      </c>
      <c r="C7144">
        <v>0</v>
      </c>
      <c r="D7144">
        <v>0</v>
      </c>
      <c r="E7144">
        <v>734997977.39699996</v>
      </c>
    </row>
    <row r="7145" spans="1:5">
      <c r="A7145" t="s">
        <v>10067</v>
      </c>
      <c r="B7145">
        <v>0</v>
      </c>
      <c r="C7145">
        <v>0</v>
      </c>
      <c r="D7145">
        <v>0</v>
      </c>
      <c r="E7145">
        <v>-211369401.80500001</v>
      </c>
    </row>
    <row r="7146" spans="1:5">
      <c r="A7146" t="s">
        <v>10068</v>
      </c>
      <c r="B7146">
        <v>0</v>
      </c>
      <c r="C7146">
        <v>0</v>
      </c>
      <c r="D7146">
        <v>0</v>
      </c>
      <c r="E7146">
        <v>-734997977.39699996</v>
      </c>
    </row>
    <row r="7147" spans="1:5">
      <c r="A7147" t="s">
        <v>10069</v>
      </c>
      <c r="B7147">
        <v>0</v>
      </c>
      <c r="C7147">
        <v>0</v>
      </c>
      <c r="D7147">
        <v>0</v>
      </c>
      <c r="E7147">
        <v>-282222.67499999999</v>
      </c>
    </row>
    <row r="7148" spans="1:5">
      <c r="A7148" t="s">
        <v>10070</v>
      </c>
      <c r="B7148">
        <v>0</v>
      </c>
      <c r="C7148">
        <v>0</v>
      </c>
      <c r="D7148">
        <v>0</v>
      </c>
      <c r="E7148">
        <v>1E-3</v>
      </c>
    </row>
    <row r="7149" spans="1:5">
      <c r="A7149" t="s">
        <v>10071</v>
      </c>
      <c r="B7149">
        <v>0</v>
      </c>
      <c r="C7149">
        <v>0</v>
      </c>
      <c r="D7149">
        <v>0</v>
      </c>
      <c r="E7149">
        <v>734997977.39699996</v>
      </c>
    </row>
    <row r="7150" spans="1:5">
      <c r="A7150" t="s">
        <v>10072</v>
      </c>
      <c r="B7150">
        <v>0</v>
      </c>
      <c r="C7150">
        <v>0</v>
      </c>
      <c r="D7150">
        <v>0</v>
      </c>
      <c r="E7150">
        <v>734997977.39699996</v>
      </c>
    </row>
    <row r="7151" spans="1:5">
      <c r="A7151" t="s">
        <v>10073</v>
      </c>
      <c r="B7151">
        <v>0</v>
      </c>
      <c r="C7151">
        <v>0</v>
      </c>
      <c r="D7151">
        <v>0</v>
      </c>
      <c r="E7151">
        <v>-734997977.39699996</v>
      </c>
    </row>
    <row r="7152" spans="1:5">
      <c r="A7152" t="s">
        <v>10074</v>
      </c>
      <c r="B7152">
        <v>0</v>
      </c>
      <c r="C7152">
        <v>0</v>
      </c>
      <c r="D7152">
        <v>0</v>
      </c>
      <c r="E7152">
        <v>425893754.97100002</v>
      </c>
    </row>
    <row r="7153" spans="1:5">
      <c r="A7153" t="s">
        <v>10075</v>
      </c>
      <c r="B7153">
        <v>0</v>
      </c>
      <c r="C7153">
        <v>0</v>
      </c>
      <c r="D7153">
        <v>0</v>
      </c>
      <c r="E7153">
        <v>-734997977.39699996</v>
      </c>
    </row>
    <row r="7154" spans="1:5">
      <c r="A7154" t="s">
        <v>10076</v>
      </c>
      <c r="B7154">
        <v>0</v>
      </c>
      <c r="C7154">
        <v>0</v>
      </c>
      <c r="D7154">
        <v>0</v>
      </c>
      <c r="E7154">
        <v>-734997977.39699996</v>
      </c>
    </row>
    <row r="7155" spans="1:5">
      <c r="A7155" t="s">
        <v>10077</v>
      </c>
      <c r="B7155">
        <v>0</v>
      </c>
      <c r="C7155">
        <v>0</v>
      </c>
      <c r="D7155">
        <v>0</v>
      </c>
      <c r="E7155">
        <v>149009.50899999999</v>
      </c>
    </row>
    <row r="7156" spans="1:5">
      <c r="A7156" t="s">
        <v>10078</v>
      </c>
      <c r="B7156">
        <v>0</v>
      </c>
      <c r="C7156">
        <v>0</v>
      </c>
      <c r="D7156">
        <v>0</v>
      </c>
      <c r="E7156">
        <v>13579.846</v>
      </c>
    </row>
    <row r="7157" spans="1:5">
      <c r="A7157" t="s">
        <v>10079</v>
      </c>
      <c r="B7157">
        <v>0</v>
      </c>
      <c r="C7157">
        <v>0</v>
      </c>
      <c r="D7157">
        <v>0</v>
      </c>
      <c r="E7157">
        <v>1E-3</v>
      </c>
    </row>
    <row r="7158" spans="1:5">
      <c r="A7158" t="s">
        <v>10080</v>
      </c>
      <c r="B7158">
        <v>0</v>
      </c>
      <c r="C7158">
        <v>0</v>
      </c>
      <c r="D7158">
        <v>0</v>
      </c>
      <c r="E7158">
        <v>-74782548.121000007</v>
      </c>
    </row>
    <row r="7159" spans="1:5">
      <c r="A7159" t="s">
        <v>10081</v>
      </c>
      <c r="B7159">
        <v>0</v>
      </c>
      <c r="C7159">
        <v>0</v>
      </c>
      <c r="D7159">
        <v>0</v>
      </c>
      <c r="E7159">
        <v>-258669938.44800001</v>
      </c>
    </row>
    <row r="7160" spans="1:5">
      <c r="A7160" t="s">
        <v>10082</v>
      </c>
      <c r="B7160">
        <v>0</v>
      </c>
      <c r="C7160">
        <v>0</v>
      </c>
      <c r="D7160">
        <v>0</v>
      </c>
      <c r="E7160">
        <v>734997977.39699996</v>
      </c>
    </row>
    <row r="7161" spans="1:5">
      <c r="A7161" t="s">
        <v>10083</v>
      </c>
      <c r="B7161">
        <v>0</v>
      </c>
      <c r="C7161">
        <v>0</v>
      </c>
      <c r="D7161">
        <v>0</v>
      </c>
      <c r="E7161">
        <v>-734997977.39699996</v>
      </c>
    </row>
    <row r="7162" spans="1:5">
      <c r="A7162" t="s">
        <v>10084</v>
      </c>
      <c r="B7162">
        <v>0</v>
      </c>
      <c r="C7162">
        <v>0</v>
      </c>
      <c r="D7162">
        <v>0</v>
      </c>
      <c r="E7162">
        <v>734997977.39699996</v>
      </c>
    </row>
    <row r="7163" spans="1:5">
      <c r="A7163" t="s">
        <v>10085</v>
      </c>
      <c r="B7163">
        <v>0</v>
      </c>
      <c r="C7163">
        <v>0</v>
      </c>
      <c r="D7163">
        <v>0</v>
      </c>
      <c r="E7163">
        <v>-211369401.80500001</v>
      </c>
    </row>
    <row r="7164" spans="1:5">
      <c r="A7164" t="s">
        <v>10086</v>
      </c>
      <c r="B7164">
        <v>0</v>
      </c>
      <c r="C7164">
        <v>0</v>
      </c>
      <c r="D7164">
        <v>0</v>
      </c>
      <c r="E7164">
        <v>-734997977.39699996</v>
      </c>
    </row>
    <row r="7165" spans="1:5">
      <c r="A7165" t="s">
        <v>10087</v>
      </c>
      <c r="B7165">
        <v>0</v>
      </c>
      <c r="C7165">
        <v>0</v>
      </c>
      <c r="D7165">
        <v>0</v>
      </c>
      <c r="E7165">
        <v>-282222.67499999999</v>
      </c>
    </row>
    <row r="7166" spans="1:5">
      <c r="A7166" t="s">
        <v>10088</v>
      </c>
      <c r="B7166">
        <v>0</v>
      </c>
      <c r="C7166">
        <v>0</v>
      </c>
      <c r="D7166">
        <v>0</v>
      </c>
      <c r="E7166">
        <v>1E-3</v>
      </c>
    </row>
    <row r="7167" spans="1:5">
      <c r="A7167" t="s">
        <v>10089</v>
      </c>
      <c r="B7167">
        <v>0</v>
      </c>
      <c r="C7167">
        <v>0</v>
      </c>
      <c r="D7167">
        <v>0</v>
      </c>
      <c r="E7167">
        <v>734997977.39699996</v>
      </c>
    </row>
    <row r="7168" spans="1:5">
      <c r="A7168" t="s">
        <v>10090</v>
      </c>
      <c r="B7168">
        <v>0</v>
      </c>
      <c r="C7168">
        <v>0</v>
      </c>
      <c r="D7168">
        <v>0</v>
      </c>
      <c r="E7168">
        <v>-203839078.616</v>
      </c>
    </row>
    <row r="7169" spans="1:5">
      <c r="A7169" t="s">
        <v>10091</v>
      </c>
      <c r="B7169">
        <v>0</v>
      </c>
      <c r="C7169">
        <v>0</v>
      </c>
      <c r="D7169">
        <v>0</v>
      </c>
      <c r="E7169">
        <v>-734997977.39699996</v>
      </c>
    </row>
    <row r="7170" spans="1:5">
      <c r="A7170" t="s">
        <v>10092</v>
      </c>
      <c r="B7170">
        <v>0</v>
      </c>
      <c r="C7170">
        <v>0</v>
      </c>
      <c r="D7170">
        <v>0</v>
      </c>
      <c r="E7170">
        <v>734997977.39699996</v>
      </c>
    </row>
    <row r="7171" spans="1:5">
      <c r="A7171" t="s">
        <v>10093</v>
      </c>
      <c r="B7171">
        <v>0</v>
      </c>
      <c r="C7171">
        <v>0</v>
      </c>
      <c r="D7171">
        <v>0</v>
      </c>
      <c r="E7171">
        <v>629881843.09599996</v>
      </c>
    </row>
    <row r="7172" spans="1:5">
      <c r="A7172" t="s">
        <v>10094</v>
      </c>
      <c r="B7172">
        <v>0</v>
      </c>
      <c r="C7172">
        <v>0</v>
      </c>
      <c r="D7172">
        <v>0</v>
      </c>
      <c r="E7172">
        <v>-734997977.39699996</v>
      </c>
    </row>
    <row r="7173" spans="1:5">
      <c r="A7173" t="s">
        <v>10095</v>
      </c>
      <c r="B7173">
        <v>0</v>
      </c>
      <c r="C7173">
        <v>0</v>
      </c>
      <c r="D7173">
        <v>0</v>
      </c>
      <c r="E7173">
        <v>-734997977.39699996</v>
      </c>
    </row>
    <row r="7174" spans="1:5">
      <c r="A7174" t="s">
        <v>10096</v>
      </c>
      <c r="B7174">
        <v>0</v>
      </c>
      <c r="C7174">
        <v>0</v>
      </c>
      <c r="D7174">
        <v>0</v>
      </c>
      <c r="E7174">
        <v>-41554.677000000003</v>
      </c>
    </row>
    <row r="7175" spans="1:5">
      <c r="A7175" t="s">
        <v>10097</v>
      </c>
      <c r="B7175">
        <v>0</v>
      </c>
      <c r="C7175">
        <v>0</v>
      </c>
      <c r="D7175">
        <v>0</v>
      </c>
      <c r="E7175">
        <v>1E-3</v>
      </c>
    </row>
    <row r="7176" spans="1:5">
      <c r="A7176" t="s">
        <v>10098</v>
      </c>
      <c r="B7176">
        <v>0</v>
      </c>
      <c r="C7176">
        <v>0</v>
      </c>
      <c r="D7176">
        <v>0</v>
      </c>
      <c r="E7176">
        <v>-74782548.121000007</v>
      </c>
    </row>
    <row r="7177" spans="1:5">
      <c r="A7177" t="s">
        <v>10099</v>
      </c>
      <c r="B7177">
        <v>0</v>
      </c>
      <c r="C7177">
        <v>0</v>
      </c>
      <c r="D7177">
        <v>0</v>
      </c>
      <c r="E7177">
        <v>-258669938.44800001</v>
      </c>
    </row>
    <row r="7178" spans="1:5">
      <c r="A7178" t="s">
        <v>10100</v>
      </c>
      <c r="B7178">
        <v>0</v>
      </c>
      <c r="C7178">
        <v>0</v>
      </c>
      <c r="D7178">
        <v>0</v>
      </c>
      <c r="E7178">
        <v>734997977.39699996</v>
      </c>
    </row>
    <row r="7179" spans="1:5">
      <c r="A7179" t="s">
        <v>10101</v>
      </c>
      <c r="B7179">
        <v>0</v>
      </c>
      <c r="C7179">
        <v>0</v>
      </c>
      <c r="D7179">
        <v>0</v>
      </c>
      <c r="E7179">
        <v>-734997977.39699996</v>
      </c>
    </row>
    <row r="7180" spans="1:5">
      <c r="A7180" t="s">
        <v>10102</v>
      </c>
      <c r="B7180">
        <v>0</v>
      </c>
      <c r="C7180">
        <v>0</v>
      </c>
      <c r="D7180">
        <v>0</v>
      </c>
      <c r="E7180">
        <v>734997977.39699996</v>
      </c>
    </row>
    <row r="7181" spans="1:5">
      <c r="A7181" t="s">
        <v>10103</v>
      </c>
      <c r="B7181">
        <v>0</v>
      </c>
      <c r="C7181">
        <v>0</v>
      </c>
      <c r="D7181">
        <v>0</v>
      </c>
      <c r="E7181">
        <v>-211369401.80500001</v>
      </c>
    </row>
    <row r="7182" spans="1:5">
      <c r="A7182" t="s">
        <v>10104</v>
      </c>
      <c r="B7182">
        <v>0</v>
      </c>
      <c r="C7182">
        <v>0</v>
      </c>
      <c r="D7182">
        <v>0</v>
      </c>
      <c r="E7182">
        <v>-734997977.39699996</v>
      </c>
    </row>
    <row r="7183" spans="1:5">
      <c r="A7183" t="s">
        <v>10105</v>
      </c>
      <c r="B7183">
        <v>0</v>
      </c>
      <c r="C7183">
        <v>0</v>
      </c>
      <c r="D7183">
        <v>0</v>
      </c>
      <c r="E7183">
        <v>-282222.67499999999</v>
      </c>
    </row>
    <row r="7184" spans="1:5">
      <c r="A7184" t="s">
        <v>10106</v>
      </c>
      <c r="B7184">
        <v>0</v>
      </c>
      <c r="C7184">
        <v>0</v>
      </c>
      <c r="D7184">
        <v>0</v>
      </c>
      <c r="E7184">
        <v>1E-3</v>
      </c>
    </row>
    <row r="7185" spans="1:5">
      <c r="A7185" t="s">
        <v>10107</v>
      </c>
      <c r="B7185">
        <v>0</v>
      </c>
      <c r="C7185">
        <v>0</v>
      </c>
      <c r="D7185">
        <v>0</v>
      </c>
      <c r="E7185">
        <v>734997977.39699996</v>
      </c>
    </row>
    <row r="7186" spans="1:5">
      <c r="A7186" t="s">
        <v>10108</v>
      </c>
      <c r="B7186">
        <v>0</v>
      </c>
      <c r="C7186">
        <v>0</v>
      </c>
      <c r="D7186">
        <v>0</v>
      </c>
      <c r="E7186">
        <v>734997977.39699996</v>
      </c>
    </row>
    <row r="7187" spans="1:5">
      <c r="A7187" t="s">
        <v>10109</v>
      </c>
      <c r="B7187">
        <v>0</v>
      </c>
      <c r="C7187">
        <v>0</v>
      </c>
      <c r="D7187">
        <v>0</v>
      </c>
      <c r="E7187">
        <v>-734997977.39699996</v>
      </c>
    </row>
    <row r="7188" spans="1:5">
      <c r="A7188" t="s">
        <v>10110</v>
      </c>
      <c r="B7188">
        <v>0</v>
      </c>
      <c r="C7188">
        <v>0</v>
      </c>
      <c r="D7188">
        <v>0</v>
      </c>
      <c r="E7188">
        <v>425893754.97100002</v>
      </c>
    </row>
    <row r="7189" spans="1:5">
      <c r="A7189" t="s">
        <v>10111</v>
      </c>
      <c r="B7189">
        <v>0</v>
      </c>
      <c r="C7189">
        <v>0</v>
      </c>
      <c r="D7189">
        <v>0</v>
      </c>
      <c r="E7189">
        <v>-734997977.39699996</v>
      </c>
    </row>
    <row r="7190" spans="1:5">
      <c r="A7190" t="s">
        <v>10112</v>
      </c>
      <c r="B7190">
        <v>0</v>
      </c>
      <c r="C7190">
        <v>0</v>
      </c>
      <c r="D7190">
        <v>0</v>
      </c>
      <c r="E7190">
        <v>-734997977.39699996</v>
      </c>
    </row>
    <row r="7191" spans="1:5">
      <c r="A7191" t="s">
        <v>10113</v>
      </c>
      <c r="B7191">
        <v>0</v>
      </c>
      <c r="C7191">
        <v>0</v>
      </c>
      <c r="D7191">
        <v>0</v>
      </c>
      <c r="E7191">
        <v>149009.50899999999</v>
      </c>
    </row>
    <row r="7192" spans="1:5">
      <c r="A7192" t="s">
        <v>10114</v>
      </c>
      <c r="B7192">
        <v>0</v>
      </c>
      <c r="C7192">
        <v>0</v>
      </c>
      <c r="D7192">
        <v>0</v>
      </c>
      <c r="E7192">
        <v>-40462.275999999998</v>
      </c>
    </row>
    <row r="7193" spans="1:5">
      <c r="A7193" t="s">
        <v>10115</v>
      </c>
      <c r="B7193">
        <v>0</v>
      </c>
      <c r="C7193">
        <v>0</v>
      </c>
      <c r="D7193">
        <v>0</v>
      </c>
      <c r="E7193">
        <v>1E-3</v>
      </c>
    </row>
    <row r="7194" spans="1:5">
      <c r="A7194" t="s">
        <v>10116</v>
      </c>
      <c r="B7194">
        <v>0</v>
      </c>
      <c r="C7194">
        <v>0</v>
      </c>
      <c r="D7194">
        <v>0</v>
      </c>
      <c r="E7194">
        <v>-74782548.121000007</v>
      </c>
    </row>
    <row r="7195" spans="1:5">
      <c r="A7195" t="s">
        <v>10117</v>
      </c>
      <c r="B7195">
        <v>0</v>
      </c>
      <c r="C7195">
        <v>0</v>
      </c>
      <c r="D7195">
        <v>0</v>
      </c>
      <c r="E7195">
        <v>-258669938.44800001</v>
      </c>
    </row>
    <row r="7196" spans="1:5">
      <c r="A7196" t="s">
        <v>10118</v>
      </c>
      <c r="B7196">
        <v>0</v>
      </c>
      <c r="C7196">
        <v>0</v>
      </c>
      <c r="D7196">
        <v>0</v>
      </c>
      <c r="E7196">
        <v>734997977.39699996</v>
      </c>
    </row>
    <row r="7197" spans="1:5">
      <c r="A7197" t="s">
        <v>10119</v>
      </c>
      <c r="B7197">
        <v>0</v>
      </c>
      <c r="C7197">
        <v>0</v>
      </c>
      <c r="D7197">
        <v>0</v>
      </c>
      <c r="E7197">
        <v>-734997977.39699996</v>
      </c>
    </row>
    <row r="7198" spans="1:5">
      <c r="A7198" t="s">
        <v>10120</v>
      </c>
      <c r="B7198">
        <v>0</v>
      </c>
      <c r="C7198">
        <v>0</v>
      </c>
      <c r="D7198">
        <v>0</v>
      </c>
      <c r="E7198">
        <v>734997977.39699996</v>
      </c>
    </row>
    <row r="7199" spans="1:5">
      <c r="A7199" t="s">
        <v>10121</v>
      </c>
      <c r="B7199">
        <v>0</v>
      </c>
      <c r="C7199">
        <v>0</v>
      </c>
      <c r="D7199">
        <v>0</v>
      </c>
      <c r="E7199">
        <v>-211369401.80500001</v>
      </c>
    </row>
    <row r="7200" spans="1:5">
      <c r="A7200" t="s">
        <v>10122</v>
      </c>
      <c r="B7200">
        <v>0</v>
      </c>
      <c r="C7200">
        <v>0</v>
      </c>
      <c r="D7200">
        <v>0</v>
      </c>
      <c r="E7200">
        <v>-734997977.39699996</v>
      </c>
    </row>
    <row r="7201" spans="1:5">
      <c r="A7201" t="s">
        <v>10123</v>
      </c>
      <c r="B7201">
        <v>0</v>
      </c>
      <c r="C7201">
        <v>0</v>
      </c>
      <c r="D7201">
        <v>0</v>
      </c>
      <c r="E7201">
        <v>-282222.67499999999</v>
      </c>
    </row>
    <row r="7202" spans="1:5">
      <c r="A7202" t="s">
        <v>10124</v>
      </c>
      <c r="B7202">
        <v>0</v>
      </c>
      <c r="C7202">
        <v>0</v>
      </c>
      <c r="D7202">
        <v>0</v>
      </c>
      <c r="E7202">
        <v>1E-3</v>
      </c>
    </row>
    <row r="7203" spans="1:5">
      <c r="A7203" t="s">
        <v>10125</v>
      </c>
      <c r="B7203">
        <v>0</v>
      </c>
      <c r="C7203">
        <v>0</v>
      </c>
      <c r="D7203">
        <v>0</v>
      </c>
      <c r="E7203">
        <v>734997977.39699996</v>
      </c>
    </row>
    <row r="7204" spans="1:5">
      <c r="A7204" t="s">
        <v>10126</v>
      </c>
      <c r="B7204">
        <v>0</v>
      </c>
      <c r="C7204">
        <v>0</v>
      </c>
      <c r="D7204">
        <v>0</v>
      </c>
      <c r="E7204">
        <v>734997977.39699996</v>
      </c>
    </row>
    <row r="7205" spans="1:5">
      <c r="A7205" t="s">
        <v>10127</v>
      </c>
      <c r="B7205">
        <v>0</v>
      </c>
      <c r="C7205">
        <v>0</v>
      </c>
      <c r="D7205">
        <v>0</v>
      </c>
      <c r="E7205">
        <v>-734997977.39699996</v>
      </c>
    </row>
    <row r="7206" spans="1:5">
      <c r="A7206" t="s">
        <v>10128</v>
      </c>
      <c r="B7206">
        <v>0</v>
      </c>
      <c r="C7206">
        <v>0</v>
      </c>
      <c r="D7206">
        <v>0</v>
      </c>
      <c r="E7206">
        <v>-309200355.39499998</v>
      </c>
    </row>
    <row r="7207" spans="1:5">
      <c r="A7207" t="s">
        <v>10129</v>
      </c>
      <c r="B7207">
        <v>0</v>
      </c>
      <c r="C7207">
        <v>0</v>
      </c>
      <c r="D7207">
        <v>0</v>
      </c>
      <c r="E7207">
        <v>-734997977.39699996</v>
      </c>
    </row>
    <row r="7208" spans="1:5">
      <c r="A7208" t="s">
        <v>10130</v>
      </c>
      <c r="B7208">
        <v>0</v>
      </c>
      <c r="C7208">
        <v>0</v>
      </c>
      <c r="D7208">
        <v>0</v>
      </c>
      <c r="E7208">
        <v>96132.968999999997</v>
      </c>
    </row>
    <row r="7209" spans="1:5">
      <c r="A7209" t="s">
        <v>10131</v>
      </c>
      <c r="B7209">
        <v>0</v>
      </c>
      <c r="C7209">
        <v>0</v>
      </c>
      <c r="D7209">
        <v>0</v>
      </c>
      <c r="E7209">
        <v>149009.50899999999</v>
      </c>
    </row>
    <row r="7210" spans="1:5">
      <c r="A7210" t="s">
        <v>10132</v>
      </c>
      <c r="B7210">
        <v>0</v>
      </c>
      <c r="C7210">
        <v>0</v>
      </c>
      <c r="D7210">
        <v>0</v>
      </c>
      <c r="E7210">
        <v>12487.445</v>
      </c>
    </row>
    <row r="7211" spans="1:5">
      <c r="A7211" t="s">
        <v>10133</v>
      </c>
      <c r="B7211">
        <v>0</v>
      </c>
      <c r="C7211">
        <v>0</v>
      </c>
      <c r="D7211">
        <v>0</v>
      </c>
      <c r="E7211">
        <v>1E-3</v>
      </c>
    </row>
    <row r="7212" spans="1:5">
      <c r="A7212" t="s">
        <v>10134</v>
      </c>
      <c r="B7212">
        <v>0</v>
      </c>
      <c r="C7212">
        <v>0</v>
      </c>
      <c r="D7212">
        <v>0</v>
      </c>
      <c r="E7212">
        <v>-74782548.121000007</v>
      </c>
    </row>
    <row r="7213" spans="1:5">
      <c r="A7213" t="s">
        <v>10135</v>
      </c>
      <c r="B7213">
        <v>0</v>
      </c>
      <c r="C7213">
        <v>0</v>
      </c>
      <c r="D7213">
        <v>0</v>
      </c>
      <c r="E7213">
        <v>-258669938.44800001</v>
      </c>
    </row>
    <row r="7214" spans="1:5">
      <c r="A7214" t="s">
        <v>10136</v>
      </c>
      <c r="B7214">
        <v>0</v>
      </c>
      <c r="C7214">
        <v>0</v>
      </c>
      <c r="D7214">
        <v>0</v>
      </c>
      <c r="E7214">
        <v>734997977.39699996</v>
      </c>
    </row>
    <row r="7215" spans="1:5">
      <c r="A7215" t="s">
        <v>10137</v>
      </c>
      <c r="B7215">
        <v>0</v>
      </c>
      <c r="C7215">
        <v>0</v>
      </c>
      <c r="D7215">
        <v>0</v>
      </c>
      <c r="E7215">
        <v>-734997977.39699996</v>
      </c>
    </row>
    <row r="7216" spans="1:5">
      <c r="A7216" t="s">
        <v>10138</v>
      </c>
      <c r="B7216">
        <v>0</v>
      </c>
      <c r="C7216">
        <v>0</v>
      </c>
      <c r="D7216">
        <v>0</v>
      </c>
      <c r="E7216">
        <v>734997977.39699996</v>
      </c>
    </row>
    <row r="7217" spans="1:5">
      <c r="A7217" t="s">
        <v>10139</v>
      </c>
      <c r="B7217">
        <v>0</v>
      </c>
      <c r="C7217">
        <v>0</v>
      </c>
      <c r="D7217">
        <v>0</v>
      </c>
      <c r="E7217">
        <v>-211369401.80500001</v>
      </c>
    </row>
    <row r="7218" spans="1:5">
      <c r="A7218" t="s">
        <v>10140</v>
      </c>
      <c r="B7218">
        <v>0</v>
      </c>
      <c r="C7218">
        <v>0</v>
      </c>
      <c r="D7218">
        <v>0</v>
      </c>
      <c r="E7218">
        <v>-734997977.39699996</v>
      </c>
    </row>
    <row r="7219" spans="1:5">
      <c r="A7219" t="s">
        <v>10141</v>
      </c>
      <c r="B7219">
        <v>0</v>
      </c>
      <c r="C7219">
        <v>0</v>
      </c>
      <c r="D7219">
        <v>0</v>
      </c>
      <c r="E7219">
        <v>-282222.67499999999</v>
      </c>
    </row>
    <row r="7220" spans="1:5">
      <c r="A7220" t="s">
        <v>10142</v>
      </c>
      <c r="B7220">
        <v>0</v>
      </c>
      <c r="C7220">
        <v>0</v>
      </c>
      <c r="D7220">
        <v>0</v>
      </c>
      <c r="E7220">
        <v>1E-3</v>
      </c>
    </row>
    <row r="7221" spans="1:5">
      <c r="A7221" t="s">
        <v>10143</v>
      </c>
      <c r="B7221">
        <v>0</v>
      </c>
      <c r="C7221">
        <v>0</v>
      </c>
      <c r="D7221">
        <v>0</v>
      </c>
      <c r="E7221">
        <v>1E-3</v>
      </c>
    </row>
    <row r="7222" spans="1:5">
      <c r="A7222" t="s">
        <v>10144</v>
      </c>
      <c r="B7222">
        <v>0</v>
      </c>
      <c r="C7222">
        <v>0</v>
      </c>
      <c r="D7222">
        <v>0</v>
      </c>
      <c r="E7222">
        <v>1E-3</v>
      </c>
    </row>
    <row r="7223" spans="1:5">
      <c r="A7223" t="s">
        <v>10145</v>
      </c>
      <c r="B7223">
        <v>0</v>
      </c>
      <c r="C7223">
        <v>0</v>
      </c>
      <c r="D7223">
        <v>0</v>
      </c>
      <c r="E7223">
        <v>-734997977.39699996</v>
      </c>
    </row>
    <row r="7224" spans="1:5">
      <c r="A7224" t="s">
        <v>10146</v>
      </c>
      <c r="B7224">
        <v>0</v>
      </c>
      <c r="C7224">
        <v>0</v>
      </c>
      <c r="D7224">
        <v>0</v>
      </c>
      <c r="E7224">
        <v>-734997977.39699996</v>
      </c>
    </row>
    <row r="7225" spans="1:5">
      <c r="A7225" t="s">
        <v>10147</v>
      </c>
      <c r="B7225">
        <v>0</v>
      </c>
      <c r="C7225">
        <v>0</v>
      </c>
      <c r="D7225">
        <v>0</v>
      </c>
      <c r="E7225">
        <v>-734997977.39699996</v>
      </c>
    </row>
    <row r="7226" spans="1:5">
      <c r="A7226" t="s">
        <v>10148</v>
      </c>
      <c r="B7226">
        <v>0</v>
      </c>
      <c r="C7226">
        <v>0</v>
      </c>
      <c r="D7226">
        <v>0</v>
      </c>
      <c r="E7226">
        <v>-734997977.39699996</v>
      </c>
    </row>
    <row r="7227" spans="1:5">
      <c r="A7227" t="s">
        <v>10149</v>
      </c>
      <c r="B7227">
        <v>0</v>
      </c>
      <c r="C7227">
        <v>0</v>
      </c>
      <c r="D7227">
        <v>0</v>
      </c>
      <c r="E7227">
        <v>155369.49</v>
      </c>
    </row>
    <row r="7228" spans="1:5">
      <c r="A7228" t="s">
        <v>10150</v>
      </c>
      <c r="B7228">
        <v>0</v>
      </c>
      <c r="C7228">
        <v>0</v>
      </c>
      <c r="D7228">
        <v>0</v>
      </c>
      <c r="E7228">
        <v>24781.071</v>
      </c>
    </row>
    <row r="7229" spans="1:5">
      <c r="A7229" t="s">
        <v>10151</v>
      </c>
      <c r="B7229">
        <v>0</v>
      </c>
      <c r="C7229">
        <v>0</v>
      </c>
      <c r="D7229">
        <v>0</v>
      </c>
      <c r="E7229">
        <v>1E-3</v>
      </c>
    </row>
    <row r="7230" spans="1:5">
      <c r="A7230" t="s">
        <v>10152</v>
      </c>
      <c r="B7230">
        <v>0</v>
      </c>
      <c r="C7230">
        <v>0</v>
      </c>
      <c r="D7230">
        <v>0</v>
      </c>
      <c r="E7230">
        <v>1E-3</v>
      </c>
    </row>
    <row r="7231" spans="1:5">
      <c r="A7231" t="s">
        <v>10153</v>
      </c>
      <c r="B7231">
        <v>0</v>
      </c>
      <c r="C7231">
        <v>0</v>
      </c>
      <c r="D7231">
        <v>0</v>
      </c>
      <c r="E7231">
        <v>-129316175.417</v>
      </c>
    </row>
    <row r="7232" spans="1:5">
      <c r="A7232" t="s">
        <v>10154</v>
      </c>
      <c r="B7232">
        <v>0</v>
      </c>
      <c r="C7232">
        <v>0</v>
      </c>
      <c r="D7232">
        <v>0</v>
      </c>
      <c r="E7232">
        <v>1E-3</v>
      </c>
    </row>
    <row r="7233" spans="1:5">
      <c r="A7233" t="s">
        <v>10155</v>
      </c>
      <c r="B7233">
        <v>0</v>
      </c>
      <c r="C7233">
        <v>0</v>
      </c>
      <c r="D7233">
        <v>0</v>
      </c>
      <c r="E7233">
        <v>734997977.39699996</v>
      </c>
    </row>
    <row r="7234" spans="1:5">
      <c r="A7234" t="s">
        <v>10156</v>
      </c>
      <c r="B7234">
        <v>0</v>
      </c>
      <c r="C7234">
        <v>0</v>
      </c>
      <c r="D7234">
        <v>0</v>
      </c>
      <c r="E7234">
        <v>-734997977.39699996</v>
      </c>
    </row>
    <row r="7235" spans="1:5">
      <c r="A7235" t="s">
        <v>10157</v>
      </c>
      <c r="B7235">
        <v>0</v>
      </c>
      <c r="C7235">
        <v>0</v>
      </c>
      <c r="D7235">
        <v>0</v>
      </c>
      <c r="E7235">
        <v>-105512094.653</v>
      </c>
    </row>
    <row r="7236" spans="1:5">
      <c r="A7236" t="s">
        <v>10158</v>
      </c>
      <c r="B7236">
        <v>0</v>
      </c>
      <c r="C7236">
        <v>0</v>
      </c>
      <c r="D7236">
        <v>0</v>
      </c>
      <c r="E7236">
        <v>155369.49</v>
      </c>
    </row>
    <row r="7237" spans="1:5">
      <c r="A7237" t="s">
        <v>10159</v>
      </c>
      <c r="B7237">
        <v>0</v>
      </c>
      <c r="C7237">
        <v>0</v>
      </c>
      <c r="D7237">
        <v>0</v>
      </c>
      <c r="E7237">
        <v>-87856.831000000006</v>
      </c>
    </row>
    <row r="7238" spans="1:5">
      <c r="A7238" t="s">
        <v>10160</v>
      </c>
      <c r="B7238">
        <v>0</v>
      </c>
      <c r="C7238">
        <v>0</v>
      </c>
      <c r="D7238">
        <v>0</v>
      </c>
      <c r="E7238">
        <v>1E-3</v>
      </c>
    </row>
    <row r="7239" spans="1:5">
      <c r="A7239" t="s">
        <v>10161</v>
      </c>
      <c r="B7239">
        <v>0</v>
      </c>
      <c r="C7239">
        <v>0</v>
      </c>
      <c r="D7239">
        <v>0</v>
      </c>
      <c r="E7239">
        <v>734997977.39699996</v>
      </c>
    </row>
    <row r="7240" spans="1:5">
      <c r="A7240" t="s">
        <v>10162</v>
      </c>
      <c r="B7240">
        <v>0</v>
      </c>
      <c r="C7240">
        <v>0</v>
      </c>
      <c r="D7240">
        <v>0</v>
      </c>
      <c r="E7240">
        <v>734997977.39699996</v>
      </c>
    </row>
    <row r="7241" spans="1:5">
      <c r="A7241" t="s">
        <v>10163</v>
      </c>
      <c r="B7241">
        <v>0</v>
      </c>
      <c r="C7241">
        <v>0</v>
      </c>
      <c r="D7241">
        <v>0</v>
      </c>
      <c r="E7241">
        <v>-734997977.39699996</v>
      </c>
    </row>
    <row r="7242" spans="1:5">
      <c r="A7242" t="s">
        <v>10164</v>
      </c>
      <c r="B7242">
        <v>0</v>
      </c>
      <c r="C7242">
        <v>0</v>
      </c>
      <c r="D7242">
        <v>0</v>
      </c>
      <c r="E7242">
        <v>425893754.97100002</v>
      </c>
    </row>
    <row r="7243" spans="1:5">
      <c r="A7243" t="s">
        <v>10165</v>
      </c>
      <c r="B7243">
        <v>0</v>
      </c>
      <c r="C7243">
        <v>0</v>
      </c>
      <c r="D7243">
        <v>0</v>
      </c>
      <c r="E7243">
        <v>-734997977.39699996</v>
      </c>
    </row>
    <row r="7244" spans="1:5">
      <c r="A7244" t="s">
        <v>10166</v>
      </c>
      <c r="B7244">
        <v>0</v>
      </c>
      <c r="C7244">
        <v>0</v>
      </c>
      <c r="D7244">
        <v>0</v>
      </c>
      <c r="E7244">
        <v>-734997977.39699996</v>
      </c>
    </row>
    <row r="7245" spans="1:5">
      <c r="A7245" t="s">
        <v>10167</v>
      </c>
      <c r="B7245">
        <v>0</v>
      </c>
      <c r="C7245">
        <v>0</v>
      </c>
      <c r="D7245">
        <v>0</v>
      </c>
      <c r="E7245">
        <v>149009.50899999999</v>
      </c>
    </row>
    <row r="7246" spans="1:5">
      <c r="A7246" t="s">
        <v>10168</v>
      </c>
      <c r="B7246">
        <v>0</v>
      </c>
      <c r="C7246">
        <v>0</v>
      </c>
      <c r="D7246">
        <v>0</v>
      </c>
      <c r="E7246">
        <v>-41554.677000000003</v>
      </c>
    </row>
    <row r="7247" spans="1:5">
      <c r="A7247" t="s">
        <v>10169</v>
      </c>
      <c r="B7247">
        <v>0</v>
      </c>
      <c r="C7247">
        <v>0</v>
      </c>
      <c r="D7247">
        <v>0</v>
      </c>
      <c r="E7247">
        <v>1E-3</v>
      </c>
    </row>
    <row r="7248" spans="1:5">
      <c r="A7248" t="s">
        <v>10170</v>
      </c>
      <c r="B7248">
        <v>0</v>
      </c>
      <c r="C7248">
        <v>0</v>
      </c>
      <c r="D7248">
        <v>0</v>
      </c>
      <c r="E7248">
        <v>-74782548.121000007</v>
      </c>
    </row>
    <row r="7249" spans="1:5">
      <c r="A7249" t="s">
        <v>10171</v>
      </c>
      <c r="B7249">
        <v>0</v>
      </c>
      <c r="C7249">
        <v>0</v>
      </c>
      <c r="D7249">
        <v>0</v>
      </c>
      <c r="E7249">
        <v>-258669938.44800001</v>
      </c>
    </row>
    <row r="7250" spans="1:5">
      <c r="A7250" t="s">
        <v>10172</v>
      </c>
      <c r="B7250">
        <v>0</v>
      </c>
      <c r="C7250">
        <v>0</v>
      </c>
      <c r="D7250">
        <v>0</v>
      </c>
      <c r="E7250">
        <v>734997977.39699996</v>
      </c>
    </row>
    <row r="7251" spans="1:5">
      <c r="A7251" t="s">
        <v>10173</v>
      </c>
      <c r="B7251">
        <v>0</v>
      </c>
      <c r="C7251">
        <v>0</v>
      </c>
      <c r="D7251">
        <v>0</v>
      </c>
      <c r="E7251">
        <v>-734997977.39699996</v>
      </c>
    </row>
    <row r="7252" spans="1:5">
      <c r="A7252" t="s">
        <v>10174</v>
      </c>
      <c r="B7252">
        <v>0</v>
      </c>
      <c r="C7252">
        <v>0</v>
      </c>
      <c r="D7252">
        <v>0</v>
      </c>
      <c r="E7252">
        <v>734997977.39699996</v>
      </c>
    </row>
    <row r="7253" spans="1:5">
      <c r="A7253" t="s">
        <v>10175</v>
      </c>
      <c r="B7253">
        <v>0</v>
      </c>
      <c r="C7253">
        <v>0</v>
      </c>
      <c r="D7253">
        <v>0</v>
      </c>
      <c r="E7253">
        <v>-211369401.80500001</v>
      </c>
    </row>
    <row r="7254" spans="1:5">
      <c r="A7254" t="s">
        <v>10176</v>
      </c>
      <c r="B7254">
        <v>0</v>
      </c>
      <c r="C7254">
        <v>0</v>
      </c>
      <c r="D7254">
        <v>0</v>
      </c>
      <c r="E7254">
        <v>-734997977.39699996</v>
      </c>
    </row>
    <row r="7255" spans="1:5">
      <c r="A7255" t="s">
        <v>10177</v>
      </c>
      <c r="B7255">
        <v>0</v>
      </c>
      <c r="C7255">
        <v>0</v>
      </c>
      <c r="D7255">
        <v>0</v>
      </c>
      <c r="E7255">
        <v>-282222.67499999999</v>
      </c>
    </row>
    <row r="7256" spans="1:5">
      <c r="A7256" t="s">
        <v>10178</v>
      </c>
      <c r="B7256">
        <v>0</v>
      </c>
      <c r="C7256">
        <v>0</v>
      </c>
      <c r="D7256">
        <v>0</v>
      </c>
      <c r="E7256">
        <v>1E-3</v>
      </c>
    </row>
    <row r="7257" spans="1:5">
      <c r="A7257" t="s">
        <v>10179</v>
      </c>
      <c r="B7257">
        <v>0</v>
      </c>
      <c r="C7257">
        <v>0</v>
      </c>
      <c r="D7257">
        <v>0</v>
      </c>
      <c r="E7257">
        <v>1E-3</v>
      </c>
    </row>
    <row r="7258" spans="1:5">
      <c r="A7258" t="s">
        <v>10180</v>
      </c>
      <c r="B7258">
        <v>0</v>
      </c>
      <c r="C7258">
        <v>0</v>
      </c>
      <c r="D7258">
        <v>0</v>
      </c>
      <c r="E7258">
        <v>1E-3</v>
      </c>
    </row>
    <row r="7259" spans="1:5">
      <c r="A7259" t="s">
        <v>10181</v>
      </c>
      <c r="B7259">
        <v>0</v>
      </c>
      <c r="C7259">
        <v>0</v>
      </c>
      <c r="D7259">
        <v>0</v>
      </c>
      <c r="E7259">
        <v>-734997977.39699996</v>
      </c>
    </row>
    <row r="7260" spans="1:5">
      <c r="A7260" t="s">
        <v>10182</v>
      </c>
      <c r="B7260">
        <v>0</v>
      </c>
      <c r="C7260">
        <v>0</v>
      </c>
      <c r="D7260">
        <v>0</v>
      </c>
      <c r="E7260">
        <v>-734997977.39699996</v>
      </c>
    </row>
    <row r="7261" spans="1:5">
      <c r="A7261" t="s">
        <v>10183</v>
      </c>
      <c r="B7261">
        <v>0</v>
      </c>
      <c r="C7261">
        <v>0</v>
      </c>
      <c r="D7261">
        <v>0</v>
      </c>
      <c r="E7261">
        <v>-734997977.39699996</v>
      </c>
    </row>
    <row r="7262" spans="1:5">
      <c r="A7262" t="s">
        <v>10184</v>
      </c>
      <c r="B7262">
        <v>0</v>
      </c>
      <c r="C7262">
        <v>0</v>
      </c>
      <c r="D7262">
        <v>0</v>
      </c>
      <c r="E7262">
        <v>-734997977.39699996</v>
      </c>
    </row>
    <row r="7263" spans="1:5">
      <c r="A7263" t="s">
        <v>10185</v>
      </c>
      <c r="B7263">
        <v>0</v>
      </c>
      <c r="C7263">
        <v>0</v>
      </c>
      <c r="D7263">
        <v>0</v>
      </c>
      <c r="E7263">
        <v>155369.49</v>
      </c>
    </row>
    <row r="7264" spans="1:5">
      <c r="A7264" t="s">
        <v>10186</v>
      </c>
      <c r="B7264">
        <v>0</v>
      </c>
      <c r="C7264">
        <v>0</v>
      </c>
      <c r="D7264">
        <v>0</v>
      </c>
      <c r="E7264">
        <v>43208.754000000001</v>
      </c>
    </row>
    <row r="7265" spans="1:5">
      <c r="A7265" t="s">
        <v>10187</v>
      </c>
      <c r="B7265">
        <v>0</v>
      </c>
      <c r="C7265">
        <v>0</v>
      </c>
      <c r="D7265">
        <v>0</v>
      </c>
      <c r="E7265">
        <v>1E-3</v>
      </c>
    </row>
    <row r="7266" spans="1:5">
      <c r="A7266" t="s">
        <v>10188</v>
      </c>
      <c r="B7266">
        <v>0</v>
      </c>
      <c r="C7266">
        <v>0</v>
      </c>
      <c r="D7266">
        <v>0</v>
      </c>
      <c r="E7266">
        <v>1E-3</v>
      </c>
    </row>
    <row r="7267" spans="1:5">
      <c r="A7267" t="s">
        <v>10189</v>
      </c>
      <c r="B7267">
        <v>0</v>
      </c>
      <c r="C7267">
        <v>0</v>
      </c>
      <c r="D7267">
        <v>0</v>
      </c>
      <c r="E7267">
        <v>-129316175.417</v>
      </c>
    </row>
    <row r="7268" spans="1:5">
      <c r="A7268" t="s">
        <v>10190</v>
      </c>
      <c r="B7268">
        <v>0</v>
      </c>
      <c r="C7268">
        <v>0</v>
      </c>
      <c r="D7268">
        <v>0</v>
      </c>
      <c r="E7268">
        <v>1E-3</v>
      </c>
    </row>
    <row r="7269" spans="1:5">
      <c r="A7269" t="s">
        <v>10191</v>
      </c>
      <c r="B7269">
        <v>0</v>
      </c>
      <c r="C7269">
        <v>0</v>
      </c>
      <c r="D7269">
        <v>0</v>
      </c>
      <c r="E7269">
        <v>734997977.39699996</v>
      </c>
    </row>
    <row r="7270" spans="1:5">
      <c r="A7270" t="s">
        <v>10192</v>
      </c>
      <c r="B7270">
        <v>0</v>
      </c>
      <c r="C7270">
        <v>0</v>
      </c>
      <c r="D7270">
        <v>0</v>
      </c>
      <c r="E7270">
        <v>-734997977.39699996</v>
      </c>
    </row>
    <row r="7271" spans="1:5">
      <c r="A7271" t="s">
        <v>10193</v>
      </c>
      <c r="B7271">
        <v>0</v>
      </c>
      <c r="C7271">
        <v>0</v>
      </c>
      <c r="D7271">
        <v>0</v>
      </c>
      <c r="E7271">
        <v>-105512094.653</v>
      </c>
    </row>
    <row r="7272" spans="1:5">
      <c r="A7272" t="s">
        <v>10194</v>
      </c>
      <c r="B7272">
        <v>0</v>
      </c>
      <c r="C7272">
        <v>0</v>
      </c>
      <c r="D7272">
        <v>0</v>
      </c>
      <c r="E7272">
        <v>155369.49</v>
      </c>
    </row>
    <row r="7273" spans="1:5">
      <c r="A7273" t="s">
        <v>10195</v>
      </c>
      <c r="B7273">
        <v>0</v>
      </c>
      <c r="C7273">
        <v>0</v>
      </c>
      <c r="D7273">
        <v>0</v>
      </c>
      <c r="E7273">
        <v>-87856.831000000006</v>
      </c>
    </row>
    <row r="7274" spans="1:5">
      <c r="A7274" t="s">
        <v>10196</v>
      </c>
      <c r="B7274">
        <v>0</v>
      </c>
      <c r="C7274">
        <v>0</v>
      </c>
      <c r="D7274">
        <v>0</v>
      </c>
      <c r="E7274">
        <v>1E-3</v>
      </c>
    </row>
    <row r="7275" spans="1:5">
      <c r="A7275" t="s">
        <v>10197</v>
      </c>
      <c r="B7275">
        <v>0</v>
      </c>
      <c r="C7275">
        <v>0</v>
      </c>
      <c r="D7275">
        <v>0</v>
      </c>
      <c r="E7275">
        <v>734997977.39699996</v>
      </c>
    </row>
    <row r="7276" spans="1:5">
      <c r="A7276" t="s">
        <v>10198</v>
      </c>
      <c r="B7276">
        <v>0</v>
      </c>
      <c r="C7276">
        <v>0</v>
      </c>
      <c r="D7276">
        <v>0</v>
      </c>
      <c r="E7276">
        <v>734997977.39699996</v>
      </c>
    </row>
    <row r="7277" spans="1:5">
      <c r="A7277" t="s">
        <v>10199</v>
      </c>
      <c r="B7277">
        <v>0</v>
      </c>
      <c r="C7277">
        <v>0</v>
      </c>
      <c r="D7277">
        <v>0</v>
      </c>
      <c r="E7277">
        <v>-734997977.39699996</v>
      </c>
    </row>
    <row r="7278" spans="1:5">
      <c r="A7278" t="s">
        <v>10200</v>
      </c>
      <c r="B7278">
        <v>0</v>
      </c>
      <c r="C7278">
        <v>0</v>
      </c>
      <c r="D7278">
        <v>0</v>
      </c>
      <c r="E7278">
        <v>425893754.97100002</v>
      </c>
    </row>
    <row r="7279" spans="1:5">
      <c r="A7279" t="s">
        <v>10201</v>
      </c>
      <c r="B7279">
        <v>0</v>
      </c>
      <c r="C7279">
        <v>0</v>
      </c>
      <c r="D7279">
        <v>0</v>
      </c>
      <c r="E7279">
        <v>-734997977.39699996</v>
      </c>
    </row>
    <row r="7280" spans="1:5">
      <c r="A7280" t="s">
        <v>10202</v>
      </c>
      <c r="B7280">
        <v>0</v>
      </c>
      <c r="C7280">
        <v>0</v>
      </c>
      <c r="D7280">
        <v>0</v>
      </c>
      <c r="E7280">
        <v>-734997977.39699996</v>
      </c>
    </row>
    <row r="7281" spans="1:5">
      <c r="A7281" t="s">
        <v>10203</v>
      </c>
      <c r="B7281">
        <v>0</v>
      </c>
      <c r="C7281">
        <v>0</v>
      </c>
      <c r="D7281">
        <v>0</v>
      </c>
      <c r="E7281">
        <v>149009.50899999999</v>
      </c>
    </row>
    <row r="7282" spans="1:5">
      <c r="A7282" t="s">
        <v>10204</v>
      </c>
      <c r="B7282">
        <v>0</v>
      </c>
      <c r="C7282">
        <v>0</v>
      </c>
      <c r="D7282">
        <v>0</v>
      </c>
      <c r="E7282">
        <v>-41554.677000000003</v>
      </c>
    </row>
    <row r="7283" spans="1:5">
      <c r="A7283" t="s">
        <v>10205</v>
      </c>
      <c r="B7283">
        <v>0</v>
      </c>
      <c r="C7283">
        <v>0</v>
      </c>
      <c r="D7283">
        <v>0</v>
      </c>
      <c r="E7283">
        <v>1E-3</v>
      </c>
    </row>
    <row r="7284" spans="1:5">
      <c r="A7284" t="s">
        <v>10206</v>
      </c>
      <c r="B7284">
        <v>0</v>
      </c>
      <c r="C7284">
        <v>0</v>
      </c>
      <c r="D7284">
        <v>0</v>
      </c>
      <c r="E7284">
        <v>-74782548.121000007</v>
      </c>
    </row>
    <row r="7285" spans="1:5">
      <c r="A7285" t="s">
        <v>10207</v>
      </c>
      <c r="B7285">
        <v>0</v>
      </c>
      <c r="C7285">
        <v>0</v>
      </c>
      <c r="D7285">
        <v>0</v>
      </c>
      <c r="E7285">
        <v>-258669938.44800001</v>
      </c>
    </row>
    <row r="7286" spans="1:5">
      <c r="A7286" t="s">
        <v>10208</v>
      </c>
      <c r="B7286">
        <v>0</v>
      </c>
      <c r="C7286">
        <v>0</v>
      </c>
      <c r="D7286">
        <v>0</v>
      </c>
      <c r="E7286">
        <v>734997977.39699996</v>
      </c>
    </row>
    <row r="7287" spans="1:5">
      <c r="A7287" t="s">
        <v>10209</v>
      </c>
      <c r="B7287">
        <v>0</v>
      </c>
      <c r="C7287">
        <v>0</v>
      </c>
      <c r="D7287">
        <v>0</v>
      </c>
      <c r="E7287">
        <v>-734997977.39699996</v>
      </c>
    </row>
    <row r="7288" spans="1:5">
      <c r="A7288" t="s">
        <v>10210</v>
      </c>
      <c r="B7288">
        <v>0</v>
      </c>
      <c r="C7288">
        <v>0</v>
      </c>
      <c r="D7288">
        <v>0</v>
      </c>
      <c r="E7288">
        <v>734997977.39699996</v>
      </c>
    </row>
    <row r="7289" spans="1:5">
      <c r="A7289" t="s">
        <v>10211</v>
      </c>
      <c r="B7289">
        <v>0</v>
      </c>
      <c r="C7289">
        <v>0</v>
      </c>
      <c r="D7289">
        <v>0</v>
      </c>
      <c r="E7289">
        <v>-211369401.80500001</v>
      </c>
    </row>
    <row r="7290" spans="1:5">
      <c r="A7290" t="s">
        <v>10212</v>
      </c>
      <c r="B7290">
        <v>0</v>
      </c>
      <c r="C7290">
        <v>0</v>
      </c>
      <c r="D7290">
        <v>0</v>
      </c>
      <c r="E7290">
        <v>-734997977.39699996</v>
      </c>
    </row>
    <row r="7291" spans="1:5">
      <c r="A7291" t="s">
        <v>10213</v>
      </c>
      <c r="B7291">
        <v>0</v>
      </c>
      <c r="C7291">
        <v>0</v>
      </c>
      <c r="D7291">
        <v>0</v>
      </c>
      <c r="E7291">
        <v>-282222.67499999999</v>
      </c>
    </row>
    <row r="7292" spans="1:5">
      <c r="A7292" t="s">
        <v>10214</v>
      </c>
      <c r="B7292">
        <v>0</v>
      </c>
      <c r="C7292">
        <v>0</v>
      </c>
      <c r="D7292">
        <v>0</v>
      </c>
      <c r="E7292">
        <v>1E-3</v>
      </c>
    </row>
    <row r="7293" spans="1:5">
      <c r="A7293" t="s">
        <v>10215</v>
      </c>
      <c r="B7293">
        <v>0</v>
      </c>
      <c r="C7293">
        <v>0</v>
      </c>
      <c r="D7293">
        <v>0</v>
      </c>
      <c r="E7293">
        <v>734997977.39699996</v>
      </c>
    </row>
    <row r="7294" spans="1:5">
      <c r="A7294" t="s">
        <v>10216</v>
      </c>
      <c r="B7294">
        <v>0</v>
      </c>
      <c r="C7294">
        <v>0</v>
      </c>
      <c r="D7294">
        <v>0</v>
      </c>
      <c r="E7294">
        <v>734997977.39699996</v>
      </c>
    </row>
    <row r="7295" spans="1:5">
      <c r="A7295" t="s">
        <v>10217</v>
      </c>
      <c r="B7295">
        <v>0</v>
      </c>
      <c r="C7295">
        <v>0</v>
      </c>
      <c r="D7295">
        <v>0</v>
      </c>
      <c r="E7295">
        <v>734997977.39699996</v>
      </c>
    </row>
    <row r="7296" spans="1:5">
      <c r="A7296" t="s">
        <v>10218</v>
      </c>
      <c r="B7296">
        <v>0</v>
      </c>
      <c r="C7296">
        <v>0</v>
      </c>
      <c r="D7296">
        <v>0</v>
      </c>
      <c r="E7296">
        <v>734997977.39699996</v>
      </c>
    </row>
    <row r="7297" spans="1:5">
      <c r="A7297" t="s">
        <v>10219</v>
      </c>
      <c r="B7297">
        <v>0</v>
      </c>
      <c r="C7297">
        <v>0</v>
      </c>
      <c r="D7297">
        <v>0</v>
      </c>
      <c r="E7297">
        <v>734997977.39699996</v>
      </c>
    </row>
    <row r="7298" spans="1:5">
      <c r="A7298" t="s">
        <v>10220</v>
      </c>
      <c r="B7298">
        <v>0</v>
      </c>
      <c r="C7298">
        <v>0</v>
      </c>
      <c r="D7298">
        <v>0</v>
      </c>
      <c r="E7298">
        <v>734997977.39699996</v>
      </c>
    </row>
    <row r="7299" spans="1:5">
      <c r="A7299" t="s">
        <v>10221</v>
      </c>
      <c r="B7299">
        <v>0</v>
      </c>
      <c r="C7299">
        <v>0</v>
      </c>
      <c r="D7299">
        <v>0</v>
      </c>
      <c r="E7299">
        <v>734997977.39699996</v>
      </c>
    </row>
    <row r="7300" spans="1:5">
      <c r="A7300" t="s">
        <v>10222</v>
      </c>
      <c r="B7300">
        <v>0</v>
      </c>
      <c r="C7300">
        <v>0</v>
      </c>
      <c r="D7300">
        <v>0</v>
      </c>
      <c r="E7300">
        <v>24781.071</v>
      </c>
    </row>
    <row r="7301" spans="1:5">
      <c r="A7301" t="s">
        <v>10223</v>
      </c>
      <c r="B7301">
        <v>0</v>
      </c>
      <c r="C7301">
        <v>0</v>
      </c>
      <c r="D7301">
        <v>0</v>
      </c>
      <c r="E7301">
        <v>1E-3</v>
      </c>
    </row>
    <row r="7302" spans="1:5">
      <c r="A7302" t="s">
        <v>10224</v>
      </c>
      <c r="B7302">
        <v>0</v>
      </c>
      <c r="C7302">
        <v>0</v>
      </c>
      <c r="D7302">
        <v>0</v>
      </c>
      <c r="E7302">
        <v>1E-3</v>
      </c>
    </row>
    <row r="7303" spans="1:5">
      <c r="A7303" t="s">
        <v>10225</v>
      </c>
      <c r="B7303">
        <v>0</v>
      </c>
      <c r="C7303">
        <v>0</v>
      </c>
      <c r="D7303">
        <v>0</v>
      </c>
      <c r="E7303">
        <v>-129316175.417</v>
      </c>
    </row>
    <row r="7304" spans="1:5">
      <c r="A7304" t="s">
        <v>10226</v>
      </c>
      <c r="B7304">
        <v>0</v>
      </c>
      <c r="C7304">
        <v>0</v>
      </c>
      <c r="D7304">
        <v>0</v>
      </c>
      <c r="E7304">
        <v>1E-3</v>
      </c>
    </row>
    <row r="7305" spans="1:5">
      <c r="A7305" t="s">
        <v>10227</v>
      </c>
      <c r="B7305">
        <v>0</v>
      </c>
      <c r="C7305">
        <v>0</v>
      </c>
      <c r="D7305">
        <v>0</v>
      </c>
      <c r="E7305">
        <v>734997977.39699996</v>
      </c>
    </row>
    <row r="7306" spans="1:5">
      <c r="A7306" t="s">
        <v>10228</v>
      </c>
      <c r="B7306">
        <v>0</v>
      </c>
      <c r="C7306">
        <v>0</v>
      </c>
      <c r="D7306">
        <v>0</v>
      </c>
      <c r="E7306">
        <v>-734997977.39699996</v>
      </c>
    </row>
    <row r="7307" spans="1:5">
      <c r="A7307" t="s">
        <v>10229</v>
      </c>
      <c r="B7307">
        <v>0</v>
      </c>
      <c r="C7307">
        <v>0</v>
      </c>
      <c r="D7307">
        <v>0</v>
      </c>
      <c r="E7307">
        <v>-105512094.653</v>
      </c>
    </row>
    <row r="7308" spans="1:5">
      <c r="A7308" t="s">
        <v>10230</v>
      </c>
      <c r="B7308">
        <v>0</v>
      </c>
      <c r="C7308">
        <v>0</v>
      </c>
      <c r="D7308">
        <v>0</v>
      </c>
      <c r="E7308">
        <v>155369.49</v>
      </c>
    </row>
    <row r="7309" spans="1:5">
      <c r="A7309" t="s">
        <v>10231</v>
      </c>
      <c r="B7309">
        <v>0</v>
      </c>
      <c r="C7309">
        <v>0</v>
      </c>
      <c r="D7309">
        <v>0</v>
      </c>
      <c r="E7309">
        <v>-87856.831000000006</v>
      </c>
    </row>
    <row r="7310" spans="1:5">
      <c r="A7310" t="s">
        <v>10232</v>
      </c>
      <c r="B7310">
        <v>0</v>
      </c>
      <c r="C7310">
        <v>0</v>
      </c>
      <c r="D7310">
        <v>0</v>
      </c>
      <c r="E7310">
        <v>1E-3</v>
      </c>
    </row>
    <row r="7311" spans="1:5">
      <c r="A7311" t="s">
        <v>10233</v>
      </c>
      <c r="B7311">
        <v>0</v>
      </c>
      <c r="C7311">
        <v>0</v>
      </c>
      <c r="D7311">
        <v>0</v>
      </c>
      <c r="E7311">
        <v>-74673661.042999998</v>
      </c>
    </row>
    <row r="7312" spans="1:5">
      <c r="A7312" t="s">
        <v>10234</v>
      </c>
      <c r="B7312">
        <v>0</v>
      </c>
      <c r="C7312">
        <v>0</v>
      </c>
      <c r="D7312">
        <v>0</v>
      </c>
      <c r="E7312">
        <v>-67731211.831</v>
      </c>
    </row>
    <row r="7313" spans="1:5">
      <c r="A7313" t="s">
        <v>10235</v>
      </c>
      <c r="B7313">
        <v>0</v>
      </c>
      <c r="C7313">
        <v>0</v>
      </c>
      <c r="D7313">
        <v>0</v>
      </c>
      <c r="E7313">
        <v>-61434205.741999999</v>
      </c>
    </row>
    <row r="7314" spans="1:5">
      <c r="A7314" t="s">
        <v>10236</v>
      </c>
      <c r="B7314">
        <v>0</v>
      </c>
      <c r="C7314">
        <v>0</v>
      </c>
      <c r="D7314">
        <v>0</v>
      </c>
      <c r="E7314">
        <v>-42146817.938000001</v>
      </c>
    </row>
    <row r="7315" spans="1:5">
      <c r="A7315" t="s">
        <v>10237</v>
      </c>
      <c r="B7315">
        <v>0</v>
      </c>
      <c r="C7315">
        <v>0</v>
      </c>
      <c r="D7315">
        <v>0</v>
      </c>
      <c r="E7315">
        <v>-63247958.497000001</v>
      </c>
    </row>
    <row r="7316" spans="1:5">
      <c r="A7316" t="s">
        <v>10238</v>
      </c>
      <c r="B7316">
        <v>0</v>
      </c>
      <c r="C7316">
        <v>0</v>
      </c>
      <c r="D7316">
        <v>0</v>
      </c>
      <c r="E7316">
        <v>96132.968999999997</v>
      </c>
    </row>
    <row r="7317" spans="1:5">
      <c r="A7317" t="s">
        <v>10239</v>
      </c>
      <c r="B7317">
        <v>0</v>
      </c>
      <c r="C7317">
        <v>0</v>
      </c>
      <c r="D7317">
        <v>0</v>
      </c>
      <c r="E7317">
        <v>152434.655</v>
      </c>
    </row>
    <row r="7318" spans="1:5">
      <c r="A7318" t="s">
        <v>10240</v>
      </c>
      <c r="B7318">
        <v>0</v>
      </c>
      <c r="C7318">
        <v>0</v>
      </c>
      <c r="D7318">
        <v>0</v>
      </c>
      <c r="E7318">
        <v>-84734.766000000003</v>
      </c>
    </row>
    <row r="7319" spans="1:5">
      <c r="A7319" t="s">
        <v>10241</v>
      </c>
      <c r="B7319">
        <v>0</v>
      </c>
      <c r="C7319">
        <v>0</v>
      </c>
      <c r="D7319">
        <v>0</v>
      </c>
      <c r="E7319">
        <v>1E-3</v>
      </c>
    </row>
    <row r="7320" spans="1:5">
      <c r="A7320" t="s">
        <v>10242</v>
      </c>
      <c r="B7320">
        <v>0</v>
      </c>
      <c r="C7320">
        <v>0</v>
      </c>
      <c r="D7320">
        <v>0</v>
      </c>
      <c r="E7320">
        <v>-74782548.121000007</v>
      </c>
    </row>
    <row r="7321" spans="1:5">
      <c r="A7321" t="s">
        <v>10243</v>
      </c>
      <c r="B7321">
        <v>0</v>
      </c>
      <c r="C7321">
        <v>0</v>
      </c>
      <c r="D7321">
        <v>0</v>
      </c>
      <c r="E7321">
        <v>-258669938.44800001</v>
      </c>
    </row>
    <row r="7322" spans="1:5">
      <c r="A7322" t="s">
        <v>10244</v>
      </c>
      <c r="B7322">
        <v>0</v>
      </c>
      <c r="C7322">
        <v>0</v>
      </c>
      <c r="D7322">
        <v>0</v>
      </c>
      <c r="E7322">
        <v>734997977.39699996</v>
      </c>
    </row>
    <row r="7323" spans="1:5">
      <c r="A7323" t="s">
        <v>10245</v>
      </c>
      <c r="B7323">
        <v>0</v>
      </c>
      <c r="C7323">
        <v>0</v>
      </c>
      <c r="D7323">
        <v>0</v>
      </c>
      <c r="E7323">
        <v>-734997977.39699996</v>
      </c>
    </row>
    <row r="7324" spans="1:5">
      <c r="A7324" t="s">
        <v>10246</v>
      </c>
      <c r="B7324">
        <v>0</v>
      </c>
      <c r="C7324">
        <v>0</v>
      </c>
      <c r="D7324">
        <v>0</v>
      </c>
      <c r="E7324">
        <v>734997977.39699996</v>
      </c>
    </row>
    <row r="7325" spans="1:5">
      <c r="A7325" t="s">
        <v>10247</v>
      </c>
      <c r="B7325">
        <v>0</v>
      </c>
      <c r="C7325">
        <v>0</v>
      </c>
      <c r="D7325">
        <v>0</v>
      </c>
      <c r="E7325">
        <v>-211369401.80500001</v>
      </c>
    </row>
    <row r="7326" spans="1:5">
      <c r="A7326" t="s">
        <v>10248</v>
      </c>
      <c r="B7326">
        <v>0</v>
      </c>
      <c r="C7326">
        <v>0</v>
      </c>
      <c r="D7326">
        <v>0</v>
      </c>
      <c r="E7326">
        <v>-734997977.39699996</v>
      </c>
    </row>
    <row r="7327" spans="1:5">
      <c r="A7327" t="s">
        <v>10249</v>
      </c>
      <c r="B7327">
        <v>0</v>
      </c>
      <c r="C7327">
        <v>0</v>
      </c>
      <c r="D7327">
        <v>0</v>
      </c>
      <c r="E7327">
        <v>-282222.67499999999</v>
      </c>
    </row>
    <row r="7328" spans="1:5">
      <c r="A7328" t="s">
        <v>10250</v>
      </c>
      <c r="B7328">
        <v>0</v>
      </c>
      <c r="C7328">
        <v>0</v>
      </c>
      <c r="D7328">
        <v>0</v>
      </c>
      <c r="E7328">
        <v>1E-3</v>
      </c>
    </row>
    <row r="7329" spans="1:5">
      <c r="A7329" t="s">
        <v>10251</v>
      </c>
      <c r="B7329">
        <v>0</v>
      </c>
      <c r="C7329">
        <v>0</v>
      </c>
      <c r="D7329">
        <v>0</v>
      </c>
      <c r="E7329">
        <v>1E-3</v>
      </c>
    </row>
    <row r="7330" spans="1:5">
      <c r="A7330" t="s">
        <v>10252</v>
      </c>
      <c r="B7330">
        <v>0</v>
      </c>
      <c r="C7330">
        <v>0</v>
      </c>
      <c r="D7330">
        <v>0</v>
      </c>
      <c r="E7330">
        <v>1E-3</v>
      </c>
    </row>
    <row r="7331" spans="1:5">
      <c r="A7331" t="s">
        <v>10253</v>
      </c>
      <c r="B7331">
        <v>0</v>
      </c>
      <c r="C7331">
        <v>0</v>
      </c>
      <c r="D7331">
        <v>0</v>
      </c>
      <c r="E7331">
        <v>1E-3</v>
      </c>
    </row>
    <row r="7332" spans="1:5">
      <c r="A7332" t="s">
        <v>10254</v>
      </c>
      <c r="B7332">
        <v>0</v>
      </c>
      <c r="C7332">
        <v>0</v>
      </c>
      <c r="D7332">
        <v>0</v>
      </c>
      <c r="E7332">
        <v>316415.96799999999</v>
      </c>
    </row>
    <row r="7333" spans="1:5">
      <c r="A7333" t="s">
        <v>10255</v>
      </c>
      <c r="B7333">
        <v>0</v>
      </c>
      <c r="C7333">
        <v>0</v>
      </c>
      <c r="D7333">
        <v>0</v>
      </c>
      <c r="E7333">
        <v>-734997977.39699996</v>
      </c>
    </row>
    <row r="7334" spans="1:5">
      <c r="A7334" t="s">
        <v>10256</v>
      </c>
      <c r="B7334">
        <v>0</v>
      </c>
      <c r="C7334">
        <v>0</v>
      </c>
      <c r="D7334">
        <v>0</v>
      </c>
      <c r="E7334">
        <v>-734997977.39699996</v>
      </c>
    </row>
    <row r="7335" spans="1:5">
      <c r="A7335" t="s">
        <v>10257</v>
      </c>
      <c r="B7335">
        <v>0</v>
      </c>
      <c r="C7335">
        <v>0</v>
      </c>
      <c r="D7335">
        <v>0</v>
      </c>
      <c r="E7335">
        <v>155369.49</v>
      </c>
    </row>
    <row r="7336" spans="1:5">
      <c r="A7336" t="s">
        <v>10258</v>
      </c>
      <c r="B7336">
        <v>0</v>
      </c>
      <c r="C7336">
        <v>0</v>
      </c>
      <c r="D7336">
        <v>0</v>
      </c>
      <c r="E7336">
        <v>46764.860999999997</v>
      </c>
    </row>
    <row r="7337" spans="1:5">
      <c r="A7337" t="s">
        <v>10259</v>
      </c>
      <c r="B7337">
        <v>0</v>
      </c>
      <c r="C7337">
        <v>0</v>
      </c>
      <c r="D7337">
        <v>0</v>
      </c>
      <c r="E7337">
        <v>1E-3</v>
      </c>
    </row>
    <row r="7338" spans="1:5">
      <c r="A7338" t="s">
        <v>10260</v>
      </c>
      <c r="B7338">
        <v>0</v>
      </c>
      <c r="C7338">
        <v>0</v>
      </c>
      <c r="D7338">
        <v>0</v>
      </c>
      <c r="E7338">
        <v>1E-3</v>
      </c>
    </row>
    <row r="7339" spans="1:5">
      <c r="A7339" t="s">
        <v>10261</v>
      </c>
      <c r="B7339">
        <v>0</v>
      </c>
      <c r="C7339">
        <v>0</v>
      </c>
      <c r="D7339">
        <v>0</v>
      </c>
      <c r="E7339">
        <v>-129316175.417</v>
      </c>
    </row>
    <row r="7340" spans="1:5">
      <c r="A7340" t="s">
        <v>10262</v>
      </c>
      <c r="B7340">
        <v>0</v>
      </c>
      <c r="C7340">
        <v>0</v>
      </c>
      <c r="D7340">
        <v>0</v>
      </c>
      <c r="E7340">
        <v>1E-3</v>
      </c>
    </row>
    <row r="7341" spans="1:5">
      <c r="A7341" t="s">
        <v>10263</v>
      </c>
      <c r="B7341">
        <v>0</v>
      </c>
      <c r="C7341">
        <v>0</v>
      </c>
      <c r="D7341">
        <v>0</v>
      </c>
      <c r="E7341">
        <v>734997977.39699996</v>
      </c>
    </row>
    <row r="7342" spans="1:5">
      <c r="A7342" t="s">
        <v>10264</v>
      </c>
      <c r="B7342">
        <v>0</v>
      </c>
      <c r="C7342">
        <v>0</v>
      </c>
      <c r="D7342">
        <v>0</v>
      </c>
      <c r="E7342">
        <v>-734997977.39699996</v>
      </c>
    </row>
    <row r="7343" spans="1:5">
      <c r="A7343" t="s">
        <v>10265</v>
      </c>
      <c r="B7343">
        <v>0</v>
      </c>
      <c r="C7343">
        <v>0</v>
      </c>
      <c r="D7343">
        <v>0</v>
      </c>
      <c r="E7343">
        <v>-105512094.653</v>
      </c>
    </row>
    <row r="7344" spans="1:5">
      <c r="A7344" t="s">
        <v>10266</v>
      </c>
      <c r="B7344">
        <v>0</v>
      </c>
      <c r="C7344">
        <v>0</v>
      </c>
      <c r="D7344">
        <v>0</v>
      </c>
      <c r="E7344">
        <v>155369.49</v>
      </c>
    </row>
    <row r="7345" spans="1:5">
      <c r="A7345" t="s">
        <v>10267</v>
      </c>
      <c r="B7345">
        <v>0</v>
      </c>
      <c r="C7345">
        <v>0</v>
      </c>
      <c r="D7345">
        <v>0</v>
      </c>
      <c r="E7345">
        <v>-87856.831000000006</v>
      </c>
    </row>
    <row r="7346" spans="1:5">
      <c r="A7346" t="s">
        <v>10268</v>
      </c>
      <c r="B7346">
        <v>0</v>
      </c>
      <c r="C7346">
        <v>0</v>
      </c>
      <c r="D7346">
        <v>0</v>
      </c>
      <c r="E7346">
        <v>1E-3</v>
      </c>
    </row>
    <row r="7347" spans="1:5">
      <c r="A7347" t="s">
        <v>10269</v>
      </c>
      <c r="B7347">
        <v>0</v>
      </c>
      <c r="C7347">
        <v>0</v>
      </c>
      <c r="D7347">
        <v>0</v>
      </c>
      <c r="E7347">
        <v>-74673661.042999998</v>
      </c>
    </row>
    <row r="7348" spans="1:5">
      <c r="A7348" t="s">
        <v>10270</v>
      </c>
      <c r="B7348">
        <v>0</v>
      </c>
      <c r="C7348">
        <v>0</v>
      </c>
      <c r="D7348">
        <v>0</v>
      </c>
      <c r="E7348">
        <v>-67731211.829999998</v>
      </c>
    </row>
    <row r="7349" spans="1:5">
      <c r="A7349" t="s">
        <v>10271</v>
      </c>
      <c r="B7349">
        <v>0</v>
      </c>
      <c r="C7349">
        <v>0</v>
      </c>
      <c r="D7349">
        <v>0</v>
      </c>
      <c r="E7349">
        <v>-61434205.741999999</v>
      </c>
    </row>
    <row r="7350" spans="1:5">
      <c r="A7350" t="s">
        <v>10272</v>
      </c>
      <c r="B7350">
        <v>0</v>
      </c>
      <c r="C7350">
        <v>0</v>
      </c>
      <c r="D7350">
        <v>0</v>
      </c>
      <c r="E7350">
        <v>-42146817.938000001</v>
      </c>
    </row>
    <row r="7351" spans="1:5">
      <c r="A7351" t="s">
        <v>10273</v>
      </c>
      <c r="B7351">
        <v>0</v>
      </c>
      <c r="C7351">
        <v>0</v>
      </c>
      <c r="D7351">
        <v>0</v>
      </c>
      <c r="E7351">
        <v>-63214458.840999998</v>
      </c>
    </row>
    <row r="7352" spans="1:5">
      <c r="A7352" t="s">
        <v>10274</v>
      </c>
      <c r="B7352">
        <v>0</v>
      </c>
      <c r="C7352">
        <v>0</v>
      </c>
      <c r="D7352">
        <v>0</v>
      </c>
      <c r="E7352">
        <v>96132.968999999997</v>
      </c>
    </row>
    <row r="7353" spans="1:5">
      <c r="A7353" t="s">
        <v>10275</v>
      </c>
      <c r="B7353">
        <v>0</v>
      </c>
      <c r="C7353">
        <v>0</v>
      </c>
      <c r="D7353">
        <v>0</v>
      </c>
      <c r="E7353">
        <v>152434.655</v>
      </c>
    </row>
    <row r="7354" spans="1:5">
      <c r="A7354" t="s">
        <v>10276</v>
      </c>
      <c r="B7354">
        <v>0</v>
      </c>
      <c r="C7354">
        <v>0</v>
      </c>
      <c r="D7354">
        <v>0</v>
      </c>
      <c r="E7354">
        <v>41151.517999999996</v>
      </c>
    </row>
    <row r="7355" spans="1:5">
      <c r="A7355" t="s">
        <v>10277</v>
      </c>
      <c r="B7355">
        <v>0</v>
      </c>
      <c r="C7355">
        <v>0</v>
      </c>
      <c r="D7355">
        <v>0</v>
      </c>
      <c r="E7355">
        <v>1E-3</v>
      </c>
    </row>
    <row r="7356" spans="1:5">
      <c r="A7356" t="s">
        <v>10278</v>
      </c>
      <c r="B7356">
        <v>0</v>
      </c>
      <c r="C7356">
        <v>0</v>
      </c>
      <c r="D7356">
        <v>0</v>
      </c>
      <c r="E7356">
        <v>1E-3</v>
      </c>
    </row>
    <row r="7357" spans="1:5">
      <c r="A7357" t="s">
        <v>10279</v>
      </c>
      <c r="B7357">
        <v>0</v>
      </c>
      <c r="C7357">
        <v>0</v>
      </c>
      <c r="D7357">
        <v>0</v>
      </c>
      <c r="E7357">
        <v>-129316175.417</v>
      </c>
    </row>
    <row r="7358" spans="1:5">
      <c r="A7358" t="s">
        <v>10280</v>
      </c>
      <c r="B7358">
        <v>0</v>
      </c>
      <c r="C7358">
        <v>0</v>
      </c>
      <c r="D7358">
        <v>0</v>
      </c>
      <c r="E7358">
        <v>1E-3</v>
      </c>
    </row>
    <row r="7359" spans="1:5">
      <c r="A7359" t="s">
        <v>10281</v>
      </c>
      <c r="B7359">
        <v>0</v>
      </c>
      <c r="C7359">
        <v>0</v>
      </c>
      <c r="D7359">
        <v>0</v>
      </c>
      <c r="E7359">
        <v>734997977.39699996</v>
      </c>
    </row>
    <row r="7360" spans="1:5">
      <c r="A7360" t="s">
        <v>10282</v>
      </c>
      <c r="B7360">
        <v>0</v>
      </c>
      <c r="C7360">
        <v>0</v>
      </c>
      <c r="D7360">
        <v>0</v>
      </c>
      <c r="E7360">
        <v>-734997977.39699996</v>
      </c>
    </row>
    <row r="7361" spans="1:5">
      <c r="A7361" t="s">
        <v>10283</v>
      </c>
      <c r="B7361">
        <v>0</v>
      </c>
      <c r="C7361">
        <v>0</v>
      </c>
      <c r="D7361">
        <v>0</v>
      </c>
      <c r="E7361">
        <v>-105512094.653</v>
      </c>
    </row>
    <row r="7362" spans="1:5">
      <c r="A7362" t="s">
        <v>10284</v>
      </c>
      <c r="B7362">
        <v>0</v>
      </c>
      <c r="C7362">
        <v>0</v>
      </c>
      <c r="D7362">
        <v>0</v>
      </c>
      <c r="E7362">
        <v>155369.49</v>
      </c>
    </row>
    <row r="7363" spans="1:5">
      <c r="A7363" t="s">
        <v>10285</v>
      </c>
      <c r="B7363">
        <v>0</v>
      </c>
      <c r="C7363">
        <v>0</v>
      </c>
      <c r="D7363">
        <v>0</v>
      </c>
      <c r="E7363">
        <v>-87856.831000000006</v>
      </c>
    </row>
    <row r="7364" spans="1:5">
      <c r="A7364" t="s">
        <v>10286</v>
      </c>
      <c r="B7364">
        <v>0</v>
      </c>
      <c r="C7364">
        <v>0</v>
      </c>
      <c r="D7364">
        <v>0</v>
      </c>
      <c r="E7364">
        <v>1E-3</v>
      </c>
    </row>
    <row r="7365" spans="1:5">
      <c r="A7365" t="s">
        <v>10287</v>
      </c>
      <c r="B7365">
        <v>0</v>
      </c>
      <c r="C7365">
        <v>0</v>
      </c>
      <c r="D7365">
        <v>0</v>
      </c>
      <c r="E7365">
        <v>-74673661.042999998</v>
      </c>
    </row>
    <row r="7366" spans="1:5">
      <c r="A7366" t="s">
        <v>10288</v>
      </c>
      <c r="B7366">
        <v>0</v>
      </c>
      <c r="C7366">
        <v>0</v>
      </c>
      <c r="D7366">
        <v>0</v>
      </c>
      <c r="E7366">
        <v>-67731211.829999998</v>
      </c>
    </row>
    <row r="7367" spans="1:5">
      <c r="A7367" t="s">
        <v>10289</v>
      </c>
      <c r="B7367">
        <v>0</v>
      </c>
      <c r="C7367">
        <v>0</v>
      </c>
      <c r="D7367">
        <v>0</v>
      </c>
      <c r="E7367">
        <v>-61434205.741999999</v>
      </c>
    </row>
    <row r="7368" spans="1:5">
      <c r="A7368" t="s">
        <v>10290</v>
      </c>
      <c r="B7368">
        <v>0</v>
      </c>
      <c r="C7368">
        <v>0</v>
      </c>
      <c r="D7368">
        <v>0</v>
      </c>
      <c r="E7368">
        <v>-42146817.938000001</v>
      </c>
    </row>
    <row r="7369" spans="1:5">
      <c r="A7369" t="s">
        <v>10291</v>
      </c>
      <c r="B7369">
        <v>0</v>
      </c>
      <c r="C7369">
        <v>0</v>
      </c>
      <c r="D7369">
        <v>0</v>
      </c>
      <c r="E7369">
        <v>-63214458.840999998</v>
      </c>
    </row>
    <row r="7370" spans="1:5">
      <c r="A7370" t="s">
        <v>10292</v>
      </c>
      <c r="B7370">
        <v>0</v>
      </c>
      <c r="C7370">
        <v>0</v>
      </c>
      <c r="D7370">
        <v>0</v>
      </c>
      <c r="E7370">
        <v>96132.968999999997</v>
      </c>
    </row>
    <row r="7371" spans="1:5">
      <c r="A7371" t="s">
        <v>10293</v>
      </c>
      <c r="B7371">
        <v>0</v>
      </c>
      <c r="C7371">
        <v>0</v>
      </c>
      <c r="D7371">
        <v>0</v>
      </c>
      <c r="E7371">
        <v>152434.655</v>
      </c>
    </row>
    <row r="7372" spans="1:5">
      <c r="A7372" t="s">
        <v>10294</v>
      </c>
      <c r="B7372">
        <v>0</v>
      </c>
      <c r="C7372">
        <v>0</v>
      </c>
      <c r="D7372">
        <v>0</v>
      </c>
      <c r="E7372">
        <v>41151.517999999996</v>
      </c>
    </row>
    <row r="7373" spans="1:5">
      <c r="A7373" t="s">
        <v>10295</v>
      </c>
      <c r="B7373">
        <v>0</v>
      </c>
      <c r="C7373">
        <v>0</v>
      </c>
      <c r="D7373">
        <v>0</v>
      </c>
      <c r="E7373">
        <v>1E-3</v>
      </c>
    </row>
    <row r="7374" spans="1:5">
      <c r="A7374" t="s">
        <v>10296</v>
      </c>
      <c r="B7374">
        <v>0</v>
      </c>
      <c r="C7374">
        <v>0</v>
      </c>
      <c r="D7374">
        <v>0</v>
      </c>
      <c r="E7374">
        <v>1E-3</v>
      </c>
    </row>
    <row r="7375" spans="1:5">
      <c r="A7375" t="s">
        <v>10297</v>
      </c>
      <c r="B7375">
        <v>0</v>
      </c>
      <c r="C7375">
        <v>0</v>
      </c>
      <c r="D7375">
        <v>0</v>
      </c>
      <c r="E7375">
        <v>-129316175.417</v>
      </c>
    </row>
    <row r="7376" spans="1:5">
      <c r="A7376" t="s">
        <v>10298</v>
      </c>
      <c r="B7376">
        <v>0</v>
      </c>
      <c r="C7376">
        <v>0</v>
      </c>
      <c r="D7376">
        <v>0</v>
      </c>
      <c r="E7376">
        <v>1E-3</v>
      </c>
    </row>
    <row r="7377" spans="1:5">
      <c r="A7377" t="s">
        <v>10299</v>
      </c>
      <c r="B7377">
        <v>0</v>
      </c>
      <c r="C7377">
        <v>0</v>
      </c>
      <c r="D7377">
        <v>0</v>
      </c>
      <c r="E7377">
        <v>734997977.39699996</v>
      </c>
    </row>
    <row r="7378" spans="1:5">
      <c r="A7378" t="s">
        <v>10300</v>
      </c>
      <c r="B7378">
        <v>0</v>
      </c>
      <c r="C7378">
        <v>0</v>
      </c>
      <c r="D7378">
        <v>0</v>
      </c>
      <c r="E7378">
        <v>-734997977.39699996</v>
      </c>
    </row>
    <row r="7379" spans="1:5">
      <c r="A7379" t="s">
        <v>10301</v>
      </c>
      <c r="B7379">
        <v>0</v>
      </c>
      <c r="C7379">
        <v>0</v>
      </c>
      <c r="D7379">
        <v>0</v>
      </c>
      <c r="E7379">
        <v>-105512094.653</v>
      </c>
    </row>
    <row r="7380" spans="1:5">
      <c r="A7380" t="s">
        <v>10302</v>
      </c>
      <c r="B7380">
        <v>0</v>
      </c>
      <c r="C7380">
        <v>0</v>
      </c>
      <c r="D7380">
        <v>0</v>
      </c>
      <c r="E7380">
        <v>155369.49</v>
      </c>
    </row>
    <row r="7381" spans="1:5">
      <c r="A7381" t="s">
        <v>10303</v>
      </c>
      <c r="B7381">
        <v>0</v>
      </c>
      <c r="C7381">
        <v>0</v>
      </c>
      <c r="D7381">
        <v>0</v>
      </c>
      <c r="E7381">
        <v>-87856.831000000006</v>
      </c>
    </row>
    <row r="7382" spans="1:5">
      <c r="A7382" t="s">
        <v>10304</v>
      </c>
      <c r="B7382">
        <v>0</v>
      </c>
      <c r="C7382">
        <v>0</v>
      </c>
      <c r="D7382">
        <v>0</v>
      </c>
      <c r="E7382">
        <v>1E-3</v>
      </c>
    </row>
    <row r="7383" spans="1:5">
      <c r="A7383" t="s">
        <v>10305</v>
      </c>
      <c r="B7383">
        <v>0</v>
      </c>
      <c r="C7383">
        <v>0</v>
      </c>
      <c r="D7383">
        <v>0</v>
      </c>
      <c r="E7383">
        <v>-74673661.042999998</v>
      </c>
    </row>
    <row r="7384" spans="1:5">
      <c r="A7384" t="s">
        <v>10306</v>
      </c>
      <c r="B7384">
        <v>0</v>
      </c>
      <c r="C7384">
        <v>0</v>
      </c>
      <c r="D7384">
        <v>0</v>
      </c>
      <c r="E7384">
        <v>-67731211.829999998</v>
      </c>
    </row>
    <row r="7385" spans="1:5">
      <c r="A7385" t="s">
        <v>10307</v>
      </c>
      <c r="B7385">
        <v>0</v>
      </c>
      <c r="C7385">
        <v>0</v>
      </c>
      <c r="D7385">
        <v>0</v>
      </c>
      <c r="E7385">
        <v>-61434205.741999999</v>
      </c>
    </row>
    <row r="7386" spans="1:5">
      <c r="A7386" t="s">
        <v>10308</v>
      </c>
      <c r="B7386">
        <v>0</v>
      </c>
      <c r="C7386">
        <v>0</v>
      </c>
      <c r="D7386">
        <v>0</v>
      </c>
      <c r="E7386">
        <v>-42146817.938000001</v>
      </c>
    </row>
    <row r="7387" spans="1:5">
      <c r="A7387" t="s">
        <v>10309</v>
      </c>
      <c r="B7387">
        <v>0</v>
      </c>
      <c r="C7387">
        <v>0</v>
      </c>
      <c r="D7387">
        <v>0</v>
      </c>
      <c r="E7387">
        <v>-63214458.840999998</v>
      </c>
    </row>
    <row r="7388" spans="1:5">
      <c r="A7388" t="s">
        <v>10310</v>
      </c>
      <c r="B7388">
        <v>0</v>
      </c>
      <c r="C7388">
        <v>0</v>
      </c>
      <c r="D7388">
        <v>0</v>
      </c>
      <c r="E7388">
        <v>96132.968999999997</v>
      </c>
    </row>
    <row r="7389" spans="1:5">
      <c r="A7389" t="s">
        <v>10311</v>
      </c>
      <c r="B7389">
        <v>0</v>
      </c>
      <c r="C7389">
        <v>0</v>
      </c>
      <c r="D7389">
        <v>0</v>
      </c>
      <c r="E7389">
        <v>152434.655</v>
      </c>
    </row>
    <row r="7390" spans="1:5">
      <c r="A7390" t="s">
        <v>10312</v>
      </c>
      <c r="B7390">
        <v>0</v>
      </c>
      <c r="C7390">
        <v>0</v>
      </c>
      <c r="D7390">
        <v>0</v>
      </c>
      <c r="E7390">
        <v>41151.517999999996</v>
      </c>
    </row>
    <row r="7391" spans="1:5">
      <c r="A7391" t="s">
        <v>10313</v>
      </c>
      <c r="B7391">
        <v>0</v>
      </c>
      <c r="C7391">
        <v>0</v>
      </c>
      <c r="D7391">
        <v>0</v>
      </c>
      <c r="E7391">
        <v>1E-3</v>
      </c>
    </row>
    <row r="7392" spans="1:5">
      <c r="A7392" t="s">
        <v>10314</v>
      </c>
      <c r="B7392">
        <v>0</v>
      </c>
      <c r="C7392">
        <v>0</v>
      </c>
      <c r="D7392">
        <v>0</v>
      </c>
      <c r="E7392">
        <v>1E-3</v>
      </c>
    </row>
    <row r="7393" spans="1:5">
      <c r="A7393" t="s">
        <v>10315</v>
      </c>
      <c r="B7393">
        <v>0</v>
      </c>
      <c r="C7393">
        <v>0</v>
      </c>
      <c r="D7393">
        <v>0</v>
      </c>
      <c r="E7393">
        <v>-129316175.417</v>
      </c>
    </row>
    <row r="7394" spans="1:5">
      <c r="A7394" t="s">
        <v>10316</v>
      </c>
      <c r="B7394">
        <v>0</v>
      </c>
      <c r="C7394">
        <v>0</v>
      </c>
      <c r="D7394">
        <v>0</v>
      </c>
      <c r="E7394">
        <v>1E-3</v>
      </c>
    </row>
    <row r="7395" spans="1:5">
      <c r="A7395" t="s">
        <v>10317</v>
      </c>
      <c r="B7395">
        <v>0</v>
      </c>
      <c r="C7395">
        <v>0</v>
      </c>
      <c r="D7395">
        <v>0</v>
      </c>
      <c r="E7395">
        <v>734997977.39699996</v>
      </c>
    </row>
    <row r="7396" spans="1:5">
      <c r="A7396" t="s">
        <v>10318</v>
      </c>
      <c r="B7396">
        <v>0</v>
      </c>
      <c r="C7396">
        <v>0</v>
      </c>
      <c r="D7396">
        <v>0</v>
      </c>
      <c r="E7396">
        <v>-734997977.39699996</v>
      </c>
    </row>
    <row r="7397" spans="1:5">
      <c r="A7397" t="s">
        <v>10319</v>
      </c>
      <c r="B7397">
        <v>0</v>
      </c>
      <c r="C7397">
        <v>0</v>
      </c>
      <c r="D7397">
        <v>0</v>
      </c>
      <c r="E7397">
        <v>-105512094.653</v>
      </c>
    </row>
    <row r="7398" spans="1:5">
      <c r="A7398" t="s">
        <v>10320</v>
      </c>
      <c r="B7398">
        <v>0</v>
      </c>
      <c r="C7398">
        <v>0</v>
      </c>
      <c r="D7398">
        <v>0</v>
      </c>
      <c r="E7398">
        <v>155369.49</v>
      </c>
    </row>
    <row r="7399" spans="1:5">
      <c r="A7399" t="s">
        <v>10321</v>
      </c>
      <c r="B7399">
        <v>0</v>
      </c>
      <c r="C7399">
        <v>0</v>
      </c>
      <c r="D7399">
        <v>0</v>
      </c>
      <c r="E7399">
        <v>-87856.831000000006</v>
      </c>
    </row>
    <row r="7400" spans="1:5">
      <c r="A7400" t="s">
        <v>10322</v>
      </c>
      <c r="B7400">
        <v>0</v>
      </c>
      <c r="C7400">
        <v>0</v>
      </c>
      <c r="D7400">
        <v>0</v>
      </c>
      <c r="E7400">
        <v>1E-3</v>
      </c>
    </row>
    <row r="7401" spans="1:5">
      <c r="A7401" t="s">
        <v>10323</v>
      </c>
      <c r="B7401">
        <v>0</v>
      </c>
      <c r="C7401">
        <v>0</v>
      </c>
      <c r="D7401">
        <v>0</v>
      </c>
      <c r="E7401">
        <v>1E-3</v>
      </c>
    </row>
    <row r="7402" spans="1:5">
      <c r="A7402" t="s">
        <v>10324</v>
      </c>
      <c r="B7402">
        <v>0</v>
      </c>
      <c r="C7402">
        <v>0</v>
      </c>
      <c r="D7402">
        <v>0</v>
      </c>
      <c r="E7402">
        <v>1E-3</v>
      </c>
    </row>
    <row r="7403" spans="1:5">
      <c r="A7403" t="s">
        <v>10325</v>
      </c>
      <c r="B7403">
        <v>0</v>
      </c>
      <c r="C7403">
        <v>0</v>
      </c>
      <c r="D7403">
        <v>0</v>
      </c>
      <c r="E7403">
        <v>1E-3</v>
      </c>
    </row>
    <row r="7404" spans="1:5">
      <c r="A7404" t="s">
        <v>10326</v>
      </c>
      <c r="B7404">
        <v>0</v>
      </c>
      <c r="C7404">
        <v>0</v>
      </c>
      <c r="D7404">
        <v>0</v>
      </c>
      <c r="E7404">
        <v>316415.96799999999</v>
      </c>
    </row>
    <row r="7405" spans="1:5">
      <c r="A7405" t="s">
        <v>10327</v>
      </c>
      <c r="B7405">
        <v>0</v>
      </c>
      <c r="C7405">
        <v>0</v>
      </c>
      <c r="D7405">
        <v>0</v>
      </c>
      <c r="E7405">
        <v>-734997977.39699996</v>
      </c>
    </row>
    <row r="7406" spans="1:5">
      <c r="A7406" t="s">
        <v>10328</v>
      </c>
      <c r="B7406">
        <v>0</v>
      </c>
      <c r="C7406">
        <v>0</v>
      </c>
      <c r="D7406">
        <v>0</v>
      </c>
      <c r="E7406">
        <v>-734997977.39699996</v>
      </c>
    </row>
    <row r="7407" spans="1:5">
      <c r="A7407" t="s">
        <v>10329</v>
      </c>
      <c r="B7407">
        <v>0</v>
      </c>
      <c r="C7407">
        <v>0</v>
      </c>
      <c r="D7407">
        <v>0</v>
      </c>
      <c r="E7407">
        <v>155369.49</v>
      </c>
    </row>
    <row r="7408" spans="1:5">
      <c r="A7408" t="s">
        <v>10330</v>
      </c>
      <c r="B7408">
        <v>0</v>
      </c>
      <c r="C7408">
        <v>0</v>
      </c>
      <c r="D7408">
        <v>0</v>
      </c>
      <c r="E7408">
        <v>53638.739000000001</v>
      </c>
    </row>
    <row r="7409" spans="1:5">
      <c r="A7409" t="s">
        <v>10331</v>
      </c>
      <c r="B7409">
        <v>0</v>
      </c>
      <c r="C7409">
        <v>0</v>
      </c>
      <c r="D7409">
        <v>0</v>
      </c>
      <c r="E7409">
        <v>1E-3</v>
      </c>
    </row>
    <row r="7410" spans="1:5">
      <c r="A7410" t="s">
        <v>10332</v>
      </c>
      <c r="B7410">
        <v>0</v>
      </c>
      <c r="C7410">
        <v>0</v>
      </c>
      <c r="D7410">
        <v>0</v>
      </c>
      <c r="E7410">
        <v>1E-3</v>
      </c>
    </row>
    <row r="7411" spans="1:5">
      <c r="A7411" t="s">
        <v>10333</v>
      </c>
      <c r="B7411">
        <v>0</v>
      </c>
      <c r="C7411">
        <v>0</v>
      </c>
      <c r="D7411">
        <v>0</v>
      </c>
      <c r="E7411">
        <v>-129316175.417</v>
      </c>
    </row>
    <row r="7412" spans="1:5">
      <c r="A7412" t="s">
        <v>10334</v>
      </c>
      <c r="B7412">
        <v>0</v>
      </c>
      <c r="C7412">
        <v>0</v>
      </c>
      <c r="D7412">
        <v>0</v>
      </c>
      <c r="E7412">
        <v>1E-3</v>
      </c>
    </row>
    <row r="7413" spans="1:5">
      <c r="A7413" t="s">
        <v>10335</v>
      </c>
      <c r="B7413">
        <v>0</v>
      </c>
      <c r="C7413">
        <v>0</v>
      </c>
      <c r="D7413">
        <v>0</v>
      </c>
      <c r="E7413">
        <v>734997977.39699996</v>
      </c>
    </row>
    <row r="7414" spans="1:5">
      <c r="A7414" t="s">
        <v>10336</v>
      </c>
      <c r="B7414">
        <v>0</v>
      </c>
      <c r="C7414">
        <v>0</v>
      </c>
      <c r="D7414">
        <v>0</v>
      </c>
      <c r="E7414">
        <v>-734997977.39699996</v>
      </c>
    </row>
    <row r="7415" spans="1:5">
      <c r="A7415" t="s">
        <v>10337</v>
      </c>
      <c r="B7415">
        <v>0</v>
      </c>
      <c r="C7415">
        <v>0</v>
      </c>
      <c r="D7415">
        <v>0</v>
      </c>
      <c r="E7415">
        <v>-105512094.653</v>
      </c>
    </row>
    <row r="7416" spans="1:5">
      <c r="A7416" t="s">
        <v>10338</v>
      </c>
      <c r="B7416">
        <v>0</v>
      </c>
      <c r="C7416">
        <v>0</v>
      </c>
      <c r="D7416">
        <v>0</v>
      </c>
      <c r="E7416">
        <v>155369.49</v>
      </c>
    </row>
    <row r="7417" spans="1:5">
      <c r="A7417" t="s">
        <v>10339</v>
      </c>
      <c r="B7417">
        <v>0</v>
      </c>
      <c r="C7417">
        <v>0</v>
      </c>
      <c r="D7417">
        <v>0</v>
      </c>
      <c r="E7417">
        <v>-87856.831000000006</v>
      </c>
    </row>
    <row r="7418" spans="1:5">
      <c r="A7418" t="s">
        <v>10340</v>
      </c>
      <c r="B7418">
        <v>0</v>
      </c>
      <c r="C7418">
        <v>0</v>
      </c>
      <c r="D7418">
        <v>0</v>
      </c>
      <c r="E7418">
        <v>1E-3</v>
      </c>
    </row>
    <row r="7419" spans="1:5">
      <c r="A7419" t="s">
        <v>10341</v>
      </c>
      <c r="B7419">
        <v>0</v>
      </c>
      <c r="C7419">
        <v>0</v>
      </c>
      <c r="D7419">
        <v>0</v>
      </c>
      <c r="E7419">
        <v>-74673661.042999998</v>
      </c>
    </row>
    <row r="7420" spans="1:5">
      <c r="A7420" t="s">
        <v>10342</v>
      </c>
      <c r="B7420">
        <v>0</v>
      </c>
      <c r="C7420">
        <v>0</v>
      </c>
      <c r="D7420">
        <v>0</v>
      </c>
      <c r="E7420">
        <v>-67731211.829999998</v>
      </c>
    </row>
    <row r="7421" spans="1:5">
      <c r="A7421" t="s">
        <v>10343</v>
      </c>
      <c r="B7421">
        <v>0</v>
      </c>
      <c r="C7421">
        <v>0</v>
      </c>
      <c r="D7421">
        <v>0</v>
      </c>
      <c r="E7421">
        <v>-61434205.741999999</v>
      </c>
    </row>
    <row r="7422" spans="1:5">
      <c r="A7422" t="s">
        <v>10344</v>
      </c>
      <c r="B7422">
        <v>0</v>
      </c>
      <c r="C7422">
        <v>0</v>
      </c>
      <c r="D7422">
        <v>0</v>
      </c>
      <c r="E7422">
        <v>-42146817.938000001</v>
      </c>
    </row>
    <row r="7423" spans="1:5">
      <c r="A7423" t="s">
        <v>10345</v>
      </c>
      <c r="B7423">
        <v>0</v>
      </c>
      <c r="C7423">
        <v>0</v>
      </c>
      <c r="D7423">
        <v>0</v>
      </c>
      <c r="E7423">
        <v>-63214458.840999998</v>
      </c>
    </row>
    <row r="7424" spans="1:5">
      <c r="A7424" t="s">
        <v>10346</v>
      </c>
      <c r="B7424">
        <v>0</v>
      </c>
      <c r="C7424">
        <v>0</v>
      </c>
      <c r="D7424">
        <v>0</v>
      </c>
      <c r="E7424">
        <v>96132.968999999997</v>
      </c>
    </row>
    <row r="7425" spans="1:5">
      <c r="A7425" t="s">
        <v>10347</v>
      </c>
      <c r="B7425">
        <v>0</v>
      </c>
      <c r="C7425">
        <v>0</v>
      </c>
      <c r="D7425">
        <v>0</v>
      </c>
      <c r="E7425">
        <v>152434.655</v>
      </c>
    </row>
    <row r="7426" spans="1:5">
      <c r="A7426" t="s">
        <v>10348</v>
      </c>
      <c r="B7426">
        <v>0</v>
      </c>
      <c r="C7426">
        <v>0</v>
      </c>
      <c r="D7426">
        <v>0</v>
      </c>
      <c r="E7426">
        <v>41151.517999999996</v>
      </c>
    </row>
    <row r="7427" spans="1:5">
      <c r="A7427" t="s">
        <v>10349</v>
      </c>
      <c r="B7427">
        <v>0</v>
      </c>
      <c r="C7427">
        <v>0</v>
      </c>
      <c r="D7427">
        <v>0</v>
      </c>
      <c r="E7427">
        <v>1E-3</v>
      </c>
    </row>
    <row r="7428" spans="1:5">
      <c r="A7428" t="s">
        <v>10350</v>
      </c>
      <c r="B7428">
        <v>0</v>
      </c>
      <c r="C7428">
        <v>0</v>
      </c>
      <c r="D7428">
        <v>0</v>
      </c>
      <c r="E7428">
        <v>1E-3</v>
      </c>
    </row>
    <row r="7429" spans="1:5">
      <c r="A7429" t="s">
        <v>10351</v>
      </c>
      <c r="B7429">
        <v>0</v>
      </c>
      <c r="C7429">
        <v>0</v>
      </c>
      <c r="D7429">
        <v>0</v>
      </c>
      <c r="E7429">
        <v>-129316175.417</v>
      </c>
    </row>
    <row r="7430" spans="1:5">
      <c r="A7430" t="s">
        <v>10352</v>
      </c>
      <c r="B7430">
        <v>0</v>
      </c>
      <c r="C7430">
        <v>0</v>
      </c>
      <c r="D7430">
        <v>0</v>
      </c>
      <c r="E7430">
        <v>1E-3</v>
      </c>
    </row>
    <row r="7431" spans="1:5">
      <c r="A7431" t="s">
        <v>10353</v>
      </c>
      <c r="B7431">
        <v>0</v>
      </c>
      <c r="C7431">
        <v>0</v>
      </c>
      <c r="D7431">
        <v>0</v>
      </c>
      <c r="E7431">
        <v>734997977.39699996</v>
      </c>
    </row>
    <row r="7432" spans="1:5">
      <c r="A7432" t="s">
        <v>10354</v>
      </c>
      <c r="B7432">
        <v>0</v>
      </c>
      <c r="C7432">
        <v>0</v>
      </c>
      <c r="D7432">
        <v>0</v>
      </c>
      <c r="E7432">
        <v>-734997977.39699996</v>
      </c>
    </row>
    <row r="7433" spans="1:5">
      <c r="A7433" t="s">
        <v>10355</v>
      </c>
      <c r="B7433">
        <v>0</v>
      </c>
      <c r="C7433">
        <v>0</v>
      </c>
      <c r="D7433">
        <v>0</v>
      </c>
      <c r="E7433">
        <v>-105512094.653</v>
      </c>
    </row>
    <row r="7434" spans="1:5">
      <c r="A7434" t="s">
        <v>10356</v>
      </c>
      <c r="B7434">
        <v>0</v>
      </c>
      <c r="C7434">
        <v>0</v>
      </c>
      <c r="D7434">
        <v>0</v>
      </c>
      <c r="E7434">
        <v>155369.49</v>
      </c>
    </row>
    <row r="7435" spans="1:5">
      <c r="A7435" t="s">
        <v>10357</v>
      </c>
      <c r="B7435">
        <v>0</v>
      </c>
      <c r="C7435">
        <v>0</v>
      </c>
      <c r="D7435">
        <v>0</v>
      </c>
      <c r="E7435">
        <v>-87856.831000000006</v>
      </c>
    </row>
    <row r="7436" spans="1:5">
      <c r="A7436" t="s">
        <v>10358</v>
      </c>
      <c r="B7436">
        <v>0</v>
      </c>
      <c r="C7436">
        <v>0</v>
      </c>
      <c r="D7436">
        <v>0</v>
      </c>
      <c r="E7436">
        <v>1E-3</v>
      </c>
    </row>
    <row r="7437" spans="1:5">
      <c r="A7437" t="s">
        <v>10359</v>
      </c>
      <c r="B7437">
        <v>0</v>
      </c>
      <c r="C7437">
        <v>0</v>
      </c>
      <c r="D7437">
        <v>0</v>
      </c>
      <c r="E7437">
        <v>-74673661.042999998</v>
      </c>
    </row>
    <row r="7438" spans="1:5">
      <c r="A7438" t="s">
        <v>10360</v>
      </c>
      <c r="B7438">
        <v>0</v>
      </c>
      <c r="C7438">
        <v>0</v>
      </c>
      <c r="D7438">
        <v>0</v>
      </c>
      <c r="E7438">
        <v>-67731211.829999998</v>
      </c>
    </row>
    <row r="7439" spans="1:5">
      <c r="A7439" t="s">
        <v>10361</v>
      </c>
      <c r="B7439">
        <v>0</v>
      </c>
      <c r="C7439">
        <v>0</v>
      </c>
      <c r="D7439">
        <v>0</v>
      </c>
      <c r="E7439">
        <v>-61434205.741999999</v>
      </c>
    </row>
    <row r="7440" spans="1:5">
      <c r="A7440" t="s">
        <v>10362</v>
      </c>
      <c r="B7440">
        <v>0</v>
      </c>
      <c r="C7440">
        <v>0</v>
      </c>
      <c r="D7440">
        <v>0</v>
      </c>
      <c r="E7440">
        <v>-42146817.938000001</v>
      </c>
    </row>
    <row r="7441" spans="1:5">
      <c r="A7441" t="s">
        <v>10363</v>
      </c>
      <c r="B7441">
        <v>0</v>
      </c>
      <c r="C7441">
        <v>0</v>
      </c>
      <c r="D7441">
        <v>0</v>
      </c>
      <c r="E7441">
        <v>-63214458.840999998</v>
      </c>
    </row>
    <row r="7442" spans="1:5">
      <c r="A7442" t="s">
        <v>10364</v>
      </c>
      <c r="B7442">
        <v>0</v>
      </c>
      <c r="C7442">
        <v>0</v>
      </c>
      <c r="D7442">
        <v>0</v>
      </c>
      <c r="E7442">
        <v>96132.968999999997</v>
      </c>
    </row>
    <row r="7443" spans="1:5">
      <c r="A7443" t="s">
        <v>10365</v>
      </c>
      <c r="B7443">
        <v>0</v>
      </c>
      <c r="C7443">
        <v>0</v>
      </c>
      <c r="D7443">
        <v>0</v>
      </c>
      <c r="E7443">
        <v>152434.655</v>
      </c>
    </row>
    <row r="7444" spans="1:5">
      <c r="A7444" t="s">
        <v>10366</v>
      </c>
      <c r="B7444">
        <v>0</v>
      </c>
      <c r="C7444">
        <v>0</v>
      </c>
      <c r="D7444">
        <v>0</v>
      </c>
      <c r="E7444">
        <v>41151.517999999996</v>
      </c>
    </row>
    <row r="7445" spans="1:5">
      <c r="A7445" t="s">
        <v>10367</v>
      </c>
      <c r="B7445">
        <v>0</v>
      </c>
      <c r="C7445">
        <v>0</v>
      </c>
      <c r="D7445">
        <v>0</v>
      </c>
      <c r="E7445">
        <v>1E-3</v>
      </c>
    </row>
    <row r="7446" spans="1:5">
      <c r="A7446" t="s">
        <v>10368</v>
      </c>
      <c r="B7446">
        <v>0</v>
      </c>
      <c r="C7446">
        <v>0</v>
      </c>
      <c r="D7446">
        <v>0</v>
      </c>
      <c r="E7446">
        <v>1E-3</v>
      </c>
    </row>
    <row r="7447" spans="1:5">
      <c r="A7447" t="s">
        <v>10369</v>
      </c>
      <c r="B7447">
        <v>0</v>
      </c>
      <c r="C7447">
        <v>0</v>
      </c>
      <c r="D7447">
        <v>0</v>
      </c>
      <c r="E7447">
        <v>-129316175.417</v>
      </c>
    </row>
    <row r="7448" spans="1:5">
      <c r="A7448" t="s">
        <v>10370</v>
      </c>
      <c r="B7448">
        <v>0</v>
      </c>
      <c r="C7448">
        <v>0</v>
      </c>
      <c r="D7448">
        <v>0</v>
      </c>
      <c r="E7448">
        <v>1E-3</v>
      </c>
    </row>
    <row r="7449" spans="1:5">
      <c r="A7449" t="s">
        <v>10371</v>
      </c>
      <c r="B7449">
        <v>0</v>
      </c>
      <c r="C7449">
        <v>0</v>
      </c>
      <c r="D7449">
        <v>0</v>
      </c>
      <c r="E7449">
        <v>734997977.39699996</v>
      </c>
    </row>
    <row r="7450" spans="1:5">
      <c r="A7450" t="s">
        <v>10372</v>
      </c>
      <c r="B7450">
        <v>0</v>
      </c>
      <c r="C7450">
        <v>0</v>
      </c>
      <c r="D7450">
        <v>0</v>
      </c>
      <c r="E7450">
        <v>-734997977.39699996</v>
      </c>
    </row>
    <row r="7451" spans="1:5">
      <c r="A7451" t="s">
        <v>10373</v>
      </c>
      <c r="B7451">
        <v>0</v>
      </c>
      <c r="C7451">
        <v>0</v>
      </c>
      <c r="D7451">
        <v>0</v>
      </c>
      <c r="E7451">
        <v>-105512094.653</v>
      </c>
    </row>
    <row r="7452" spans="1:5">
      <c r="A7452" t="s">
        <v>10374</v>
      </c>
      <c r="B7452">
        <v>0</v>
      </c>
      <c r="C7452">
        <v>0</v>
      </c>
      <c r="D7452">
        <v>0</v>
      </c>
      <c r="E7452">
        <v>155369.49</v>
      </c>
    </row>
    <row r="7453" spans="1:5">
      <c r="A7453" t="s">
        <v>10375</v>
      </c>
      <c r="B7453">
        <v>0</v>
      </c>
      <c r="C7453">
        <v>0</v>
      </c>
      <c r="D7453">
        <v>0</v>
      </c>
      <c r="E7453">
        <v>-87856.831000000006</v>
      </c>
    </row>
    <row r="7454" spans="1:5">
      <c r="A7454" t="s">
        <v>10376</v>
      </c>
      <c r="B7454">
        <v>0</v>
      </c>
      <c r="C7454">
        <v>0</v>
      </c>
      <c r="D7454">
        <v>0</v>
      </c>
      <c r="E7454">
        <v>1E-3</v>
      </c>
    </row>
    <row r="7455" spans="1:5">
      <c r="A7455" t="s">
        <v>10377</v>
      </c>
      <c r="B7455">
        <v>0</v>
      </c>
      <c r="C7455">
        <v>0</v>
      </c>
      <c r="D7455">
        <v>0</v>
      </c>
      <c r="E7455">
        <v>-74673661.042999998</v>
      </c>
    </row>
    <row r="7456" spans="1:5">
      <c r="A7456" t="s">
        <v>10378</v>
      </c>
      <c r="B7456">
        <v>0</v>
      </c>
      <c r="C7456">
        <v>0</v>
      </c>
      <c r="D7456">
        <v>0</v>
      </c>
      <c r="E7456">
        <v>-67731211.829999998</v>
      </c>
    </row>
    <row r="7457" spans="1:5">
      <c r="A7457" t="s">
        <v>10379</v>
      </c>
      <c r="B7457">
        <v>0</v>
      </c>
      <c r="C7457">
        <v>0</v>
      </c>
      <c r="D7457">
        <v>0</v>
      </c>
      <c r="E7457">
        <v>-61434205.741999999</v>
      </c>
    </row>
    <row r="7458" spans="1:5">
      <c r="A7458" t="s">
        <v>10380</v>
      </c>
      <c r="B7458">
        <v>0</v>
      </c>
      <c r="C7458">
        <v>0</v>
      </c>
      <c r="D7458">
        <v>0</v>
      </c>
      <c r="E7458">
        <v>-42146817.938000001</v>
      </c>
    </row>
    <row r="7459" spans="1:5">
      <c r="A7459" t="s">
        <v>10381</v>
      </c>
      <c r="B7459">
        <v>0</v>
      </c>
      <c r="C7459">
        <v>0</v>
      </c>
      <c r="D7459">
        <v>0</v>
      </c>
      <c r="E7459">
        <v>-63214458.840999998</v>
      </c>
    </row>
    <row r="7460" spans="1:5">
      <c r="A7460" t="s">
        <v>10382</v>
      </c>
      <c r="B7460">
        <v>0</v>
      </c>
      <c r="C7460">
        <v>0</v>
      </c>
      <c r="D7460">
        <v>0</v>
      </c>
      <c r="E7460">
        <v>96132.968999999997</v>
      </c>
    </row>
    <row r="7461" spans="1:5">
      <c r="A7461" t="s">
        <v>10383</v>
      </c>
      <c r="B7461">
        <v>0</v>
      </c>
      <c r="C7461">
        <v>0</v>
      </c>
      <c r="D7461">
        <v>0</v>
      </c>
      <c r="E7461">
        <v>152434.655</v>
      </c>
    </row>
    <row r="7462" spans="1:5">
      <c r="A7462" t="s">
        <v>10384</v>
      </c>
      <c r="B7462">
        <v>0</v>
      </c>
      <c r="C7462">
        <v>0</v>
      </c>
      <c r="D7462">
        <v>0</v>
      </c>
      <c r="E7462">
        <v>41151.517999999996</v>
      </c>
    </row>
    <row r="7463" spans="1:5">
      <c r="A7463" t="s">
        <v>10385</v>
      </c>
      <c r="B7463">
        <v>0</v>
      </c>
      <c r="C7463">
        <v>0</v>
      </c>
      <c r="D7463">
        <v>0</v>
      </c>
      <c r="E7463">
        <v>1E-3</v>
      </c>
    </row>
    <row r="7464" spans="1:5">
      <c r="A7464" t="s">
        <v>10386</v>
      </c>
      <c r="B7464">
        <v>0</v>
      </c>
      <c r="C7464">
        <v>0</v>
      </c>
      <c r="D7464">
        <v>0</v>
      </c>
      <c r="E7464">
        <v>1E-3</v>
      </c>
    </row>
    <row r="7465" spans="1:5">
      <c r="A7465" t="s">
        <v>10387</v>
      </c>
      <c r="B7465">
        <v>0</v>
      </c>
      <c r="C7465">
        <v>0</v>
      </c>
      <c r="D7465">
        <v>0</v>
      </c>
      <c r="E7465">
        <v>-129316175.417</v>
      </c>
    </row>
    <row r="7466" spans="1:5">
      <c r="A7466" t="s">
        <v>10388</v>
      </c>
      <c r="B7466">
        <v>0</v>
      </c>
      <c r="C7466">
        <v>0</v>
      </c>
      <c r="D7466">
        <v>0</v>
      </c>
      <c r="E7466">
        <v>1E-3</v>
      </c>
    </row>
    <row r="7467" spans="1:5">
      <c r="A7467" t="s">
        <v>10389</v>
      </c>
      <c r="B7467">
        <v>0</v>
      </c>
      <c r="C7467">
        <v>0</v>
      </c>
      <c r="D7467">
        <v>0</v>
      </c>
      <c r="E7467">
        <v>734997977.39699996</v>
      </c>
    </row>
    <row r="7468" spans="1:5">
      <c r="A7468" t="s">
        <v>10390</v>
      </c>
      <c r="B7468">
        <v>0</v>
      </c>
      <c r="C7468">
        <v>0</v>
      </c>
      <c r="D7468">
        <v>0</v>
      </c>
      <c r="E7468">
        <v>-734997977.39699996</v>
      </c>
    </row>
    <row r="7469" spans="1:5">
      <c r="A7469" t="s">
        <v>10391</v>
      </c>
      <c r="B7469">
        <v>0</v>
      </c>
      <c r="C7469">
        <v>0</v>
      </c>
      <c r="D7469">
        <v>0</v>
      </c>
      <c r="E7469">
        <v>-105512094.653</v>
      </c>
    </row>
    <row r="7470" spans="1:5">
      <c r="A7470" t="s">
        <v>10392</v>
      </c>
      <c r="B7470">
        <v>0</v>
      </c>
      <c r="C7470">
        <v>0</v>
      </c>
      <c r="D7470">
        <v>0</v>
      </c>
      <c r="E7470">
        <v>155369.49</v>
      </c>
    </row>
    <row r="7471" spans="1:5">
      <c r="A7471" t="s">
        <v>10393</v>
      </c>
      <c r="B7471">
        <v>0</v>
      </c>
      <c r="C7471">
        <v>0</v>
      </c>
      <c r="D7471">
        <v>0</v>
      </c>
      <c r="E7471">
        <v>-87856.831000000006</v>
      </c>
    </row>
    <row r="7472" spans="1:5">
      <c r="A7472" t="s">
        <v>10394</v>
      </c>
      <c r="B7472">
        <v>0</v>
      </c>
      <c r="C7472">
        <v>0</v>
      </c>
      <c r="D7472">
        <v>0</v>
      </c>
      <c r="E7472">
        <v>-734997977.39699996</v>
      </c>
    </row>
    <row r="7473" spans="1:5">
      <c r="A7473" t="s">
        <v>10395</v>
      </c>
      <c r="B7473">
        <v>0</v>
      </c>
      <c r="C7473">
        <v>0</v>
      </c>
      <c r="D7473">
        <v>0</v>
      </c>
      <c r="E7473">
        <v>-734997977.39699996</v>
      </c>
    </row>
    <row r="7474" spans="1:5">
      <c r="A7474" t="s">
        <v>10396</v>
      </c>
      <c r="B7474">
        <v>0</v>
      </c>
      <c r="C7474">
        <v>0</v>
      </c>
      <c r="D7474">
        <v>0</v>
      </c>
      <c r="E7474">
        <v>-734997977.39699996</v>
      </c>
    </row>
    <row r="7475" spans="1:5">
      <c r="A7475" t="s">
        <v>10397</v>
      </c>
      <c r="B7475">
        <v>0</v>
      </c>
      <c r="C7475">
        <v>0</v>
      </c>
      <c r="D7475">
        <v>0</v>
      </c>
      <c r="E7475">
        <v>-734997977.39699996</v>
      </c>
    </row>
    <row r="7476" spans="1:5">
      <c r="A7476" t="s">
        <v>10398</v>
      </c>
      <c r="B7476">
        <v>0</v>
      </c>
      <c r="C7476">
        <v>0</v>
      </c>
      <c r="D7476">
        <v>0</v>
      </c>
      <c r="E7476">
        <v>-734997977.39699996</v>
      </c>
    </row>
    <row r="7477" spans="1:5">
      <c r="A7477" t="s">
        <v>10399</v>
      </c>
      <c r="B7477">
        <v>0</v>
      </c>
      <c r="C7477">
        <v>0</v>
      </c>
      <c r="D7477">
        <v>0</v>
      </c>
      <c r="E7477">
        <v>-734997977.39699996</v>
      </c>
    </row>
    <row r="7478" spans="1:5">
      <c r="A7478" t="s">
        <v>10400</v>
      </c>
      <c r="B7478">
        <v>0</v>
      </c>
      <c r="C7478">
        <v>0</v>
      </c>
      <c r="D7478">
        <v>0</v>
      </c>
      <c r="E7478">
        <v>-734997977.39699996</v>
      </c>
    </row>
    <row r="7479" spans="1:5">
      <c r="A7479" t="s">
        <v>10401</v>
      </c>
      <c r="B7479">
        <v>0</v>
      </c>
      <c r="C7479">
        <v>0</v>
      </c>
      <c r="D7479">
        <v>0</v>
      </c>
      <c r="E7479">
        <v>-734997977.39699996</v>
      </c>
    </row>
    <row r="7480" spans="1:5">
      <c r="A7480" t="s">
        <v>10402</v>
      </c>
      <c r="B7480">
        <v>0</v>
      </c>
      <c r="C7480">
        <v>0</v>
      </c>
      <c r="D7480">
        <v>0</v>
      </c>
      <c r="E7480">
        <v>-734997977.39699996</v>
      </c>
    </row>
    <row r="7481" spans="1:5">
      <c r="A7481" t="s">
        <v>10403</v>
      </c>
      <c r="B7481">
        <v>0</v>
      </c>
      <c r="C7481">
        <v>0</v>
      </c>
      <c r="D7481">
        <v>0</v>
      </c>
      <c r="E7481">
        <v>1E-3</v>
      </c>
    </row>
    <row r="7482" spans="1:5">
      <c r="A7482" t="s">
        <v>10404</v>
      </c>
      <c r="B7482">
        <v>0</v>
      </c>
      <c r="C7482">
        <v>0</v>
      </c>
      <c r="D7482">
        <v>0</v>
      </c>
      <c r="E7482">
        <v>1E-3</v>
      </c>
    </row>
    <row r="7483" spans="1:5">
      <c r="A7483" t="s">
        <v>10405</v>
      </c>
      <c r="B7483">
        <v>0</v>
      </c>
      <c r="C7483">
        <v>0</v>
      </c>
      <c r="D7483">
        <v>0</v>
      </c>
      <c r="E7483">
        <v>-129316175.417</v>
      </c>
    </row>
    <row r="7484" spans="1:5">
      <c r="A7484" t="s">
        <v>10406</v>
      </c>
      <c r="B7484">
        <v>0</v>
      </c>
      <c r="C7484">
        <v>0</v>
      </c>
      <c r="D7484">
        <v>0</v>
      </c>
      <c r="E7484">
        <v>1E-3</v>
      </c>
    </row>
    <row r="7485" spans="1:5">
      <c r="A7485" t="s">
        <v>10407</v>
      </c>
      <c r="B7485">
        <v>0</v>
      </c>
      <c r="C7485">
        <v>0</v>
      </c>
      <c r="D7485">
        <v>0</v>
      </c>
      <c r="E7485">
        <v>734997977.39699996</v>
      </c>
    </row>
    <row r="7486" spans="1:5">
      <c r="A7486" t="s">
        <v>10408</v>
      </c>
      <c r="B7486">
        <v>0</v>
      </c>
      <c r="C7486">
        <v>0</v>
      </c>
      <c r="D7486">
        <v>0</v>
      </c>
      <c r="E7486">
        <v>-734997977.39699996</v>
      </c>
    </row>
    <row r="7487" spans="1:5">
      <c r="A7487" t="s">
        <v>10409</v>
      </c>
      <c r="B7487">
        <v>0</v>
      </c>
      <c r="C7487">
        <v>0</v>
      </c>
      <c r="D7487">
        <v>0</v>
      </c>
      <c r="E7487">
        <v>-105512094.653</v>
      </c>
    </row>
    <row r="7488" spans="1:5">
      <c r="A7488" t="s">
        <v>10410</v>
      </c>
      <c r="B7488">
        <v>0</v>
      </c>
      <c r="C7488">
        <v>0</v>
      </c>
      <c r="D7488">
        <v>0</v>
      </c>
      <c r="E7488">
        <v>155369.49</v>
      </c>
    </row>
    <row r="7489" spans="1:5">
      <c r="A7489" t="s">
        <v>10411</v>
      </c>
      <c r="B7489">
        <v>0</v>
      </c>
      <c r="C7489">
        <v>0</v>
      </c>
      <c r="D7489">
        <v>0</v>
      </c>
      <c r="E7489">
        <v>-87856.831000000006</v>
      </c>
    </row>
    <row r="7490" spans="1:5">
      <c r="A7490" t="s">
        <v>10412</v>
      </c>
      <c r="B7490">
        <v>0</v>
      </c>
      <c r="C7490">
        <v>0</v>
      </c>
      <c r="D7490">
        <v>0</v>
      </c>
      <c r="E7490">
        <v>1E-3</v>
      </c>
    </row>
    <row r="7491" spans="1:5">
      <c r="A7491" t="s">
        <v>10413</v>
      </c>
      <c r="B7491">
        <v>0</v>
      </c>
      <c r="C7491">
        <v>0</v>
      </c>
      <c r="D7491">
        <v>0</v>
      </c>
      <c r="E7491">
        <v>1E-3</v>
      </c>
    </row>
    <row r="7492" spans="1:5">
      <c r="A7492" t="s">
        <v>10414</v>
      </c>
      <c r="B7492">
        <v>0</v>
      </c>
      <c r="C7492">
        <v>0</v>
      </c>
      <c r="D7492">
        <v>0</v>
      </c>
      <c r="E7492">
        <v>1E-3</v>
      </c>
    </row>
    <row r="7493" spans="1:5">
      <c r="A7493" t="s">
        <v>10415</v>
      </c>
      <c r="B7493">
        <v>0</v>
      </c>
      <c r="C7493">
        <v>0</v>
      </c>
      <c r="D7493">
        <v>0</v>
      </c>
      <c r="E7493">
        <v>1E-3</v>
      </c>
    </row>
    <row r="7494" spans="1:5">
      <c r="A7494" t="s">
        <v>10416</v>
      </c>
      <c r="B7494">
        <v>0</v>
      </c>
      <c r="C7494">
        <v>0</v>
      </c>
      <c r="D7494">
        <v>0</v>
      </c>
      <c r="E7494">
        <v>316415.96799999999</v>
      </c>
    </row>
    <row r="7495" spans="1:5">
      <c r="A7495" t="s">
        <v>10417</v>
      </c>
      <c r="B7495">
        <v>0</v>
      </c>
      <c r="C7495">
        <v>0</v>
      </c>
      <c r="D7495">
        <v>0</v>
      </c>
      <c r="E7495">
        <v>-734997977.39699996</v>
      </c>
    </row>
    <row r="7496" spans="1:5">
      <c r="A7496" t="s">
        <v>10418</v>
      </c>
      <c r="B7496">
        <v>0</v>
      </c>
      <c r="C7496">
        <v>0</v>
      </c>
      <c r="D7496">
        <v>0</v>
      </c>
      <c r="E7496">
        <v>-734997977.39699996</v>
      </c>
    </row>
    <row r="7497" spans="1:5">
      <c r="A7497" t="s">
        <v>10419</v>
      </c>
      <c r="B7497">
        <v>0</v>
      </c>
      <c r="C7497">
        <v>0</v>
      </c>
      <c r="D7497">
        <v>0</v>
      </c>
      <c r="E7497">
        <v>155369.49</v>
      </c>
    </row>
    <row r="7498" spans="1:5">
      <c r="A7498" t="s">
        <v>10420</v>
      </c>
      <c r="B7498">
        <v>0</v>
      </c>
      <c r="C7498">
        <v>0</v>
      </c>
      <c r="D7498">
        <v>0</v>
      </c>
      <c r="E7498">
        <v>53638.739000000001</v>
      </c>
    </row>
    <row r="7499" spans="1:5">
      <c r="A7499" t="s">
        <v>10421</v>
      </c>
      <c r="B7499">
        <v>0</v>
      </c>
      <c r="C7499">
        <v>0</v>
      </c>
      <c r="D7499">
        <v>0</v>
      </c>
      <c r="E7499">
        <v>1E-3</v>
      </c>
    </row>
    <row r="7500" spans="1:5">
      <c r="A7500" t="s">
        <v>10422</v>
      </c>
      <c r="B7500">
        <v>0</v>
      </c>
      <c r="C7500">
        <v>0</v>
      </c>
      <c r="D7500">
        <v>0</v>
      </c>
      <c r="E7500">
        <v>1E-3</v>
      </c>
    </row>
    <row r="7501" spans="1:5">
      <c r="A7501" t="s">
        <v>10423</v>
      </c>
      <c r="B7501">
        <v>0</v>
      </c>
      <c r="C7501">
        <v>0</v>
      </c>
      <c r="D7501">
        <v>0</v>
      </c>
      <c r="E7501">
        <v>-129316175.417</v>
      </c>
    </row>
    <row r="7502" spans="1:5">
      <c r="A7502" t="s">
        <v>10424</v>
      </c>
      <c r="B7502">
        <v>0</v>
      </c>
      <c r="C7502">
        <v>0</v>
      </c>
      <c r="D7502">
        <v>0</v>
      </c>
      <c r="E7502">
        <v>1E-3</v>
      </c>
    </row>
    <row r="7503" spans="1:5">
      <c r="A7503" t="s">
        <v>10425</v>
      </c>
      <c r="B7503">
        <v>0</v>
      </c>
      <c r="C7503">
        <v>0</v>
      </c>
      <c r="D7503">
        <v>0</v>
      </c>
      <c r="E7503">
        <v>734997977.39699996</v>
      </c>
    </row>
    <row r="7504" spans="1:5">
      <c r="A7504" t="s">
        <v>10426</v>
      </c>
      <c r="B7504">
        <v>0</v>
      </c>
      <c r="C7504">
        <v>0</v>
      </c>
      <c r="D7504">
        <v>0</v>
      </c>
      <c r="E7504">
        <v>-734997977.39699996</v>
      </c>
    </row>
    <row r="7505" spans="1:5">
      <c r="A7505" t="s">
        <v>10427</v>
      </c>
      <c r="B7505">
        <v>0</v>
      </c>
      <c r="C7505">
        <v>0</v>
      </c>
      <c r="D7505">
        <v>0</v>
      </c>
      <c r="E7505">
        <v>-105512094.653</v>
      </c>
    </row>
    <row r="7506" spans="1:5">
      <c r="A7506" t="s">
        <v>10428</v>
      </c>
      <c r="B7506">
        <v>0</v>
      </c>
      <c r="C7506">
        <v>0</v>
      </c>
      <c r="D7506">
        <v>0</v>
      </c>
      <c r="E7506">
        <v>155369.49</v>
      </c>
    </row>
    <row r="7507" spans="1:5">
      <c r="A7507" t="s">
        <v>10429</v>
      </c>
      <c r="B7507">
        <v>0</v>
      </c>
      <c r="C7507">
        <v>0</v>
      </c>
      <c r="D7507">
        <v>0</v>
      </c>
      <c r="E7507">
        <v>-87856.831000000006</v>
      </c>
    </row>
    <row r="7508" spans="1:5">
      <c r="A7508" t="s">
        <v>10430</v>
      </c>
      <c r="B7508">
        <v>0</v>
      </c>
      <c r="C7508">
        <v>0</v>
      </c>
      <c r="D7508">
        <v>0</v>
      </c>
      <c r="E7508">
        <v>1E-3</v>
      </c>
    </row>
    <row r="7509" spans="1:5">
      <c r="A7509" t="s">
        <v>10431</v>
      </c>
      <c r="B7509">
        <v>0</v>
      </c>
      <c r="C7509">
        <v>0</v>
      </c>
      <c r="D7509">
        <v>0</v>
      </c>
      <c r="E7509">
        <v>1E-3</v>
      </c>
    </row>
    <row r="7510" spans="1:5">
      <c r="A7510" t="s">
        <v>10432</v>
      </c>
      <c r="B7510">
        <v>0</v>
      </c>
      <c r="C7510">
        <v>0</v>
      </c>
      <c r="D7510">
        <v>0</v>
      </c>
      <c r="E7510">
        <v>1E-3</v>
      </c>
    </row>
    <row r="7511" spans="1:5">
      <c r="A7511" t="s">
        <v>10433</v>
      </c>
      <c r="B7511">
        <v>0</v>
      </c>
      <c r="C7511">
        <v>0</v>
      </c>
      <c r="D7511">
        <v>0</v>
      </c>
      <c r="E7511">
        <v>-734997977.39699996</v>
      </c>
    </row>
    <row r="7512" spans="1:5">
      <c r="A7512" t="s">
        <v>10434</v>
      </c>
      <c r="B7512">
        <v>0</v>
      </c>
      <c r="C7512">
        <v>0</v>
      </c>
      <c r="D7512">
        <v>0</v>
      </c>
      <c r="E7512">
        <v>-734997977.39699996</v>
      </c>
    </row>
    <row r="7513" spans="1:5">
      <c r="A7513" t="s">
        <v>10435</v>
      </c>
      <c r="B7513">
        <v>0</v>
      </c>
      <c r="C7513">
        <v>0</v>
      </c>
      <c r="D7513">
        <v>0</v>
      </c>
      <c r="E7513">
        <v>-734997977.39699996</v>
      </c>
    </row>
    <row r="7514" spans="1:5">
      <c r="A7514" t="s">
        <v>10436</v>
      </c>
      <c r="B7514">
        <v>0</v>
      </c>
      <c r="C7514">
        <v>0</v>
      </c>
      <c r="D7514">
        <v>0</v>
      </c>
      <c r="E7514">
        <v>-734997977.39699996</v>
      </c>
    </row>
    <row r="7515" spans="1:5">
      <c r="A7515" t="s">
        <v>10437</v>
      </c>
      <c r="B7515">
        <v>0</v>
      </c>
      <c r="C7515">
        <v>0</v>
      </c>
      <c r="D7515">
        <v>0</v>
      </c>
      <c r="E7515">
        <v>155369.49</v>
      </c>
    </row>
    <row r="7516" spans="1:5">
      <c r="A7516" t="s">
        <v>10438</v>
      </c>
      <c r="B7516">
        <v>0</v>
      </c>
      <c r="C7516">
        <v>0</v>
      </c>
      <c r="D7516">
        <v>0</v>
      </c>
      <c r="E7516">
        <v>52546.337</v>
      </c>
    </row>
    <row r="7517" spans="1:5">
      <c r="A7517" t="s">
        <v>10439</v>
      </c>
      <c r="B7517">
        <v>0</v>
      </c>
      <c r="C7517">
        <v>0</v>
      </c>
      <c r="D7517">
        <v>0</v>
      </c>
      <c r="E7517">
        <v>1E-3</v>
      </c>
    </row>
    <row r="7518" spans="1:5">
      <c r="A7518" t="s">
        <v>10440</v>
      </c>
      <c r="B7518">
        <v>0</v>
      </c>
      <c r="C7518">
        <v>0</v>
      </c>
      <c r="D7518">
        <v>0</v>
      </c>
      <c r="E7518">
        <v>1E-3</v>
      </c>
    </row>
    <row r="7519" spans="1:5">
      <c r="A7519" t="s">
        <v>10441</v>
      </c>
      <c r="B7519">
        <v>0</v>
      </c>
      <c r="C7519">
        <v>0</v>
      </c>
      <c r="D7519">
        <v>0</v>
      </c>
      <c r="E7519">
        <v>-129316175.417</v>
      </c>
    </row>
    <row r="7520" spans="1:5">
      <c r="A7520" t="s">
        <v>10442</v>
      </c>
      <c r="B7520">
        <v>0</v>
      </c>
      <c r="C7520">
        <v>0</v>
      </c>
      <c r="D7520">
        <v>0</v>
      </c>
      <c r="E7520">
        <v>1E-3</v>
      </c>
    </row>
    <row r="7521" spans="1:5">
      <c r="A7521" t="s">
        <v>10443</v>
      </c>
      <c r="B7521">
        <v>0</v>
      </c>
      <c r="C7521">
        <v>0</v>
      </c>
      <c r="D7521">
        <v>0</v>
      </c>
      <c r="E7521">
        <v>734997977.39699996</v>
      </c>
    </row>
    <row r="7522" spans="1:5">
      <c r="A7522" t="s">
        <v>10444</v>
      </c>
      <c r="B7522">
        <v>0</v>
      </c>
      <c r="C7522">
        <v>0</v>
      </c>
      <c r="D7522">
        <v>0</v>
      </c>
      <c r="E7522">
        <v>-734997977.39699996</v>
      </c>
    </row>
    <row r="7523" spans="1:5">
      <c r="A7523" t="s">
        <v>10445</v>
      </c>
      <c r="B7523">
        <v>0</v>
      </c>
      <c r="C7523">
        <v>0</v>
      </c>
      <c r="D7523">
        <v>0</v>
      </c>
      <c r="E7523">
        <v>-105512094.653</v>
      </c>
    </row>
    <row r="7524" spans="1:5">
      <c r="A7524" t="s">
        <v>10446</v>
      </c>
      <c r="B7524">
        <v>0</v>
      </c>
      <c r="C7524">
        <v>0</v>
      </c>
      <c r="D7524">
        <v>0</v>
      </c>
      <c r="E7524">
        <v>155369.49</v>
      </c>
    </row>
    <row r="7525" spans="1:5">
      <c r="A7525" t="s">
        <v>10447</v>
      </c>
      <c r="B7525">
        <v>0</v>
      </c>
      <c r="C7525">
        <v>0</v>
      </c>
      <c r="D7525">
        <v>0</v>
      </c>
      <c r="E7525">
        <v>-87856.831000000006</v>
      </c>
    </row>
    <row r="7526" spans="1:5">
      <c r="A7526" t="s">
        <v>10448</v>
      </c>
      <c r="B7526">
        <v>0</v>
      </c>
      <c r="C7526">
        <v>0</v>
      </c>
      <c r="D7526">
        <v>0</v>
      </c>
      <c r="E7526">
        <v>1E-3</v>
      </c>
    </row>
    <row r="7527" spans="1:5">
      <c r="A7527" t="s">
        <v>10449</v>
      </c>
      <c r="B7527">
        <v>0</v>
      </c>
      <c r="C7527">
        <v>0</v>
      </c>
      <c r="D7527">
        <v>0</v>
      </c>
      <c r="E7527">
        <v>-74673661.042999998</v>
      </c>
    </row>
    <row r="7528" spans="1:5">
      <c r="A7528" t="s">
        <v>10450</v>
      </c>
      <c r="B7528">
        <v>0</v>
      </c>
      <c r="C7528">
        <v>0</v>
      </c>
      <c r="D7528">
        <v>0</v>
      </c>
      <c r="E7528">
        <v>-67731211.829999998</v>
      </c>
    </row>
    <row r="7529" spans="1:5">
      <c r="A7529" t="s">
        <v>10451</v>
      </c>
      <c r="B7529">
        <v>0</v>
      </c>
      <c r="C7529">
        <v>0</v>
      </c>
      <c r="D7529">
        <v>0</v>
      </c>
      <c r="E7529">
        <v>-61434205.741999999</v>
      </c>
    </row>
    <row r="7530" spans="1:5">
      <c r="A7530" t="s">
        <v>10452</v>
      </c>
      <c r="B7530">
        <v>0</v>
      </c>
      <c r="C7530">
        <v>0</v>
      </c>
      <c r="D7530">
        <v>0</v>
      </c>
      <c r="E7530">
        <v>-42146817.938000001</v>
      </c>
    </row>
    <row r="7531" spans="1:5">
      <c r="A7531" t="s">
        <v>10453</v>
      </c>
      <c r="B7531">
        <v>0</v>
      </c>
      <c r="C7531">
        <v>0</v>
      </c>
      <c r="D7531">
        <v>0</v>
      </c>
      <c r="E7531">
        <v>-63214458.840999998</v>
      </c>
    </row>
    <row r="7532" spans="1:5">
      <c r="A7532" t="s">
        <v>10454</v>
      </c>
      <c r="B7532">
        <v>0</v>
      </c>
      <c r="C7532">
        <v>0</v>
      </c>
      <c r="D7532">
        <v>0</v>
      </c>
      <c r="E7532">
        <v>96132.968999999997</v>
      </c>
    </row>
    <row r="7533" spans="1:5">
      <c r="A7533" t="s">
        <v>10455</v>
      </c>
      <c r="B7533">
        <v>0</v>
      </c>
      <c r="C7533">
        <v>0</v>
      </c>
      <c r="D7533">
        <v>0</v>
      </c>
      <c r="E7533">
        <v>152434.655</v>
      </c>
    </row>
    <row r="7534" spans="1:5">
      <c r="A7534" t="s">
        <v>10456</v>
      </c>
      <c r="B7534">
        <v>0</v>
      </c>
      <c r="C7534">
        <v>0</v>
      </c>
      <c r="D7534">
        <v>0</v>
      </c>
      <c r="E7534">
        <v>41151.517999999996</v>
      </c>
    </row>
    <row r="7535" spans="1:5">
      <c r="A7535" t="s">
        <v>10457</v>
      </c>
      <c r="B7535">
        <v>0</v>
      </c>
      <c r="C7535">
        <v>0</v>
      </c>
      <c r="D7535">
        <v>0</v>
      </c>
      <c r="E7535">
        <v>1E-3</v>
      </c>
    </row>
    <row r="7536" spans="1:5">
      <c r="A7536" t="s">
        <v>10458</v>
      </c>
      <c r="B7536">
        <v>0</v>
      </c>
      <c r="C7536">
        <v>0</v>
      </c>
      <c r="D7536">
        <v>0</v>
      </c>
      <c r="E7536">
        <v>1E-3</v>
      </c>
    </row>
    <row r="7537" spans="1:5">
      <c r="A7537" t="s">
        <v>10459</v>
      </c>
      <c r="B7537">
        <v>0</v>
      </c>
      <c r="C7537">
        <v>0</v>
      </c>
      <c r="D7537">
        <v>0</v>
      </c>
      <c r="E7537">
        <v>-129316175.417</v>
      </c>
    </row>
    <row r="7538" spans="1:5">
      <c r="A7538" t="s">
        <v>10460</v>
      </c>
      <c r="B7538">
        <v>0</v>
      </c>
      <c r="C7538">
        <v>0</v>
      </c>
      <c r="D7538">
        <v>0</v>
      </c>
      <c r="E7538">
        <v>1E-3</v>
      </c>
    </row>
    <row r="7539" spans="1:5">
      <c r="A7539" t="s">
        <v>10461</v>
      </c>
      <c r="B7539">
        <v>0</v>
      </c>
      <c r="C7539">
        <v>0</v>
      </c>
      <c r="D7539">
        <v>0</v>
      </c>
      <c r="E7539">
        <v>734997977.39699996</v>
      </c>
    </row>
    <row r="7540" spans="1:5">
      <c r="A7540" t="s">
        <v>10462</v>
      </c>
      <c r="B7540">
        <v>0</v>
      </c>
      <c r="C7540">
        <v>0</v>
      </c>
      <c r="D7540">
        <v>0</v>
      </c>
      <c r="E7540">
        <v>-734997977.39699996</v>
      </c>
    </row>
    <row r="7541" spans="1:5">
      <c r="A7541" t="s">
        <v>10463</v>
      </c>
      <c r="B7541">
        <v>0</v>
      </c>
      <c r="C7541">
        <v>0</v>
      </c>
      <c r="D7541">
        <v>0</v>
      </c>
      <c r="E7541">
        <v>-105512094.653</v>
      </c>
    </row>
    <row r="7542" spans="1:5">
      <c r="A7542" t="s">
        <v>10464</v>
      </c>
      <c r="B7542">
        <v>0</v>
      </c>
      <c r="C7542">
        <v>0</v>
      </c>
      <c r="D7542">
        <v>0</v>
      </c>
      <c r="E7542">
        <v>155369.49</v>
      </c>
    </row>
    <row r="7543" spans="1:5">
      <c r="A7543" t="s">
        <v>10465</v>
      </c>
      <c r="B7543">
        <v>0</v>
      </c>
      <c r="C7543">
        <v>0</v>
      </c>
      <c r="D7543">
        <v>0</v>
      </c>
      <c r="E7543">
        <v>-87856.831000000006</v>
      </c>
    </row>
    <row r="7544" spans="1:5">
      <c r="A7544" t="s">
        <v>10466</v>
      </c>
      <c r="B7544">
        <v>0</v>
      </c>
      <c r="C7544">
        <v>0</v>
      </c>
      <c r="D7544">
        <v>0</v>
      </c>
      <c r="E7544">
        <v>1E-3</v>
      </c>
    </row>
    <row r="7545" spans="1:5">
      <c r="A7545" t="s">
        <v>10467</v>
      </c>
      <c r="B7545">
        <v>0</v>
      </c>
      <c r="C7545">
        <v>0</v>
      </c>
      <c r="D7545">
        <v>0</v>
      </c>
      <c r="E7545">
        <v>-74673661.042999998</v>
      </c>
    </row>
    <row r="7546" spans="1:5">
      <c r="A7546" t="s">
        <v>10468</v>
      </c>
      <c r="B7546">
        <v>0</v>
      </c>
      <c r="C7546">
        <v>0</v>
      </c>
      <c r="D7546">
        <v>0</v>
      </c>
      <c r="E7546">
        <v>-67731211.829999998</v>
      </c>
    </row>
    <row r="7547" spans="1:5">
      <c r="A7547" t="s">
        <v>10469</v>
      </c>
      <c r="B7547">
        <v>0</v>
      </c>
      <c r="C7547">
        <v>0</v>
      </c>
      <c r="D7547">
        <v>0</v>
      </c>
      <c r="E7547">
        <v>-61434205.741999999</v>
      </c>
    </row>
    <row r="7548" spans="1:5">
      <c r="A7548" t="s">
        <v>10470</v>
      </c>
      <c r="B7548">
        <v>0</v>
      </c>
      <c r="C7548">
        <v>0</v>
      </c>
      <c r="D7548">
        <v>0</v>
      </c>
      <c r="E7548">
        <v>-42146817.938000001</v>
      </c>
    </row>
    <row r="7549" spans="1:5">
      <c r="A7549" t="s">
        <v>10471</v>
      </c>
      <c r="B7549">
        <v>0</v>
      </c>
      <c r="C7549">
        <v>0</v>
      </c>
      <c r="D7549">
        <v>0</v>
      </c>
      <c r="E7549">
        <v>-63214458.840999998</v>
      </c>
    </row>
    <row r="7550" spans="1:5">
      <c r="A7550" t="s">
        <v>10472</v>
      </c>
      <c r="B7550">
        <v>0</v>
      </c>
      <c r="C7550">
        <v>0</v>
      </c>
      <c r="D7550">
        <v>0</v>
      </c>
      <c r="E7550">
        <v>96132.968999999997</v>
      </c>
    </row>
    <row r="7551" spans="1:5">
      <c r="A7551" t="s">
        <v>10473</v>
      </c>
      <c r="B7551">
        <v>0</v>
      </c>
      <c r="C7551">
        <v>0</v>
      </c>
      <c r="D7551">
        <v>0</v>
      </c>
      <c r="E7551">
        <v>152434.655</v>
      </c>
    </row>
    <row r="7552" spans="1:5">
      <c r="A7552" t="s">
        <v>10474</v>
      </c>
      <c r="B7552">
        <v>0</v>
      </c>
      <c r="C7552">
        <v>0</v>
      </c>
      <c r="D7552">
        <v>0</v>
      </c>
      <c r="E7552">
        <v>41151.517999999996</v>
      </c>
    </row>
    <row r="7553" spans="1:5">
      <c r="A7553" t="s">
        <v>10475</v>
      </c>
      <c r="B7553">
        <v>0</v>
      </c>
      <c r="C7553">
        <v>0</v>
      </c>
      <c r="D7553">
        <v>0</v>
      </c>
      <c r="E7553">
        <v>1E-3</v>
      </c>
    </row>
    <row r="7554" spans="1:5">
      <c r="A7554" t="s">
        <v>10476</v>
      </c>
      <c r="B7554">
        <v>0</v>
      </c>
      <c r="C7554">
        <v>0</v>
      </c>
      <c r="D7554">
        <v>0</v>
      </c>
      <c r="E7554">
        <v>1E-3</v>
      </c>
    </row>
    <row r="7555" spans="1:5">
      <c r="A7555" t="s">
        <v>10477</v>
      </c>
      <c r="B7555">
        <v>0</v>
      </c>
      <c r="C7555">
        <v>0</v>
      </c>
      <c r="D7555">
        <v>0</v>
      </c>
      <c r="E7555">
        <v>-129316175.417</v>
      </c>
    </row>
    <row r="7556" spans="1:5">
      <c r="A7556" t="s">
        <v>10478</v>
      </c>
      <c r="B7556">
        <v>0</v>
      </c>
      <c r="C7556">
        <v>0</v>
      </c>
      <c r="D7556">
        <v>0</v>
      </c>
      <c r="E7556">
        <v>1E-3</v>
      </c>
    </row>
    <row r="7557" spans="1:5">
      <c r="A7557" t="s">
        <v>10479</v>
      </c>
      <c r="B7557">
        <v>0</v>
      </c>
      <c r="C7557">
        <v>0</v>
      </c>
      <c r="D7557">
        <v>0</v>
      </c>
      <c r="E7557">
        <v>734997977.39699996</v>
      </c>
    </row>
    <row r="7558" spans="1:5">
      <c r="A7558" t="s">
        <v>10480</v>
      </c>
      <c r="B7558">
        <v>0</v>
      </c>
      <c r="C7558">
        <v>0</v>
      </c>
      <c r="D7558">
        <v>0</v>
      </c>
      <c r="E7558">
        <v>-734997977.39699996</v>
      </c>
    </row>
    <row r="7559" spans="1:5">
      <c r="A7559" t="s">
        <v>10481</v>
      </c>
      <c r="B7559">
        <v>0</v>
      </c>
      <c r="C7559">
        <v>0</v>
      </c>
      <c r="D7559">
        <v>0</v>
      </c>
      <c r="E7559">
        <v>-105512094.653</v>
      </c>
    </row>
    <row r="7560" spans="1:5">
      <c r="A7560" t="s">
        <v>10482</v>
      </c>
      <c r="B7560">
        <v>0</v>
      </c>
      <c r="C7560">
        <v>0</v>
      </c>
      <c r="D7560">
        <v>0</v>
      </c>
      <c r="E7560">
        <v>155369.49</v>
      </c>
    </row>
    <row r="7561" spans="1:5">
      <c r="A7561" t="s">
        <v>10483</v>
      </c>
      <c r="B7561">
        <v>0</v>
      </c>
      <c r="C7561">
        <v>0</v>
      </c>
      <c r="D7561">
        <v>0</v>
      </c>
      <c r="E7561">
        <v>-87856.831000000006</v>
      </c>
    </row>
    <row r="7562" spans="1:5">
      <c r="A7562" t="s">
        <v>10484</v>
      </c>
      <c r="B7562">
        <v>0</v>
      </c>
      <c r="C7562">
        <v>0</v>
      </c>
      <c r="D7562">
        <v>0</v>
      </c>
      <c r="E7562">
        <v>1E-3</v>
      </c>
    </row>
    <row r="7563" spans="1:5">
      <c r="A7563" t="s">
        <v>10485</v>
      </c>
      <c r="B7563">
        <v>0</v>
      </c>
      <c r="C7563">
        <v>0</v>
      </c>
      <c r="D7563">
        <v>0</v>
      </c>
      <c r="E7563">
        <v>1E-3</v>
      </c>
    </row>
    <row r="7564" spans="1:5">
      <c r="A7564" t="s">
        <v>10486</v>
      </c>
      <c r="B7564">
        <v>0</v>
      </c>
      <c r="C7564">
        <v>0</v>
      </c>
      <c r="D7564">
        <v>0</v>
      </c>
      <c r="E7564">
        <v>1E-3</v>
      </c>
    </row>
    <row r="7565" spans="1:5">
      <c r="A7565" t="s">
        <v>10487</v>
      </c>
      <c r="B7565">
        <v>0</v>
      </c>
      <c r="C7565">
        <v>0</v>
      </c>
      <c r="D7565">
        <v>0</v>
      </c>
      <c r="E7565">
        <v>-734997977.39699996</v>
      </c>
    </row>
    <row r="7566" spans="1:5">
      <c r="A7566" t="s">
        <v>10488</v>
      </c>
      <c r="B7566">
        <v>0</v>
      </c>
      <c r="C7566">
        <v>0</v>
      </c>
      <c r="D7566">
        <v>0</v>
      </c>
      <c r="E7566">
        <v>-734997977.39699996</v>
      </c>
    </row>
    <row r="7567" spans="1:5">
      <c r="A7567" t="s">
        <v>10489</v>
      </c>
      <c r="B7567">
        <v>0</v>
      </c>
      <c r="C7567">
        <v>0</v>
      </c>
      <c r="D7567">
        <v>0</v>
      </c>
      <c r="E7567">
        <v>-734997977.39699996</v>
      </c>
    </row>
    <row r="7568" spans="1:5">
      <c r="A7568" t="s">
        <v>10490</v>
      </c>
      <c r="B7568">
        <v>0</v>
      </c>
      <c r="C7568">
        <v>0</v>
      </c>
      <c r="D7568">
        <v>0</v>
      </c>
      <c r="E7568">
        <v>-734997977.39699996</v>
      </c>
    </row>
    <row r="7569" spans="1:5">
      <c r="A7569" t="s">
        <v>10491</v>
      </c>
      <c r="B7569">
        <v>0</v>
      </c>
      <c r="C7569">
        <v>0</v>
      </c>
      <c r="D7569">
        <v>0</v>
      </c>
      <c r="E7569">
        <v>155369.49</v>
      </c>
    </row>
    <row r="7570" spans="1:5">
      <c r="A7570" t="s">
        <v>10492</v>
      </c>
      <c r="B7570">
        <v>0</v>
      </c>
      <c r="C7570">
        <v>0</v>
      </c>
      <c r="D7570">
        <v>0</v>
      </c>
      <c r="E7570">
        <v>53638.739000000001</v>
      </c>
    </row>
    <row r="7571" spans="1:5">
      <c r="A7571" t="s">
        <v>10493</v>
      </c>
      <c r="B7571">
        <v>0</v>
      </c>
      <c r="C7571">
        <v>0</v>
      </c>
      <c r="D7571">
        <v>0</v>
      </c>
      <c r="E7571">
        <v>1E-3</v>
      </c>
    </row>
    <row r="7572" spans="1:5">
      <c r="A7572" t="s">
        <v>10494</v>
      </c>
      <c r="B7572">
        <v>0</v>
      </c>
      <c r="C7572">
        <v>0</v>
      </c>
      <c r="D7572">
        <v>0</v>
      </c>
      <c r="E7572">
        <v>1E-3</v>
      </c>
    </row>
    <row r="7573" spans="1:5">
      <c r="A7573" t="s">
        <v>10495</v>
      </c>
      <c r="B7573">
        <v>0</v>
      </c>
      <c r="C7573">
        <v>0</v>
      </c>
      <c r="D7573">
        <v>0</v>
      </c>
      <c r="E7573">
        <v>-129316175.417</v>
      </c>
    </row>
    <row r="7574" spans="1:5">
      <c r="A7574" t="s">
        <v>10496</v>
      </c>
      <c r="B7574">
        <v>0</v>
      </c>
      <c r="C7574">
        <v>0</v>
      </c>
      <c r="D7574">
        <v>0</v>
      </c>
      <c r="E7574">
        <v>1E-3</v>
      </c>
    </row>
    <row r="7575" spans="1:5">
      <c r="A7575" t="s">
        <v>10497</v>
      </c>
      <c r="B7575">
        <v>0</v>
      </c>
      <c r="C7575">
        <v>0</v>
      </c>
      <c r="D7575">
        <v>0</v>
      </c>
      <c r="E7575">
        <v>734997977.39699996</v>
      </c>
    </row>
    <row r="7576" spans="1:5">
      <c r="A7576" t="s">
        <v>10498</v>
      </c>
      <c r="B7576">
        <v>0</v>
      </c>
      <c r="C7576">
        <v>0</v>
      </c>
      <c r="D7576">
        <v>0</v>
      </c>
      <c r="E7576">
        <v>-734997977.39699996</v>
      </c>
    </row>
    <row r="7577" spans="1:5">
      <c r="A7577" t="s">
        <v>10499</v>
      </c>
      <c r="B7577">
        <v>0</v>
      </c>
      <c r="C7577">
        <v>0</v>
      </c>
      <c r="D7577">
        <v>0</v>
      </c>
      <c r="E7577">
        <v>-105512094.653</v>
      </c>
    </row>
    <row r="7578" spans="1:5">
      <c r="A7578" t="s">
        <v>10500</v>
      </c>
      <c r="B7578">
        <v>0</v>
      </c>
      <c r="C7578">
        <v>0</v>
      </c>
      <c r="D7578">
        <v>0</v>
      </c>
      <c r="E7578">
        <v>155369.49</v>
      </c>
    </row>
    <row r="7579" spans="1:5">
      <c r="A7579" t="s">
        <v>10501</v>
      </c>
      <c r="B7579">
        <v>0</v>
      </c>
      <c r="C7579">
        <v>0</v>
      </c>
      <c r="D7579">
        <v>0</v>
      </c>
      <c r="E7579">
        <v>-87856.831000000006</v>
      </c>
    </row>
    <row r="7580" spans="1:5">
      <c r="A7580" t="s">
        <v>10502</v>
      </c>
      <c r="B7580">
        <v>0</v>
      </c>
      <c r="C7580">
        <v>0</v>
      </c>
      <c r="D7580">
        <v>0</v>
      </c>
      <c r="E7580">
        <v>1E-3</v>
      </c>
    </row>
    <row r="7581" spans="1:5">
      <c r="A7581" t="s">
        <v>10503</v>
      </c>
      <c r="B7581">
        <v>0</v>
      </c>
      <c r="C7581">
        <v>0</v>
      </c>
      <c r="D7581">
        <v>0</v>
      </c>
      <c r="E7581">
        <v>-74673661.042999998</v>
      </c>
    </row>
    <row r="7582" spans="1:5">
      <c r="A7582" t="s">
        <v>10504</v>
      </c>
      <c r="B7582">
        <v>0</v>
      </c>
      <c r="C7582">
        <v>0</v>
      </c>
      <c r="D7582">
        <v>0</v>
      </c>
      <c r="E7582">
        <v>-67731211.829999998</v>
      </c>
    </row>
    <row r="7583" spans="1:5">
      <c r="A7583" t="s">
        <v>10505</v>
      </c>
      <c r="B7583">
        <v>0</v>
      </c>
      <c r="C7583">
        <v>0</v>
      </c>
      <c r="D7583">
        <v>0</v>
      </c>
      <c r="E7583">
        <v>-61434205.741999999</v>
      </c>
    </row>
    <row r="7584" spans="1:5">
      <c r="A7584" t="s">
        <v>10506</v>
      </c>
      <c r="B7584">
        <v>0</v>
      </c>
      <c r="C7584">
        <v>0</v>
      </c>
      <c r="D7584">
        <v>0</v>
      </c>
      <c r="E7584">
        <v>-42146817.938000001</v>
      </c>
    </row>
    <row r="7585" spans="1:5">
      <c r="A7585" t="s">
        <v>10507</v>
      </c>
      <c r="B7585">
        <v>0</v>
      </c>
      <c r="C7585">
        <v>0</v>
      </c>
      <c r="D7585">
        <v>0</v>
      </c>
      <c r="E7585">
        <v>-63214458.840999998</v>
      </c>
    </row>
    <row r="7586" spans="1:5">
      <c r="A7586" t="s">
        <v>10508</v>
      </c>
      <c r="B7586">
        <v>0</v>
      </c>
      <c r="C7586">
        <v>0</v>
      </c>
      <c r="D7586">
        <v>0</v>
      </c>
      <c r="E7586">
        <v>96132.968999999997</v>
      </c>
    </row>
    <row r="7587" spans="1:5">
      <c r="A7587" t="s">
        <v>10509</v>
      </c>
      <c r="B7587">
        <v>0</v>
      </c>
      <c r="C7587">
        <v>0</v>
      </c>
      <c r="D7587">
        <v>0</v>
      </c>
      <c r="E7587">
        <v>152434.655</v>
      </c>
    </row>
    <row r="7588" spans="1:5">
      <c r="A7588" t="s">
        <v>10510</v>
      </c>
      <c r="B7588">
        <v>0</v>
      </c>
      <c r="C7588">
        <v>0</v>
      </c>
      <c r="D7588">
        <v>0</v>
      </c>
      <c r="E7588">
        <v>40059.116999999998</v>
      </c>
    </row>
    <row r="7589" spans="1:5">
      <c r="A7589" t="s">
        <v>10511</v>
      </c>
      <c r="B7589">
        <v>0</v>
      </c>
      <c r="C7589">
        <v>0</v>
      </c>
      <c r="D7589">
        <v>0</v>
      </c>
      <c r="E7589">
        <v>1E-3</v>
      </c>
    </row>
    <row r="7590" spans="1:5">
      <c r="A7590" t="s">
        <v>10512</v>
      </c>
      <c r="B7590">
        <v>0</v>
      </c>
      <c r="C7590">
        <v>0</v>
      </c>
      <c r="D7590">
        <v>0</v>
      </c>
      <c r="E7590">
        <v>1E-3</v>
      </c>
    </row>
    <row r="7591" spans="1:5">
      <c r="A7591" t="s">
        <v>10513</v>
      </c>
      <c r="B7591">
        <v>0</v>
      </c>
      <c r="C7591">
        <v>0</v>
      </c>
      <c r="D7591">
        <v>0</v>
      </c>
      <c r="E7591">
        <v>-129316175.417</v>
      </c>
    </row>
    <row r="7592" spans="1:5">
      <c r="A7592" t="s">
        <v>10514</v>
      </c>
      <c r="B7592">
        <v>0</v>
      </c>
      <c r="C7592">
        <v>0</v>
      </c>
      <c r="D7592">
        <v>0</v>
      </c>
      <c r="E7592">
        <v>1E-3</v>
      </c>
    </row>
    <row r="7593" spans="1:5">
      <c r="A7593" t="s">
        <v>10515</v>
      </c>
      <c r="B7593">
        <v>0</v>
      </c>
      <c r="C7593">
        <v>0</v>
      </c>
      <c r="D7593">
        <v>0</v>
      </c>
      <c r="E7593">
        <v>734997977.39699996</v>
      </c>
    </row>
    <row r="7594" spans="1:5">
      <c r="A7594" t="s">
        <v>10516</v>
      </c>
      <c r="B7594">
        <v>0</v>
      </c>
      <c r="C7594">
        <v>0</v>
      </c>
      <c r="D7594">
        <v>0</v>
      </c>
      <c r="E7594">
        <v>-734997977.39699996</v>
      </c>
    </row>
    <row r="7595" spans="1:5">
      <c r="A7595" t="s">
        <v>10517</v>
      </c>
      <c r="B7595">
        <v>0</v>
      </c>
      <c r="C7595">
        <v>0</v>
      </c>
      <c r="D7595">
        <v>0</v>
      </c>
      <c r="E7595">
        <v>-105512094.653</v>
      </c>
    </row>
    <row r="7596" spans="1:5">
      <c r="A7596" t="s">
        <v>10518</v>
      </c>
      <c r="B7596">
        <v>0</v>
      </c>
      <c r="C7596">
        <v>0</v>
      </c>
      <c r="D7596">
        <v>0</v>
      </c>
      <c r="E7596">
        <v>155369.49</v>
      </c>
    </row>
    <row r="7597" spans="1:5">
      <c r="A7597" t="s">
        <v>10519</v>
      </c>
      <c r="B7597">
        <v>0</v>
      </c>
      <c r="C7597">
        <v>0</v>
      </c>
      <c r="D7597">
        <v>0</v>
      </c>
      <c r="E7597">
        <v>-87856.831000000006</v>
      </c>
    </row>
    <row r="7598" spans="1:5">
      <c r="A7598" t="s">
        <v>10520</v>
      </c>
      <c r="B7598">
        <v>0</v>
      </c>
      <c r="C7598">
        <v>0</v>
      </c>
      <c r="D7598">
        <v>0</v>
      </c>
      <c r="E7598">
        <v>1E-3</v>
      </c>
    </row>
    <row r="7599" spans="1:5">
      <c r="A7599" t="s">
        <v>10521</v>
      </c>
      <c r="B7599">
        <v>0</v>
      </c>
      <c r="C7599">
        <v>0</v>
      </c>
      <c r="D7599">
        <v>0</v>
      </c>
      <c r="E7599">
        <v>-74673661.042999998</v>
      </c>
    </row>
    <row r="7600" spans="1:5">
      <c r="A7600" t="s">
        <v>10522</v>
      </c>
      <c r="B7600">
        <v>0</v>
      </c>
      <c r="C7600">
        <v>0</v>
      </c>
      <c r="D7600">
        <v>0</v>
      </c>
      <c r="E7600">
        <v>-67731211.829999998</v>
      </c>
    </row>
    <row r="7601" spans="1:5">
      <c r="A7601" t="s">
        <v>10523</v>
      </c>
      <c r="B7601">
        <v>0</v>
      </c>
      <c r="C7601">
        <v>0</v>
      </c>
      <c r="D7601">
        <v>0</v>
      </c>
      <c r="E7601">
        <v>-61434205.741999999</v>
      </c>
    </row>
    <row r="7602" spans="1:5">
      <c r="A7602" t="s">
        <v>10524</v>
      </c>
      <c r="B7602">
        <v>0</v>
      </c>
      <c r="C7602">
        <v>0</v>
      </c>
      <c r="D7602">
        <v>0</v>
      </c>
      <c r="E7602">
        <v>-42146817.938000001</v>
      </c>
    </row>
    <row r="7603" spans="1:5">
      <c r="A7603" t="s">
        <v>10525</v>
      </c>
      <c r="B7603">
        <v>0</v>
      </c>
      <c r="C7603">
        <v>0</v>
      </c>
      <c r="D7603">
        <v>0</v>
      </c>
      <c r="E7603">
        <v>-63214458.840999998</v>
      </c>
    </row>
    <row r="7604" spans="1:5">
      <c r="A7604" t="s">
        <v>10526</v>
      </c>
      <c r="B7604">
        <v>0</v>
      </c>
      <c r="C7604">
        <v>0</v>
      </c>
      <c r="D7604">
        <v>0</v>
      </c>
      <c r="E7604">
        <v>96132.968999999997</v>
      </c>
    </row>
    <row r="7605" spans="1:5">
      <c r="A7605" t="s">
        <v>10527</v>
      </c>
      <c r="B7605">
        <v>0</v>
      </c>
      <c r="C7605">
        <v>0</v>
      </c>
      <c r="D7605">
        <v>0</v>
      </c>
      <c r="E7605">
        <v>152434.655</v>
      </c>
    </row>
    <row r="7606" spans="1:5">
      <c r="A7606" t="s">
        <v>10528</v>
      </c>
      <c r="B7606">
        <v>0</v>
      </c>
      <c r="C7606">
        <v>0</v>
      </c>
      <c r="D7606">
        <v>0</v>
      </c>
      <c r="E7606">
        <v>30721.532999999999</v>
      </c>
    </row>
    <row r="7607" spans="1:5">
      <c r="A7607" t="s">
        <v>10529</v>
      </c>
      <c r="B7607">
        <v>0</v>
      </c>
      <c r="C7607">
        <v>0</v>
      </c>
      <c r="D7607">
        <v>0</v>
      </c>
      <c r="E7607">
        <v>1E-3</v>
      </c>
    </row>
    <row r="7608" spans="1:5">
      <c r="A7608" t="s">
        <v>10530</v>
      </c>
      <c r="B7608">
        <v>0</v>
      </c>
      <c r="C7608">
        <v>0</v>
      </c>
      <c r="D7608">
        <v>0</v>
      </c>
      <c r="E7608">
        <v>1E-3</v>
      </c>
    </row>
    <row r="7609" spans="1:5">
      <c r="A7609" t="s">
        <v>10531</v>
      </c>
      <c r="B7609">
        <v>0</v>
      </c>
      <c r="C7609">
        <v>0</v>
      </c>
      <c r="D7609">
        <v>0</v>
      </c>
      <c r="E7609">
        <v>-129316175.417</v>
      </c>
    </row>
    <row r="7610" spans="1:5">
      <c r="A7610" t="s">
        <v>10532</v>
      </c>
      <c r="B7610">
        <v>0</v>
      </c>
      <c r="C7610">
        <v>0</v>
      </c>
      <c r="D7610">
        <v>0</v>
      </c>
      <c r="E7610">
        <v>1E-3</v>
      </c>
    </row>
    <row r="7611" spans="1:5">
      <c r="A7611" t="s">
        <v>10533</v>
      </c>
      <c r="B7611">
        <v>0</v>
      </c>
      <c r="C7611">
        <v>0</v>
      </c>
      <c r="D7611">
        <v>0</v>
      </c>
      <c r="E7611">
        <v>734997977.39699996</v>
      </c>
    </row>
    <row r="7612" spans="1:5">
      <c r="A7612" t="s">
        <v>10534</v>
      </c>
      <c r="B7612">
        <v>0</v>
      </c>
      <c r="C7612">
        <v>0</v>
      </c>
      <c r="D7612">
        <v>0</v>
      </c>
      <c r="E7612">
        <v>-734997977.39699996</v>
      </c>
    </row>
    <row r="7613" spans="1:5">
      <c r="A7613" t="s">
        <v>10535</v>
      </c>
      <c r="B7613">
        <v>0</v>
      </c>
      <c r="C7613">
        <v>0</v>
      </c>
      <c r="D7613">
        <v>0</v>
      </c>
      <c r="E7613">
        <v>-105512094.653</v>
      </c>
    </row>
    <row r="7614" spans="1:5">
      <c r="A7614" t="s">
        <v>10536</v>
      </c>
      <c r="B7614">
        <v>0</v>
      </c>
      <c r="C7614">
        <v>0</v>
      </c>
      <c r="D7614">
        <v>0</v>
      </c>
      <c r="E7614">
        <v>155369.49</v>
      </c>
    </row>
    <row r="7615" spans="1:5">
      <c r="A7615" t="s">
        <v>10537</v>
      </c>
      <c r="B7615">
        <v>0</v>
      </c>
      <c r="C7615">
        <v>0</v>
      </c>
      <c r="D7615">
        <v>0</v>
      </c>
      <c r="E7615">
        <v>-87856.831000000006</v>
      </c>
    </row>
    <row r="7616" spans="1:5">
      <c r="A7616" t="s">
        <v>10538</v>
      </c>
      <c r="B7616">
        <v>0</v>
      </c>
      <c r="C7616">
        <v>0</v>
      </c>
      <c r="D7616">
        <v>0</v>
      </c>
      <c r="E7616">
        <v>1E-3</v>
      </c>
    </row>
    <row r="7617" spans="1:5">
      <c r="A7617" t="s">
        <v>10539</v>
      </c>
      <c r="B7617">
        <v>0</v>
      </c>
      <c r="C7617">
        <v>0</v>
      </c>
      <c r="D7617">
        <v>0</v>
      </c>
      <c r="E7617">
        <v>734997977.39699996</v>
      </c>
    </row>
    <row r="7618" spans="1:5">
      <c r="A7618" t="s">
        <v>10540</v>
      </c>
      <c r="B7618">
        <v>0</v>
      </c>
      <c r="C7618">
        <v>0</v>
      </c>
      <c r="D7618">
        <v>0</v>
      </c>
      <c r="E7618">
        <v>734997977.39699996</v>
      </c>
    </row>
    <row r="7619" spans="1:5">
      <c r="A7619" t="s">
        <v>10541</v>
      </c>
      <c r="B7619">
        <v>0</v>
      </c>
      <c r="C7619">
        <v>0</v>
      </c>
      <c r="D7619">
        <v>0</v>
      </c>
      <c r="E7619">
        <v>734997977.39699996</v>
      </c>
    </row>
    <row r="7620" spans="1:5">
      <c r="A7620" t="s">
        <v>10542</v>
      </c>
      <c r="B7620">
        <v>0</v>
      </c>
      <c r="C7620">
        <v>0</v>
      </c>
      <c r="D7620">
        <v>0</v>
      </c>
      <c r="E7620">
        <v>734997977.39699996</v>
      </c>
    </row>
    <row r="7621" spans="1:5">
      <c r="A7621" t="s">
        <v>10543</v>
      </c>
      <c r="B7621">
        <v>0</v>
      </c>
      <c r="C7621">
        <v>0</v>
      </c>
      <c r="D7621">
        <v>0</v>
      </c>
      <c r="E7621">
        <v>734997977.39699996</v>
      </c>
    </row>
    <row r="7622" spans="1:5">
      <c r="A7622" t="s">
        <v>10544</v>
      </c>
      <c r="B7622">
        <v>0</v>
      </c>
      <c r="C7622">
        <v>0</v>
      </c>
      <c r="D7622">
        <v>0</v>
      </c>
      <c r="E7622">
        <v>734997977.39699996</v>
      </c>
    </row>
    <row r="7623" spans="1:5">
      <c r="A7623" t="s">
        <v>10545</v>
      </c>
      <c r="B7623">
        <v>0</v>
      </c>
      <c r="C7623">
        <v>0</v>
      </c>
      <c r="D7623">
        <v>0</v>
      </c>
      <c r="E7623">
        <v>734997977.39699996</v>
      </c>
    </row>
    <row r="7624" spans="1:5">
      <c r="A7624" t="s">
        <v>10546</v>
      </c>
      <c r="B7624">
        <v>0</v>
      </c>
      <c r="C7624">
        <v>0</v>
      </c>
      <c r="D7624">
        <v>0</v>
      </c>
      <c r="E7624">
        <v>53638.739000000001</v>
      </c>
    </row>
    <row r="7625" spans="1:5">
      <c r="A7625" t="s">
        <v>10547</v>
      </c>
      <c r="B7625">
        <v>0</v>
      </c>
      <c r="C7625">
        <v>0</v>
      </c>
      <c r="D7625">
        <v>0</v>
      </c>
      <c r="E7625">
        <v>1E-3</v>
      </c>
    </row>
    <row r="7626" spans="1:5">
      <c r="A7626" t="s">
        <v>10548</v>
      </c>
      <c r="B7626">
        <v>0</v>
      </c>
      <c r="C7626">
        <v>0</v>
      </c>
      <c r="D7626">
        <v>0</v>
      </c>
      <c r="E7626">
        <v>1E-3</v>
      </c>
    </row>
    <row r="7627" spans="1:5">
      <c r="A7627" t="s">
        <v>10549</v>
      </c>
      <c r="B7627">
        <v>0</v>
      </c>
      <c r="C7627">
        <v>0</v>
      </c>
      <c r="D7627">
        <v>0</v>
      </c>
      <c r="E7627">
        <v>-129316175.417</v>
      </c>
    </row>
    <row r="7628" spans="1:5">
      <c r="A7628" t="s">
        <v>10550</v>
      </c>
      <c r="B7628">
        <v>0</v>
      </c>
      <c r="C7628">
        <v>0</v>
      </c>
      <c r="D7628">
        <v>0</v>
      </c>
      <c r="E7628">
        <v>1E-3</v>
      </c>
    </row>
    <row r="7629" spans="1:5">
      <c r="A7629" t="s">
        <v>10551</v>
      </c>
      <c r="B7629">
        <v>0</v>
      </c>
      <c r="C7629">
        <v>0</v>
      </c>
      <c r="D7629">
        <v>0</v>
      </c>
      <c r="E7629">
        <v>734997977.39699996</v>
      </c>
    </row>
    <row r="7630" spans="1:5">
      <c r="A7630" t="s">
        <v>10552</v>
      </c>
      <c r="B7630">
        <v>0</v>
      </c>
      <c r="C7630">
        <v>0</v>
      </c>
      <c r="D7630">
        <v>0</v>
      </c>
      <c r="E7630">
        <v>-734997977.39699996</v>
      </c>
    </row>
    <row r="7631" spans="1:5">
      <c r="A7631" t="s">
        <v>10553</v>
      </c>
      <c r="B7631">
        <v>0</v>
      </c>
      <c r="C7631">
        <v>0</v>
      </c>
      <c r="D7631">
        <v>0</v>
      </c>
      <c r="E7631">
        <v>-105512094.653</v>
      </c>
    </row>
    <row r="7632" spans="1:5">
      <c r="A7632" t="s">
        <v>10554</v>
      </c>
      <c r="B7632">
        <v>0</v>
      </c>
      <c r="C7632">
        <v>0</v>
      </c>
      <c r="D7632">
        <v>0</v>
      </c>
      <c r="E7632">
        <v>155369.49</v>
      </c>
    </row>
    <row r="7633" spans="1:5">
      <c r="A7633" t="s">
        <v>10555</v>
      </c>
      <c r="B7633">
        <v>0</v>
      </c>
      <c r="C7633">
        <v>0</v>
      </c>
      <c r="D7633">
        <v>0</v>
      </c>
      <c r="E7633">
        <v>-87856.831000000006</v>
      </c>
    </row>
    <row r="7634" spans="1:5">
      <c r="A7634" t="s">
        <v>10556</v>
      </c>
      <c r="B7634">
        <v>0</v>
      </c>
      <c r="C7634">
        <v>0</v>
      </c>
      <c r="D7634">
        <v>0</v>
      </c>
      <c r="E7634">
        <v>1E-3</v>
      </c>
    </row>
    <row r="7635" spans="1:5">
      <c r="A7635" t="s">
        <v>10557</v>
      </c>
      <c r="B7635">
        <v>0</v>
      </c>
      <c r="C7635">
        <v>0</v>
      </c>
      <c r="D7635">
        <v>0</v>
      </c>
      <c r="E7635">
        <v>-74673661.042999998</v>
      </c>
    </row>
    <row r="7636" spans="1:5">
      <c r="A7636" t="s">
        <v>10558</v>
      </c>
      <c r="B7636">
        <v>0</v>
      </c>
      <c r="C7636">
        <v>0</v>
      </c>
      <c r="D7636">
        <v>0</v>
      </c>
      <c r="E7636">
        <v>-67731211.829999998</v>
      </c>
    </row>
    <row r="7637" spans="1:5">
      <c r="A7637" t="s">
        <v>10559</v>
      </c>
      <c r="B7637">
        <v>0</v>
      </c>
      <c r="C7637">
        <v>0</v>
      </c>
      <c r="D7637">
        <v>0</v>
      </c>
      <c r="E7637">
        <v>-61434205.741999999</v>
      </c>
    </row>
    <row r="7638" spans="1:5">
      <c r="A7638" t="s">
        <v>10560</v>
      </c>
      <c r="B7638">
        <v>0</v>
      </c>
      <c r="C7638">
        <v>0</v>
      </c>
      <c r="D7638">
        <v>0</v>
      </c>
      <c r="E7638">
        <v>-42146817.938000001</v>
      </c>
    </row>
    <row r="7639" spans="1:5">
      <c r="A7639" t="s">
        <v>10561</v>
      </c>
      <c r="B7639">
        <v>0</v>
      </c>
      <c r="C7639">
        <v>0</v>
      </c>
      <c r="D7639">
        <v>0</v>
      </c>
      <c r="E7639">
        <v>-63214458.840999998</v>
      </c>
    </row>
    <row r="7640" spans="1:5">
      <c r="A7640" t="s">
        <v>10562</v>
      </c>
      <c r="B7640">
        <v>0</v>
      </c>
      <c r="C7640">
        <v>0</v>
      </c>
      <c r="D7640">
        <v>0</v>
      </c>
      <c r="E7640">
        <v>96132.968999999997</v>
      </c>
    </row>
    <row r="7641" spans="1:5">
      <c r="A7641" t="s">
        <v>10563</v>
      </c>
      <c r="B7641">
        <v>0</v>
      </c>
      <c r="C7641">
        <v>0</v>
      </c>
      <c r="D7641">
        <v>0</v>
      </c>
      <c r="E7641">
        <v>152434.655</v>
      </c>
    </row>
    <row r="7642" spans="1:5">
      <c r="A7642" t="s">
        <v>10564</v>
      </c>
      <c r="B7642">
        <v>0</v>
      </c>
      <c r="C7642">
        <v>0</v>
      </c>
      <c r="D7642">
        <v>0</v>
      </c>
      <c r="E7642">
        <v>41151.517999999996</v>
      </c>
    </row>
    <row r="7643" spans="1:5">
      <c r="A7643" t="s">
        <v>10565</v>
      </c>
      <c r="B7643">
        <v>0</v>
      </c>
      <c r="C7643">
        <v>0</v>
      </c>
      <c r="D7643">
        <v>0</v>
      </c>
      <c r="E7643">
        <v>1E-3</v>
      </c>
    </row>
    <row r="7644" spans="1:5">
      <c r="A7644" t="s">
        <v>10566</v>
      </c>
      <c r="B7644">
        <v>0</v>
      </c>
      <c r="C7644">
        <v>0</v>
      </c>
      <c r="D7644">
        <v>0</v>
      </c>
      <c r="E7644">
        <v>1E-3</v>
      </c>
    </row>
    <row r="7645" spans="1:5">
      <c r="A7645" t="s">
        <v>10567</v>
      </c>
      <c r="B7645">
        <v>0</v>
      </c>
      <c r="C7645">
        <v>0</v>
      </c>
      <c r="D7645">
        <v>0</v>
      </c>
      <c r="E7645">
        <v>-129316175.417</v>
      </c>
    </row>
    <row r="7646" spans="1:5">
      <c r="A7646" t="s">
        <v>10568</v>
      </c>
      <c r="B7646">
        <v>0</v>
      </c>
      <c r="C7646">
        <v>0</v>
      </c>
      <c r="D7646">
        <v>0</v>
      </c>
      <c r="E7646">
        <v>1E-3</v>
      </c>
    </row>
    <row r="7647" spans="1:5">
      <c r="A7647" t="s">
        <v>10569</v>
      </c>
      <c r="B7647">
        <v>0</v>
      </c>
      <c r="C7647">
        <v>0</v>
      </c>
      <c r="D7647">
        <v>0</v>
      </c>
      <c r="E7647">
        <v>734997977.39699996</v>
      </c>
    </row>
    <row r="7648" spans="1:5">
      <c r="A7648" t="s">
        <v>10570</v>
      </c>
      <c r="B7648">
        <v>0</v>
      </c>
      <c r="C7648">
        <v>0</v>
      </c>
      <c r="D7648">
        <v>0</v>
      </c>
      <c r="E7648">
        <v>-734997977.39699996</v>
      </c>
    </row>
    <row r="7649" spans="1:5">
      <c r="A7649" t="s">
        <v>10571</v>
      </c>
      <c r="B7649">
        <v>0</v>
      </c>
      <c r="C7649">
        <v>0</v>
      </c>
      <c r="D7649">
        <v>0</v>
      </c>
      <c r="E7649">
        <v>-105512094.653</v>
      </c>
    </row>
    <row r="7650" spans="1:5">
      <c r="A7650" t="s">
        <v>10572</v>
      </c>
      <c r="B7650">
        <v>0</v>
      </c>
      <c r="C7650">
        <v>0</v>
      </c>
      <c r="D7650">
        <v>0</v>
      </c>
      <c r="E7650">
        <v>155369.49</v>
      </c>
    </row>
    <row r="7651" spans="1:5">
      <c r="A7651" t="s">
        <v>10573</v>
      </c>
      <c r="B7651">
        <v>0</v>
      </c>
      <c r="C7651">
        <v>0</v>
      </c>
      <c r="D7651">
        <v>0</v>
      </c>
      <c r="E7651">
        <v>-87856.831000000006</v>
      </c>
    </row>
    <row r="7652" spans="1:5">
      <c r="A7652" t="s">
        <v>10574</v>
      </c>
      <c r="B7652">
        <v>0</v>
      </c>
      <c r="C7652">
        <v>0</v>
      </c>
      <c r="D7652">
        <v>0</v>
      </c>
      <c r="E7652">
        <v>1E-3</v>
      </c>
    </row>
    <row r="7653" spans="1:5">
      <c r="A7653" t="s">
        <v>10575</v>
      </c>
      <c r="B7653">
        <v>0</v>
      </c>
      <c r="C7653">
        <v>0</v>
      </c>
      <c r="D7653">
        <v>0</v>
      </c>
      <c r="E7653">
        <v>-74673661.042999998</v>
      </c>
    </row>
    <row r="7654" spans="1:5">
      <c r="A7654" t="s">
        <v>10576</v>
      </c>
      <c r="B7654">
        <v>0</v>
      </c>
      <c r="C7654">
        <v>0</v>
      </c>
      <c r="D7654">
        <v>0</v>
      </c>
      <c r="E7654">
        <v>-67731211.829999998</v>
      </c>
    </row>
    <row r="7655" spans="1:5">
      <c r="A7655" t="s">
        <v>10577</v>
      </c>
      <c r="B7655">
        <v>0</v>
      </c>
      <c r="C7655">
        <v>0</v>
      </c>
      <c r="D7655">
        <v>0</v>
      </c>
      <c r="E7655">
        <v>-61434205.741999999</v>
      </c>
    </row>
    <row r="7656" spans="1:5">
      <c r="A7656" t="s">
        <v>10578</v>
      </c>
      <c r="B7656">
        <v>0</v>
      </c>
      <c r="C7656">
        <v>0</v>
      </c>
      <c r="D7656">
        <v>0</v>
      </c>
      <c r="E7656">
        <v>-42146817.938000001</v>
      </c>
    </row>
    <row r="7657" spans="1:5">
      <c r="A7657" t="s">
        <v>10579</v>
      </c>
      <c r="B7657">
        <v>0</v>
      </c>
      <c r="C7657">
        <v>0</v>
      </c>
      <c r="D7657">
        <v>0</v>
      </c>
      <c r="E7657">
        <v>-63214458.840999998</v>
      </c>
    </row>
    <row r="7658" spans="1:5">
      <c r="A7658" t="s">
        <v>10580</v>
      </c>
      <c r="B7658">
        <v>0</v>
      </c>
      <c r="C7658">
        <v>0</v>
      </c>
      <c r="D7658">
        <v>0</v>
      </c>
      <c r="E7658">
        <v>96132.968999999997</v>
      </c>
    </row>
    <row r="7659" spans="1:5">
      <c r="A7659" t="s">
        <v>10581</v>
      </c>
      <c r="B7659">
        <v>0</v>
      </c>
      <c r="C7659">
        <v>0</v>
      </c>
      <c r="D7659">
        <v>0</v>
      </c>
      <c r="E7659">
        <v>152434.655</v>
      </c>
    </row>
    <row r="7660" spans="1:5">
      <c r="A7660" t="s">
        <v>10582</v>
      </c>
      <c r="B7660">
        <v>0</v>
      </c>
      <c r="C7660">
        <v>0</v>
      </c>
      <c r="D7660">
        <v>0</v>
      </c>
      <c r="E7660">
        <v>40059.116999999998</v>
      </c>
    </row>
    <row r="7661" spans="1:5">
      <c r="A7661" t="s">
        <v>10583</v>
      </c>
      <c r="B7661">
        <v>0</v>
      </c>
      <c r="C7661">
        <v>0</v>
      </c>
      <c r="D7661">
        <v>0</v>
      </c>
      <c r="E7661">
        <v>1E-3</v>
      </c>
    </row>
    <row r="7662" spans="1:5">
      <c r="A7662" t="s">
        <v>10584</v>
      </c>
      <c r="B7662">
        <v>0</v>
      </c>
      <c r="C7662">
        <v>0</v>
      </c>
      <c r="D7662">
        <v>0</v>
      </c>
      <c r="E7662">
        <v>1E-3</v>
      </c>
    </row>
    <row r="7663" spans="1:5">
      <c r="A7663" t="s">
        <v>10585</v>
      </c>
      <c r="B7663">
        <v>0</v>
      </c>
      <c r="C7663">
        <v>0</v>
      </c>
      <c r="D7663">
        <v>0</v>
      </c>
      <c r="E7663">
        <v>-129316175.417</v>
      </c>
    </row>
    <row r="7664" spans="1:5">
      <c r="A7664" t="s">
        <v>10586</v>
      </c>
      <c r="B7664">
        <v>0</v>
      </c>
      <c r="C7664">
        <v>0</v>
      </c>
      <c r="D7664">
        <v>0</v>
      </c>
      <c r="E7664">
        <v>1E-3</v>
      </c>
    </row>
    <row r="7665" spans="1:5">
      <c r="A7665" t="s">
        <v>10587</v>
      </c>
      <c r="B7665">
        <v>0</v>
      </c>
      <c r="C7665">
        <v>0</v>
      </c>
      <c r="D7665">
        <v>0</v>
      </c>
      <c r="E7665">
        <v>734997977.39699996</v>
      </c>
    </row>
    <row r="7666" spans="1:5">
      <c r="A7666" t="s">
        <v>10588</v>
      </c>
      <c r="B7666">
        <v>0</v>
      </c>
      <c r="C7666">
        <v>0</v>
      </c>
      <c r="D7666">
        <v>0</v>
      </c>
      <c r="E7666">
        <v>-734997977.39699996</v>
      </c>
    </row>
    <row r="7667" spans="1:5">
      <c r="A7667" t="s">
        <v>10589</v>
      </c>
      <c r="B7667">
        <v>0</v>
      </c>
      <c r="C7667">
        <v>0</v>
      </c>
      <c r="D7667">
        <v>0</v>
      </c>
      <c r="E7667">
        <v>-105512094.653</v>
      </c>
    </row>
    <row r="7668" spans="1:5">
      <c r="A7668" t="s">
        <v>10590</v>
      </c>
      <c r="B7668">
        <v>0</v>
      </c>
      <c r="C7668">
        <v>0</v>
      </c>
      <c r="D7668">
        <v>0</v>
      </c>
      <c r="E7668">
        <v>155369.49</v>
      </c>
    </row>
    <row r="7669" spans="1:5">
      <c r="A7669" t="s">
        <v>10591</v>
      </c>
      <c r="B7669">
        <v>0</v>
      </c>
      <c r="C7669">
        <v>0</v>
      </c>
      <c r="D7669">
        <v>0</v>
      </c>
      <c r="E7669">
        <v>-87856.831000000006</v>
      </c>
    </row>
    <row r="7670" spans="1:5">
      <c r="A7670" t="s">
        <v>10592</v>
      </c>
      <c r="B7670">
        <v>0</v>
      </c>
      <c r="C7670">
        <v>0</v>
      </c>
      <c r="D7670">
        <v>0</v>
      </c>
      <c r="E7670">
        <v>1E-3</v>
      </c>
    </row>
    <row r="7671" spans="1:5">
      <c r="A7671" t="s">
        <v>10593</v>
      </c>
      <c r="B7671">
        <v>0</v>
      </c>
      <c r="C7671">
        <v>0</v>
      </c>
      <c r="D7671">
        <v>0</v>
      </c>
      <c r="E7671">
        <v>1E-3</v>
      </c>
    </row>
    <row r="7672" spans="1:5">
      <c r="A7672" t="s">
        <v>10594</v>
      </c>
      <c r="B7672">
        <v>0</v>
      </c>
      <c r="C7672">
        <v>0</v>
      </c>
      <c r="D7672">
        <v>0</v>
      </c>
      <c r="E7672">
        <v>1E-3</v>
      </c>
    </row>
    <row r="7673" spans="1:5">
      <c r="A7673" t="s">
        <v>10595</v>
      </c>
      <c r="B7673">
        <v>0</v>
      </c>
      <c r="C7673">
        <v>0</v>
      </c>
      <c r="D7673">
        <v>0</v>
      </c>
      <c r="E7673">
        <v>1E-3</v>
      </c>
    </row>
    <row r="7674" spans="1:5">
      <c r="A7674" t="s">
        <v>10596</v>
      </c>
      <c r="B7674">
        <v>0</v>
      </c>
      <c r="C7674">
        <v>0</v>
      </c>
      <c r="D7674">
        <v>0</v>
      </c>
      <c r="E7674">
        <v>316415.96799999999</v>
      </c>
    </row>
    <row r="7675" spans="1:5">
      <c r="A7675" t="s">
        <v>10597</v>
      </c>
      <c r="B7675">
        <v>0</v>
      </c>
      <c r="C7675">
        <v>0</v>
      </c>
      <c r="D7675">
        <v>0</v>
      </c>
      <c r="E7675">
        <v>1E-3</v>
      </c>
    </row>
    <row r="7676" spans="1:5">
      <c r="A7676" t="s">
        <v>10598</v>
      </c>
      <c r="B7676">
        <v>0</v>
      </c>
      <c r="C7676">
        <v>0</v>
      </c>
      <c r="D7676">
        <v>0</v>
      </c>
      <c r="E7676">
        <v>99008.782999999996</v>
      </c>
    </row>
    <row r="7677" spans="1:5">
      <c r="A7677" t="s">
        <v>10599</v>
      </c>
      <c r="B7677">
        <v>0</v>
      </c>
      <c r="C7677">
        <v>0</v>
      </c>
      <c r="D7677">
        <v>0</v>
      </c>
      <c r="E7677">
        <v>155369.49</v>
      </c>
    </row>
    <row r="7678" spans="1:5">
      <c r="A7678" t="s">
        <v>10600</v>
      </c>
      <c r="B7678">
        <v>0</v>
      </c>
      <c r="C7678">
        <v>0</v>
      </c>
      <c r="D7678">
        <v>0</v>
      </c>
      <c r="E7678">
        <v>52546.337</v>
      </c>
    </row>
    <row r="7679" spans="1:5">
      <c r="A7679" t="s">
        <v>10601</v>
      </c>
      <c r="B7679">
        <v>0</v>
      </c>
      <c r="C7679">
        <v>0</v>
      </c>
      <c r="D7679">
        <v>0</v>
      </c>
      <c r="E7679">
        <v>1E-3</v>
      </c>
    </row>
    <row r="7680" spans="1:5">
      <c r="A7680" t="s">
        <v>10602</v>
      </c>
      <c r="B7680">
        <v>0</v>
      </c>
      <c r="C7680">
        <v>0</v>
      </c>
      <c r="D7680">
        <v>0</v>
      </c>
      <c r="E7680">
        <v>1E-3</v>
      </c>
    </row>
    <row r="7681" spans="1:5">
      <c r="A7681" t="s">
        <v>10603</v>
      </c>
      <c r="B7681">
        <v>0</v>
      </c>
      <c r="C7681">
        <v>0</v>
      </c>
      <c r="D7681">
        <v>0</v>
      </c>
      <c r="E7681">
        <v>-129316175.417</v>
      </c>
    </row>
    <row r="7682" spans="1:5">
      <c r="A7682" t="s">
        <v>10604</v>
      </c>
      <c r="B7682">
        <v>0</v>
      </c>
      <c r="C7682">
        <v>0</v>
      </c>
      <c r="D7682">
        <v>0</v>
      </c>
      <c r="E7682">
        <v>1E-3</v>
      </c>
    </row>
    <row r="7683" spans="1:5">
      <c r="A7683" t="s">
        <v>10605</v>
      </c>
      <c r="B7683">
        <v>0</v>
      </c>
      <c r="C7683">
        <v>0</v>
      </c>
      <c r="D7683">
        <v>0</v>
      </c>
      <c r="E7683">
        <v>734997977.39699996</v>
      </c>
    </row>
    <row r="7684" spans="1:5">
      <c r="A7684" t="s">
        <v>10606</v>
      </c>
      <c r="B7684">
        <v>0</v>
      </c>
      <c r="C7684">
        <v>0</v>
      </c>
      <c r="D7684">
        <v>0</v>
      </c>
      <c r="E7684">
        <v>-734997977.39699996</v>
      </c>
    </row>
    <row r="7685" spans="1:5">
      <c r="A7685" t="s">
        <v>10607</v>
      </c>
      <c r="B7685">
        <v>0</v>
      </c>
      <c r="C7685">
        <v>0</v>
      </c>
      <c r="D7685">
        <v>0</v>
      </c>
      <c r="E7685">
        <v>-105512094.653</v>
      </c>
    </row>
    <row r="7686" spans="1:5">
      <c r="A7686" t="s">
        <v>10608</v>
      </c>
      <c r="B7686">
        <v>0</v>
      </c>
      <c r="C7686">
        <v>0</v>
      </c>
      <c r="D7686">
        <v>0</v>
      </c>
      <c r="E7686">
        <v>155369.49</v>
      </c>
    </row>
    <row r="7687" spans="1:5">
      <c r="A7687" t="s">
        <v>10609</v>
      </c>
      <c r="B7687">
        <v>0</v>
      </c>
      <c r="C7687">
        <v>0</v>
      </c>
      <c r="D7687">
        <v>0</v>
      </c>
      <c r="E7687">
        <v>-87856.831000000006</v>
      </c>
    </row>
    <row r="7688" spans="1:5">
      <c r="A7688" t="s">
        <v>10610</v>
      </c>
      <c r="B7688">
        <v>0</v>
      </c>
      <c r="C7688">
        <v>0</v>
      </c>
      <c r="D7688">
        <v>0</v>
      </c>
      <c r="E7688">
        <v>1E-3</v>
      </c>
    </row>
    <row r="7689" spans="1:5">
      <c r="A7689" t="s">
        <v>10611</v>
      </c>
      <c r="B7689">
        <v>0</v>
      </c>
      <c r="C7689">
        <v>0</v>
      </c>
      <c r="D7689">
        <v>0</v>
      </c>
      <c r="E7689">
        <v>-74673661.042999998</v>
      </c>
    </row>
    <row r="7690" spans="1:5">
      <c r="A7690" t="s">
        <v>10612</v>
      </c>
      <c r="B7690">
        <v>0</v>
      </c>
      <c r="C7690">
        <v>0</v>
      </c>
      <c r="D7690">
        <v>0</v>
      </c>
      <c r="E7690">
        <v>-67731211.829999998</v>
      </c>
    </row>
    <row r="7691" spans="1:5">
      <c r="A7691" t="s">
        <v>10613</v>
      </c>
      <c r="B7691">
        <v>0</v>
      </c>
      <c r="C7691">
        <v>0</v>
      </c>
      <c r="D7691">
        <v>0</v>
      </c>
      <c r="E7691">
        <v>-61434205.741999999</v>
      </c>
    </row>
    <row r="7692" spans="1:5">
      <c r="A7692" t="s">
        <v>10614</v>
      </c>
      <c r="B7692">
        <v>0</v>
      </c>
      <c r="C7692">
        <v>0</v>
      </c>
      <c r="D7692">
        <v>0</v>
      </c>
      <c r="E7692">
        <v>-42146817.938000001</v>
      </c>
    </row>
    <row r="7693" spans="1:5">
      <c r="A7693" t="s">
        <v>10615</v>
      </c>
      <c r="B7693">
        <v>0</v>
      </c>
      <c r="C7693">
        <v>0</v>
      </c>
      <c r="D7693">
        <v>0</v>
      </c>
      <c r="E7693">
        <v>-63214458.840999998</v>
      </c>
    </row>
    <row r="7694" spans="1:5">
      <c r="A7694" t="s">
        <v>10616</v>
      </c>
      <c r="B7694">
        <v>0</v>
      </c>
      <c r="C7694">
        <v>0</v>
      </c>
      <c r="D7694">
        <v>0</v>
      </c>
      <c r="E7694">
        <v>96132.968999999997</v>
      </c>
    </row>
    <row r="7695" spans="1:5">
      <c r="A7695" t="s">
        <v>10617</v>
      </c>
      <c r="B7695">
        <v>0</v>
      </c>
      <c r="C7695">
        <v>0</v>
      </c>
      <c r="D7695">
        <v>0</v>
      </c>
      <c r="E7695">
        <v>152434.655</v>
      </c>
    </row>
    <row r="7696" spans="1:5">
      <c r="A7696" t="s">
        <v>10618</v>
      </c>
      <c r="B7696">
        <v>0</v>
      </c>
      <c r="C7696">
        <v>0</v>
      </c>
      <c r="D7696">
        <v>0</v>
      </c>
      <c r="E7696">
        <v>30721.532999999999</v>
      </c>
    </row>
    <row r="7697" spans="1:5">
      <c r="A7697" t="s">
        <v>10619</v>
      </c>
      <c r="B7697">
        <v>0</v>
      </c>
      <c r="C7697">
        <v>0</v>
      </c>
      <c r="D7697">
        <v>0</v>
      </c>
      <c r="E7697">
        <v>1E-3</v>
      </c>
    </row>
    <row r="7698" spans="1:5">
      <c r="A7698" t="s">
        <v>10620</v>
      </c>
      <c r="B7698">
        <v>0</v>
      </c>
      <c r="C7698">
        <v>0</v>
      </c>
      <c r="D7698">
        <v>0</v>
      </c>
      <c r="E7698">
        <v>1E-3</v>
      </c>
    </row>
    <row r="7699" spans="1:5">
      <c r="A7699" t="s">
        <v>10621</v>
      </c>
      <c r="B7699">
        <v>0</v>
      </c>
      <c r="C7699">
        <v>0</v>
      </c>
      <c r="D7699">
        <v>0</v>
      </c>
      <c r="E7699">
        <v>-129316175.417</v>
      </c>
    </row>
    <row r="7700" spans="1:5">
      <c r="A7700" t="s">
        <v>10622</v>
      </c>
      <c r="B7700">
        <v>0</v>
      </c>
      <c r="C7700">
        <v>0</v>
      </c>
      <c r="D7700">
        <v>0</v>
      </c>
      <c r="E7700">
        <v>1E-3</v>
      </c>
    </row>
    <row r="7701" spans="1:5">
      <c r="A7701" t="s">
        <v>10623</v>
      </c>
      <c r="B7701">
        <v>0</v>
      </c>
      <c r="C7701">
        <v>0</v>
      </c>
      <c r="D7701">
        <v>0</v>
      </c>
      <c r="E7701">
        <v>734997977.39699996</v>
      </c>
    </row>
    <row r="7702" spans="1:5">
      <c r="A7702" t="s">
        <v>10624</v>
      </c>
      <c r="B7702">
        <v>0</v>
      </c>
      <c r="C7702">
        <v>0</v>
      </c>
      <c r="D7702">
        <v>0</v>
      </c>
      <c r="E7702">
        <v>-734997977.39699996</v>
      </c>
    </row>
    <row r="7703" spans="1:5">
      <c r="A7703" t="s">
        <v>10625</v>
      </c>
      <c r="B7703">
        <v>0</v>
      </c>
      <c r="C7703">
        <v>0</v>
      </c>
      <c r="D7703">
        <v>0</v>
      </c>
      <c r="E7703">
        <v>-105512094.653</v>
      </c>
    </row>
    <row r="7704" spans="1:5">
      <c r="A7704" t="s">
        <v>10626</v>
      </c>
      <c r="B7704">
        <v>0</v>
      </c>
      <c r="C7704">
        <v>0</v>
      </c>
      <c r="D7704">
        <v>0</v>
      </c>
      <c r="E7704">
        <v>155369.49</v>
      </c>
    </row>
    <row r="7705" spans="1:5">
      <c r="A7705" t="s">
        <v>10627</v>
      </c>
      <c r="B7705">
        <v>0</v>
      </c>
      <c r="C7705">
        <v>0</v>
      </c>
      <c r="D7705">
        <v>0</v>
      </c>
      <c r="E7705">
        <v>-87856.831000000006</v>
      </c>
    </row>
    <row r="7706" spans="1:5">
      <c r="A7706" t="s">
        <v>10628</v>
      </c>
      <c r="B7706">
        <v>0</v>
      </c>
      <c r="C7706">
        <v>0</v>
      </c>
      <c r="D7706">
        <v>0</v>
      </c>
      <c r="E7706">
        <v>1E-3</v>
      </c>
    </row>
    <row r="7707" spans="1:5">
      <c r="A7707" t="s">
        <v>10629</v>
      </c>
      <c r="B7707">
        <v>0</v>
      </c>
      <c r="C7707">
        <v>0</v>
      </c>
      <c r="D7707">
        <v>0</v>
      </c>
      <c r="E7707">
        <v>-74673661.042999998</v>
      </c>
    </row>
    <row r="7708" spans="1:5">
      <c r="A7708" t="s">
        <v>10630</v>
      </c>
      <c r="B7708">
        <v>0</v>
      </c>
      <c r="C7708">
        <v>0</v>
      </c>
      <c r="D7708">
        <v>0</v>
      </c>
      <c r="E7708">
        <v>-67731211.829999998</v>
      </c>
    </row>
    <row r="7709" spans="1:5">
      <c r="A7709" t="s">
        <v>10631</v>
      </c>
      <c r="B7709">
        <v>0</v>
      </c>
      <c r="C7709">
        <v>0</v>
      </c>
      <c r="D7709">
        <v>0</v>
      </c>
      <c r="E7709">
        <v>-61434205.741999999</v>
      </c>
    </row>
    <row r="7710" spans="1:5">
      <c r="A7710" t="s">
        <v>10632</v>
      </c>
      <c r="B7710">
        <v>0</v>
      </c>
      <c r="C7710">
        <v>0</v>
      </c>
      <c r="D7710">
        <v>0</v>
      </c>
      <c r="E7710">
        <v>-42146817.938000001</v>
      </c>
    </row>
    <row r="7711" spans="1:5">
      <c r="A7711" t="s">
        <v>10633</v>
      </c>
      <c r="B7711">
        <v>0</v>
      </c>
      <c r="C7711">
        <v>0</v>
      </c>
      <c r="D7711">
        <v>0</v>
      </c>
      <c r="E7711">
        <v>-63214458.840999998</v>
      </c>
    </row>
    <row r="7712" spans="1:5">
      <c r="A7712" t="s">
        <v>10634</v>
      </c>
      <c r="B7712">
        <v>0</v>
      </c>
      <c r="C7712">
        <v>0</v>
      </c>
      <c r="D7712">
        <v>0</v>
      </c>
      <c r="E7712">
        <v>96132.968999999997</v>
      </c>
    </row>
    <row r="7713" spans="1:5">
      <c r="A7713" t="s">
        <v>10635</v>
      </c>
      <c r="B7713">
        <v>0</v>
      </c>
      <c r="C7713">
        <v>0</v>
      </c>
      <c r="D7713">
        <v>0</v>
      </c>
      <c r="E7713">
        <v>152434.655</v>
      </c>
    </row>
    <row r="7714" spans="1:5">
      <c r="A7714" t="s">
        <v>10636</v>
      </c>
      <c r="B7714">
        <v>0</v>
      </c>
      <c r="C7714">
        <v>0</v>
      </c>
      <c r="D7714">
        <v>0</v>
      </c>
      <c r="E7714">
        <v>30721.532999999999</v>
      </c>
    </row>
    <row r="7715" spans="1:5">
      <c r="A7715" t="s">
        <v>10637</v>
      </c>
      <c r="B7715">
        <v>0</v>
      </c>
      <c r="C7715">
        <v>0</v>
      </c>
      <c r="D7715">
        <v>0</v>
      </c>
      <c r="E7715">
        <v>1E-3</v>
      </c>
    </row>
    <row r="7716" spans="1:5">
      <c r="A7716" t="s">
        <v>10638</v>
      </c>
      <c r="B7716">
        <v>0</v>
      </c>
      <c r="C7716">
        <v>0</v>
      </c>
      <c r="D7716">
        <v>0</v>
      </c>
      <c r="E7716">
        <v>1E-3</v>
      </c>
    </row>
    <row r="7717" spans="1:5">
      <c r="A7717" t="s">
        <v>10639</v>
      </c>
      <c r="B7717">
        <v>0</v>
      </c>
      <c r="C7717">
        <v>0</v>
      </c>
      <c r="D7717">
        <v>0</v>
      </c>
      <c r="E7717">
        <v>-129316175.417</v>
      </c>
    </row>
    <row r="7718" spans="1:5">
      <c r="A7718" t="s">
        <v>10640</v>
      </c>
      <c r="B7718">
        <v>0</v>
      </c>
      <c r="C7718">
        <v>0</v>
      </c>
      <c r="D7718">
        <v>0</v>
      </c>
      <c r="E7718">
        <v>1E-3</v>
      </c>
    </row>
    <row r="7719" spans="1:5">
      <c r="A7719" t="s">
        <v>10641</v>
      </c>
      <c r="B7719">
        <v>0</v>
      </c>
      <c r="C7719">
        <v>0</v>
      </c>
      <c r="D7719">
        <v>0</v>
      </c>
      <c r="E7719">
        <v>734997977.39699996</v>
      </c>
    </row>
    <row r="7720" spans="1:5">
      <c r="A7720" t="s">
        <v>10642</v>
      </c>
      <c r="B7720">
        <v>0</v>
      </c>
      <c r="C7720">
        <v>0</v>
      </c>
      <c r="D7720">
        <v>0</v>
      </c>
      <c r="E7720">
        <v>-734997977.39699996</v>
      </c>
    </row>
    <row r="7721" spans="1:5">
      <c r="A7721" t="s">
        <v>10643</v>
      </c>
      <c r="B7721">
        <v>0</v>
      </c>
      <c r="C7721">
        <v>0</v>
      </c>
      <c r="D7721">
        <v>0</v>
      </c>
      <c r="E7721">
        <v>-105512094.653</v>
      </c>
    </row>
    <row r="7722" spans="1:5">
      <c r="A7722" t="s">
        <v>10644</v>
      </c>
      <c r="B7722">
        <v>0</v>
      </c>
      <c r="C7722">
        <v>0</v>
      </c>
      <c r="D7722">
        <v>0</v>
      </c>
      <c r="E7722">
        <v>155369.49</v>
      </c>
    </row>
    <row r="7723" spans="1:5">
      <c r="A7723" t="s">
        <v>10645</v>
      </c>
      <c r="B7723">
        <v>0</v>
      </c>
      <c r="C7723">
        <v>0</v>
      </c>
      <c r="D7723">
        <v>0</v>
      </c>
      <c r="E7723">
        <v>-87856.831000000006</v>
      </c>
    </row>
    <row r="7724" spans="1:5">
      <c r="A7724" t="s">
        <v>10646</v>
      </c>
      <c r="B7724">
        <v>0</v>
      </c>
      <c r="C7724">
        <v>0</v>
      </c>
      <c r="D7724">
        <v>0</v>
      </c>
      <c r="E7724">
        <v>1E-3</v>
      </c>
    </row>
    <row r="7725" spans="1:5">
      <c r="A7725" t="s">
        <v>10647</v>
      </c>
      <c r="B7725">
        <v>0</v>
      </c>
      <c r="C7725">
        <v>0</v>
      </c>
      <c r="D7725">
        <v>0</v>
      </c>
      <c r="E7725">
        <v>-74673661.042999998</v>
      </c>
    </row>
    <row r="7726" spans="1:5">
      <c r="A7726" t="s">
        <v>10648</v>
      </c>
      <c r="B7726">
        <v>0</v>
      </c>
      <c r="C7726">
        <v>0</v>
      </c>
      <c r="D7726">
        <v>0</v>
      </c>
      <c r="E7726">
        <v>-67731211.829999998</v>
      </c>
    </row>
    <row r="7727" spans="1:5">
      <c r="A7727" t="s">
        <v>10649</v>
      </c>
      <c r="B7727">
        <v>0</v>
      </c>
      <c r="C7727">
        <v>0</v>
      </c>
      <c r="D7727">
        <v>0</v>
      </c>
      <c r="E7727">
        <v>-61434205.741999999</v>
      </c>
    </row>
    <row r="7728" spans="1:5">
      <c r="A7728" t="s">
        <v>10650</v>
      </c>
      <c r="B7728">
        <v>0</v>
      </c>
      <c r="C7728">
        <v>0</v>
      </c>
      <c r="D7728">
        <v>0</v>
      </c>
      <c r="E7728">
        <v>-42146817.938000001</v>
      </c>
    </row>
    <row r="7729" spans="1:5">
      <c r="A7729" t="s">
        <v>10651</v>
      </c>
      <c r="B7729">
        <v>0</v>
      </c>
      <c r="C7729">
        <v>0</v>
      </c>
      <c r="D7729">
        <v>0</v>
      </c>
      <c r="E7729">
        <v>-63214458.840999998</v>
      </c>
    </row>
    <row r="7730" spans="1:5">
      <c r="A7730" t="s">
        <v>10652</v>
      </c>
      <c r="B7730">
        <v>0</v>
      </c>
      <c r="C7730">
        <v>0</v>
      </c>
      <c r="D7730">
        <v>0</v>
      </c>
      <c r="E7730">
        <v>96132.968999999997</v>
      </c>
    </row>
    <row r="7731" spans="1:5">
      <c r="A7731" t="s">
        <v>10653</v>
      </c>
      <c r="B7731">
        <v>0</v>
      </c>
      <c r="C7731">
        <v>0</v>
      </c>
      <c r="D7731">
        <v>0</v>
      </c>
      <c r="E7731">
        <v>152434.655</v>
      </c>
    </row>
    <row r="7732" spans="1:5">
      <c r="A7732" t="s">
        <v>10654</v>
      </c>
      <c r="B7732">
        <v>0</v>
      </c>
      <c r="C7732">
        <v>0</v>
      </c>
      <c r="D7732">
        <v>0</v>
      </c>
      <c r="E7732">
        <v>12293.85</v>
      </c>
    </row>
    <row r="7733" spans="1:5">
      <c r="A7733" t="s">
        <v>10655</v>
      </c>
      <c r="B7733">
        <v>0</v>
      </c>
      <c r="C7733">
        <v>0</v>
      </c>
      <c r="D7733">
        <v>0</v>
      </c>
      <c r="E7733">
        <v>1E-3</v>
      </c>
    </row>
    <row r="7734" spans="1:5">
      <c r="A7734" t="s">
        <v>10656</v>
      </c>
      <c r="B7734">
        <v>0</v>
      </c>
      <c r="C7734">
        <v>0</v>
      </c>
      <c r="D7734">
        <v>0</v>
      </c>
      <c r="E7734">
        <v>1E-3</v>
      </c>
    </row>
    <row r="7735" spans="1:5">
      <c r="A7735" t="s">
        <v>10657</v>
      </c>
      <c r="B7735">
        <v>0</v>
      </c>
      <c r="C7735">
        <v>0</v>
      </c>
      <c r="D7735">
        <v>0</v>
      </c>
      <c r="E7735">
        <v>-129316175.417</v>
      </c>
    </row>
    <row r="7736" spans="1:5">
      <c r="A7736" t="s">
        <v>10658</v>
      </c>
      <c r="B7736">
        <v>0</v>
      </c>
      <c r="C7736">
        <v>0</v>
      </c>
      <c r="D7736">
        <v>0</v>
      </c>
      <c r="E7736">
        <v>1E-3</v>
      </c>
    </row>
    <row r="7737" spans="1:5">
      <c r="A7737" t="s">
        <v>10659</v>
      </c>
      <c r="B7737">
        <v>0</v>
      </c>
      <c r="C7737">
        <v>0</v>
      </c>
      <c r="D7737">
        <v>0</v>
      </c>
      <c r="E7737">
        <v>734997977.39699996</v>
      </c>
    </row>
    <row r="7738" spans="1:5">
      <c r="A7738" t="s">
        <v>10660</v>
      </c>
      <c r="B7738">
        <v>0</v>
      </c>
      <c r="C7738">
        <v>0</v>
      </c>
      <c r="D7738">
        <v>0</v>
      </c>
      <c r="E7738">
        <v>-734997977.39699996</v>
      </c>
    </row>
    <row r="7739" spans="1:5">
      <c r="A7739" t="s">
        <v>10661</v>
      </c>
      <c r="B7739">
        <v>0</v>
      </c>
      <c r="C7739">
        <v>0</v>
      </c>
      <c r="D7739">
        <v>0</v>
      </c>
      <c r="E7739">
        <v>-105512094.653</v>
      </c>
    </row>
    <row r="7740" spans="1:5">
      <c r="A7740" t="s">
        <v>10662</v>
      </c>
      <c r="B7740">
        <v>0</v>
      </c>
      <c r="C7740">
        <v>0</v>
      </c>
      <c r="D7740">
        <v>0</v>
      </c>
      <c r="E7740">
        <v>155369.49</v>
      </c>
    </row>
    <row r="7741" spans="1:5">
      <c r="A7741" t="s">
        <v>10663</v>
      </c>
      <c r="B7741">
        <v>0</v>
      </c>
      <c r="C7741">
        <v>0</v>
      </c>
      <c r="D7741">
        <v>0</v>
      </c>
      <c r="E7741">
        <v>-87856.831000000006</v>
      </c>
    </row>
    <row r="7742" spans="1:5">
      <c r="A7742" t="s">
        <v>10664</v>
      </c>
      <c r="B7742">
        <v>0</v>
      </c>
      <c r="C7742">
        <v>0</v>
      </c>
      <c r="D7742">
        <v>0</v>
      </c>
      <c r="E7742">
        <v>1E-3</v>
      </c>
    </row>
    <row r="7743" spans="1:5">
      <c r="A7743" t="s">
        <v>10665</v>
      </c>
      <c r="B7743">
        <v>0</v>
      </c>
      <c r="C7743">
        <v>0</v>
      </c>
      <c r="D7743">
        <v>0</v>
      </c>
      <c r="E7743">
        <v>1E-3</v>
      </c>
    </row>
    <row r="7744" spans="1:5">
      <c r="A7744" t="s">
        <v>10666</v>
      </c>
      <c r="B7744">
        <v>0</v>
      </c>
      <c r="C7744">
        <v>0</v>
      </c>
      <c r="D7744">
        <v>0</v>
      </c>
      <c r="E7744">
        <v>1E-3</v>
      </c>
    </row>
    <row r="7745" spans="1:5">
      <c r="A7745" t="s">
        <v>10667</v>
      </c>
      <c r="B7745">
        <v>0</v>
      </c>
      <c r="C7745">
        <v>0</v>
      </c>
      <c r="D7745">
        <v>0</v>
      </c>
      <c r="E7745">
        <v>1E-3</v>
      </c>
    </row>
    <row r="7746" spans="1:5">
      <c r="A7746" t="s">
        <v>10668</v>
      </c>
      <c r="B7746">
        <v>0</v>
      </c>
      <c r="C7746">
        <v>0</v>
      </c>
      <c r="D7746">
        <v>0</v>
      </c>
      <c r="E7746">
        <v>316415.96799999999</v>
      </c>
    </row>
    <row r="7747" spans="1:5">
      <c r="A7747" t="s">
        <v>10669</v>
      </c>
      <c r="B7747">
        <v>0</v>
      </c>
      <c r="C7747">
        <v>0</v>
      </c>
      <c r="D7747">
        <v>0</v>
      </c>
      <c r="E7747">
        <v>1E-3</v>
      </c>
    </row>
    <row r="7748" spans="1:5">
      <c r="A7748" t="s">
        <v>10670</v>
      </c>
      <c r="B7748">
        <v>0</v>
      </c>
      <c r="C7748">
        <v>0</v>
      </c>
      <c r="D7748">
        <v>0</v>
      </c>
      <c r="E7748">
        <v>99008.782999999996</v>
      </c>
    </row>
    <row r="7749" spans="1:5">
      <c r="A7749" t="s">
        <v>10671</v>
      </c>
      <c r="B7749">
        <v>0</v>
      </c>
      <c r="C7749">
        <v>0</v>
      </c>
      <c r="D7749">
        <v>0</v>
      </c>
      <c r="E7749">
        <v>155369.49</v>
      </c>
    </row>
    <row r="7750" spans="1:5">
      <c r="A7750" t="s">
        <v>10672</v>
      </c>
      <c r="B7750">
        <v>0</v>
      </c>
      <c r="C7750">
        <v>0</v>
      </c>
      <c r="D7750">
        <v>0</v>
      </c>
      <c r="E7750">
        <v>53638.739000000001</v>
      </c>
    </row>
    <row r="7751" spans="1:5">
      <c r="A7751" t="s">
        <v>10673</v>
      </c>
      <c r="B7751">
        <v>0</v>
      </c>
      <c r="C7751">
        <v>0</v>
      </c>
      <c r="D7751">
        <v>0</v>
      </c>
      <c r="E7751">
        <v>1E-3</v>
      </c>
    </row>
    <row r="7752" spans="1:5">
      <c r="A7752" t="s">
        <v>10674</v>
      </c>
      <c r="B7752">
        <v>0</v>
      </c>
      <c r="C7752">
        <v>0</v>
      </c>
      <c r="D7752">
        <v>0</v>
      </c>
      <c r="E7752">
        <v>1E-3</v>
      </c>
    </row>
    <row r="7753" spans="1:5">
      <c r="A7753" t="s">
        <v>10675</v>
      </c>
      <c r="B7753">
        <v>0</v>
      </c>
      <c r="C7753">
        <v>0</v>
      </c>
      <c r="D7753">
        <v>0</v>
      </c>
      <c r="E7753">
        <v>-129316175.417</v>
      </c>
    </row>
    <row r="7754" spans="1:5">
      <c r="A7754" t="s">
        <v>10676</v>
      </c>
      <c r="B7754">
        <v>0</v>
      </c>
      <c r="C7754">
        <v>0</v>
      </c>
      <c r="D7754">
        <v>0</v>
      </c>
      <c r="E7754">
        <v>1E-3</v>
      </c>
    </row>
    <row r="7755" spans="1:5">
      <c r="A7755" t="s">
        <v>10677</v>
      </c>
      <c r="B7755">
        <v>0</v>
      </c>
      <c r="C7755">
        <v>0</v>
      </c>
      <c r="D7755">
        <v>0</v>
      </c>
      <c r="E7755">
        <v>734997977.39699996</v>
      </c>
    </row>
    <row r="7756" spans="1:5">
      <c r="A7756" t="s">
        <v>10678</v>
      </c>
      <c r="B7756">
        <v>0</v>
      </c>
      <c r="C7756">
        <v>0</v>
      </c>
      <c r="D7756">
        <v>0</v>
      </c>
      <c r="E7756">
        <v>-734997977.39699996</v>
      </c>
    </row>
    <row r="7757" spans="1:5">
      <c r="A7757" t="s">
        <v>10679</v>
      </c>
      <c r="B7757">
        <v>0</v>
      </c>
      <c r="C7757">
        <v>0</v>
      </c>
      <c r="D7757">
        <v>0</v>
      </c>
      <c r="E7757">
        <v>-105512094.653</v>
      </c>
    </row>
    <row r="7758" spans="1:5">
      <c r="A7758" t="s">
        <v>10680</v>
      </c>
      <c r="B7758">
        <v>0</v>
      </c>
      <c r="C7758">
        <v>0</v>
      </c>
      <c r="D7758">
        <v>0</v>
      </c>
      <c r="E7758">
        <v>155369.49</v>
      </c>
    </row>
    <row r="7759" spans="1:5">
      <c r="A7759" t="s">
        <v>10681</v>
      </c>
      <c r="B7759">
        <v>0</v>
      </c>
      <c r="C7759">
        <v>0</v>
      </c>
      <c r="D7759">
        <v>0</v>
      </c>
      <c r="E7759">
        <v>-87856.831000000006</v>
      </c>
    </row>
    <row r="7760" spans="1:5">
      <c r="A7760" t="s">
        <v>10682</v>
      </c>
      <c r="B7760">
        <v>0</v>
      </c>
      <c r="C7760">
        <v>0</v>
      </c>
      <c r="D7760">
        <v>0</v>
      </c>
      <c r="E7760">
        <v>1E-3</v>
      </c>
    </row>
    <row r="7761" spans="1:5">
      <c r="A7761" t="s">
        <v>10683</v>
      </c>
      <c r="B7761">
        <v>0</v>
      </c>
      <c r="C7761">
        <v>0</v>
      </c>
      <c r="D7761">
        <v>0</v>
      </c>
      <c r="E7761">
        <v>-74673661.042999998</v>
      </c>
    </row>
    <row r="7762" spans="1:5">
      <c r="A7762" t="s">
        <v>10684</v>
      </c>
      <c r="B7762">
        <v>0</v>
      </c>
      <c r="C7762">
        <v>0</v>
      </c>
      <c r="D7762">
        <v>0</v>
      </c>
      <c r="E7762">
        <v>-67731211.829999998</v>
      </c>
    </row>
    <row r="7763" spans="1:5">
      <c r="A7763" t="s">
        <v>10685</v>
      </c>
      <c r="B7763">
        <v>0</v>
      </c>
      <c r="C7763">
        <v>0</v>
      </c>
      <c r="D7763">
        <v>0</v>
      </c>
      <c r="E7763">
        <v>-61434205.741999999</v>
      </c>
    </row>
    <row r="7764" spans="1:5">
      <c r="A7764" t="s">
        <v>10686</v>
      </c>
      <c r="B7764">
        <v>0</v>
      </c>
      <c r="C7764">
        <v>0</v>
      </c>
      <c r="D7764">
        <v>0</v>
      </c>
      <c r="E7764">
        <v>-42146817.938000001</v>
      </c>
    </row>
    <row r="7765" spans="1:5">
      <c r="A7765" t="s">
        <v>10687</v>
      </c>
      <c r="B7765">
        <v>0</v>
      </c>
      <c r="C7765">
        <v>0</v>
      </c>
      <c r="D7765">
        <v>0</v>
      </c>
      <c r="E7765">
        <v>-63214458.840999998</v>
      </c>
    </row>
    <row r="7766" spans="1:5">
      <c r="A7766" t="s">
        <v>10688</v>
      </c>
      <c r="B7766">
        <v>0</v>
      </c>
      <c r="C7766">
        <v>0</v>
      </c>
      <c r="D7766">
        <v>0</v>
      </c>
      <c r="E7766">
        <v>96132.968999999997</v>
      </c>
    </row>
    <row r="7767" spans="1:5">
      <c r="A7767" t="s">
        <v>10689</v>
      </c>
      <c r="B7767">
        <v>0</v>
      </c>
      <c r="C7767">
        <v>0</v>
      </c>
      <c r="D7767">
        <v>0</v>
      </c>
      <c r="E7767">
        <v>152434.655</v>
      </c>
    </row>
    <row r="7768" spans="1:5">
      <c r="A7768" t="s">
        <v>10690</v>
      </c>
      <c r="B7768">
        <v>0</v>
      </c>
      <c r="C7768">
        <v>0</v>
      </c>
      <c r="D7768">
        <v>0</v>
      </c>
      <c r="E7768">
        <v>40059.116999999998</v>
      </c>
    </row>
    <row r="7769" spans="1:5">
      <c r="A7769" t="s">
        <v>10691</v>
      </c>
      <c r="B7769">
        <v>0</v>
      </c>
      <c r="C7769">
        <v>0</v>
      </c>
      <c r="D7769">
        <v>0</v>
      </c>
      <c r="E7769">
        <v>1E-3</v>
      </c>
    </row>
    <row r="7770" spans="1:5">
      <c r="A7770" t="s">
        <v>10692</v>
      </c>
      <c r="B7770">
        <v>0</v>
      </c>
      <c r="C7770">
        <v>0</v>
      </c>
      <c r="D7770">
        <v>0</v>
      </c>
      <c r="E7770">
        <v>1E-3</v>
      </c>
    </row>
    <row r="7771" spans="1:5">
      <c r="A7771" t="s">
        <v>10693</v>
      </c>
      <c r="B7771">
        <v>0</v>
      </c>
      <c r="C7771">
        <v>0</v>
      </c>
      <c r="D7771">
        <v>0</v>
      </c>
      <c r="E7771">
        <v>-129316175.417</v>
      </c>
    </row>
    <row r="7772" spans="1:5">
      <c r="A7772" t="s">
        <v>10694</v>
      </c>
      <c r="B7772">
        <v>0</v>
      </c>
      <c r="C7772">
        <v>0</v>
      </c>
      <c r="D7772">
        <v>0</v>
      </c>
      <c r="E7772">
        <v>1E-3</v>
      </c>
    </row>
    <row r="7773" spans="1:5">
      <c r="A7773" t="s">
        <v>10695</v>
      </c>
      <c r="B7773">
        <v>0</v>
      </c>
      <c r="C7773">
        <v>0</v>
      </c>
      <c r="D7773">
        <v>0</v>
      </c>
      <c r="E7773">
        <v>734997977.39699996</v>
      </c>
    </row>
    <row r="7774" spans="1:5">
      <c r="A7774" t="s">
        <v>10696</v>
      </c>
      <c r="B7774">
        <v>0</v>
      </c>
      <c r="C7774">
        <v>0</v>
      </c>
      <c r="D7774">
        <v>0</v>
      </c>
      <c r="E7774">
        <v>-734997977.39699996</v>
      </c>
    </row>
    <row r="7775" spans="1:5">
      <c r="A7775" t="s">
        <v>10697</v>
      </c>
      <c r="B7775">
        <v>0</v>
      </c>
      <c r="C7775">
        <v>0</v>
      </c>
      <c r="D7775">
        <v>0</v>
      </c>
      <c r="E7775">
        <v>-105512094.653</v>
      </c>
    </row>
    <row r="7776" spans="1:5">
      <c r="A7776" t="s">
        <v>10698</v>
      </c>
      <c r="B7776">
        <v>0</v>
      </c>
      <c r="C7776">
        <v>0</v>
      </c>
      <c r="D7776">
        <v>0</v>
      </c>
      <c r="E7776">
        <v>155369.49</v>
      </c>
    </row>
    <row r="7777" spans="1:5">
      <c r="A7777" t="s">
        <v>10699</v>
      </c>
      <c r="B7777">
        <v>0</v>
      </c>
      <c r="C7777">
        <v>0</v>
      </c>
      <c r="D7777">
        <v>0</v>
      </c>
      <c r="E7777">
        <v>-87856.831000000006</v>
      </c>
    </row>
    <row r="7778" spans="1:5">
      <c r="A7778" t="s">
        <v>10700</v>
      </c>
      <c r="B7778">
        <v>0</v>
      </c>
      <c r="C7778">
        <v>0</v>
      </c>
      <c r="D7778">
        <v>0</v>
      </c>
      <c r="E7778">
        <v>1E-3</v>
      </c>
    </row>
    <row r="7779" spans="1:5">
      <c r="A7779" t="s">
        <v>10701</v>
      </c>
      <c r="B7779">
        <v>0</v>
      </c>
      <c r="C7779">
        <v>0</v>
      </c>
      <c r="D7779">
        <v>0</v>
      </c>
      <c r="E7779">
        <v>1E-3</v>
      </c>
    </row>
    <row r="7780" spans="1:5">
      <c r="A7780" t="s">
        <v>10702</v>
      </c>
      <c r="B7780">
        <v>0</v>
      </c>
      <c r="C7780">
        <v>0</v>
      </c>
      <c r="D7780">
        <v>0</v>
      </c>
      <c r="E7780">
        <v>-7071.8450000000003</v>
      </c>
    </row>
    <row r="7781" spans="1:5">
      <c r="A7781" t="s">
        <v>10703</v>
      </c>
      <c r="B7781">
        <v>0</v>
      </c>
      <c r="C7781">
        <v>0</v>
      </c>
      <c r="D7781">
        <v>0</v>
      </c>
      <c r="E7781">
        <v>734997977.39699996</v>
      </c>
    </row>
    <row r="7782" spans="1:5">
      <c r="A7782" t="s">
        <v>10704</v>
      </c>
      <c r="B7782">
        <v>0</v>
      </c>
      <c r="C7782">
        <v>0</v>
      </c>
      <c r="D7782">
        <v>0</v>
      </c>
      <c r="E7782">
        <v>-734681561.42799997</v>
      </c>
    </row>
    <row r="7783" spans="1:5">
      <c r="A7783" t="s">
        <v>10705</v>
      </c>
      <c r="B7783">
        <v>0</v>
      </c>
      <c r="C7783">
        <v>0</v>
      </c>
      <c r="D7783">
        <v>0</v>
      </c>
      <c r="E7783">
        <v>734997977.39699996</v>
      </c>
    </row>
    <row r="7784" spans="1:5">
      <c r="A7784" t="s">
        <v>10706</v>
      </c>
      <c r="B7784">
        <v>0</v>
      </c>
      <c r="C7784">
        <v>0</v>
      </c>
      <c r="D7784">
        <v>0</v>
      </c>
      <c r="E7784">
        <v>-734932468.26900005</v>
      </c>
    </row>
    <row r="7785" spans="1:5">
      <c r="A7785" t="s">
        <v>10707</v>
      </c>
      <c r="B7785">
        <v>0</v>
      </c>
      <c r="C7785">
        <v>0</v>
      </c>
      <c r="D7785">
        <v>0</v>
      </c>
      <c r="E7785">
        <v>155369.49</v>
      </c>
    </row>
    <row r="7786" spans="1:5">
      <c r="A7786" t="s">
        <v>10708</v>
      </c>
      <c r="B7786">
        <v>0</v>
      </c>
      <c r="C7786">
        <v>0</v>
      </c>
      <c r="D7786">
        <v>0</v>
      </c>
      <c r="E7786">
        <v>-93498.721999999994</v>
      </c>
    </row>
    <row r="7787" spans="1:5">
      <c r="A7787" t="s">
        <v>10709</v>
      </c>
      <c r="B7787">
        <v>0</v>
      </c>
      <c r="C7787">
        <v>0</v>
      </c>
      <c r="D7787">
        <v>0</v>
      </c>
      <c r="E7787">
        <v>1E-3</v>
      </c>
    </row>
    <row r="7788" spans="1:5">
      <c r="A7788" t="s">
        <v>10710</v>
      </c>
      <c r="B7788">
        <v>0</v>
      </c>
      <c r="C7788">
        <v>0</v>
      </c>
      <c r="D7788">
        <v>0</v>
      </c>
      <c r="E7788">
        <v>-74782548.121000007</v>
      </c>
    </row>
    <row r="7789" spans="1:5">
      <c r="A7789" t="s">
        <v>10711</v>
      </c>
      <c r="B7789">
        <v>0</v>
      </c>
      <c r="C7789">
        <v>0</v>
      </c>
      <c r="D7789">
        <v>0</v>
      </c>
      <c r="E7789">
        <v>-129353763.03</v>
      </c>
    </row>
    <row r="7790" spans="1:5">
      <c r="A7790" t="s">
        <v>10712</v>
      </c>
      <c r="B7790">
        <v>0</v>
      </c>
      <c r="C7790">
        <v>0</v>
      </c>
      <c r="D7790">
        <v>0</v>
      </c>
      <c r="E7790">
        <v>1E-3</v>
      </c>
    </row>
    <row r="7791" spans="1:5">
      <c r="A7791" t="s">
        <v>10713</v>
      </c>
      <c r="B7791">
        <v>0</v>
      </c>
      <c r="C7791">
        <v>0</v>
      </c>
      <c r="D7791">
        <v>0</v>
      </c>
      <c r="E7791">
        <v>734997977.39699996</v>
      </c>
    </row>
    <row r="7792" spans="1:5">
      <c r="A7792" t="s">
        <v>10714</v>
      </c>
      <c r="B7792">
        <v>0</v>
      </c>
      <c r="C7792">
        <v>0</v>
      </c>
      <c r="D7792">
        <v>0</v>
      </c>
      <c r="E7792">
        <v>-734997977.39699996</v>
      </c>
    </row>
    <row r="7793" spans="1:5">
      <c r="A7793" t="s">
        <v>10715</v>
      </c>
      <c r="B7793">
        <v>0</v>
      </c>
      <c r="C7793">
        <v>0</v>
      </c>
      <c r="D7793">
        <v>0</v>
      </c>
      <c r="E7793">
        <v>-105505889.442</v>
      </c>
    </row>
    <row r="7794" spans="1:5">
      <c r="A7794" t="s">
        <v>10716</v>
      </c>
      <c r="B7794">
        <v>0</v>
      </c>
      <c r="C7794">
        <v>0</v>
      </c>
      <c r="D7794">
        <v>0</v>
      </c>
      <c r="E7794">
        <v>64007.042000000001</v>
      </c>
    </row>
    <row r="7795" spans="1:5">
      <c r="A7795" t="s">
        <v>10717</v>
      </c>
      <c r="B7795">
        <v>0</v>
      </c>
      <c r="C7795">
        <v>0</v>
      </c>
      <c r="D7795">
        <v>0</v>
      </c>
      <c r="E7795">
        <v>-140727.106</v>
      </c>
    </row>
    <row r="7796" spans="1:5">
      <c r="A7796" t="s">
        <v>10718</v>
      </c>
      <c r="B7796">
        <v>0</v>
      </c>
      <c r="C7796">
        <v>0</v>
      </c>
      <c r="D7796">
        <v>0</v>
      </c>
      <c r="E7796">
        <v>1E-3</v>
      </c>
    </row>
    <row r="7797" spans="1:5">
      <c r="A7797" t="s">
        <v>10719</v>
      </c>
      <c r="B7797">
        <v>0</v>
      </c>
      <c r="C7797">
        <v>0</v>
      </c>
      <c r="D7797">
        <v>0</v>
      </c>
      <c r="E7797">
        <v>-74673661.042999998</v>
      </c>
    </row>
    <row r="7798" spans="1:5">
      <c r="A7798" t="s">
        <v>10720</v>
      </c>
      <c r="B7798">
        <v>0</v>
      </c>
      <c r="C7798">
        <v>0</v>
      </c>
      <c r="D7798">
        <v>0</v>
      </c>
      <c r="E7798">
        <v>-67731211.829999998</v>
      </c>
    </row>
    <row r="7799" spans="1:5">
      <c r="A7799" t="s">
        <v>10721</v>
      </c>
      <c r="B7799">
        <v>0</v>
      </c>
      <c r="C7799">
        <v>0</v>
      </c>
      <c r="D7799">
        <v>0</v>
      </c>
      <c r="E7799">
        <v>-61434205.741999999</v>
      </c>
    </row>
    <row r="7800" spans="1:5">
      <c r="A7800" t="s">
        <v>10722</v>
      </c>
      <c r="B7800">
        <v>0</v>
      </c>
      <c r="C7800">
        <v>0</v>
      </c>
      <c r="D7800">
        <v>0</v>
      </c>
      <c r="E7800">
        <v>-42146817.938000001</v>
      </c>
    </row>
    <row r="7801" spans="1:5">
      <c r="A7801" t="s">
        <v>10723</v>
      </c>
      <c r="B7801">
        <v>0</v>
      </c>
      <c r="C7801">
        <v>0</v>
      </c>
      <c r="D7801">
        <v>0</v>
      </c>
      <c r="E7801">
        <v>-63214458.840999998</v>
      </c>
    </row>
    <row r="7802" spans="1:5">
      <c r="A7802" t="s">
        <v>10724</v>
      </c>
      <c r="B7802">
        <v>0</v>
      </c>
      <c r="C7802">
        <v>0</v>
      </c>
      <c r="D7802">
        <v>0</v>
      </c>
      <c r="E7802">
        <v>96132.968999999997</v>
      </c>
    </row>
    <row r="7803" spans="1:5">
      <c r="A7803" t="s">
        <v>10725</v>
      </c>
      <c r="B7803">
        <v>0</v>
      </c>
      <c r="C7803">
        <v>0</v>
      </c>
      <c r="D7803">
        <v>0</v>
      </c>
      <c r="E7803">
        <v>152434.655</v>
      </c>
    </row>
    <row r="7804" spans="1:5">
      <c r="A7804" t="s">
        <v>10726</v>
      </c>
      <c r="B7804">
        <v>0</v>
      </c>
      <c r="C7804">
        <v>0</v>
      </c>
      <c r="D7804">
        <v>0</v>
      </c>
      <c r="E7804">
        <v>41151.517999999996</v>
      </c>
    </row>
    <row r="7805" spans="1:5">
      <c r="A7805" t="s">
        <v>10727</v>
      </c>
      <c r="B7805">
        <v>0</v>
      </c>
      <c r="C7805">
        <v>0</v>
      </c>
      <c r="D7805">
        <v>0</v>
      </c>
      <c r="E7805">
        <v>1E-3</v>
      </c>
    </row>
    <row r="7806" spans="1:5">
      <c r="A7806" t="s">
        <v>10728</v>
      </c>
      <c r="B7806">
        <v>0</v>
      </c>
      <c r="C7806">
        <v>0</v>
      </c>
      <c r="D7806">
        <v>0</v>
      </c>
      <c r="E7806">
        <v>1E-3</v>
      </c>
    </row>
    <row r="7807" spans="1:5">
      <c r="A7807" t="s">
        <v>10729</v>
      </c>
      <c r="B7807">
        <v>0</v>
      </c>
      <c r="C7807">
        <v>0</v>
      </c>
      <c r="D7807">
        <v>0</v>
      </c>
      <c r="E7807">
        <v>-129316175.417</v>
      </c>
    </row>
    <row r="7808" spans="1:5">
      <c r="A7808" t="s">
        <v>10730</v>
      </c>
      <c r="B7808">
        <v>0</v>
      </c>
      <c r="C7808">
        <v>0</v>
      </c>
      <c r="D7808">
        <v>0</v>
      </c>
      <c r="E7808">
        <v>1E-3</v>
      </c>
    </row>
    <row r="7809" spans="1:5">
      <c r="A7809" t="s">
        <v>10731</v>
      </c>
      <c r="B7809">
        <v>0</v>
      </c>
      <c r="C7809">
        <v>0</v>
      </c>
      <c r="D7809">
        <v>0</v>
      </c>
      <c r="E7809">
        <v>734997977.39699996</v>
      </c>
    </row>
    <row r="7810" spans="1:5">
      <c r="A7810" t="s">
        <v>10732</v>
      </c>
      <c r="B7810">
        <v>0</v>
      </c>
      <c r="C7810">
        <v>0</v>
      </c>
      <c r="D7810">
        <v>0</v>
      </c>
      <c r="E7810">
        <v>-734997977.39699996</v>
      </c>
    </row>
    <row r="7811" spans="1:5">
      <c r="A7811" t="s">
        <v>10733</v>
      </c>
      <c r="B7811">
        <v>0</v>
      </c>
      <c r="C7811">
        <v>0</v>
      </c>
      <c r="D7811">
        <v>0</v>
      </c>
      <c r="E7811">
        <v>-105512094.653</v>
      </c>
    </row>
    <row r="7812" spans="1:5">
      <c r="A7812" t="s">
        <v>10734</v>
      </c>
      <c r="B7812">
        <v>0</v>
      </c>
      <c r="C7812">
        <v>0</v>
      </c>
      <c r="D7812">
        <v>0</v>
      </c>
      <c r="E7812">
        <v>155369.49</v>
      </c>
    </row>
    <row r="7813" spans="1:5">
      <c r="A7813" t="s">
        <v>10735</v>
      </c>
      <c r="B7813">
        <v>0</v>
      </c>
      <c r="C7813">
        <v>0</v>
      </c>
      <c r="D7813">
        <v>0</v>
      </c>
      <c r="E7813">
        <v>-87856.831000000006</v>
      </c>
    </row>
    <row r="7814" spans="1:5">
      <c r="A7814" t="s">
        <v>10736</v>
      </c>
      <c r="B7814">
        <v>0</v>
      </c>
      <c r="C7814">
        <v>0</v>
      </c>
      <c r="D7814">
        <v>0</v>
      </c>
      <c r="E7814">
        <v>1E-3</v>
      </c>
    </row>
    <row r="7815" spans="1:5">
      <c r="A7815" t="s">
        <v>10737</v>
      </c>
      <c r="B7815">
        <v>0</v>
      </c>
      <c r="C7815">
        <v>0</v>
      </c>
      <c r="D7815">
        <v>0</v>
      </c>
      <c r="E7815">
        <v>1E-3</v>
      </c>
    </row>
    <row r="7816" spans="1:5">
      <c r="A7816" t="s">
        <v>10738</v>
      </c>
      <c r="B7816">
        <v>0</v>
      </c>
      <c r="C7816">
        <v>0</v>
      </c>
      <c r="D7816">
        <v>0</v>
      </c>
      <c r="E7816">
        <v>1E-3</v>
      </c>
    </row>
    <row r="7817" spans="1:5">
      <c r="A7817" t="s">
        <v>10739</v>
      </c>
      <c r="B7817">
        <v>0</v>
      </c>
      <c r="C7817">
        <v>0</v>
      </c>
      <c r="D7817">
        <v>0</v>
      </c>
      <c r="E7817">
        <v>1E-3</v>
      </c>
    </row>
    <row r="7818" spans="1:5">
      <c r="A7818" t="s">
        <v>10740</v>
      </c>
      <c r="B7818">
        <v>0</v>
      </c>
      <c r="C7818">
        <v>0</v>
      </c>
      <c r="D7818">
        <v>0</v>
      </c>
      <c r="E7818">
        <v>-105569556.331</v>
      </c>
    </row>
    <row r="7819" spans="1:5">
      <c r="A7819" t="s">
        <v>10741</v>
      </c>
      <c r="B7819">
        <v>0</v>
      </c>
      <c r="C7819">
        <v>0</v>
      </c>
      <c r="D7819">
        <v>0</v>
      </c>
      <c r="E7819">
        <v>1E-3</v>
      </c>
    </row>
    <row r="7820" spans="1:5">
      <c r="A7820" t="s">
        <v>10742</v>
      </c>
      <c r="B7820">
        <v>0</v>
      </c>
      <c r="C7820">
        <v>0</v>
      </c>
      <c r="D7820">
        <v>0</v>
      </c>
      <c r="E7820">
        <v>99008.782999999996</v>
      </c>
    </row>
    <row r="7821" spans="1:5">
      <c r="A7821" t="s">
        <v>10743</v>
      </c>
      <c r="B7821">
        <v>0</v>
      </c>
      <c r="C7821">
        <v>0</v>
      </c>
      <c r="D7821">
        <v>0</v>
      </c>
      <c r="E7821">
        <v>155369.49</v>
      </c>
    </row>
    <row r="7822" spans="1:5">
      <c r="A7822" t="s">
        <v>10744</v>
      </c>
      <c r="B7822">
        <v>0</v>
      </c>
      <c r="C7822">
        <v>0</v>
      </c>
      <c r="D7822">
        <v>0</v>
      </c>
      <c r="E7822">
        <v>-192693.557</v>
      </c>
    </row>
    <row r="7823" spans="1:5">
      <c r="A7823" t="s">
        <v>10745</v>
      </c>
      <c r="B7823">
        <v>0</v>
      </c>
      <c r="C7823">
        <v>0</v>
      </c>
      <c r="D7823">
        <v>0</v>
      </c>
      <c r="E7823">
        <v>1E-3</v>
      </c>
    </row>
    <row r="7824" spans="1:5">
      <c r="A7824" t="s">
        <v>10746</v>
      </c>
      <c r="B7824">
        <v>0</v>
      </c>
      <c r="C7824">
        <v>0</v>
      </c>
      <c r="D7824">
        <v>0</v>
      </c>
      <c r="E7824">
        <v>-74782548.121000007</v>
      </c>
    </row>
    <row r="7825" spans="1:5">
      <c r="A7825" t="s">
        <v>10747</v>
      </c>
      <c r="B7825">
        <v>0</v>
      </c>
      <c r="C7825">
        <v>0</v>
      </c>
      <c r="D7825">
        <v>0</v>
      </c>
      <c r="E7825">
        <v>-258669938.44800001</v>
      </c>
    </row>
    <row r="7826" spans="1:5">
      <c r="A7826" t="s">
        <v>10748</v>
      </c>
      <c r="B7826">
        <v>0</v>
      </c>
      <c r="C7826">
        <v>0</v>
      </c>
      <c r="D7826">
        <v>0</v>
      </c>
      <c r="E7826">
        <v>734997977.39699996</v>
      </c>
    </row>
    <row r="7827" spans="1:5">
      <c r="A7827" t="s">
        <v>10749</v>
      </c>
      <c r="B7827">
        <v>0</v>
      </c>
      <c r="C7827">
        <v>0</v>
      </c>
      <c r="D7827">
        <v>0</v>
      </c>
      <c r="E7827">
        <v>-734997977.39699996</v>
      </c>
    </row>
    <row r="7828" spans="1:5">
      <c r="A7828" t="s">
        <v>10750</v>
      </c>
      <c r="B7828">
        <v>0</v>
      </c>
      <c r="C7828">
        <v>0</v>
      </c>
      <c r="D7828">
        <v>0</v>
      </c>
      <c r="E7828">
        <v>734997977.39699996</v>
      </c>
    </row>
    <row r="7829" spans="1:5">
      <c r="A7829" t="s">
        <v>10751</v>
      </c>
      <c r="B7829">
        <v>0</v>
      </c>
      <c r="C7829">
        <v>0</v>
      </c>
      <c r="D7829">
        <v>0</v>
      </c>
      <c r="E7829">
        <v>-211369401.80500001</v>
      </c>
    </row>
    <row r="7830" spans="1:5">
      <c r="A7830" t="s">
        <v>10752</v>
      </c>
      <c r="B7830">
        <v>0</v>
      </c>
      <c r="C7830">
        <v>0</v>
      </c>
      <c r="D7830">
        <v>0</v>
      </c>
      <c r="E7830">
        <v>-734997977.39699996</v>
      </c>
    </row>
    <row r="7831" spans="1:5">
      <c r="A7831" t="s">
        <v>10753</v>
      </c>
      <c r="B7831">
        <v>0</v>
      </c>
      <c r="C7831">
        <v>0</v>
      </c>
      <c r="D7831">
        <v>0</v>
      </c>
      <c r="E7831">
        <v>-282222.67499999999</v>
      </c>
    </row>
    <row r="7832" spans="1:5">
      <c r="A7832" t="s">
        <v>10754</v>
      </c>
      <c r="B7832">
        <v>0</v>
      </c>
      <c r="C7832">
        <v>0</v>
      </c>
      <c r="D7832">
        <v>0</v>
      </c>
      <c r="E7832">
        <v>2E-3</v>
      </c>
    </row>
    <row r="7833" spans="1:5">
      <c r="A7833" t="s">
        <v>10755</v>
      </c>
      <c r="B7833">
        <v>0</v>
      </c>
      <c r="C7833">
        <v>0</v>
      </c>
      <c r="D7833">
        <v>0</v>
      </c>
      <c r="E7833">
        <v>1E-3</v>
      </c>
    </row>
    <row r="7834" spans="1:5">
      <c r="A7834" t="s">
        <v>10756</v>
      </c>
      <c r="B7834">
        <v>0</v>
      </c>
      <c r="C7834">
        <v>0</v>
      </c>
      <c r="D7834">
        <v>0</v>
      </c>
      <c r="E7834">
        <v>1E-3</v>
      </c>
    </row>
    <row r="7835" spans="1:5">
      <c r="A7835" t="s">
        <v>10757</v>
      </c>
      <c r="B7835">
        <v>0</v>
      </c>
      <c r="C7835">
        <v>0</v>
      </c>
      <c r="D7835">
        <v>0</v>
      </c>
      <c r="E7835">
        <v>1E-3</v>
      </c>
    </row>
    <row r="7836" spans="1:5">
      <c r="A7836" t="s">
        <v>10758</v>
      </c>
      <c r="B7836">
        <v>0</v>
      </c>
      <c r="C7836">
        <v>0</v>
      </c>
      <c r="D7836">
        <v>0</v>
      </c>
      <c r="E7836">
        <v>410593.54499999998</v>
      </c>
    </row>
    <row r="7837" spans="1:5">
      <c r="A7837" t="s">
        <v>10759</v>
      </c>
      <c r="B7837">
        <v>0</v>
      </c>
      <c r="C7837">
        <v>0</v>
      </c>
      <c r="D7837">
        <v>0</v>
      </c>
      <c r="E7837">
        <v>1E-3</v>
      </c>
    </row>
    <row r="7838" spans="1:5">
      <c r="A7838" t="s">
        <v>10760</v>
      </c>
      <c r="B7838">
        <v>0</v>
      </c>
      <c r="C7838">
        <v>0</v>
      </c>
      <c r="D7838">
        <v>0</v>
      </c>
      <c r="E7838">
        <v>128477.61</v>
      </c>
    </row>
    <row r="7839" spans="1:5">
      <c r="A7839" t="s">
        <v>10761</v>
      </c>
      <c r="B7839">
        <v>0</v>
      </c>
      <c r="C7839">
        <v>0</v>
      </c>
      <c r="D7839">
        <v>0</v>
      </c>
      <c r="E7839">
        <v>201613.43299999999</v>
      </c>
    </row>
    <row r="7840" spans="1:5">
      <c r="A7840" t="s">
        <v>10762</v>
      </c>
      <c r="B7840">
        <v>0</v>
      </c>
      <c r="C7840">
        <v>0</v>
      </c>
      <c r="D7840">
        <v>0</v>
      </c>
      <c r="E7840">
        <v>69603.692999999999</v>
      </c>
    </row>
    <row r="7841" spans="1:5">
      <c r="A7841" t="s">
        <v>10763</v>
      </c>
      <c r="B7841">
        <v>0</v>
      </c>
      <c r="C7841">
        <v>0</v>
      </c>
      <c r="D7841">
        <v>0</v>
      </c>
      <c r="E7841">
        <v>-67846718.077000007</v>
      </c>
    </row>
    <row r="7842" spans="1:5">
      <c r="A7842" t="s">
        <v>10764</v>
      </c>
      <c r="B7842">
        <v>0</v>
      </c>
      <c r="C7842">
        <v>0</v>
      </c>
      <c r="D7842">
        <v>0</v>
      </c>
      <c r="E7842">
        <v>-734997977.39699996</v>
      </c>
    </row>
    <row r="7843" spans="1:5">
      <c r="A7843" t="s">
        <v>10765</v>
      </c>
      <c r="B7843">
        <v>0</v>
      </c>
      <c r="C7843">
        <v>0</v>
      </c>
      <c r="D7843">
        <v>0</v>
      </c>
      <c r="E7843">
        <v>-129442279.074</v>
      </c>
    </row>
    <row r="7844" spans="1:5">
      <c r="A7844" t="s">
        <v>10766</v>
      </c>
      <c r="B7844">
        <v>0</v>
      </c>
      <c r="C7844">
        <v>0</v>
      </c>
      <c r="D7844">
        <v>0</v>
      </c>
      <c r="E7844">
        <v>1E-3</v>
      </c>
    </row>
    <row r="7845" spans="1:5">
      <c r="A7845" t="s">
        <v>10767</v>
      </c>
      <c r="B7845">
        <v>0</v>
      </c>
      <c r="C7845">
        <v>0</v>
      </c>
      <c r="D7845">
        <v>0</v>
      </c>
      <c r="E7845">
        <v>-42143658.799999997</v>
      </c>
    </row>
    <row r="7846" spans="1:5">
      <c r="A7846" t="s">
        <v>10768</v>
      </c>
      <c r="B7846">
        <v>0</v>
      </c>
      <c r="C7846">
        <v>0</v>
      </c>
      <c r="D7846">
        <v>0</v>
      </c>
      <c r="E7846">
        <v>-63515749.479999997</v>
      </c>
    </row>
    <row r="7847" spans="1:5">
      <c r="A7847" t="s">
        <v>10769</v>
      </c>
      <c r="B7847">
        <v>0</v>
      </c>
      <c r="C7847">
        <v>0</v>
      </c>
      <c r="D7847">
        <v>0</v>
      </c>
      <c r="E7847">
        <v>85935.342999999993</v>
      </c>
    </row>
    <row r="7848" spans="1:5">
      <c r="A7848" t="s">
        <v>10770</v>
      </c>
      <c r="B7848">
        <v>0</v>
      </c>
      <c r="C7848">
        <v>0</v>
      </c>
      <c r="D7848">
        <v>0</v>
      </c>
      <c r="E7848">
        <v>149666.84400000001</v>
      </c>
    </row>
    <row r="7849" spans="1:5">
      <c r="A7849" t="s">
        <v>10771</v>
      </c>
      <c r="B7849">
        <v>0</v>
      </c>
      <c r="C7849">
        <v>0</v>
      </c>
      <c r="D7849">
        <v>0</v>
      </c>
      <c r="E7849">
        <v>-386719.16499999998</v>
      </c>
    </row>
    <row r="7850" spans="1:5">
      <c r="A7850" t="s">
        <v>10772</v>
      </c>
      <c r="B7850">
        <v>0</v>
      </c>
      <c r="C7850">
        <v>0</v>
      </c>
      <c r="D7850">
        <v>0</v>
      </c>
      <c r="E7850">
        <v>1E-3</v>
      </c>
    </row>
    <row r="7851" spans="1:5">
      <c r="A7851" t="s">
        <v>10773</v>
      </c>
      <c r="B7851">
        <v>0</v>
      </c>
      <c r="C7851">
        <v>0</v>
      </c>
      <c r="D7851">
        <v>0</v>
      </c>
      <c r="E7851">
        <v>1E-3</v>
      </c>
    </row>
    <row r="7852" spans="1:5">
      <c r="A7852" t="s">
        <v>10774</v>
      </c>
      <c r="B7852">
        <v>0</v>
      </c>
      <c r="C7852">
        <v>0</v>
      </c>
      <c r="D7852">
        <v>0</v>
      </c>
      <c r="E7852">
        <v>1E-3</v>
      </c>
    </row>
    <row r="7853" spans="1:5">
      <c r="A7853" t="s">
        <v>10775</v>
      </c>
      <c r="B7853">
        <v>0</v>
      </c>
      <c r="C7853">
        <v>0</v>
      </c>
      <c r="D7853">
        <v>0</v>
      </c>
      <c r="E7853">
        <v>-734997977.39699996</v>
      </c>
    </row>
    <row r="7854" spans="1:5">
      <c r="A7854" t="s">
        <v>10776</v>
      </c>
      <c r="B7854">
        <v>0</v>
      </c>
      <c r="C7854">
        <v>0</v>
      </c>
      <c r="D7854">
        <v>0</v>
      </c>
      <c r="E7854">
        <v>-734997977.39699996</v>
      </c>
    </row>
    <row r="7855" spans="1:5">
      <c r="A7855" t="s">
        <v>10777</v>
      </c>
      <c r="B7855">
        <v>0</v>
      </c>
      <c r="C7855">
        <v>0</v>
      </c>
      <c r="D7855">
        <v>0</v>
      </c>
      <c r="E7855">
        <v>-734997977.39699996</v>
      </c>
    </row>
    <row r="7856" spans="1:5">
      <c r="A7856" t="s">
        <v>10778</v>
      </c>
      <c r="B7856">
        <v>0</v>
      </c>
      <c r="C7856">
        <v>0</v>
      </c>
      <c r="D7856">
        <v>0</v>
      </c>
      <c r="E7856">
        <v>-734997977.39699996</v>
      </c>
    </row>
    <row r="7857" spans="1:5">
      <c r="A7857" t="s">
        <v>10779</v>
      </c>
      <c r="B7857">
        <v>0</v>
      </c>
      <c r="C7857">
        <v>0</v>
      </c>
      <c r="D7857">
        <v>0</v>
      </c>
      <c r="E7857">
        <v>137517.09899999999</v>
      </c>
    </row>
    <row r="7858" spans="1:5">
      <c r="A7858" t="s">
        <v>10780</v>
      </c>
      <c r="B7858">
        <v>0</v>
      </c>
      <c r="C7858">
        <v>0</v>
      </c>
      <c r="D7858">
        <v>0</v>
      </c>
      <c r="E7858">
        <v>-34274.968000000001</v>
      </c>
    </row>
    <row r="7859" spans="1:5">
      <c r="A7859" t="s">
        <v>10781</v>
      </c>
      <c r="B7859">
        <v>0</v>
      </c>
      <c r="C7859">
        <v>0</v>
      </c>
      <c r="D7859">
        <v>0</v>
      </c>
      <c r="E7859">
        <v>-67846718.077000007</v>
      </c>
    </row>
    <row r="7860" spans="1:5">
      <c r="A7860" t="s">
        <v>10782</v>
      </c>
      <c r="B7860">
        <v>0</v>
      </c>
      <c r="C7860">
        <v>0</v>
      </c>
      <c r="D7860">
        <v>0</v>
      </c>
      <c r="E7860">
        <v>-142507851.78799999</v>
      </c>
    </row>
    <row r="7861" spans="1:5">
      <c r="A7861" t="s">
        <v>10783</v>
      </c>
      <c r="B7861">
        <v>0</v>
      </c>
      <c r="C7861">
        <v>0</v>
      </c>
      <c r="D7861">
        <v>0</v>
      </c>
      <c r="E7861">
        <v>-129442279.074</v>
      </c>
    </row>
    <row r="7862" spans="1:5">
      <c r="A7862" t="s">
        <v>10784</v>
      </c>
      <c r="B7862">
        <v>0</v>
      </c>
      <c r="C7862">
        <v>0</v>
      </c>
      <c r="D7862">
        <v>0</v>
      </c>
      <c r="E7862">
        <v>734997977.39699996</v>
      </c>
    </row>
    <row r="7863" spans="1:5">
      <c r="A7863" t="s">
        <v>10785</v>
      </c>
      <c r="B7863">
        <v>0</v>
      </c>
      <c r="C7863">
        <v>0</v>
      </c>
      <c r="D7863">
        <v>0</v>
      </c>
      <c r="E7863">
        <v>-734997977.39699996</v>
      </c>
    </row>
    <row r="7864" spans="1:5">
      <c r="A7864" t="s">
        <v>10786</v>
      </c>
      <c r="B7864">
        <v>0</v>
      </c>
      <c r="C7864">
        <v>0</v>
      </c>
      <c r="D7864">
        <v>0</v>
      </c>
      <c r="E7864">
        <v>734997977.39699996</v>
      </c>
    </row>
    <row r="7865" spans="1:5">
      <c r="A7865" t="s">
        <v>10787</v>
      </c>
      <c r="B7865">
        <v>0</v>
      </c>
      <c r="C7865">
        <v>0</v>
      </c>
      <c r="D7865">
        <v>0</v>
      </c>
      <c r="E7865">
        <v>-272826440.52700001</v>
      </c>
    </row>
    <row r="7866" spans="1:5">
      <c r="A7866" t="s">
        <v>10788</v>
      </c>
      <c r="B7866">
        <v>0</v>
      </c>
      <c r="C7866">
        <v>0</v>
      </c>
      <c r="D7866">
        <v>0</v>
      </c>
      <c r="E7866">
        <v>-734997977.39699996</v>
      </c>
    </row>
    <row r="7867" spans="1:5">
      <c r="A7867" t="s">
        <v>10789</v>
      </c>
      <c r="B7867">
        <v>0</v>
      </c>
      <c r="C7867">
        <v>0</v>
      </c>
      <c r="D7867">
        <v>0</v>
      </c>
      <c r="E7867">
        <v>-640635.37300000002</v>
      </c>
    </row>
    <row r="7868" spans="1:5">
      <c r="A7868" t="s">
        <v>10790</v>
      </c>
      <c r="B7868">
        <v>0</v>
      </c>
      <c r="C7868">
        <v>0</v>
      </c>
      <c r="D7868">
        <v>0</v>
      </c>
      <c r="E7868">
        <v>1E-3</v>
      </c>
    </row>
    <row r="7869" spans="1:5">
      <c r="A7869" t="s">
        <v>10791</v>
      </c>
      <c r="B7869">
        <v>0</v>
      </c>
      <c r="C7869">
        <v>0</v>
      </c>
      <c r="D7869">
        <v>0</v>
      </c>
      <c r="E7869">
        <v>734997977.39699996</v>
      </c>
    </row>
    <row r="7870" spans="1:5">
      <c r="A7870" t="s">
        <v>10792</v>
      </c>
      <c r="B7870">
        <v>0</v>
      </c>
      <c r="C7870">
        <v>0</v>
      </c>
      <c r="D7870">
        <v>0</v>
      </c>
      <c r="E7870">
        <v>734997977.39699996</v>
      </c>
    </row>
    <row r="7871" spans="1:5">
      <c r="A7871" t="s">
        <v>10793</v>
      </c>
      <c r="B7871">
        <v>0</v>
      </c>
      <c r="C7871">
        <v>0</v>
      </c>
      <c r="D7871">
        <v>0</v>
      </c>
      <c r="E7871">
        <v>734997977.39699996</v>
      </c>
    </row>
    <row r="7872" spans="1:5">
      <c r="A7872" t="s">
        <v>10794</v>
      </c>
      <c r="B7872">
        <v>0</v>
      </c>
      <c r="C7872">
        <v>0</v>
      </c>
      <c r="D7872">
        <v>0</v>
      </c>
      <c r="E7872">
        <v>734997977.39699996</v>
      </c>
    </row>
    <row r="7873" spans="1:5">
      <c r="A7873" t="s">
        <v>10795</v>
      </c>
      <c r="B7873">
        <v>0</v>
      </c>
      <c r="C7873">
        <v>0</v>
      </c>
      <c r="D7873">
        <v>0</v>
      </c>
      <c r="E7873">
        <v>734997977.39699996</v>
      </c>
    </row>
    <row r="7874" spans="1:5">
      <c r="A7874" t="s">
        <v>10796</v>
      </c>
      <c r="B7874">
        <v>0</v>
      </c>
      <c r="C7874">
        <v>0</v>
      </c>
      <c r="D7874">
        <v>0</v>
      </c>
      <c r="E7874">
        <v>734997977.39699996</v>
      </c>
    </row>
    <row r="7875" spans="1:5">
      <c r="A7875" t="s">
        <v>10797</v>
      </c>
      <c r="B7875">
        <v>0</v>
      </c>
      <c r="C7875">
        <v>0</v>
      </c>
      <c r="D7875">
        <v>0</v>
      </c>
      <c r="E7875">
        <v>734997977.39699996</v>
      </c>
    </row>
    <row r="7876" spans="1:5">
      <c r="A7876" t="s">
        <v>10798</v>
      </c>
      <c r="B7876">
        <v>0</v>
      </c>
      <c r="C7876">
        <v>0</v>
      </c>
      <c r="D7876">
        <v>0</v>
      </c>
      <c r="E7876">
        <v>53638.739000000001</v>
      </c>
    </row>
    <row r="7877" spans="1:5">
      <c r="A7877" t="s">
        <v>10799</v>
      </c>
      <c r="B7877">
        <v>0</v>
      </c>
      <c r="C7877">
        <v>0</v>
      </c>
      <c r="D7877">
        <v>0</v>
      </c>
      <c r="E7877">
        <v>1E-3</v>
      </c>
    </row>
    <row r="7878" spans="1:5">
      <c r="A7878" t="s">
        <v>10800</v>
      </c>
      <c r="B7878">
        <v>0</v>
      </c>
      <c r="C7878">
        <v>0</v>
      </c>
      <c r="D7878">
        <v>0</v>
      </c>
      <c r="E7878">
        <v>-74782548.121000007</v>
      </c>
    </row>
    <row r="7879" spans="1:5">
      <c r="A7879" t="s">
        <v>10801</v>
      </c>
      <c r="B7879">
        <v>0</v>
      </c>
      <c r="C7879">
        <v>0</v>
      </c>
      <c r="D7879">
        <v>0</v>
      </c>
      <c r="E7879">
        <v>-258669938.44800001</v>
      </c>
    </row>
    <row r="7880" spans="1:5">
      <c r="A7880" t="s">
        <v>10802</v>
      </c>
      <c r="B7880">
        <v>0</v>
      </c>
      <c r="C7880">
        <v>0</v>
      </c>
      <c r="D7880">
        <v>0</v>
      </c>
      <c r="E7880">
        <v>734997977.39699996</v>
      </c>
    </row>
    <row r="7881" spans="1:5">
      <c r="A7881" t="s">
        <v>10803</v>
      </c>
      <c r="B7881">
        <v>0</v>
      </c>
      <c r="C7881">
        <v>0</v>
      </c>
      <c r="D7881">
        <v>0</v>
      </c>
      <c r="E7881">
        <v>-734997977.39699996</v>
      </c>
    </row>
    <row r="7882" spans="1:5">
      <c r="A7882" t="s">
        <v>10804</v>
      </c>
      <c r="B7882">
        <v>0</v>
      </c>
      <c r="C7882">
        <v>0</v>
      </c>
      <c r="D7882">
        <v>0</v>
      </c>
      <c r="E7882">
        <v>734997977.39699996</v>
      </c>
    </row>
    <row r="7883" spans="1:5">
      <c r="A7883" t="s">
        <v>10805</v>
      </c>
      <c r="B7883">
        <v>0</v>
      </c>
      <c r="C7883">
        <v>0</v>
      </c>
      <c r="D7883">
        <v>0</v>
      </c>
      <c r="E7883">
        <v>-211369401.80500001</v>
      </c>
    </row>
    <row r="7884" spans="1:5">
      <c r="A7884" t="s">
        <v>10806</v>
      </c>
      <c r="B7884">
        <v>0</v>
      </c>
      <c r="C7884">
        <v>0</v>
      </c>
      <c r="D7884">
        <v>0</v>
      </c>
      <c r="E7884">
        <v>-734997977.39699996</v>
      </c>
    </row>
    <row r="7885" spans="1:5">
      <c r="A7885" t="s">
        <v>10807</v>
      </c>
      <c r="B7885">
        <v>0</v>
      </c>
      <c r="C7885">
        <v>0</v>
      </c>
      <c r="D7885">
        <v>0</v>
      </c>
      <c r="E7885">
        <v>-282222.67499999999</v>
      </c>
    </row>
    <row r="7886" spans="1:5">
      <c r="A7886" t="s">
        <v>10808</v>
      </c>
      <c r="B7886">
        <v>0</v>
      </c>
      <c r="C7886">
        <v>0</v>
      </c>
      <c r="D7886">
        <v>0</v>
      </c>
      <c r="E7886">
        <v>734997977.39699996</v>
      </c>
    </row>
    <row r="7887" spans="1:5">
      <c r="A7887" t="s">
        <v>10809</v>
      </c>
      <c r="B7887">
        <v>0</v>
      </c>
      <c r="C7887">
        <v>0</v>
      </c>
      <c r="D7887">
        <v>0</v>
      </c>
      <c r="E7887">
        <v>-734997977.39499998</v>
      </c>
    </row>
    <row r="7888" spans="1:5">
      <c r="A7888" t="s">
        <v>10810</v>
      </c>
      <c r="B7888">
        <v>0</v>
      </c>
      <c r="C7888">
        <v>0</v>
      </c>
      <c r="D7888">
        <v>0</v>
      </c>
      <c r="E7888">
        <v>1E-3</v>
      </c>
    </row>
    <row r="7889" spans="1:5">
      <c r="A7889" t="s">
        <v>10811</v>
      </c>
      <c r="B7889">
        <v>0</v>
      </c>
      <c r="C7889">
        <v>0</v>
      </c>
      <c r="D7889">
        <v>0</v>
      </c>
      <c r="E7889">
        <v>1E-3</v>
      </c>
    </row>
    <row r="7890" spans="1:5">
      <c r="A7890" t="s">
        <v>10812</v>
      </c>
      <c r="B7890">
        <v>0</v>
      </c>
      <c r="C7890">
        <v>0</v>
      </c>
      <c r="D7890">
        <v>0</v>
      </c>
      <c r="E7890">
        <v>-734997977.39699996</v>
      </c>
    </row>
    <row r="7891" spans="1:5">
      <c r="A7891" t="s">
        <v>10813</v>
      </c>
      <c r="B7891">
        <v>0</v>
      </c>
      <c r="C7891">
        <v>0</v>
      </c>
      <c r="D7891">
        <v>0</v>
      </c>
      <c r="E7891">
        <v>-734997977.39699996</v>
      </c>
    </row>
    <row r="7892" spans="1:5">
      <c r="A7892" t="s">
        <v>10814</v>
      </c>
      <c r="B7892">
        <v>0</v>
      </c>
      <c r="C7892">
        <v>0</v>
      </c>
      <c r="D7892">
        <v>0</v>
      </c>
      <c r="E7892">
        <v>-734997977.39699996</v>
      </c>
    </row>
    <row r="7893" spans="1:5">
      <c r="A7893" t="s">
        <v>10815</v>
      </c>
      <c r="B7893">
        <v>0</v>
      </c>
      <c r="C7893">
        <v>0</v>
      </c>
      <c r="D7893">
        <v>0</v>
      </c>
      <c r="E7893">
        <v>155369.49</v>
      </c>
    </row>
    <row r="7894" spans="1:5">
      <c r="A7894" t="s">
        <v>10816</v>
      </c>
      <c r="B7894">
        <v>0</v>
      </c>
      <c r="C7894">
        <v>0</v>
      </c>
      <c r="D7894">
        <v>0</v>
      </c>
      <c r="E7894">
        <v>53638.739000000001</v>
      </c>
    </row>
    <row r="7895" spans="1:5">
      <c r="A7895" t="s">
        <v>10817</v>
      </c>
      <c r="B7895">
        <v>0</v>
      </c>
      <c r="C7895">
        <v>0</v>
      </c>
      <c r="D7895">
        <v>0</v>
      </c>
      <c r="E7895">
        <v>-67846718.077000007</v>
      </c>
    </row>
    <row r="7896" spans="1:5">
      <c r="A7896" t="s">
        <v>10818</v>
      </c>
      <c r="B7896">
        <v>0</v>
      </c>
      <c r="C7896">
        <v>0</v>
      </c>
      <c r="D7896">
        <v>0</v>
      </c>
      <c r="E7896">
        <v>1E-3</v>
      </c>
    </row>
    <row r="7897" spans="1:5">
      <c r="A7897" t="s">
        <v>10819</v>
      </c>
      <c r="B7897">
        <v>0</v>
      </c>
      <c r="C7897">
        <v>0</v>
      </c>
      <c r="D7897">
        <v>0</v>
      </c>
      <c r="E7897">
        <v>-129442279.074</v>
      </c>
    </row>
    <row r="7898" spans="1:5">
      <c r="A7898" t="s">
        <v>10820</v>
      </c>
      <c r="B7898">
        <v>0</v>
      </c>
      <c r="C7898">
        <v>0</v>
      </c>
      <c r="D7898">
        <v>0</v>
      </c>
      <c r="E7898">
        <v>1E-3</v>
      </c>
    </row>
    <row r="7899" spans="1:5">
      <c r="A7899" t="s">
        <v>10821</v>
      </c>
      <c r="B7899">
        <v>0</v>
      </c>
      <c r="C7899">
        <v>0</v>
      </c>
      <c r="D7899">
        <v>0</v>
      </c>
      <c r="E7899">
        <v>734997977.39699996</v>
      </c>
    </row>
    <row r="7900" spans="1:5">
      <c r="A7900" t="s">
        <v>10822</v>
      </c>
      <c r="B7900">
        <v>0</v>
      </c>
      <c r="C7900">
        <v>0</v>
      </c>
      <c r="D7900">
        <v>0</v>
      </c>
      <c r="E7900">
        <v>-734997977.39699996</v>
      </c>
    </row>
    <row r="7901" spans="1:5">
      <c r="A7901" t="s">
        <v>10823</v>
      </c>
      <c r="B7901">
        <v>0</v>
      </c>
      <c r="C7901">
        <v>0</v>
      </c>
      <c r="D7901">
        <v>0</v>
      </c>
      <c r="E7901">
        <v>-105697119.34100001</v>
      </c>
    </row>
    <row r="7902" spans="1:5">
      <c r="A7902" t="s">
        <v>10824</v>
      </c>
      <c r="B7902">
        <v>0</v>
      </c>
      <c r="C7902">
        <v>0</v>
      </c>
      <c r="D7902">
        <v>0</v>
      </c>
      <c r="E7902">
        <v>103422.901</v>
      </c>
    </row>
    <row r="7903" spans="1:5">
      <c r="A7903" t="s">
        <v>10825</v>
      </c>
      <c r="B7903">
        <v>0</v>
      </c>
      <c r="C7903">
        <v>0</v>
      </c>
      <c r="D7903">
        <v>0</v>
      </c>
      <c r="E7903">
        <v>-402684.12</v>
      </c>
    </row>
    <row r="7904" spans="1:5">
      <c r="A7904" t="s">
        <v>10826</v>
      </c>
      <c r="B7904">
        <v>0</v>
      </c>
      <c r="C7904">
        <v>0</v>
      </c>
      <c r="D7904">
        <v>0</v>
      </c>
      <c r="E7904">
        <v>1E-3</v>
      </c>
    </row>
    <row r="7905" spans="1:5">
      <c r="A7905" t="s">
        <v>10827</v>
      </c>
      <c r="B7905">
        <v>0</v>
      </c>
      <c r="C7905">
        <v>0</v>
      </c>
      <c r="D7905">
        <v>0</v>
      </c>
      <c r="E7905">
        <v>1E-3</v>
      </c>
    </row>
    <row r="7906" spans="1:5">
      <c r="A7906" t="s">
        <v>10828</v>
      </c>
      <c r="B7906">
        <v>0</v>
      </c>
      <c r="C7906">
        <v>0</v>
      </c>
      <c r="D7906">
        <v>0</v>
      </c>
      <c r="E7906">
        <v>1E-3</v>
      </c>
    </row>
    <row r="7907" spans="1:5">
      <c r="A7907" t="s">
        <v>10829</v>
      </c>
      <c r="B7907">
        <v>0</v>
      </c>
      <c r="C7907">
        <v>0</v>
      </c>
      <c r="D7907">
        <v>0</v>
      </c>
      <c r="E7907">
        <v>-734997977.39699996</v>
      </c>
    </row>
    <row r="7908" spans="1:5">
      <c r="A7908" t="s">
        <v>10830</v>
      </c>
      <c r="B7908">
        <v>0</v>
      </c>
      <c r="C7908">
        <v>0</v>
      </c>
      <c r="D7908">
        <v>0</v>
      </c>
      <c r="E7908">
        <v>-734997977.39699996</v>
      </c>
    </row>
    <row r="7909" spans="1:5">
      <c r="A7909" t="s">
        <v>10831</v>
      </c>
      <c r="B7909">
        <v>0</v>
      </c>
      <c r="C7909">
        <v>0</v>
      </c>
      <c r="D7909">
        <v>0</v>
      </c>
      <c r="E7909">
        <v>-734997977.39699996</v>
      </c>
    </row>
    <row r="7910" spans="1:5">
      <c r="A7910" t="s">
        <v>10832</v>
      </c>
      <c r="B7910">
        <v>0</v>
      </c>
      <c r="C7910">
        <v>0</v>
      </c>
      <c r="D7910">
        <v>0</v>
      </c>
      <c r="E7910">
        <v>-734997977.39699996</v>
      </c>
    </row>
    <row r="7911" spans="1:5">
      <c r="A7911" t="s">
        <v>10833</v>
      </c>
      <c r="B7911">
        <v>0</v>
      </c>
      <c r="C7911">
        <v>0</v>
      </c>
      <c r="D7911">
        <v>0</v>
      </c>
      <c r="E7911">
        <v>137517.09899999999</v>
      </c>
    </row>
    <row r="7912" spans="1:5">
      <c r="A7912" t="s">
        <v>10834</v>
      </c>
      <c r="B7912">
        <v>0</v>
      </c>
      <c r="C7912">
        <v>0</v>
      </c>
      <c r="D7912">
        <v>0</v>
      </c>
      <c r="E7912">
        <v>-34274.968000000001</v>
      </c>
    </row>
    <row r="7913" spans="1:5">
      <c r="A7913" t="s">
        <v>10835</v>
      </c>
      <c r="B7913">
        <v>0</v>
      </c>
      <c r="C7913">
        <v>0</v>
      </c>
      <c r="D7913">
        <v>0</v>
      </c>
      <c r="E7913">
        <v>-67846718.077000007</v>
      </c>
    </row>
    <row r="7914" spans="1:5">
      <c r="A7914" t="s">
        <v>10836</v>
      </c>
      <c r="B7914">
        <v>0</v>
      </c>
      <c r="C7914">
        <v>0</v>
      </c>
      <c r="D7914">
        <v>0</v>
      </c>
      <c r="E7914">
        <v>-142507851.78799999</v>
      </c>
    </row>
    <row r="7915" spans="1:5">
      <c r="A7915" t="s">
        <v>10837</v>
      </c>
      <c r="B7915">
        <v>0</v>
      </c>
      <c r="C7915">
        <v>0</v>
      </c>
      <c r="D7915">
        <v>0</v>
      </c>
      <c r="E7915">
        <v>-129442279.074</v>
      </c>
    </row>
    <row r="7916" spans="1:5">
      <c r="A7916" t="s">
        <v>10838</v>
      </c>
      <c r="B7916">
        <v>0</v>
      </c>
      <c r="C7916">
        <v>0</v>
      </c>
      <c r="D7916">
        <v>0</v>
      </c>
      <c r="E7916">
        <v>734997977.39699996</v>
      </c>
    </row>
    <row r="7917" spans="1:5">
      <c r="A7917" t="s">
        <v>10839</v>
      </c>
      <c r="B7917">
        <v>0</v>
      </c>
      <c r="C7917">
        <v>0</v>
      </c>
      <c r="D7917">
        <v>0</v>
      </c>
      <c r="E7917">
        <v>-734997977.39699996</v>
      </c>
    </row>
    <row r="7918" spans="1:5">
      <c r="A7918" t="s">
        <v>10840</v>
      </c>
      <c r="B7918">
        <v>0</v>
      </c>
      <c r="C7918">
        <v>0</v>
      </c>
      <c r="D7918">
        <v>0</v>
      </c>
      <c r="E7918">
        <v>734997977.39699996</v>
      </c>
    </row>
    <row r="7919" spans="1:5">
      <c r="A7919" t="s">
        <v>10841</v>
      </c>
      <c r="B7919">
        <v>0</v>
      </c>
      <c r="C7919">
        <v>0</v>
      </c>
      <c r="D7919">
        <v>0</v>
      </c>
      <c r="E7919">
        <v>-272826440.52700001</v>
      </c>
    </row>
    <row r="7920" spans="1:5">
      <c r="A7920" t="s">
        <v>10842</v>
      </c>
      <c r="B7920">
        <v>0</v>
      </c>
      <c r="C7920">
        <v>0</v>
      </c>
      <c r="D7920">
        <v>0</v>
      </c>
      <c r="E7920">
        <v>-734997977.39699996</v>
      </c>
    </row>
    <row r="7921" spans="1:5">
      <c r="A7921" t="s">
        <v>10843</v>
      </c>
      <c r="B7921">
        <v>0</v>
      </c>
      <c r="C7921">
        <v>0</v>
      </c>
      <c r="D7921">
        <v>0</v>
      </c>
      <c r="E7921">
        <v>-640635.37300000002</v>
      </c>
    </row>
    <row r="7922" spans="1:5">
      <c r="A7922" t="s">
        <v>10844</v>
      </c>
      <c r="B7922">
        <v>0</v>
      </c>
      <c r="C7922">
        <v>0</v>
      </c>
      <c r="D7922">
        <v>0</v>
      </c>
      <c r="E7922">
        <v>1E-3</v>
      </c>
    </row>
    <row r="7923" spans="1:5">
      <c r="A7923" t="s">
        <v>10845</v>
      </c>
      <c r="B7923">
        <v>0</v>
      </c>
      <c r="C7923">
        <v>0</v>
      </c>
      <c r="D7923">
        <v>0</v>
      </c>
      <c r="E7923">
        <v>1E-3</v>
      </c>
    </row>
    <row r="7924" spans="1:5">
      <c r="A7924" t="s">
        <v>10846</v>
      </c>
      <c r="B7924">
        <v>0</v>
      </c>
      <c r="C7924">
        <v>0</v>
      </c>
      <c r="D7924">
        <v>0</v>
      </c>
      <c r="E7924">
        <v>1E-3</v>
      </c>
    </row>
    <row r="7925" spans="1:5">
      <c r="A7925" t="s">
        <v>10847</v>
      </c>
      <c r="B7925">
        <v>0</v>
      </c>
      <c r="C7925">
        <v>0</v>
      </c>
      <c r="D7925">
        <v>0</v>
      </c>
      <c r="E7925">
        <v>734997977.39699996</v>
      </c>
    </row>
    <row r="7926" spans="1:5">
      <c r="A7926" t="s">
        <v>10848</v>
      </c>
      <c r="B7926">
        <v>0</v>
      </c>
      <c r="C7926">
        <v>0</v>
      </c>
      <c r="D7926">
        <v>0</v>
      </c>
      <c r="E7926">
        <v>-734681561.42799997</v>
      </c>
    </row>
    <row r="7927" spans="1:5">
      <c r="A7927" t="s">
        <v>10849</v>
      </c>
      <c r="B7927">
        <v>0</v>
      </c>
      <c r="C7927">
        <v>0</v>
      </c>
      <c r="D7927">
        <v>0</v>
      </c>
      <c r="E7927">
        <v>734997977.39699996</v>
      </c>
    </row>
    <row r="7928" spans="1:5">
      <c r="A7928" t="s">
        <v>10850</v>
      </c>
      <c r="B7928">
        <v>0</v>
      </c>
      <c r="C7928">
        <v>0</v>
      </c>
      <c r="D7928">
        <v>0</v>
      </c>
      <c r="E7928">
        <v>-734898968.61300004</v>
      </c>
    </row>
    <row r="7929" spans="1:5">
      <c r="A7929" t="s">
        <v>10851</v>
      </c>
      <c r="B7929">
        <v>0</v>
      </c>
      <c r="C7929">
        <v>0</v>
      </c>
      <c r="D7929">
        <v>0</v>
      </c>
      <c r="E7929">
        <v>155369.49</v>
      </c>
    </row>
    <row r="7930" spans="1:5">
      <c r="A7930" t="s">
        <v>10852</v>
      </c>
      <c r="B7930">
        <v>0</v>
      </c>
      <c r="C7930">
        <v>0</v>
      </c>
      <c r="D7930">
        <v>0</v>
      </c>
      <c r="E7930">
        <v>53638.739000000001</v>
      </c>
    </row>
    <row r="7931" spans="1:5">
      <c r="A7931" t="s">
        <v>10853</v>
      </c>
      <c r="B7931">
        <v>0</v>
      </c>
      <c r="C7931">
        <v>0</v>
      </c>
      <c r="D7931">
        <v>0</v>
      </c>
      <c r="E7931">
        <v>-67846718.077000007</v>
      </c>
    </row>
    <row r="7932" spans="1:5">
      <c r="A7932" t="s">
        <v>10854</v>
      </c>
      <c r="B7932">
        <v>0</v>
      </c>
      <c r="C7932">
        <v>0</v>
      </c>
      <c r="D7932">
        <v>0</v>
      </c>
      <c r="E7932">
        <v>1E-3</v>
      </c>
    </row>
    <row r="7933" spans="1:5">
      <c r="A7933" t="s">
        <v>10855</v>
      </c>
      <c r="B7933">
        <v>0</v>
      </c>
      <c r="C7933">
        <v>0</v>
      </c>
      <c r="D7933">
        <v>0</v>
      </c>
      <c r="E7933">
        <v>-129442279.074</v>
      </c>
    </row>
    <row r="7934" spans="1:5">
      <c r="A7934" t="s">
        <v>10856</v>
      </c>
      <c r="B7934">
        <v>0</v>
      </c>
      <c r="C7934">
        <v>0</v>
      </c>
      <c r="D7934">
        <v>0</v>
      </c>
      <c r="E7934">
        <v>1E-3</v>
      </c>
    </row>
    <row r="7935" spans="1:5">
      <c r="A7935" t="s">
        <v>10857</v>
      </c>
      <c r="B7935">
        <v>0</v>
      </c>
      <c r="C7935">
        <v>0</v>
      </c>
      <c r="D7935">
        <v>0</v>
      </c>
      <c r="E7935">
        <v>734997977.39699996</v>
      </c>
    </row>
    <row r="7936" spans="1:5">
      <c r="A7936" t="s">
        <v>10858</v>
      </c>
      <c r="B7936">
        <v>0</v>
      </c>
      <c r="C7936">
        <v>0</v>
      </c>
      <c r="D7936">
        <v>0</v>
      </c>
      <c r="E7936">
        <v>-734997977.39699996</v>
      </c>
    </row>
    <row r="7937" spans="1:5">
      <c r="A7937" t="s">
        <v>10859</v>
      </c>
      <c r="B7937">
        <v>0</v>
      </c>
      <c r="C7937">
        <v>0</v>
      </c>
      <c r="D7937">
        <v>0</v>
      </c>
      <c r="E7937">
        <v>-105697119.34100001</v>
      </c>
    </row>
    <row r="7938" spans="1:5">
      <c r="A7938" t="s">
        <v>10860</v>
      </c>
      <c r="B7938">
        <v>0</v>
      </c>
      <c r="C7938">
        <v>0</v>
      </c>
      <c r="D7938">
        <v>0</v>
      </c>
      <c r="E7938">
        <v>103422.901</v>
      </c>
    </row>
    <row r="7939" spans="1:5">
      <c r="A7939" t="s">
        <v>10861</v>
      </c>
      <c r="B7939">
        <v>0</v>
      </c>
      <c r="C7939">
        <v>0</v>
      </c>
      <c r="D7939">
        <v>0</v>
      </c>
      <c r="E7939">
        <v>-402684.12</v>
      </c>
    </row>
    <row r="7940" spans="1:5">
      <c r="A7940" t="s">
        <v>10862</v>
      </c>
      <c r="B7940">
        <v>0</v>
      </c>
      <c r="C7940">
        <v>0</v>
      </c>
      <c r="D7940">
        <v>0</v>
      </c>
      <c r="E7940">
        <v>734997977.39699996</v>
      </c>
    </row>
    <row r="7941" spans="1:5">
      <c r="A7941" t="s">
        <v>10863</v>
      </c>
      <c r="B7941">
        <v>0</v>
      </c>
      <c r="C7941">
        <v>0</v>
      </c>
      <c r="D7941">
        <v>0</v>
      </c>
      <c r="E7941">
        <v>-734997977.39499998</v>
      </c>
    </row>
    <row r="7942" spans="1:5">
      <c r="A7942" t="s">
        <v>10864</v>
      </c>
      <c r="B7942">
        <v>0</v>
      </c>
      <c r="C7942">
        <v>0</v>
      </c>
      <c r="D7942">
        <v>0</v>
      </c>
      <c r="E7942">
        <v>1E-3</v>
      </c>
    </row>
    <row r="7943" spans="1:5">
      <c r="A7943" t="s">
        <v>10865</v>
      </c>
      <c r="B7943">
        <v>0</v>
      </c>
      <c r="C7943">
        <v>0</v>
      </c>
      <c r="D7943">
        <v>0</v>
      </c>
      <c r="E7943">
        <v>1E-3</v>
      </c>
    </row>
    <row r="7944" spans="1:5">
      <c r="A7944" t="s">
        <v>10866</v>
      </c>
      <c r="B7944">
        <v>0</v>
      </c>
      <c r="C7944">
        <v>0</v>
      </c>
      <c r="D7944">
        <v>0</v>
      </c>
      <c r="E7944">
        <v>-734997977.39699996</v>
      </c>
    </row>
    <row r="7945" spans="1:5">
      <c r="A7945" t="s">
        <v>10867</v>
      </c>
      <c r="B7945">
        <v>0</v>
      </c>
      <c r="C7945">
        <v>0</v>
      </c>
      <c r="D7945">
        <v>0</v>
      </c>
      <c r="E7945">
        <v>-734997977.39699996</v>
      </c>
    </row>
    <row r="7946" spans="1:5">
      <c r="A7946" t="s">
        <v>10868</v>
      </c>
      <c r="B7946">
        <v>0</v>
      </c>
      <c r="C7946">
        <v>0</v>
      </c>
      <c r="D7946">
        <v>0</v>
      </c>
      <c r="E7946">
        <v>-734997977.39699996</v>
      </c>
    </row>
    <row r="7947" spans="1:5">
      <c r="A7947" t="s">
        <v>10869</v>
      </c>
      <c r="B7947">
        <v>0</v>
      </c>
      <c r="C7947">
        <v>0</v>
      </c>
      <c r="D7947">
        <v>0</v>
      </c>
      <c r="E7947">
        <v>155369.49</v>
      </c>
    </row>
    <row r="7948" spans="1:5">
      <c r="A7948" t="s">
        <v>10870</v>
      </c>
      <c r="B7948">
        <v>0</v>
      </c>
      <c r="C7948">
        <v>0</v>
      </c>
      <c r="D7948">
        <v>0</v>
      </c>
      <c r="E7948">
        <v>53638.739000000001</v>
      </c>
    </row>
    <row r="7949" spans="1:5">
      <c r="A7949" t="s">
        <v>10871</v>
      </c>
      <c r="B7949">
        <v>0</v>
      </c>
      <c r="C7949">
        <v>0</v>
      </c>
      <c r="D7949">
        <v>0</v>
      </c>
      <c r="E7949">
        <v>-67846718.077000007</v>
      </c>
    </row>
    <row r="7950" spans="1:5">
      <c r="A7950" t="s">
        <v>10872</v>
      </c>
      <c r="B7950">
        <v>0</v>
      </c>
      <c r="C7950">
        <v>0</v>
      </c>
      <c r="D7950">
        <v>0</v>
      </c>
      <c r="E7950">
        <v>1E-3</v>
      </c>
    </row>
    <row r="7951" spans="1:5">
      <c r="A7951" t="s">
        <v>10873</v>
      </c>
      <c r="B7951">
        <v>0</v>
      </c>
      <c r="C7951">
        <v>0</v>
      </c>
      <c r="D7951">
        <v>0</v>
      </c>
      <c r="E7951">
        <v>-129442279.074</v>
      </c>
    </row>
    <row r="7952" spans="1:5">
      <c r="A7952" t="s">
        <v>10874</v>
      </c>
      <c r="B7952">
        <v>0</v>
      </c>
      <c r="C7952">
        <v>0</v>
      </c>
      <c r="D7952">
        <v>0</v>
      </c>
      <c r="E7952">
        <v>1E-3</v>
      </c>
    </row>
    <row r="7953" spans="1:5">
      <c r="A7953" t="s">
        <v>10875</v>
      </c>
      <c r="B7953">
        <v>0</v>
      </c>
      <c r="C7953">
        <v>0</v>
      </c>
      <c r="D7953">
        <v>0</v>
      </c>
      <c r="E7953">
        <v>734997977.39699996</v>
      </c>
    </row>
    <row r="7954" spans="1:5">
      <c r="A7954" t="s">
        <v>10876</v>
      </c>
      <c r="B7954">
        <v>0</v>
      </c>
      <c r="C7954">
        <v>0</v>
      </c>
      <c r="D7954">
        <v>0</v>
      </c>
      <c r="E7954">
        <v>-734997977.39699996</v>
      </c>
    </row>
    <row r="7955" spans="1:5">
      <c r="A7955" t="s">
        <v>10877</v>
      </c>
      <c r="B7955">
        <v>0</v>
      </c>
      <c r="C7955">
        <v>0</v>
      </c>
      <c r="D7955">
        <v>0</v>
      </c>
      <c r="E7955">
        <v>-105697119.34100001</v>
      </c>
    </row>
    <row r="7956" spans="1:5">
      <c r="A7956" t="s">
        <v>10878</v>
      </c>
      <c r="B7956">
        <v>0</v>
      </c>
      <c r="C7956">
        <v>0</v>
      </c>
      <c r="D7956">
        <v>0</v>
      </c>
      <c r="E7956">
        <v>103422.901</v>
      </c>
    </row>
    <row r="7957" spans="1:5">
      <c r="A7957" t="s">
        <v>10879</v>
      </c>
      <c r="B7957">
        <v>0</v>
      </c>
      <c r="C7957">
        <v>0</v>
      </c>
      <c r="D7957">
        <v>0</v>
      </c>
      <c r="E7957">
        <v>-402684.12</v>
      </c>
    </row>
    <row r="7958" spans="1:5">
      <c r="A7958" t="s">
        <v>10880</v>
      </c>
      <c r="B7958">
        <v>0</v>
      </c>
      <c r="C7958">
        <v>0</v>
      </c>
      <c r="D7958">
        <v>0</v>
      </c>
      <c r="E7958">
        <v>1E-3</v>
      </c>
    </row>
    <row r="7959" spans="1:5">
      <c r="A7959" t="s">
        <v>10881</v>
      </c>
      <c r="B7959">
        <v>0</v>
      </c>
      <c r="C7959">
        <v>0</v>
      </c>
      <c r="D7959">
        <v>0</v>
      </c>
      <c r="E7959">
        <v>1E-3</v>
      </c>
    </row>
    <row r="7960" spans="1:5">
      <c r="A7960" t="s">
        <v>10882</v>
      </c>
      <c r="B7960">
        <v>0</v>
      </c>
      <c r="C7960">
        <v>0</v>
      </c>
      <c r="D7960">
        <v>0</v>
      </c>
      <c r="E7960">
        <v>-13541.228999999999</v>
      </c>
    </row>
    <row r="7961" spans="1:5">
      <c r="A7961" t="s">
        <v>10883</v>
      </c>
      <c r="B7961">
        <v>0</v>
      </c>
      <c r="C7961">
        <v>0</v>
      </c>
      <c r="D7961">
        <v>0</v>
      </c>
      <c r="E7961">
        <v>734997977.39699996</v>
      </c>
    </row>
    <row r="7962" spans="1:5">
      <c r="A7962" t="s">
        <v>10884</v>
      </c>
      <c r="B7962">
        <v>0</v>
      </c>
      <c r="C7962">
        <v>0</v>
      </c>
      <c r="D7962">
        <v>0</v>
      </c>
      <c r="E7962">
        <v>-734622020.48300004</v>
      </c>
    </row>
    <row r="7963" spans="1:5">
      <c r="A7963" t="s">
        <v>10885</v>
      </c>
      <c r="B7963">
        <v>0</v>
      </c>
      <c r="C7963">
        <v>0</v>
      </c>
      <c r="D7963">
        <v>0</v>
      </c>
      <c r="E7963">
        <v>734997977.39699996</v>
      </c>
    </row>
    <row r="7964" spans="1:5">
      <c r="A7964" t="s">
        <v>10886</v>
      </c>
      <c r="B7964">
        <v>0</v>
      </c>
      <c r="C7964">
        <v>0</v>
      </c>
      <c r="D7964">
        <v>0</v>
      </c>
      <c r="E7964">
        <v>-734997977.39699996</v>
      </c>
    </row>
    <row r="7965" spans="1:5">
      <c r="A7965" t="s">
        <v>10887</v>
      </c>
      <c r="B7965">
        <v>0</v>
      </c>
      <c r="C7965">
        <v>0</v>
      </c>
      <c r="D7965">
        <v>0</v>
      </c>
      <c r="E7965">
        <v>134805.18700000001</v>
      </c>
    </row>
    <row r="7966" spans="1:5">
      <c r="A7966" t="s">
        <v>10888</v>
      </c>
      <c r="B7966">
        <v>0</v>
      </c>
      <c r="C7966">
        <v>0</v>
      </c>
      <c r="D7966">
        <v>0</v>
      </c>
      <c r="E7966">
        <v>-45813.690999999999</v>
      </c>
    </row>
    <row r="7967" spans="1:5">
      <c r="A7967" t="s">
        <v>10889</v>
      </c>
      <c r="B7967">
        <v>0</v>
      </c>
      <c r="C7967">
        <v>0</v>
      </c>
      <c r="D7967">
        <v>0</v>
      </c>
      <c r="E7967">
        <v>-67846718.077000007</v>
      </c>
    </row>
    <row r="7968" spans="1:5">
      <c r="A7968" t="s">
        <v>10890</v>
      </c>
      <c r="B7968">
        <v>0</v>
      </c>
      <c r="C7968">
        <v>0</v>
      </c>
      <c r="D7968">
        <v>0</v>
      </c>
      <c r="E7968">
        <v>-142507851.78799999</v>
      </c>
    </row>
    <row r="7969" spans="1:5">
      <c r="A7969" t="s">
        <v>10891</v>
      </c>
      <c r="B7969">
        <v>0</v>
      </c>
      <c r="C7969">
        <v>0</v>
      </c>
      <c r="D7969">
        <v>0</v>
      </c>
      <c r="E7969">
        <v>-129442279.074</v>
      </c>
    </row>
    <row r="7970" spans="1:5">
      <c r="A7970" t="s">
        <v>10892</v>
      </c>
      <c r="B7970">
        <v>0</v>
      </c>
      <c r="C7970">
        <v>0</v>
      </c>
      <c r="D7970">
        <v>0</v>
      </c>
      <c r="E7970">
        <v>734997977.39699996</v>
      </c>
    </row>
    <row r="7971" spans="1:5">
      <c r="A7971" t="s">
        <v>10893</v>
      </c>
      <c r="B7971">
        <v>0</v>
      </c>
      <c r="C7971">
        <v>0</v>
      </c>
      <c r="D7971">
        <v>0</v>
      </c>
      <c r="E7971">
        <v>-734997977.39699996</v>
      </c>
    </row>
    <row r="7972" spans="1:5">
      <c r="A7972" t="s">
        <v>10894</v>
      </c>
      <c r="B7972">
        <v>0</v>
      </c>
      <c r="C7972">
        <v>0</v>
      </c>
      <c r="D7972">
        <v>0</v>
      </c>
      <c r="E7972">
        <v>734997977.39699996</v>
      </c>
    </row>
    <row r="7973" spans="1:5">
      <c r="A7973" t="s">
        <v>10895</v>
      </c>
      <c r="B7973">
        <v>0</v>
      </c>
      <c r="C7973">
        <v>0</v>
      </c>
      <c r="D7973">
        <v>0</v>
      </c>
      <c r="E7973">
        <v>-272826440.52700001</v>
      </c>
    </row>
    <row r="7974" spans="1:5">
      <c r="A7974" t="s">
        <v>10896</v>
      </c>
      <c r="B7974">
        <v>0</v>
      </c>
      <c r="C7974">
        <v>0</v>
      </c>
      <c r="D7974">
        <v>0</v>
      </c>
      <c r="E7974">
        <v>-734997977.39699996</v>
      </c>
    </row>
    <row r="7975" spans="1:5">
      <c r="A7975" t="s">
        <v>10897</v>
      </c>
      <c r="B7975">
        <v>0</v>
      </c>
      <c r="C7975">
        <v>0</v>
      </c>
      <c r="D7975">
        <v>0</v>
      </c>
      <c r="E7975">
        <v>-640635.37300000002</v>
      </c>
    </row>
    <row r="7976" spans="1:5">
      <c r="A7976" t="s">
        <v>10898</v>
      </c>
      <c r="B7976">
        <v>0</v>
      </c>
      <c r="C7976">
        <v>0</v>
      </c>
      <c r="D7976">
        <v>0</v>
      </c>
      <c r="E7976">
        <v>1E-3</v>
      </c>
    </row>
    <row r="7977" spans="1:5">
      <c r="A7977" t="s">
        <v>10899</v>
      </c>
      <c r="B7977">
        <v>0</v>
      </c>
      <c r="C7977">
        <v>0</v>
      </c>
      <c r="D7977">
        <v>0</v>
      </c>
      <c r="E7977">
        <v>1E-3</v>
      </c>
    </row>
    <row r="7978" spans="1:5">
      <c r="A7978" t="s">
        <v>10900</v>
      </c>
      <c r="B7978">
        <v>0</v>
      </c>
      <c r="C7978">
        <v>0</v>
      </c>
      <c r="D7978">
        <v>0</v>
      </c>
      <c r="E7978">
        <v>1E-3</v>
      </c>
    </row>
    <row r="7979" spans="1:5">
      <c r="A7979" t="s">
        <v>10901</v>
      </c>
      <c r="B7979">
        <v>0</v>
      </c>
      <c r="C7979">
        <v>0</v>
      </c>
      <c r="D7979">
        <v>0</v>
      </c>
      <c r="E7979">
        <v>1E-3</v>
      </c>
    </row>
    <row r="7980" spans="1:5">
      <c r="A7980" t="s">
        <v>10902</v>
      </c>
      <c r="B7980">
        <v>0</v>
      </c>
      <c r="C7980">
        <v>0</v>
      </c>
      <c r="D7980">
        <v>0</v>
      </c>
      <c r="E7980">
        <v>170377.829</v>
      </c>
    </row>
    <row r="7981" spans="1:5">
      <c r="A7981" t="s">
        <v>10903</v>
      </c>
      <c r="B7981">
        <v>0</v>
      </c>
      <c r="C7981">
        <v>0</v>
      </c>
      <c r="D7981">
        <v>0</v>
      </c>
      <c r="E7981">
        <v>-22029.708999999999</v>
      </c>
    </row>
    <row r="7982" spans="1:5">
      <c r="A7982" t="s">
        <v>10904</v>
      </c>
      <c r="B7982">
        <v>0</v>
      </c>
      <c r="C7982">
        <v>0</v>
      </c>
      <c r="D7982">
        <v>0</v>
      </c>
      <c r="E7982">
        <v>35874.292000000001</v>
      </c>
    </row>
    <row r="7983" spans="1:5">
      <c r="A7983" t="s">
        <v>10905</v>
      </c>
      <c r="B7983">
        <v>0</v>
      </c>
      <c r="C7983">
        <v>0</v>
      </c>
      <c r="D7983">
        <v>0</v>
      </c>
      <c r="E7983">
        <v>65808.104000000007</v>
      </c>
    </row>
    <row r="7984" spans="1:5">
      <c r="A7984" t="s">
        <v>10906</v>
      </c>
      <c r="B7984">
        <v>0</v>
      </c>
      <c r="C7984">
        <v>0</v>
      </c>
      <c r="D7984">
        <v>0</v>
      </c>
      <c r="E7984">
        <v>-59031.309000000001</v>
      </c>
    </row>
    <row r="7985" spans="1:5">
      <c r="A7985" t="s">
        <v>10907</v>
      </c>
      <c r="B7985">
        <v>0</v>
      </c>
      <c r="C7985">
        <v>0</v>
      </c>
      <c r="D7985">
        <v>0</v>
      </c>
      <c r="E7985">
        <v>-67846718.077999994</v>
      </c>
    </row>
    <row r="7986" spans="1:5">
      <c r="A7986" t="s">
        <v>10908</v>
      </c>
      <c r="B7986">
        <v>0</v>
      </c>
      <c r="C7986">
        <v>0</v>
      </c>
      <c r="D7986">
        <v>0</v>
      </c>
      <c r="E7986">
        <v>-734997977.39699996</v>
      </c>
    </row>
    <row r="7987" spans="1:5">
      <c r="A7987" t="s">
        <v>10909</v>
      </c>
      <c r="B7987">
        <v>0</v>
      </c>
      <c r="C7987">
        <v>0</v>
      </c>
      <c r="D7987">
        <v>0</v>
      </c>
      <c r="E7987">
        <v>-129442279.075</v>
      </c>
    </row>
    <row r="7988" spans="1:5">
      <c r="A7988" t="s">
        <v>10910</v>
      </c>
      <c r="B7988">
        <v>0</v>
      </c>
      <c r="C7988">
        <v>0</v>
      </c>
      <c r="D7988">
        <v>0</v>
      </c>
      <c r="E7988">
        <v>-61478631.384000003</v>
      </c>
    </row>
    <row r="7989" spans="1:5">
      <c r="A7989" t="s">
        <v>10911</v>
      </c>
      <c r="B7989">
        <v>0</v>
      </c>
      <c r="C7989">
        <v>0</v>
      </c>
      <c r="D7989">
        <v>0</v>
      </c>
      <c r="E7989">
        <v>-84877815.361000001</v>
      </c>
    </row>
    <row r="7990" spans="1:5">
      <c r="A7990" t="s">
        <v>10912</v>
      </c>
      <c r="B7990">
        <v>0</v>
      </c>
      <c r="C7990">
        <v>0</v>
      </c>
      <c r="D7990">
        <v>0</v>
      </c>
      <c r="E7990">
        <v>-126775921.339</v>
      </c>
    </row>
    <row r="7991" spans="1:5">
      <c r="A7991" t="s">
        <v>10913</v>
      </c>
      <c r="B7991">
        <v>0</v>
      </c>
      <c r="C7991">
        <v>0</v>
      </c>
      <c r="D7991">
        <v>0</v>
      </c>
      <c r="E7991">
        <v>10770.155000000001</v>
      </c>
    </row>
    <row r="7992" spans="1:5">
      <c r="A7992" t="s">
        <v>10914</v>
      </c>
      <c r="B7992">
        <v>0</v>
      </c>
      <c r="C7992">
        <v>0</v>
      </c>
      <c r="D7992">
        <v>0</v>
      </c>
      <c r="E7992">
        <v>31713.905999999999</v>
      </c>
    </row>
    <row r="7993" spans="1:5">
      <c r="A7993" t="s">
        <v>10915</v>
      </c>
      <c r="B7993">
        <v>0</v>
      </c>
      <c r="C7993">
        <v>0</v>
      </c>
      <c r="D7993">
        <v>0</v>
      </c>
      <c r="E7993">
        <v>-665391.71400000004</v>
      </c>
    </row>
    <row r="7994" spans="1:5">
      <c r="A7994" t="s">
        <v>10916</v>
      </c>
      <c r="B7994">
        <v>0</v>
      </c>
      <c r="C7994">
        <v>0</v>
      </c>
      <c r="D7994">
        <v>0</v>
      </c>
      <c r="E7994">
        <v>-734997977.39699996</v>
      </c>
    </row>
    <row r="7995" spans="1:5">
      <c r="A7995" t="s">
        <v>10917</v>
      </c>
      <c r="B7995">
        <v>0</v>
      </c>
      <c r="C7995">
        <v>0</v>
      </c>
      <c r="D7995">
        <v>0</v>
      </c>
      <c r="E7995">
        <v>734997977.39699996</v>
      </c>
    </row>
    <row r="7996" spans="1:5">
      <c r="A7996" t="s">
        <v>10918</v>
      </c>
      <c r="B7996">
        <v>0</v>
      </c>
      <c r="C7996">
        <v>0</v>
      </c>
      <c r="D7996">
        <v>0</v>
      </c>
      <c r="E7996">
        <v>2E-3</v>
      </c>
    </row>
    <row r="7997" spans="1:5">
      <c r="A7997" t="s">
        <v>10919</v>
      </c>
      <c r="B7997">
        <v>0</v>
      </c>
      <c r="C7997">
        <v>0</v>
      </c>
      <c r="D7997">
        <v>0</v>
      </c>
      <c r="E7997">
        <v>1E-3</v>
      </c>
    </row>
    <row r="7998" spans="1:5">
      <c r="A7998" t="s">
        <v>10920</v>
      </c>
      <c r="B7998">
        <v>0</v>
      </c>
      <c r="C7998">
        <v>0</v>
      </c>
      <c r="D7998">
        <v>0</v>
      </c>
      <c r="E7998">
        <v>170377.829</v>
      </c>
    </row>
    <row r="7999" spans="1:5">
      <c r="A7999" t="s">
        <v>10921</v>
      </c>
      <c r="B7999">
        <v>0</v>
      </c>
      <c r="C7999">
        <v>0</v>
      </c>
      <c r="D7999">
        <v>0</v>
      </c>
      <c r="E7999">
        <v>1E-3</v>
      </c>
    </row>
    <row r="8000" spans="1:5">
      <c r="A8000" t="s">
        <v>10922</v>
      </c>
      <c r="B8000">
        <v>0</v>
      </c>
      <c r="C8000">
        <v>0</v>
      </c>
      <c r="D8000">
        <v>0</v>
      </c>
      <c r="E8000">
        <v>53312.421999999999</v>
      </c>
    </row>
    <row r="8001" spans="1:5">
      <c r="A8001" t="s">
        <v>10923</v>
      </c>
      <c r="B8001">
        <v>0</v>
      </c>
      <c r="C8001">
        <v>0</v>
      </c>
      <c r="D8001">
        <v>0</v>
      </c>
      <c r="E8001">
        <v>83660.494000000006</v>
      </c>
    </row>
    <row r="8002" spans="1:5">
      <c r="A8002" t="s">
        <v>10924</v>
      </c>
      <c r="B8002">
        <v>0</v>
      </c>
      <c r="C8002">
        <v>0</v>
      </c>
      <c r="D8002">
        <v>0</v>
      </c>
      <c r="E8002">
        <v>28882.398000000001</v>
      </c>
    </row>
    <row r="8003" spans="1:5">
      <c r="A8003" t="s">
        <v>10925</v>
      </c>
      <c r="B8003">
        <v>0</v>
      </c>
      <c r="C8003">
        <v>0</v>
      </c>
      <c r="D8003">
        <v>0</v>
      </c>
      <c r="E8003">
        <v>1E-3</v>
      </c>
    </row>
    <row r="8004" spans="1:5">
      <c r="A8004" t="s">
        <v>10926</v>
      </c>
      <c r="B8004">
        <v>0</v>
      </c>
      <c r="C8004">
        <v>0</v>
      </c>
      <c r="D8004">
        <v>0</v>
      </c>
      <c r="E8004">
        <v>-734997977.39699996</v>
      </c>
    </row>
    <row r="8005" spans="1:5">
      <c r="A8005" t="s">
        <v>10927</v>
      </c>
      <c r="B8005">
        <v>0</v>
      </c>
      <c r="C8005">
        <v>0</v>
      </c>
      <c r="D8005">
        <v>0</v>
      </c>
      <c r="E8005">
        <v>-258669938.449</v>
      </c>
    </row>
    <row r="8006" spans="1:5">
      <c r="A8006" t="s">
        <v>10928</v>
      </c>
      <c r="B8006">
        <v>0</v>
      </c>
      <c r="C8006">
        <v>0</v>
      </c>
      <c r="D8006">
        <v>0</v>
      </c>
      <c r="E8006">
        <v>0</v>
      </c>
    </row>
    <row r="8007" spans="1:5">
      <c r="A8007" t="s">
        <v>10929</v>
      </c>
      <c r="B8007">
        <v>0</v>
      </c>
      <c r="C8007">
        <v>0</v>
      </c>
      <c r="D8007">
        <v>0</v>
      </c>
      <c r="E8007">
        <v>-148174206.88999999</v>
      </c>
    </row>
    <row r="8008" spans="1:5">
      <c r="A8008" t="s">
        <v>10930</v>
      </c>
      <c r="B8008">
        <v>0</v>
      </c>
      <c r="C8008">
        <v>0</v>
      </c>
      <c r="D8008">
        <v>0</v>
      </c>
      <c r="E8008">
        <v>-63414723.737000003</v>
      </c>
    </row>
    <row r="8009" spans="1:5">
      <c r="A8009" t="s">
        <v>10931</v>
      </c>
      <c r="B8009">
        <v>0</v>
      </c>
      <c r="C8009">
        <v>0</v>
      </c>
      <c r="D8009">
        <v>0</v>
      </c>
      <c r="E8009">
        <v>-36212.722000000002</v>
      </c>
    </row>
    <row r="8010" spans="1:5">
      <c r="A8010" t="s">
        <v>10932</v>
      </c>
      <c r="B8010">
        <v>0</v>
      </c>
      <c r="C8010">
        <v>0</v>
      </c>
      <c r="D8010">
        <v>0</v>
      </c>
      <c r="E8010">
        <v>-7701.9539999999997</v>
      </c>
    </row>
    <row r="8011" spans="1:5">
      <c r="A8011" t="s">
        <v>10933</v>
      </c>
      <c r="B8011">
        <v>0</v>
      </c>
      <c r="C8011">
        <v>0</v>
      </c>
      <c r="D8011">
        <v>0</v>
      </c>
      <c r="E8011">
        <v>-306979.016</v>
      </c>
    </row>
    <row r="8012" spans="1:5">
      <c r="A8012" t="s">
        <v>10934</v>
      </c>
      <c r="B8012">
        <v>0</v>
      </c>
      <c r="C8012">
        <v>0</v>
      </c>
      <c r="D8012">
        <v>0</v>
      </c>
      <c r="E8012">
        <v>1E-3</v>
      </c>
    </row>
    <row r="8013" spans="1:5">
      <c r="A8013" t="s">
        <v>10935</v>
      </c>
      <c r="B8013">
        <v>0</v>
      </c>
      <c r="C8013">
        <v>0</v>
      </c>
      <c r="D8013">
        <v>0</v>
      </c>
      <c r="E8013">
        <v>1E-3</v>
      </c>
    </row>
    <row r="8014" spans="1:5">
      <c r="A8014" t="s">
        <v>10936</v>
      </c>
      <c r="B8014">
        <v>0</v>
      </c>
      <c r="C8014">
        <v>0</v>
      </c>
      <c r="D8014">
        <v>0</v>
      </c>
      <c r="E8014">
        <v>1E-3</v>
      </c>
    </row>
    <row r="8015" spans="1:5">
      <c r="A8015" t="s">
        <v>10937</v>
      </c>
      <c r="B8015">
        <v>0</v>
      </c>
      <c r="C8015">
        <v>0</v>
      </c>
      <c r="D8015">
        <v>0</v>
      </c>
      <c r="E8015">
        <v>1E-3</v>
      </c>
    </row>
    <row r="8016" spans="1:5">
      <c r="A8016" t="s">
        <v>10938</v>
      </c>
      <c r="B8016">
        <v>0</v>
      </c>
      <c r="C8016">
        <v>0</v>
      </c>
      <c r="D8016">
        <v>0</v>
      </c>
      <c r="E8016">
        <v>170377.829</v>
      </c>
    </row>
    <row r="8017" spans="1:5">
      <c r="A8017" t="s">
        <v>10939</v>
      </c>
      <c r="B8017">
        <v>0</v>
      </c>
      <c r="C8017">
        <v>0</v>
      </c>
      <c r="D8017">
        <v>0</v>
      </c>
      <c r="E8017">
        <v>1E-3</v>
      </c>
    </row>
    <row r="8018" spans="1:5">
      <c r="A8018" t="s">
        <v>10940</v>
      </c>
      <c r="B8018">
        <v>0</v>
      </c>
      <c r="C8018">
        <v>0</v>
      </c>
      <c r="D8018">
        <v>0</v>
      </c>
      <c r="E8018">
        <v>53312.421999999999</v>
      </c>
    </row>
    <row r="8019" spans="1:5">
      <c r="A8019" t="s">
        <v>10941</v>
      </c>
      <c r="B8019">
        <v>0</v>
      </c>
      <c r="C8019">
        <v>0</v>
      </c>
      <c r="D8019">
        <v>0</v>
      </c>
      <c r="E8019">
        <v>83660.494000000006</v>
      </c>
    </row>
    <row r="8020" spans="1:5">
      <c r="A8020" t="s">
        <v>10942</v>
      </c>
      <c r="B8020">
        <v>0</v>
      </c>
      <c r="C8020">
        <v>0</v>
      </c>
      <c r="D8020">
        <v>0</v>
      </c>
      <c r="E8020">
        <v>28882.398000000001</v>
      </c>
    </row>
    <row r="8021" spans="1:5">
      <c r="A8021" t="s">
        <v>10943</v>
      </c>
      <c r="B8021">
        <v>0</v>
      </c>
      <c r="C8021">
        <v>0</v>
      </c>
      <c r="D8021">
        <v>0</v>
      </c>
      <c r="E8021">
        <v>-67846718.077999994</v>
      </c>
    </row>
    <row r="8022" spans="1:5">
      <c r="A8022" t="s">
        <v>10944</v>
      </c>
      <c r="B8022">
        <v>0</v>
      </c>
      <c r="C8022">
        <v>0</v>
      </c>
      <c r="D8022">
        <v>0</v>
      </c>
      <c r="E8022">
        <v>1E-3</v>
      </c>
    </row>
    <row r="8023" spans="1:5">
      <c r="A8023" t="s">
        <v>10945</v>
      </c>
      <c r="B8023">
        <v>0</v>
      </c>
      <c r="C8023">
        <v>0</v>
      </c>
      <c r="D8023">
        <v>0</v>
      </c>
      <c r="E8023">
        <v>-129442279.074</v>
      </c>
    </row>
    <row r="8024" spans="1:5">
      <c r="A8024" t="s">
        <v>10946</v>
      </c>
      <c r="B8024">
        <v>0</v>
      </c>
      <c r="C8024">
        <v>0</v>
      </c>
      <c r="D8024">
        <v>0</v>
      </c>
      <c r="E8024">
        <v>0</v>
      </c>
    </row>
    <row r="8025" spans="1:5">
      <c r="A8025" t="s">
        <v>10947</v>
      </c>
      <c r="B8025">
        <v>0</v>
      </c>
      <c r="C8025">
        <v>0</v>
      </c>
      <c r="D8025">
        <v>0</v>
      </c>
      <c r="E8025">
        <v>-42383874.516000003</v>
      </c>
    </row>
    <row r="8026" spans="1:5">
      <c r="A8026" t="s">
        <v>10948</v>
      </c>
      <c r="B8026">
        <v>0</v>
      </c>
      <c r="C8026">
        <v>0</v>
      </c>
      <c r="D8026">
        <v>0</v>
      </c>
      <c r="E8026">
        <v>-63515749.480999999</v>
      </c>
    </row>
    <row r="8027" spans="1:5">
      <c r="A8027" t="s">
        <v>10949</v>
      </c>
      <c r="B8027">
        <v>0</v>
      </c>
      <c r="C8027">
        <v>0</v>
      </c>
      <c r="D8027">
        <v>0</v>
      </c>
      <c r="E8027">
        <v>10770.155000000001</v>
      </c>
    </row>
    <row r="8028" spans="1:5">
      <c r="A8028" t="s">
        <v>10950</v>
      </c>
      <c r="B8028">
        <v>0</v>
      </c>
      <c r="C8028">
        <v>0</v>
      </c>
      <c r="D8028">
        <v>0</v>
      </c>
      <c r="E8028">
        <v>31713.905999999999</v>
      </c>
    </row>
    <row r="8029" spans="1:5">
      <c r="A8029" t="s">
        <v>10951</v>
      </c>
      <c r="B8029">
        <v>0</v>
      </c>
      <c r="C8029">
        <v>0</v>
      </c>
      <c r="D8029">
        <v>0</v>
      </c>
      <c r="E8029">
        <v>-427440.46100000001</v>
      </c>
    </row>
    <row r="8030" spans="1:5">
      <c r="A8030" t="s">
        <v>10952</v>
      </c>
      <c r="B8030">
        <v>0</v>
      </c>
      <c r="C8030">
        <v>0</v>
      </c>
      <c r="D8030">
        <v>0</v>
      </c>
      <c r="E8030">
        <v>1E-3</v>
      </c>
    </row>
    <row r="8031" spans="1:5">
      <c r="A8031" t="s">
        <v>10953</v>
      </c>
      <c r="B8031">
        <v>0</v>
      </c>
      <c r="C8031">
        <v>0</v>
      </c>
      <c r="D8031">
        <v>0</v>
      </c>
      <c r="E8031">
        <v>1E-3</v>
      </c>
    </row>
    <row r="8032" spans="1:5">
      <c r="A8032" t="s">
        <v>10954</v>
      </c>
      <c r="B8032">
        <v>0</v>
      </c>
      <c r="C8032">
        <v>0</v>
      </c>
      <c r="D8032">
        <v>0</v>
      </c>
      <c r="E8032">
        <v>1E-3</v>
      </c>
    </row>
    <row r="8033" spans="1:5">
      <c r="A8033" t="s">
        <v>10955</v>
      </c>
      <c r="B8033">
        <v>0</v>
      </c>
      <c r="C8033">
        <v>0</v>
      </c>
      <c r="D8033">
        <v>0</v>
      </c>
      <c r="E8033">
        <v>1E-3</v>
      </c>
    </row>
    <row r="8034" spans="1:5">
      <c r="A8034" t="s">
        <v>10956</v>
      </c>
      <c r="B8034">
        <v>0</v>
      </c>
      <c r="C8034">
        <v>0</v>
      </c>
      <c r="D8034">
        <v>0</v>
      </c>
      <c r="E8034">
        <v>170377.829</v>
      </c>
    </row>
    <row r="8035" spans="1:5">
      <c r="A8035" t="s">
        <v>10957</v>
      </c>
      <c r="B8035">
        <v>0</v>
      </c>
      <c r="C8035">
        <v>0</v>
      </c>
      <c r="D8035">
        <v>0</v>
      </c>
      <c r="E8035">
        <v>-22029.708999999999</v>
      </c>
    </row>
    <row r="8036" spans="1:5">
      <c r="A8036" t="s">
        <v>10958</v>
      </c>
      <c r="B8036">
        <v>0</v>
      </c>
      <c r="C8036">
        <v>0</v>
      </c>
      <c r="D8036">
        <v>0</v>
      </c>
      <c r="E8036">
        <v>35874.292000000001</v>
      </c>
    </row>
    <row r="8037" spans="1:5">
      <c r="A8037" t="s">
        <v>10959</v>
      </c>
      <c r="B8037">
        <v>0</v>
      </c>
      <c r="C8037">
        <v>0</v>
      </c>
      <c r="D8037">
        <v>0</v>
      </c>
      <c r="E8037">
        <v>65808.104000000007</v>
      </c>
    </row>
    <row r="8038" spans="1:5">
      <c r="A8038" t="s">
        <v>10960</v>
      </c>
      <c r="B8038">
        <v>0</v>
      </c>
      <c r="C8038">
        <v>0</v>
      </c>
      <c r="D8038">
        <v>0</v>
      </c>
      <c r="E8038">
        <v>-59031.309000000001</v>
      </c>
    </row>
    <row r="8039" spans="1:5">
      <c r="A8039" t="s">
        <v>10961</v>
      </c>
      <c r="B8039">
        <v>0</v>
      </c>
      <c r="C8039">
        <v>0</v>
      </c>
      <c r="D8039">
        <v>0</v>
      </c>
      <c r="E8039">
        <v>-67846718.077999994</v>
      </c>
    </row>
    <row r="8040" spans="1:5">
      <c r="A8040" t="s">
        <v>10962</v>
      </c>
      <c r="B8040">
        <v>0</v>
      </c>
      <c r="C8040">
        <v>0</v>
      </c>
      <c r="D8040">
        <v>0</v>
      </c>
      <c r="E8040">
        <v>-734997977.39699996</v>
      </c>
    </row>
    <row r="8041" spans="1:5">
      <c r="A8041" t="s">
        <v>10963</v>
      </c>
      <c r="B8041">
        <v>0</v>
      </c>
      <c r="C8041">
        <v>0</v>
      </c>
      <c r="D8041">
        <v>0</v>
      </c>
      <c r="E8041">
        <v>-129442279.075</v>
      </c>
    </row>
    <row r="8042" spans="1:5">
      <c r="A8042" t="s">
        <v>10964</v>
      </c>
      <c r="B8042">
        <v>0</v>
      </c>
      <c r="C8042">
        <v>0</v>
      </c>
      <c r="D8042">
        <v>0</v>
      </c>
      <c r="E8042">
        <v>-61478631.384000003</v>
      </c>
    </row>
    <row r="8043" spans="1:5">
      <c r="A8043" t="s">
        <v>10965</v>
      </c>
      <c r="B8043">
        <v>0</v>
      </c>
      <c r="C8043">
        <v>0</v>
      </c>
      <c r="D8043">
        <v>0</v>
      </c>
      <c r="E8043">
        <v>-84877815.361000001</v>
      </c>
    </row>
    <row r="8044" spans="1:5">
      <c r="A8044" t="s">
        <v>10966</v>
      </c>
      <c r="B8044">
        <v>0</v>
      </c>
      <c r="C8044">
        <v>0</v>
      </c>
      <c r="D8044">
        <v>0</v>
      </c>
      <c r="E8044">
        <v>-126775921.339</v>
      </c>
    </row>
    <row r="8045" spans="1:5">
      <c r="A8045" t="s">
        <v>10967</v>
      </c>
      <c r="B8045">
        <v>0</v>
      </c>
      <c r="C8045">
        <v>0</v>
      </c>
      <c r="D8045">
        <v>0</v>
      </c>
      <c r="E8045">
        <v>10770.155000000001</v>
      </c>
    </row>
    <row r="8046" spans="1:5">
      <c r="A8046" t="s">
        <v>10968</v>
      </c>
      <c r="B8046">
        <v>0</v>
      </c>
      <c r="C8046">
        <v>0</v>
      </c>
      <c r="D8046">
        <v>0</v>
      </c>
      <c r="E8046">
        <v>31713.905999999999</v>
      </c>
    </row>
    <row r="8047" spans="1:5">
      <c r="A8047" t="s">
        <v>10969</v>
      </c>
      <c r="B8047">
        <v>0</v>
      </c>
      <c r="C8047">
        <v>0</v>
      </c>
      <c r="D8047">
        <v>0</v>
      </c>
      <c r="E8047">
        <v>-665391.71400000004</v>
      </c>
    </row>
    <row r="8048" spans="1:5">
      <c r="A8048" t="s">
        <v>10970</v>
      </c>
      <c r="B8048">
        <v>0</v>
      </c>
      <c r="C8048">
        <v>0</v>
      </c>
      <c r="D8048">
        <v>0</v>
      </c>
      <c r="E8048">
        <v>1E-3</v>
      </c>
    </row>
    <row r="8049" spans="1:5">
      <c r="A8049" t="s">
        <v>10971</v>
      </c>
      <c r="B8049">
        <v>0</v>
      </c>
      <c r="C8049">
        <v>0</v>
      </c>
      <c r="D8049">
        <v>0</v>
      </c>
      <c r="E8049">
        <v>1E-3</v>
      </c>
    </row>
    <row r="8050" spans="1:5">
      <c r="A8050" t="s">
        <v>10972</v>
      </c>
      <c r="B8050">
        <v>0</v>
      </c>
      <c r="C8050">
        <v>0</v>
      </c>
      <c r="D8050">
        <v>0</v>
      </c>
      <c r="E8050">
        <v>1E-3</v>
      </c>
    </row>
    <row r="8051" spans="1:5">
      <c r="A8051" t="s">
        <v>10973</v>
      </c>
      <c r="B8051">
        <v>0</v>
      </c>
      <c r="C8051">
        <v>0</v>
      </c>
      <c r="D8051">
        <v>0</v>
      </c>
      <c r="E8051">
        <v>1E-3</v>
      </c>
    </row>
    <row r="8052" spans="1:5">
      <c r="A8052" t="s">
        <v>10974</v>
      </c>
      <c r="B8052">
        <v>0</v>
      </c>
      <c r="C8052">
        <v>0</v>
      </c>
      <c r="D8052">
        <v>0</v>
      </c>
      <c r="E8052">
        <v>170377.829</v>
      </c>
    </row>
    <row r="8053" spans="1:5">
      <c r="A8053" t="s">
        <v>10975</v>
      </c>
      <c r="B8053">
        <v>0</v>
      </c>
      <c r="C8053">
        <v>0</v>
      </c>
      <c r="D8053">
        <v>0</v>
      </c>
      <c r="E8053">
        <v>1E-3</v>
      </c>
    </row>
    <row r="8054" spans="1:5">
      <c r="A8054" t="s">
        <v>10976</v>
      </c>
      <c r="B8054">
        <v>0</v>
      </c>
      <c r="C8054">
        <v>0</v>
      </c>
      <c r="D8054">
        <v>0</v>
      </c>
      <c r="E8054">
        <v>53312.421999999999</v>
      </c>
    </row>
    <row r="8055" spans="1:5">
      <c r="A8055" t="s">
        <v>10977</v>
      </c>
      <c r="B8055">
        <v>0</v>
      </c>
      <c r="C8055">
        <v>0</v>
      </c>
      <c r="D8055">
        <v>0</v>
      </c>
      <c r="E8055">
        <v>83660.494000000006</v>
      </c>
    </row>
    <row r="8056" spans="1:5">
      <c r="A8056" t="s">
        <v>10978</v>
      </c>
      <c r="B8056">
        <v>0</v>
      </c>
      <c r="C8056">
        <v>0</v>
      </c>
      <c r="D8056">
        <v>0</v>
      </c>
      <c r="E8056">
        <v>28882.398000000001</v>
      </c>
    </row>
    <row r="8057" spans="1:5">
      <c r="A8057" t="s">
        <v>10979</v>
      </c>
      <c r="B8057">
        <v>0</v>
      </c>
      <c r="C8057">
        <v>0</v>
      </c>
      <c r="D8057">
        <v>0</v>
      </c>
      <c r="E8057">
        <v>-67846718.077999994</v>
      </c>
    </row>
    <row r="8058" spans="1:5">
      <c r="A8058" t="s">
        <v>10980</v>
      </c>
      <c r="B8058">
        <v>0</v>
      </c>
      <c r="C8058">
        <v>0</v>
      </c>
      <c r="D8058">
        <v>0</v>
      </c>
      <c r="E8058">
        <v>1E-3</v>
      </c>
    </row>
    <row r="8059" spans="1:5">
      <c r="A8059" t="s">
        <v>10981</v>
      </c>
      <c r="B8059">
        <v>0</v>
      </c>
      <c r="C8059">
        <v>0</v>
      </c>
      <c r="D8059">
        <v>0</v>
      </c>
      <c r="E8059">
        <v>-129442279.074</v>
      </c>
    </row>
    <row r="8060" spans="1:5">
      <c r="A8060" t="s">
        <v>10982</v>
      </c>
      <c r="B8060">
        <v>0</v>
      </c>
      <c r="C8060">
        <v>0</v>
      </c>
      <c r="D8060">
        <v>0</v>
      </c>
      <c r="E8060">
        <v>0</v>
      </c>
    </row>
    <row r="8061" spans="1:5">
      <c r="A8061" t="s">
        <v>10983</v>
      </c>
      <c r="B8061">
        <v>0</v>
      </c>
      <c r="C8061">
        <v>0</v>
      </c>
      <c r="D8061">
        <v>0</v>
      </c>
      <c r="E8061">
        <v>-42383874.516000003</v>
      </c>
    </row>
    <row r="8062" spans="1:5">
      <c r="A8062" t="s">
        <v>10984</v>
      </c>
      <c r="B8062">
        <v>0</v>
      </c>
      <c r="C8062">
        <v>0</v>
      </c>
      <c r="D8062">
        <v>0</v>
      </c>
      <c r="E8062">
        <v>-63515749.480999999</v>
      </c>
    </row>
    <row r="8063" spans="1:5">
      <c r="A8063" t="s">
        <v>10985</v>
      </c>
      <c r="B8063">
        <v>0</v>
      </c>
      <c r="C8063">
        <v>0</v>
      </c>
      <c r="D8063">
        <v>0</v>
      </c>
      <c r="E8063">
        <v>10770.155000000001</v>
      </c>
    </row>
    <row r="8064" spans="1:5">
      <c r="A8064" t="s">
        <v>10986</v>
      </c>
      <c r="B8064">
        <v>0</v>
      </c>
      <c r="C8064">
        <v>0</v>
      </c>
      <c r="D8064">
        <v>0</v>
      </c>
      <c r="E8064">
        <v>31713.905999999999</v>
      </c>
    </row>
    <row r="8065" spans="1:5">
      <c r="A8065" t="s">
        <v>10987</v>
      </c>
      <c r="B8065">
        <v>0</v>
      </c>
      <c r="C8065">
        <v>0</v>
      </c>
      <c r="D8065">
        <v>0</v>
      </c>
      <c r="E8065">
        <v>-427440.46100000001</v>
      </c>
    </row>
    <row r="8066" spans="1:5">
      <c r="A8066" t="s">
        <v>10988</v>
      </c>
      <c r="B8066">
        <v>0</v>
      </c>
      <c r="C8066">
        <v>0</v>
      </c>
      <c r="D8066">
        <v>0</v>
      </c>
      <c r="E8066">
        <v>1E-3</v>
      </c>
    </row>
    <row r="8067" spans="1:5">
      <c r="A8067" t="s">
        <v>10989</v>
      </c>
      <c r="B8067">
        <v>0</v>
      </c>
      <c r="C8067">
        <v>0</v>
      </c>
      <c r="D8067">
        <v>0</v>
      </c>
      <c r="E8067">
        <v>1E-3</v>
      </c>
    </row>
    <row r="8068" spans="1:5">
      <c r="A8068" t="s">
        <v>10990</v>
      </c>
      <c r="B8068">
        <v>0</v>
      </c>
      <c r="C8068">
        <v>0</v>
      </c>
      <c r="D8068">
        <v>0</v>
      </c>
      <c r="E8068">
        <v>1E-3</v>
      </c>
    </row>
    <row r="8069" spans="1:5">
      <c r="A8069" t="s">
        <v>10991</v>
      </c>
      <c r="B8069">
        <v>0</v>
      </c>
      <c r="C8069">
        <v>0</v>
      </c>
      <c r="D8069">
        <v>0</v>
      </c>
      <c r="E8069">
        <v>1E-3</v>
      </c>
    </row>
    <row r="8070" spans="1:5">
      <c r="A8070" t="s">
        <v>10992</v>
      </c>
      <c r="B8070">
        <v>0</v>
      </c>
      <c r="C8070">
        <v>0</v>
      </c>
      <c r="D8070">
        <v>0</v>
      </c>
      <c r="E8070">
        <v>-734997977.39699996</v>
      </c>
    </row>
    <row r="8071" spans="1:5">
      <c r="A8071" t="s">
        <v>10993</v>
      </c>
      <c r="B8071">
        <v>0</v>
      </c>
      <c r="C8071">
        <v>0</v>
      </c>
      <c r="D8071">
        <v>0</v>
      </c>
      <c r="E8071">
        <v>-734997977.39699996</v>
      </c>
    </row>
    <row r="8072" spans="1:5">
      <c r="A8072" t="s">
        <v>10994</v>
      </c>
      <c r="B8072">
        <v>0</v>
      </c>
      <c r="C8072">
        <v>0</v>
      </c>
      <c r="D8072">
        <v>0</v>
      </c>
      <c r="E8072">
        <v>-734997977.39699996</v>
      </c>
    </row>
    <row r="8073" spans="1:5">
      <c r="A8073" t="s">
        <v>10995</v>
      </c>
      <c r="B8073">
        <v>0</v>
      </c>
      <c r="C8073">
        <v>0</v>
      </c>
      <c r="D8073">
        <v>0</v>
      </c>
      <c r="E8073">
        <v>83660.494000000006</v>
      </c>
    </row>
    <row r="8074" spans="1:5">
      <c r="A8074" t="s">
        <v>10996</v>
      </c>
      <c r="B8074">
        <v>0</v>
      </c>
      <c r="C8074">
        <v>0</v>
      </c>
      <c r="D8074">
        <v>0</v>
      </c>
      <c r="E8074">
        <v>28882.398000000001</v>
      </c>
    </row>
    <row r="8075" spans="1:5">
      <c r="A8075" t="s">
        <v>10997</v>
      </c>
      <c r="B8075">
        <v>0</v>
      </c>
      <c r="C8075">
        <v>0</v>
      </c>
      <c r="D8075">
        <v>0</v>
      </c>
      <c r="E8075">
        <v>-67846718.077999994</v>
      </c>
    </row>
    <row r="8076" spans="1:5">
      <c r="A8076" t="s">
        <v>10998</v>
      </c>
      <c r="B8076">
        <v>0</v>
      </c>
      <c r="C8076">
        <v>0</v>
      </c>
      <c r="D8076">
        <v>0</v>
      </c>
      <c r="E8076">
        <v>1E-3</v>
      </c>
    </row>
    <row r="8077" spans="1:5">
      <c r="A8077" t="s">
        <v>10999</v>
      </c>
      <c r="B8077">
        <v>0</v>
      </c>
      <c r="C8077">
        <v>0</v>
      </c>
      <c r="D8077">
        <v>0</v>
      </c>
      <c r="E8077">
        <v>-129442279.074</v>
      </c>
    </row>
    <row r="8078" spans="1:5">
      <c r="A8078" t="s">
        <v>11000</v>
      </c>
      <c r="B8078">
        <v>0</v>
      </c>
      <c r="C8078">
        <v>0</v>
      </c>
      <c r="D8078">
        <v>0</v>
      </c>
      <c r="E8078">
        <v>0</v>
      </c>
    </row>
    <row r="8079" spans="1:5">
      <c r="A8079" t="s">
        <v>11001</v>
      </c>
      <c r="B8079">
        <v>0</v>
      </c>
      <c r="C8079">
        <v>0</v>
      </c>
      <c r="D8079">
        <v>0</v>
      </c>
      <c r="E8079">
        <v>-42383874.516000003</v>
      </c>
    </row>
    <row r="8080" spans="1:5">
      <c r="A8080" t="s">
        <v>11002</v>
      </c>
      <c r="B8080">
        <v>0</v>
      </c>
      <c r="C8080">
        <v>0</v>
      </c>
      <c r="D8080">
        <v>0</v>
      </c>
      <c r="E8080">
        <v>-63515749.480999999</v>
      </c>
    </row>
    <row r="8081" spans="1:5">
      <c r="A8081" t="s">
        <v>11003</v>
      </c>
      <c r="B8081">
        <v>0</v>
      </c>
      <c r="C8081">
        <v>0</v>
      </c>
      <c r="D8081">
        <v>0</v>
      </c>
      <c r="E8081">
        <v>10770.155000000001</v>
      </c>
    </row>
    <row r="8082" spans="1:5">
      <c r="A8082" t="s">
        <v>11004</v>
      </c>
      <c r="B8082">
        <v>0</v>
      </c>
      <c r="C8082">
        <v>0</v>
      </c>
      <c r="D8082">
        <v>0</v>
      </c>
      <c r="E8082">
        <v>31713.905999999999</v>
      </c>
    </row>
    <row r="8083" spans="1:5">
      <c r="A8083" t="s">
        <v>11005</v>
      </c>
      <c r="B8083">
        <v>0</v>
      </c>
      <c r="C8083">
        <v>0</v>
      </c>
      <c r="D8083">
        <v>0</v>
      </c>
      <c r="E8083">
        <v>-427440.46100000001</v>
      </c>
    </row>
    <row r="8084" spans="1:5">
      <c r="A8084" t="s">
        <v>11006</v>
      </c>
      <c r="B8084">
        <v>0</v>
      </c>
      <c r="C8084">
        <v>0</v>
      </c>
      <c r="D8084">
        <v>0</v>
      </c>
      <c r="E8084">
        <v>1E-3</v>
      </c>
    </row>
    <row r="8085" spans="1:5">
      <c r="A8085" t="s">
        <v>11007</v>
      </c>
      <c r="B8085">
        <v>0</v>
      </c>
      <c r="C8085">
        <v>0</v>
      </c>
      <c r="D8085">
        <v>0</v>
      </c>
      <c r="E8085">
        <v>1E-3</v>
      </c>
    </row>
    <row r="8086" spans="1:5">
      <c r="A8086" t="s">
        <v>11008</v>
      </c>
      <c r="B8086">
        <v>0</v>
      </c>
      <c r="C8086">
        <v>0</v>
      </c>
      <c r="D8086">
        <v>0</v>
      </c>
      <c r="E8086">
        <v>-13541.23</v>
      </c>
    </row>
    <row r="8087" spans="1:5">
      <c r="A8087" t="s">
        <v>11009</v>
      </c>
      <c r="B8087">
        <v>0</v>
      </c>
      <c r="C8087">
        <v>0</v>
      </c>
      <c r="D8087">
        <v>0</v>
      </c>
      <c r="E8087">
        <v>1E-3</v>
      </c>
    </row>
    <row r="8088" spans="1:5">
      <c r="A8088" t="s">
        <v>11010</v>
      </c>
      <c r="B8088">
        <v>0</v>
      </c>
      <c r="C8088">
        <v>0</v>
      </c>
      <c r="D8088">
        <v>0</v>
      </c>
      <c r="E8088">
        <v>170377.829</v>
      </c>
    </row>
    <row r="8089" spans="1:5">
      <c r="A8089" t="s">
        <v>11011</v>
      </c>
      <c r="B8089">
        <v>0</v>
      </c>
      <c r="C8089">
        <v>0</v>
      </c>
      <c r="D8089">
        <v>0</v>
      </c>
      <c r="E8089">
        <v>-22029.708999999999</v>
      </c>
    </row>
    <row r="8090" spans="1:5">
      <c r="A8090" t="s">
        <v>11012</v>
      </c>
      <c r="B8090">
        <v>0</v>
      </c>
      <c r="C8090">
        <v>0</v>
      </c>
      <c r="D8090">
        <v>0</v>
      </c>
      <c r="E8090">
        <v>35874.292000000001</v>
      </c>
    </row>
    <row r="8091" spans="1:5">
      <c r="A8091" t="s">
        <v>11013</v>
      </c>
      <c r="B8091">
        <v>0</v>
      </c>
      <c r="C8091">
        <v>0</v>
      </c>
      <c r="D8091">
        <v>0</v>
      </c>
      <c r="E8091">
        <v>63096.192000000003</v>
      </c>
    </row>
    <row r="8092" spans="1:5">
      <c r="A8092" t="s">
        <v>11014</v>
      </c>
      <c r="B8092">
        <v>0</v>
      </c>
      <c r="C8092">
        <v>0</v>
      </c>
      <c r="D8092">
        <v>0</v>
      </c>
      <c r="E8092">
        <v>-70570.032000000007</v>
      </c>
    </row>
    <row r="8093" spans="1:5">
      <c r="A8093" t="s">
        <v>11015</v>
      </c>
      <c r="B8093">
        <v>0</v>
      </c>
      <c r="C8093">
        <v>0</v>
      </c>
      <c r="D8093">
        <v>0</v>
      </c>
      <c r="E8093">
        <v>-67846718.077999994</v>
      </c>
    </row>
    <row r="8094" spans="1:5">
      <c r="A8094" t="s">
        <v>11016</v>
      </c>
      <c r="B8094">
        <v>0</v>
      </c>
      <c r="C8094">
        <v>0</v>
      </c>
      <c r="D8094">
        <v>0</v>
      </c>
      <c r="E8094">
        <v>-734997977.39699996</v>
      </c>
    </row>
    <row r="8095" spans="1:5">
      <c r="A8095" t="s">
        <v>11017</v>
      </c>
      <c r="B8095">
        <v>0</v>
      </c>
      <c r="C8095">
        <v>0</v>
      </c>
      <c r="D8095">
        <v>0</v>
      </c>
      <c r="E8095">
        <v>-129442279.075</v>
      </c>
    </row>
    <row r="8096" spans="1:5">
      <c r="A8096" t="s">
        <v>11018</v>
      </c>
      <c r="B8096">
        <v>0</v>
      </c>
      <c r="C8096">
        <v>0</v>
      </c>
      <c r="D8096">
        <v>0</v>
      </c>
      <c r="E8096">
        <v>-61478631.384000003</v>
      </c>
    </row>
    <row r="8097" spans="1:5">
      <c r="A8097" t="s">
        <v>11019</v>
      </c>
      <c r="B8097">
        <v>0</v>
      </c>
      <c r="C8097">
        <v>0</v>
      </c>
      <c r="D8097">
        <v>0</v>
      </c>
      <c r="E8097">
        <v>-84877815.361000001</v>
      </c>
    </row>
    <row r="8098" spans="1:5">
      <c r="A8098" t="s">
        <v>11020</v>
      </c>
      <c r="B8098">
        <v>0</v>
      </c>
      <c r="C8098">
        <v>0</v>
      </c>
      <c r="D8098">
        <v>0</v>
      </c>
      <c r="E8098">
        <v>-126775921.339</v>
      </c>
    </row>
    <row r="8099" spans="1:5">
      <c r="A8099" t="s">
        <v>11021</v>
      </c>
      <c r="B8099">
        <v>0</v>
      </c>
      <c r="C8099">
        <v>0</v>
      </c>
      <c r="D8099">
        <v>0</v>
      </c>
      <c r="E8099">
        <v>10770.155000000001</v>
      </c>
    </row>
    <row r="8100" spans="1:5">
      <c r="A8100" t="s">
        <v>11022</v>
      </c>
      <c r="B8100">
        <v>0</v>
      </c>
      <c r="C8100">
        <v>0</v>
      </c>
      <c r="D8100">
        <v>0</v>
      </c>
      <c r="E8100">
        <v>31713.905999999999</v>
      </c>
    </row>
    <row r="8101" spans="1:5">
      <c r="A8101" t="s">
        <v>11023</v>
      </c>
      <c r="B8101">
        <v>0</v>
      </c>
      <c r="C8101">
        <v>0</v>
      </c>
      <c r="D8101">
        <v>0</v>
      </c>
      <c r="E8101">
        <v>-665391.71400000004</v>
      </c>
    </row>
    <row r="8102" spans="1:5">
      <c r="A8102" t="s">
        <v>11024</v>
      </c>
      <c r="B8102">
        <v>0</v>
      </c>
      <c r="C8102">
        <v>0</v>
      </c>
      <c r="D8102">
        <v>0</v>
      </c>
      <c r="E8102">
        <v>1E-3</v>
      </c>
    </row>
    <row r="8103" spans="1:5">
      <c r="A8103" t="s">
        <v>11025</v>
      </c>
      <c r="B8103">
        <v>0</v>
      </c>
      <c r="C8103">
        <v>0</v>
      </c>
      <c r="D8103">
        <v>0</v>
      </c>
      <c r="E8103">
        <v>1E-3</v>
      </c>
    </row>
    <row r="8104" spans="1:5">
      <c r="A8104" t="s">
        <v>11026</v>
      </c>
      <c r="B8104">
        <v>0</v>
      </c>
      <c r="C8104">
        <v>0</v>
      </c>
      <c r="D8104">
        <v>0</v>
      </c>
      <c r="E8104">
        <v>1E-3</v>
      </c>
    </row>
    <row r="8105" spans="1:5">
      <c r="A8105" t="s">
        <v>11027</v>
      </c>
      <c r="B8105">
        <v>0</v>
      </c>
      <c r="C8105">
        <v>0</v>
      </c>
      <c r="D8105">
        <v>0</v>
      </c>
      <c r="E8105">
        <v>-734997977.39699996</v>
      </c>
    </row>
    <row r="8106" spans="1:5">
      <c r="A8106" t="s">
        <v>11028</v>
      </c>
      <c r="B8106">
        <v>0</v>
      </c>
      <c r="C8106">
        <v>0</v>
      </c>
      <c r="D8106">
        <v>0</v>
      </c>
      <c r="E8106">
        <v>-734997977.39699996</v>
      </c>
    </row>
    <row r="8107" spans="1:5">
      <c r="A8107" t="s">
        <v>11029</v>
      </c>
      <c r="B8107">
        <v>0</v>
      </c>
      <c r="C8107">
        <v>0</v>
      </c>
      <c r="D8107">
        <v>0</v>
      </c>
      <c r="E8107">
        <v>-734997977.39699996</v>
      </c>
    </row>
    <row r="8108" spans="1:5">
      <c r="A8108" t="s">
        <v>11030</v>
      </c>
      <c r="B8108">
        <v>0</v>
      </c>
      <c r="C8108">
        <v>0</v>
      </c>
      <c r="D8108">
        <v>0</v>
      </c>
      <c r="E8108">
        <v>-734997977.39699996</v>
      </c>
    </row>
    <row r="8109" spans="1:5">
      <c r="A8109" t="s">
        <v>11031</v>
      </c>
      <c r="B8109">
        <v>0</v>
      </c>
      <c r="C8109">
        <v>0</v>
      </c>
      <c r="D8109">
        <v>0</v>
      </c>
      <c r="E8109">
        <v>137517.09899999999</v>
      </c>
    </row>
    <row r="8110" spans="1:5">
      <c r="A8110" t="s">
        <v>11032</v>
      </c>
      <c r="B8110">
        <v>0</v>
      </c>
      <c r="C8110">
        <v>0</v>
      </c>
      <c r="D8110">
        <v>0</v>
      </c>
      <c r="E8110">
        <v>-34274.968000000001</v>
      </c>
    </row>
    <row r="8111" spans="1:5">
      <c r="A8111" t="s">
        <v>11033</v>
      </c>
      <c r="B8111">
        <v>0</v>
      </c>
      <c r="C8111">
        <v>0</v>
      </c>
      <c r="D8111">
        <v>0</v>
      </c>
      <c r="E8111">
        <v>-67846718.077000007</v>
      </c>
    </row>
    <row r="8112" spans="1:5">
      <c r="A8112" t="s">
        <v>11034</v>
      </c>
      <c r="B8112">
        <v>0</v>
      </c>
      <c r="C8112">
        <v>0</v>
      </c>
      <c r="D8112">
        <v>0</v>
      </c>
      <c r="E8112">
        <v>-142507851.78799999</v>
      </c>
    </row>
    <row r="8113" spans="1:5">
      <c r="A8113" t="s">
        <v>11035</v>
      </c>
      <c r="B8113">
        <v>0</v>
      </c>
      <c r="C8113">
        <v>0</v>
      </c>
      <c r="D8113">
        <v>0</v>
      </c>
      <c r="E8113">
        <v>-129442279.074</v>
      </c>
    </row>
    <row r="8114" spans="1:5">
      <c r="A8114" t="s">
        <v>11036</v>
      </c>
      <c r="B8114">
        <v>0</v>
      </c>
      <c r="C8114">
        <v>0</v>
      </c>
      <c r="D8114">
        <v>0</v>
      </c>
      <c r="E8114">
        <v>734997977.39699996</v>
      </c>
    </row>
    <row r="8115" spans="1:5">
      <c r="A8115" t="s">
        <v>11037</v>
      </c>
      <c r="B8115">
        <v>0</v>
      </c>
      <c r="C8115">
        <v>0</v>
      </c>
      <c r="D8115">
        <v>0</v>
      </c>
      <c r="E8115">
        <v>-734997977.39699996</v>
      </c>
    </row>
    <row r="8116" spans="1:5">
      <c r="A8116" t="s">
        <v>11038</v>
      </c>
      <c r="B8116">
        <v>0</v>
      </c>
      <c r="C8116">
        <v>0</v>
      </c>
      <c r="D8116">
        <v>0</v>
      </c>
      <c r="E8116">
        <v>734997977.39699996</v>
      </c>
    </row>
    <row r="8117" spans="1:5">
      <c r="A8117" t="s">
        <v>11039</v>
      </c>
      <c r="B8117">
        <v>0</v>
      </c>
      <c r="C8117">
        <v>0</v>
      </c>
      <c r="D8117">
        <v>0</v>
      </c>
      <c r="E8117">
        <v>-272826440.52700001</v>
      </c>
    </row>
    <row r="8118" spans="1:5">
      <c r="A8118" t="s">
        <v>11040</v>
      </c>
      <c r="B8118">
        <v>0</v>
      </c>
      <c r="C8118">
        <v>0</v>
      </c>
      <c r="D8118">
        <v>0</v>
      </c>
      <c r="E8118">
        <v>-734997977.39699996</v>
      </c>
    </row>
    <row r="8119" spans="1:5">
      <c r="A8119" t="s">
        <v>11041</v>
      </c>
      <c r="B8119">
        <v>0</v>
      </c>
      <c r="C8119">
        <v>0</v>
      </c>
      <c r="D8119">
        <v>0</v>
      </c>
      <c r="E8119">
        <v>-640635.37300000002</v>
      </c>
    </row>
    <row r="8120" spans="1:5">
      <c r="A8120" t="s">
        <v>11042</v>
      </c>
      <c r="B8120">
        <v>0</v>
      </c>
      <c r="C8120">
        <v>0</v>
      </c>
      <c r="D8120">
        <v>0</v>
      </c>
      <c r="E8120">
        <v>1E-3</v>
      </c>
    </row>
    <row r="8121" spans="1:5">
      <c r="A8121" t="s">
        <v>11043</v>
      </c>
      <c r="B8121">
        <v>0</v>
      </c>
      <c r="C8121">
        <v>0</v>
      </c>
      <c r="D8121">
        <v>0</v>
      </c>
      <c r="E8121">
        <v>734997977.39699996</v>
      </c>
    </row>
    <row r="8122" spans="1:5">
      <c r="A8122" t="s">
        <v>11044</v>
      </c>
      <c r="B8122">
        <v>0</v>
      </c>
      <c r="C8122">
        <v>0</v>
      </c>
      <c r="D8122">
        <v>0</v>
      </c>
      <c r="E8122">
        <v>734997977.39699996</v>
      </c>
    </row>
    <row r="8123" spans="1:5">
      <c r="A8123" t="s">
        <v>11045</v>
      </c>
      <c r="B8123">
        <v>0</v>
      </c>
      <c r="C8123">
        <v>0</v>
      </c>
      <c r="D8123">
        <v>0</v>
      </c>
      <c r="E8123">
        <v>734997977.39699996</v>
      </c>
    </row>
    <row r="8124" spans="1:5">
      <c r="A8124" t="s">
        <v>11046</v>
      </c>
      <c r="B8124">
        <v>0</v>
      </c>
      <c r="C8124">
        <v>0</v>
      </c>
      <c r="D8124">
        <v>0</v>
      </c>
      <c r="E8124">
        <v>734997977.39699996</v>
      </c>
    </row>
    <row r="8125" spans="1:5">
      <c r="A8125" t="s">
        <v>11047</v>
      </c>
      <c r="B8125">
        <v>0</v>
      </c>
      <c r="C8125">
        <v>0</v>
      </c>
      <c r="D8125">
        <v>0</v>
      </c>
      <c r="E8125">
        <v>734997977.39699996</v>
      </c>
    </row>
    <row r="8126" spans="1:5">
      <c r="A8126" t="s">
        <v>11048</v>
      </c>
      <c r="B8126">
        <v>0</v>
      </c>
      <c r="C8126">
        <v>0</v>
      </c>
      <c r="D8126">
        <v>0</v>
      </c>
      <c r="E8126">
        <v>734997977.39699996</v>
      </c>
    </row>
    <row r="8127" spans="1:5">
      <c r="A8127" t="s">
        <v>11049</v>
      </c>
      <c r="B8127">
        <v>0</v>
      </c>
      <c r="C8127">
        <v>0</v>
      </c>
      <c r="D8127">
        <v>0</v>
      </c>
      <c r="E8127">
        <v>734997977.39699996</v>
      </c>
    </row>
    <row r="8128" spans="1:5">
      <c r="A8128" t="s">
        <v>11050</v>
      </c>
      <c r="B8128">
        <v>0</v>
      </c>
      <c r="C8128">
        <v>0</v>
      </c>
      <c r="D8128">
        <v>0</v>
      </c>
      <c r="E8128">
        <v>53638.739000000001</v>
      </c>
    </row>
    <row r="8129" spans="1:5">
      <c r="A8129" t="s">
        <v>11051</v>
      </c>
      <c r="B8129">
        <v>0</v>
      </c>
      <c r="C8129">
        <v>0</v>
      </c>
      <c r="D8129">
        <v>0</v>
      </c>
      <c r="E8129">
        <v>1E-3</v>
      </c>
    </row>
    <row r="8130" spans="1:5">
      <c r="A8130" t="s">
        <v>11052</v>
      </c>
      <c r="B8130">
        <v>0</v>
      </c>
      <c r="C8130">
        <v>0</v>
      </c>
      <c r="D8130">
        <v>0</v>
      </c>
      <c r="E8130">
        <v>-74782548.121000007</v>
      </c>
    </row>
    <row r="8131" spans="1:5">
      <c r="A8131" t="s">
        <v>11053</v>
      </c>
      <c r="B8131">
        <v>0</v>
      </c>
      <c r="C8131">
        <v>0</v>
      </c>
      <c r="D8131">
        <v>0</v>
      </c>
      <c r="E8131">
        <v>-258669938.44800001</v>
      </c>
    </row>
    <row r="8132" spans="1:5">
      <c r="A8132" t="s">
        <v>11054</v>
      </c>
      <c r="B8132">
        <v>0</v>
      </c>
      <c r="C8132">
        <v>0</v>
      </c>
      <c r="D8132">
        <v>0</v>
      </c>
      <c r="E8132">
        <v>734997977.39699996</v>
      </c>
    </row>
    <row r="8133" spans="1:5">
      <c r="A8133" t="s">
        <v>11055</v>
      </c>
      <c r="B8133">
        <v>0</v>
      </c>
      <c r="C8133">
        <v>0</v>
      </c>
      <c r="D8133">
        <v>0</v>
      </c>
      <c r="E8133">
        <v>-734997977.39699996</v>
      </c>
    </row>
    <row r="8134" spans="1:5">
      <c r="A8134" t="s">
        <v>11056</v>
      </c>
      <c r="B8134">
        <v>0</v>
      </c>
      <c r="C8134">
        <v>0</v>
      </c>
      <c r="D8134">
        <v>0</v>
      </c>
      <c r="E8134">
        <v>734997977.39699996</v>
      </c>
    </row>
    <row r="8135" spans="1:5">
      <c r="A8135" t="s">
        <v>11057</v>
      </c>
      <c r="B8135">
        <v>0</v>
      </c>
      <c r="C8135">
        <v>0</v>
      </c>
      <c r="D8135">
        <v>0</v>
      </c>
      <c r="E8135">
        <v>-211369401.80500001</v>
      </c>
    </row>
    <row r="8136" spans="1:5">
      <c r="A8136" t="s">
        <v>11058</v>
      </c>
      <c r="B8136">
        <v>0</v>
      </c>
      <c r="C8136">
        <v>0</v>
      </c>
      <c r="D8136">
        <v>0</v>
      </c>
      <c r="E8136">
        <v>-734997977.39699996</v>
      </c>
    </row>
    <row r="8137" spans="1:5">
      <c r="A8137" t="s">
        <v>11059</v>
      </c>
      <c r="B8137">
        <v>0</v>
      </c>
      <c r="C8137">
        <v>0</v>
      </c>
      <c r="D8137">
        <v>0</v>
      </c>
      <c r="E8137">
        <v>-282222.67499999999</v>
      </c>
    </row>
    <row r="8138" spans="1:5">
      <c r="A8138" t="s">
        <v>11060</v>
      </c>
      <c r="B8138">
        <v>0</v>
      </c>
      <c r="C8138">
        <v>0</v>
      </c>
      <c r="D8138">
        <v>0</v>
      </c>
      <c r="E8138">
        <v>1E-3</v>
      </c>
    </row>
    <row r="8139" spans="1:5">
      <c r="A8139" t="s">
        <v>11061</v>
      </c>
      <c r="B8139">
        <v>0</v>
      </c>
      <c r="C8139">
        <v>0</v>
      </c>
      <c r="D8139">
        <v>0</v>
      </c>
      <c r="E8139">
        <v>1E-3</v>
      </c>
    </row>
    <row r="8140" spans="1:5">
      <c r="A8140" t="s">
        <v>11062</v>
      </c>
      <c r="B8140">
        <v>0</v>
      </c>
      <c r="C8140">
        <v>0</v>
      </c>
      <c r="D8140">
        <v>0</v>
      </c>
      <c r="E8140">
        <v>1E-3</v>
      </c>
    </row>
    <row r="8141" spans="1:5">
      <c r="A8141" t="s">
        <v>11063</v>
      </c>
      <c r="B8141">
        <v>0</v>
      </c>
      <c r="C8141">
        <v>0</v>
      </c>
      <c r="D8141">
        <v>0</v>
      </c>
      <c r="E8141">
        <v>-734997977.39699996</v>
      </c>
    </row>
    <row r="8142" spans="1:5">
      <c r="A8142" t="s">
        <v>11064</v>
      </c>
      <c r="B8142">
        <v>0</v>
      </c>
      <c r="C8142">
        <v>0</v>
      </c>
      <c r="D8142">
        <v>0</v>
      </c>
      <c r="E8142">
        <v>-734997977.39699996</v>
      </c>
    </row>
    <row r="8143" spans="1:5">
      <c r="A8143" t="s">
        <v>11065</v>
      </c>
      <c r="B8143">
        <v>0</v>
      </c>
      <c r="C8143">
        <v>0</v>
      </c>
      <c r="D8143">
        <v>0</v>
      </c>
      <c r="E8143">
        <v>-734997977.39699996</v>
      </c>
    </row>
    <row r="8144" spans="1:5">
      <c r="A8144" t="s">
        <v>11066</v>
      </c>
      <c r="B8144">
        <v>0</v>
      </c>
      <c r="C8144">
        <v>0</v>
      </c>
      <c r="D8144">
        <v>0</v>
      </c>
      <c r="E8144">
        <v>-734997977.39699996</v>
      </c>
    </row>
    <row r="8145" spans="1:5">
      <c r="A8145" t="s">
        <v>11067</v>
      </c>
      <c r="B8145">
        <v>0</v>
      </c>
      <c r="C8145">
        <v>0</v>
      </c>
      <c r="D8145">
        <v>0</v>
      </c>
      <c r="E8145">
        <v>155369.49</v>
      </c>
    </row>
    <row r="8146" spans="1:5">
      <c r="A8146" t="s">
        <v>11068</v>
      </c>
      <c r="B8146">
        <v>0</v>
      </c>
      <c r="C8146">
        <v>0</v>
      </c>
      <c r="D8146">
        <v>0</v>
      </c>
      <c r="E8146">
        <v>53638.739000000001</v>
      </c>
    </row>
    <row r="8147" spans="1:5">
      <c r="A8147" t="s">
        <v>11069</v>
      </c>
      <c r="B8147">
        <v>0</v>
      </c>
      <c r="C8147">
        <v>0</v>
      </c>
      <c r="D8147">
        <v>0</v>
      </c>
      <c r="E8147">
        <v>-67846718.077000007</v>
      </c>
    </row>
    <row r="8148" spans="1:5">
      <c r="A8148" t="s">
        <v>11070</v>
      </c>
      <c r="B8148">
        <v>0</v>
      </c>
      <c r="C8148">
        <v>0</v>
      </c>
      <c r="D8148">
        <v>0</v>
      </c>
      <c r="E8148">
        <v>1E-3</v>
      </c>
    </row>
    <row r="8149" spans="1:5">
      <c r="A8149" t="s">
        <v>11071</v>
      </c>
      <c r="B8149">
        <v>0</v>
      </c>
      <c r="C8149">
        <v>0</v>
      </c>
      <c r="D8149">
        <v>0</v>
      </c>
      <c r="E8149">
        <v>-129442279.074</v>
      </c>
    </row>
    <row r="8150" spans="1:5">
      <c r="A8150" t="s">
        <v>11072</v>
      </c>
      <c r="B8150">
        <v>0</v>
      </c>
      <c r="C8150">
        <v>0</v>
      </c>
      <c r="D8150">
        <v>0</v>
      </c>
      <c r="E8150">
        <v>1E-3</v>
      </c>
    </row>
    <row r="8151" spans="1:5">
      <c r="A8151" t="s">
        <v>11073</v>
      </c>
      <c r="B8151">
        <v>0</v>
      </c>
      <c r="C8151">
        <v>0</v>
      </c>
      <c r="D8151">
        <v>0</v>
      </c>
      <c r="E8151">
        <v>734997977.39699996</v>
      </c>
    </row>
    <row r="8152" spans="1:5">
      <c r="A8152" t="s">
        <v>11074</v>
      </c>
      <c r="B8152">
        <v>0</v>
      </c>
      <c r="C8152">
        <v>0</v>
      </c>
      <c r="D8152">
        <v>0</v>
      </c>
      <c r="E8152">
        <v>-734997977.39699996</v>
      </c>
    </row>
    <row r="8153" spans="1:5">
      <c r="A8153" t="s">
        <v>11075</v>
      </c>
      <c r="B8153">
        <v>0</v>
      </c>
      <c r="C8153">
        <v>0</v>
      </c>
      <c r="D8153">
        <v>0</v>
      </c>
      <c r="E8153">
        <v>-105697119.34100001</v>
      </c>
    </row>
    <row r="8154" spans="1:5">
      <c r="A8154" t="s">
        <v>11076</v>
      </c>
      <c r="B8154">
        <v>0</v>
      </c>
      <c r="C8154">
        <v>0</v>
      </c>
      <c r="D8154">
        <v>0</v>
      </c>
      <c r="E8154">
        <v>103422.901</v>
      </c>
    </row>
    <row r="8155" spans="1:5">
      <c r="A8155" t="s">
        <v>11077</v>
      </c>
      <c r="B8155">
        <v>0</v>
      </c>
      <c r="C8155">
        <v>0</v>
      </c>
      <c r="D8155">
        <v>0</v>
      </c>
      <c r="E8155">
        <v>-402684.12</v>
      </c>
    </row>
    <row r="8156" spans="1:5">
      <c r="A8156" t="s">
        <v>11078</v>
      </c>
      <c r="B8156">
        <v>0</v>
      </c>
      <c r="C8156">
        <v>0</v>
      </c>
      <c r="D8156">
        <v>0</v>
      </c>
      <c r="E8156">
        <v>1E-3</v>
      </c>
    </row>
    <row r="8157" spans="1:5">
      <c r="A8157" t="s">
        <v>11079</v>
      </c>
      <c r="B8157">
        <v>0</v>
      </c>
      <c r="C8157">
        <v>0</v>
      </c>
      <c r="D8157">
        <v>0</v>
      </c>
      <c r="E8157">
        <v>1E-3</v>
      </c>
    </row>
    <row r="8158" spans="1:5">
      <c r="A8158" t="s">
        <v>11080</v>
      </c>
      <c r="B8158">
        <v>0</v>
      </c>
      <c r="C8158">
        <v>0</v>
      </c>
      <c r="D8158">
        <v>0</v>
      </c>
      <c r="E8158">
        <v>1E-3</v>
      </c>
    </row>
    <row r="8159" spans="1:5">
      <c r="A8159" t="s">
        <v>11081</v>
      </c>
      <c r="B8159">
        <v>0</v>
      </c>
      <c r="C8159">
        <v>0</v>
      </c>
      <c r="D8159">
        <v>0</v>
      </c>
      <c r="E8159">
        <v>-734997977.39699996</v>
      </c>
    </row>
    <row r="8160" spans="1:5">
      <c r="A8160" t="s">
        <v>11082</v>
      </c>
      <c r="B8160">
        <v>0</v>
      </c>
      <c r="C8160">
        <v>0</v>
      </c>
      <c r="D8160">
        <v>0</v>
      </c>
      <c r="E8160">
        <v>-734997977.39699996</v>
      </c>
    </row>
    <row r="8161" spans="1:5">
      <c r="A8161" t="s">
        <v>11083</v>
      </c>
      <c r="B8161">
        <v>0</v>
      </c>
      <c r="C8161">
        <v>0</v>
      </c>
      <c r="D8161">
        <v>0</v>
      </c>
      <c r="E8161">
        <v>-734997977.39699996</v>
      </c>
    </row>
    <row r="8162" spans="1:5">
      <c r="A8162" t="s">
        <v>11084</v>
      </c>
      <c r="B8162">
        <v>0</v>
      </c>
      <c r="C8162">
        <v>0</v>
      </c>
      <c r="D8162">
        <v>0</v>
      </c>
      <c r="E8162">
        <v>-734997977.39699996</v>
      </c>
    </row>
    <row r="8163" spans="1:5">
      <c r="A8163" t="s">
        <v>11085</v>
      </c>
      <c r="B8163">
        <v>0</v>
      </c>
      <c r="C8163">
        <v>0</v>
      </c>
      <c r="D8163">
        <v>0</v>
      </c>
      <c r="E8163">
        <v>137517.09899999999</v>
      </c>
    </row>
    <row r="8164" spans="1:5">
      <c r="A8164" t="s">
        <v>11086</v>
      </c>
      <c r="B8164">
        <v>0</v>
      </c>
      <c r="C8164">
        <v>0</v>
      </c>
      <c r="D8164">
        <v>0</v>
      </c>
      <c r="E8164">
        <v>-34274.968000000001</v>
      </c>
    </row>
    <row r="8165" spans="1:5">
      <c r="A8165" t="s">
        <v>11087</v>
      </c>
      <c r="B8165">
        <v>0</v>
      </c>
      <c r="C8165">
        <v>0</v>
      </c>
      <c r="D8165">
        <v>0</v>
      </c>
      <c r="E8165">
        <v>-67846718.077000007</v>
      </c>
    </row>
    <row r="8166" spans="1:5">
      <c r="A8166" t="s">
        <v>11088</v>
      </c>
      <c r="B8166">
        <v>0</v>
      </c>
      <c r="C8166">
        <v>0</v>
      </c>
      <c r="D8166">
        <v>0</v>
      </c>
      <c r="E8166">
        <v>-142507851.78799999</v>
      </c>
    </row>
    <row r="8167" spans="1:5">
      <c r="A8167" t="s">
        <v>11089</v>
      </c>
      <c r="B8167">
        <v>0</v>
      </c>
      <c r="C8167">
        <v>0</v>
      </c>
      <c r="D8167">
        <v>0</v>
      </c>
      <c r="E8167">
        <v>-129442279.074</v>
      </c>
    </row>
    <row r="8168" spans="1:5">
      <c r="A8168" t="s">
        <v>11090</v>
      </c>
      <c r="B8168">
        <v>0</v>
      </c>
      <c r="C8168">
        <v>0</v>
      </c>
      <c r="D8168">
        <v>0</v>
      </c>
      <c r="E8168">
        <v>-61478631.383000001</v>
      </c>
    </row>
    <row r="8169" spans="1:5">
      <c r="A8169" t="s">
        <v>11091</v>
      </c>
      <c r="B8169">
        <v>0</v>
      </c>
      <c r="C8169">
        <v>0</v>
      </c>
      <c r="D8169">
        <v>0</v>
      </c>
      <c r="E8169">
        <v>-84731777.222000003</v>
      </c>
    </row>
    <row r="8170" spans="1:5">
      <c r="A8170" t="s">
        <v>11092</v>
      </c>
      <c r="B8170">
        <v>0</v>
      </c>
      <c r="C8170">
        <v>0</v>
      </c>
      <c r="D8170">
        <v>0</v>
      </c>
      <c r="E8170">
        <v>734997977.39699996</v>
      </c>
    </row>
    <row r="8171" spans="1:5">
      <c r="A8171" t="s">
        <v>11093</v>
      </c>
      <c r="B8171">
        <v>0</v>
      </c>
      <c r="C8171">
        <v>0</v>
      </c>
      <c r="D8171">
        <v>0</v>
      </c>
      <c r="E8171">
        <v>-126616031.92200001</v>
      </c>
    </row>
    <row r="8172" spans="1:5">
      <c r="A8172" t="s">
        <v>11094</v>
      </c>
      <c r="B8172">
        <v>0</v>
      </c>
      <c r="C8172">
        <v>0</v>
      </c>
      <c r="D8172">
        <v>0</v>
      </c>
      <c r="E8172">
        <v>-734997977.39699996</v>
      </c>
    </row>
    <row r="8173" spans="1:5">
      <c r="A8173" t="s">
        <v>11095</v>
      </c>
      <c r="B8173">
        <v>0</v>
      </c>
      <c r="C8173">
        <v>0</v>
      </c>
      <c r="D8173">
        <v>0</v>
      </c>
      <c r="E8173">
        <v>-640635.37300000002</v>
      </c>
    </row>
    <row r="8174" spans="1:5">
      <c r="A8174" t="s">
        <v>11096</v>
      </c>
      <c r="B8174">
        <v>0</v>
      </c>
      <c r="C8174">
        <v>0</v>
      </c>
      <c r="D8174">
        <v>0</v>
      </c>
      <c r="E8174">
        <v>1E-3</v>
      </c>
    </row>
    <row r="8175" spans="1:5">
      <c r="A8175" t="s">
        <v>11097</v>
      </c>
      <c r="B8175">
        <v>0</v>
      </c>
      <c r="C8175">
        <v>0</v>
      </c>
      <c r="D8175">
        <v>0</v>
      </c>
      <c r="E8175">
        <v>1E-3</v>
      </c>
    </row>
    <row r="8176" spans="1:5">
      <c r="A8176" t="s">
        <v>11098</v>
      </c>
      <c r="B8176">
        <v>0</v>
      </c>
      <c r="C8176">
        <v>0</v>
      </c>
      <c r="D8176">
        <v>0</v>
      </c>
      <c r="E8176">
        <v>1E-3</v>
      </c>
    </row>
    <row r="8177" spans="1:5">
      <c r="A8177" t="s">
        <v>11099</v>
      </c>
      <c r="B8177">
        <v>0</v>
      </c>
      <c r="C8177">
        <v>0</v>
      </c>
      <c r="D8177">
        <v>0</v>
      </c>
      <c r="E8177">
        <v>734997977.39699996</v>
      </c>
    </row>
    <row r="8178" spans="1:5">
      <c r="A8178" t="s">
        <v>11100</v>
      </c>
      <c r="B8178">
        <v>0</v>
      </c>
      <c r="C8178">
        <v>0</v>
      </c>
      <c r="D8178">
        <v>0</v>
      </c>
      <c r="E8178">
        <v>-734681561.42799997</v>
      </c>
    </row>
    <row r="8179" spans="1:5">
      <c r="A8179" t="s">
        <v>11101</v>
      </c>
      <c r="B8179">
        <v>0</v>
      </c>
      <c r="C8179">
        <v>0</v>
      </c>
      <c r="D8179">
        <v>0</v>
      </c>
      <c r="E8179">
        <v>734997977.39699996</v>
      </c>
    </row>
    <row r="8180" spans="1:5">
      <c r="A8180" t="s">
        <v>11102</v>
      </c>
      <c r="B8180">
        <v>0</v>
      </c>
      <c r="C8180">
        <v>0</v>
      </c>
      <c r="D8180">
        <v>0</v>
      </c>
      <c r="E8180">
        <v>-734898968.61300004</v>
      </c>
    </row>
    <row r="8181" spans="1:5">
      <c r="A8181" t="s">
        <v>11103</v>
      </c>
      <c r="B8181">
        <v>0</v>
      </c>
      <c r="C8181">
        <v>0</v>
      </c>
      <c r="D8181">
        <v>0</v>
      </c>
      <c r="E8181">
        <v>155369.49</v>
      </c>
    </row>
    <row r="8182" spans="1:5">
      <c r="A8182" t="s">
        <v>11104</v>
      </c>
      <c r="B8182">
        <v>0</v>
      </c>
      <c r="C8182">
        <v>0</v>
      </c>
      <c r="D8182">
        <v>0</v>
      </c>
      <c r="E8182">
        <v>53638.739000000001</v>
      </c>
    </row>
    <row r="8183" spans="1:5">
      <c r="A8183" t="s">
        <v>11105</v>
      </c>
      <c r="B8183">
        <v>0</v>
      </c>
      <c r="C8183">
        <v>0</v>
      </c>
      <c r="D8183">
        <v>0</v>
      </c>
      <c r="E8183">
        <v>-67846718.077000007</v>
      </c>
    </row>
    <row r="8184" spans="1:5">
      <c r="A8184" t="s">
        <v>11106</v>
      </c>
      <c r="B8184">
        <v>0</v>
      </c>
      <c r="C8184">
        <v>0</v>
      </c>
      <c r="D8184">
        <v>0</v>
      </c>
      <c r="E8184">
        <v>1E-3</v>
      </c>
    </row>
    <row r="8185" spans="1:5">
      <c r="A8185" t="s">
        <v>11107</v>
      </c>
      <c r="B8185">
        <v>0</v>
      </c>
      <c r="C8185">
        <v>0</v>
      </c>
      <c r="D8185">
        <v>0</v>
      </c>
      <c r="E8185">
        <v>-129442279.074</v>
      </c>
    </row>
    <row r="8186" spans="1:5">
      <c r="A8186" t="s">
        <v>11108</v>
      </c>
      <c r="B8186">
        <v>0</v>
      </c>
      <c r="C8186">
        <v>0</v>
      </c>
      <c r="D8186">
        <v>0</v>
      </c>
      <c r="E8186">
        <v>1E-3</v>
      </c>
    </row>
    <row r="8187" spans="1:5">
      <c r="A8187" t="s">
        <v>11109</v>
      </c>
      <c r="B8187">
        <v>0</v>
      </c>
      <c r="C8187">
        <v>0</v>
      </c>
      <c r="D8187">
        <v>0</v>
      </c>
      <c r="E8187">
        <v>734997977.39699996</v>
      </c>
    </row>
    <row r="8188" spans="1:5">
      <c r="A8188" t="s">
        <v>11110</v>
      </c>
      <c r="B8188">
        <v>0</v>
      </c>
      <c r="C8188">
        <v>0</v>
      </c>
      <c r="D8188">
        <v>0</v>
      </c>
      <c r="E8188">
        <v>-734997977.39699996</v>
      </c>
    </row>
    <row r="8189" spans="1:5">
      <c r="A8189" t="s">
        <v>11111</v>
      </c>
      <c r="B8189">
        <v>0</v>
      </c>
      <c r="C8189">
        <v>0</v>
      </c>
      <c r="D8189">
        <v>0</v>
      </c>
      <c r="E8189">
        <v>-105697119.34100001</v>
      </c>
    </row>
    <row r="8190" spans="1:5">
      <c r="A8190" t="s">
        <v>11112</v>
      </c>
      <c r="B8190">
        <v>0</v>
      </c>
      <c r="C8190">
        <v>0</v>
      </c>
      <c r="D8190">
        <v>0</v>
      </c>
      <c r="E8190">
        <v>103422.901</v>
      </c>
    </row>
    <row r="8191" spans="1:5">
      <c r="A8191" t="s">
        <v>11113</v>
      </c>
      <c r="B8191">
        <v>0</v>
      </c>
      <c r="C8191">
        <v>0</v>
      </c>
      <c r="D8191">
        <v>0</v>
      </c>
      <c r="E8191">
        <v>-402684.12</v>
      </c>
    </row>
    <row r="8192" spans="1:5">
      <c r="A8192" t="s">
        <v>11114</v>
      </c>
      <c r="B8192">
        <v>0</v>
      </c>
      <c r="C8192">
        <v>0</v>
      </c>
      <c r="D8192">
        <v>0</v>
      </c>
      <c r="E8192">
        <v>1E-3</v>
      </c>
    </row>
    <row r="8193" spans="1:5">
      <c r="A8193" t="s">
        <v>11115</v>
      </c>
      <c r="B8193">
        <v>0</v>
      </c>
      <c r="C8193">
        <v>0</v>
      </c>
      <c r="D8193">
        <v>0</v>
      </c>
      <c r="E8193">
        <v>1E-3</v>
      </c>
    </row>
    <row r="8194" spans="1:5">
      <c r="A8194" t="s">
        <v>11116</v>
      </c>
      <c r="B8194">
        <v>0</v>
      </c>
      <c r="C8194">
        <v>0</v>
      </c>
      <c r="D8194">
        <v>0</v>
      </c>
      <c r="E8194">
        <v>1E-3</v>
      </c>
    </row>
    <row r="8195" spans="1:5">
      <c r="A8195" t="s">
        <v>11117</v>
      </c>
      <c r="B8195">
        <v>0</v>
      </c>
      <c r="C8195">
        <v>0</v>
      </c>
      <c r="D8195">
        <v>0</v>
      </c>
      <c r="E8195">
        <v>1E-3</v>
      </c>
    </row>
    <row r="8196" spans="1:5">
      <c r="A8196" t="s">
        <v>11118</v>
      </c>
      <c r="B8196">
        <v>0</v>
      </c>
      <c r="C8196">
        <v>0</v>
      </c>
      <c r="D8196">
        <v>0</v>
      </c>
      <c r="E8196">
        <v>316415.96799999999</v>
      </c>
    </row>
    <row r="8197" spans="1:5">
      <c r="A8197" t="s">
        <v>11119</v>
      </c>
      <c r="B8197">
        <v>0</v>
      </c>
      <c r="C8197">
        <v>0</v>
      </c>
      <c r="D8197">
        <v>0</v>
      </c>
      <c r="E8197">
        <v>-734997977.39699996</v>
      </c>
    </row>
    <row r="8198" spans="1:5">
      <c r="A8198" t="s">
        <v>11120</v>
      </c>
      <c r="B8198">
        <v>0</v>
      </c>
      <c r="C8198">
        <v>0</v>
      </c>
      <c r="D8198">
        <v>0</v>
      </c>
      <c r="E8198">
        <v>-734997977.39699996</v>
      </c>
    </row>
    <row r="8199" spans="1:5">
      <c r="A8199" t="s">
        <v>11121</v>
      </c>
      <c r="B8199">
        <v>0</v>
      </c>
      <c r="C8199">
        <v>0</v>
      </c>
      <c r="D8199">
        <v>0</v>
      </c>
      <c r="E8199">
        <v>155369.49</v>
      </c>
    </row>
    <row r="8200" spans="1:5">
      <c r="A8200" t="s">
        <v>11122</v>
      </c>
      <c r="B8200">
        <v>0</v>
      </c>
      <c r="C8200">
        <v>0</v>
      </c>
      <c r="D8200">
        <v>0</v>
      </c>
      <c r="E8200">
        <v>53638.739000000001</v>
      </c>
    </row>
    <row r="8201" spans="1:5">
      <c r="A8201" t="s">
        <v>11123</v>
      </c>
      <c r="B8201">
        <v>0</v>
      </c>
      <c r="C8201">
        <v>0</v>
      </c>
      <c r="D8201">
        <v>0</v>
      </c>
      <c r="E8201">
        <v>-67846718.077000007</v>
      </c>
    </row>
    <row r="8202" spans="1:5">
      <c r="A8202" t="s">
        <v>11124</v>
      </c>
      <c r="B8202">
        <v>0</v>
      </c>
      <c r="C8202">
        <v>0</v>
      </c>
      <c r="D8202">
        <v>0</v>
      </c>
      <c r="E8202">
        <v>1E-3</v>
      </c>
    </row>
    <row r="8203" spans="1:5">
      <c r="A8203" t="s">
        <v>11125</v>
      </c>
      <c r="B8203">
        <v>0</v>
      </c>
      <c r="C8203">
        <v>0</v>
      </c>
      <c r="D8203">
        <v>0</v>
      </c>
      <c r="E8203">
        <v>-129442279.074</v>
      </c>
    </row>
    <row r="8204" spans="1:5">
      <c r="A8204" t="s">
        <v>11126</v>
      </c>
      <c r="B8204">
        <v>0</v>
      </c>
      <c r="C8204">
        <v>0</v>
      </c>
      <c r="D8204">
        <v>0</v>
      </c>
      <c r="E8204">
        <v>1E-3</v>
      </c>
    </row>
    <row r="8205" spans="1:5">
      <c r="A8205" t="s">
        <v>11127</v>
      </c>
      <c r="B8205">
        <v>0</v>
      </c>
      <c r="C8205">
        <v>0</v>
      </c>
      <c r="D8205">
        <v>0</v>
      </c>
      <c r="E8205">
        <v>734997977.39699996</v>
      </c>
    </row>
    <row r="8206" spans="1:5">
      <c r="A8206" t="s">
        <v>11128</v>
      </c>
      <c r="B8206">
        <v>0</v>
      </c>
      <c r="C8206">
        <v>0</v>
      </c>
      <c r="D8206">
        <v>0</v>
      </c>
      <c r="E8206">
        <v>-734997977.39699996</v>
      </c>
    </row>
    <row r="8207" spans="1:5">
      <c r="A8207" t="s">
        <v>11129</v>
      </c>
      <c r="B8207">
        <v>0</v>
      </c>
      <c r="C8207">
        <v>0</v>
      </c>
      <c r="D8207">
        <v>0</v>
      </c>
      <c r="E8207">
        <v>-105697119.34100001</v>
      </c>
    </row>
    <row r="8208" spans="1:5">
      <c r="A8208" t="s">
        <v>11130</v>
      </c>
      <c r="B8208">
        <v>0</v>
      </c>
      <c r="C8208">
        <v>0</v>
      </c>
      <c r="D8208">
        <v>0</v>
      </c>
      <c r="E8208">
        <v>103422.901</v>
      </c>
    </row>
    <row r="8209" spans="1:5">
      <c r="A8209" t="s">
        <v>11131</v>
      </c>
      <c r="B8209">
        <v>0</v>
      </c>
      <c r="C8209">
        <v>0</v>
      </c>
      <c r="D8209">
        <v>0</v>
      </c>
      <c r="E8209">
        <v>-402684.12</v>
      </c>
    </row>
    <row r="8210" spans="1:5">
      <c r="A8210" t="s">
        <v>11132</v>
      </c>
      <c r="B8210">
        <v>0</v>
      </c>
      <c r="C8210">
        <v>0</v>
      </c>
      <c r="D8210">
        <v>0</v>
      </c>
      <c r="E8210">
        <v>1E-3</v>
      </c>
    </row>
    <row r="8211" spans="1:5">
      <c r="A8211" t="s">
        <v>11133</v>
      </c>
      <c r="B8211">
        <v>0</v>
      </c>
      <c r="C8211">
        <v>0</v>
      </c>
      <c r="D8211">
        <v>0</v>
      </c>
      <c r="E8211">
        <v>1E-3</v>
      </c>
    </row>
    <row r="8212" spans="1:5">
      <c r="A8212" t="s">
        <v>11134</v>
      </c>
      <c r="B8212">
        <v>0</v>
      </c>
      <c r="C8212">
        <v>0</v>
      </c>
      <c r="D8212">
        <v>0</v>
      </c>
      <c r="E8212">
        <v>-13541.228999999999</v>
      </c>
    </row>
    <row r="8213" spans="1:5">
      <c r="A8213" t="s">
        <v>11135</v>
      </c>
      <c r="B8213">
        <v>0</v>
      </c>
      <c r="C8213">
        <v>0</v>
      </c>
      <c r="D8213">
        <v>0</v>
      </c>
      <c r="E8213">
        <v>-734997977.39699996</v>
      </c>
    </row>
    <row r="8214" spans="1:5">
      <c r="A8214" t="s">
        <v>11136</v>
      </c>
      <c r="B8214">
        <v>0</v>
      </c>
      <c r="C8214">
        <v>0</v>
      </c>
      <c r="D8214">
        <v>0</v>
      </c>
      <c r="E8214">
        <v>-734997977.39699996</v>
      </c>
    </row>
    <row r="8215" spans="1:5">
      <c r="A8215" t="s">
        <v>11137</v>
      </c>
      <c r="B8215">
        <v>0</v>
      </c>
      <c r="C8215">
        <v>0</v>
      </c>
      <c r="D8215">
        <v>0</v>
      </c>
      <c r="E8215">
        <v>-734997977.39699996</v>
      </c>
    </row>
    <row r="8216" spans="1:5">
      <c r="A8216" t="s">
        <v>11138</v>
      </c>
      <c r="B8216">
        <v>0</v>
      </c>
      <c r="C8216">
        <v>0</v>
      </c>
      <c r="D8216">
        <v>0</v>
      </c>
      <c r="E8216">
        <v>-734997977.39699996</v>
      </c>
    </row>
    <row r="8217" spans="1:5">
      <c r="A8217" t="s">
        <v>11139</v>
      </c>
      <c r="B8217">
        <v>0</v>
      </c>
      <c r="C8217">
        <v>0</v>
      </c>
      <c r="D8217">
        <v>0</v>
      </c>
      <c r="E8217">
        <v>134805.18700000001</v>
      </c>
    </row>
    <row r="8218" spans="1:5">
      <c r="A8218" t="s">
        <v>11140</v>
      </c>
      <c r="B8218">
        <v>0</v>
      </c>
      <c r="C8218">
        <v>0</v>
      </c>
      <c r="D8218">
        <v>0</v>
      </c>
      <c r="E8218">
        <v>-45813.690999999999</v>
      </c>
    </row>
    <row r="8219" spans="1:5">
      <c r="A8219" t="s">
        <v>11141</v>
      </c>
      <c r="B8219">
        <v>0</v>
      </c>
      <c r="C8219">
        <v>0</v>
      </c>
      <c r="D8219">
        <v>0</v>
      </c>
      <c r="E8219">
        <v>-67846718.077000007</v>
      </c>
    </row>
    <row r="8220" spans="1:5">
      <c r="A8220" t="s">
        <v>11142</v>
      </c>
      <c r="B8220">
        <v>0</v>
      </c>
      <c r="C8220">
        <v>0</v>
      </c>
      <c r="D8220">
        <v>0</v>
      </c>
      <c r="E8220">
        <v>-142507851.78799999</v>
      </c>
    </row>
    <row r="8221" spans="1:5">
      <c r="A8221" t="s">
        <v>11143</v>
      </c>
      <c r="B8221">
        <v>0</v>
      </c>
      <c r="C8221">
        <v>0</v>
      </c>
      <c r="D8221">
        <v>0</v>
      </c>
      <c r="E8221">
        <v>-129442279.074</v>
      </c>
    </row>
    <row r="8222" spans="1:5">
      <c r="A8222" t="s">
        <v>11144</v>
      </c>
      <c r="B8222">
        <v>0</v>
      </c>
      <c r="C8222">
        <v>0</v>
      </c>
      <c r="D8222">
        <v>0</v>
      </c>
      <c r="E8222">
        <v>734997977.39699996</v>
      </c>
    </row>
    <row r="8223" spans="1:5">
      <c r="A8223" t="s">
        <v>11145</v>
      </c>
      <c r="B8223">
        <v>0</v>
      </c>
      <c r="C8223">
        <v>0</v>
      </c>
      <c r="D8223">
        <v>0</v>
      </c>
      <c r="E8223">
        <v>-734997977.39699996</v>
      </c>
    </row>
    <row r="8224" spans="1:5">
      <c r="A8224" t="s">
        <v>11146</v>
      </c>
      <c r="B8224">
        <v>0</v>
      </c>
      <c r="C8224">
        <v>0</v>
      </c>
      <c r="D8224">
        <v>0</v>
      </c>
      <c r="E8224">
        <v>734997977.39699996</v>
      </c>
    </row>
    <row r="8225" spans="1:5">
      <c r="A8225" t="s">
        <v>11147</v>
      </c>
      <c r="B8225">
        <v>0</v>
      </c>
      <c r="C8225">
        <v>0</v>
      </c>
      <c r="D8225">
        <v>0</v>
      </c>
      <c r="E8225">
        <v>-272826440.52700001</v>
      </c>
    </row>
    <row r="8226" spans="1:5">
      <c r="A8226" t="s">
        <v>11148</v>
      </c>
      <c r="B8226">
        <v>0</v>
      </c>
      <c r="C8226">
        <v>0</v>
      </c>
      <c r="D8226">
        <v>0</v>
      </c>
      <c r="E8226">
        <v>-734997977.39699996</v>
      </c>
    </row>
    <row r="8227" spans="1:5">
      <c r="A8227" t="s">
        <v>11149</v>
      </c>
      <c r="B8227">
        <v>0</v>
      </c>
      <c r="C8227">
        <v>0</v>
      </c>
      <c r="D8227">
        <v>0</v>
      </c>
      <c r="E8227">
        <v>-640635.37300000002</v>
      </c>
    </row>
    <row r="8228" spans="1:5">
      <c r="A8228" t="s">
        <v>11150</v>
      </c>
      <c r="B8228">
        <v>0</v>
      </c>
      <c r="C8228">
        <v>0</v>
      </c>
      <c r="D8228">
        <v>0</v>
      </c>
      <c r="E8228">
        <v>2E-3</v>
      </c>
    </row>
    <row r="8229" spans="1:5">
      <c r="A8229" t="s">
        <v>11151</v>
      </c>
      <c r="B8229">
        <v>0</v>
      </c>
      <c r="C8229">
        <v>0</v>
      </c>
      <c r="D8229">
        <v>0</v>
      </c>
      <c r="E8229">
        <v>1E-3</v>
      </c>
    </row>
    <row r="8230" spans="1:5">
      <c r="A8230" t="s">
        <v>11152</v>
      </c>
      <c r="B8230">
        <v>0</v>
      </c>
      <c r="C8230">
        <v>0</v>
      </c>
      <c r="D8230">
        <v>0</v>
      </c>
      <c r="E8230">
        <v>1E-3</v>
      </c>
    </row>
    <row r="8231" spans="1:5">
      <c r="A8231" t="s">
        <v>11153</v>
      </c>
      <c r="B8231">
        <v>0</v>
      </c>
      <c r="C8231">
        <v>0</v>
      </c>
      <c r="D8231">
        <v>0</v>
      </c>
      <c r="E8231">
        <v>1E-3</v>
      </c>
    </row>
    <row r="8232" spans="1:5">
      <c r="A8232" t="s">
        <v>11154</v>
      </c>
      <c r="B8232">
        <v>0</v>
      </c>
      <c r="C8232">
        <v>0</v>
      </c>
      <c r="D8232">
        <v>0</v>
      </c>
      <c r="E8232">
        <v>355967.96399999998</v>
      </c>
    </row>
    <row r="8233" spans="1:5">
      <c r="A8233" t="s">
        <v>11155</v>
      </c>
      <c r="B8233">
        <v>0</v>
      </c>
      <c r="C8233">
        <v>0</v>
      </c>
      <c r="D8233">
        <v>0</v>
      </c>
      <c r="E8233">
        <v>1E-3</v>
      </c>
    </row>
    <row r="8234" spans="1:5">
      <c r="A8234" t="s">
        <v>11156</v>
      </c>
      <c r="B8234">
        <v>0</v>
      </c>
      <c r="C8234">
        <v>0</v>
      </c>
      <c r="D8234">
        <v>0</v>
      </c>
      <c r="E8234">
        <v>145287.10800000001</v>
      </c>
    </row>
    <row r="8235" spans="1:5">
      <c r="A8235" t="s">
        <v>11157</v>
      </c>
      <c r="B8235">
        <v>0</v>
      </c>
      <c r="C8235">
        <v>0</v>
      </c>
      <c r="D8235">
        <v>0</v>
      </c>
      <c r="E8235">
        <v>174790.67600000001</v>
      </c>
    </row>
    <row r="8236" spans="1:5">
      <c r="A8236" t="s">
        <v>11158</v>
      </c>
      <c r="B8236">
        <v>0</v>
      </c>
      <c r="C8236">
        <v>0</v>
      </c>
      <c r="D8236">
        <v>0</v>
      </c>
      <c r="E8236">
        <v>60343.580999999998</v>
      </c>
    </row>
    <row r="8237" spans="1:5">
      <c r="A8237" t="s">
        <v>11159</v>
      </c>
      <c r="B8237">
        <v>0</v>
      </c>
      <c r="C8237">
        <v>0</v>
      </c>
      <c r="D8237">
        <v>0</v>
      </c>
      <c r="E8237">
        <v>-67846718.077000007</v>
      </c>
    </row>
    <row r="8238" spans="1:5">
      <c r="A8238" t="s">
        <v>11160</v>
      </c>
      <c r="B8238">
        <v>0</v>
      </c>
      <c r="C8238">
        <v>0</v>
      </c>
      <c r="D8238">
        <v>0</v>
      </c>
      <c r="E8238">
        <v>1E-3</v>
      </c>
    </row>
    <row r="8239" spans="1:5">
      <c r="A8239" t="s">
        <v>11161</v>
      </c>
      <c r="B8239">
        <v>0</v>
      </c>
      <c r="C8239">
        <v>0</v>
      </c>
      <c r="D8239">
        <v>0</v>
      </c>
      <c r="E8239">
        <v>-129442279.074</v>
      </c>
    </row>
    <row r="8240" spans="1:5">
      <c r="A8240" t="s">
        <v>11162</v>
      </c>
      <c r="B8240">
        <v>0</v>
      </c>
      <c r="C8240">
        <v>0</v>
      </c>
      <c r="D8240">
        <v>0</v>
      </c>
      <c r="E8240">
        <v>1E-3</v>
      </c>
    </row>
    <row r="8241" spans="1:5">
      <c r="A8241" t="s">
        <v>11163</v>
      </c>
      <c r="B8241">
        <v>0</v>
      </c>
      <c r="C8241">
        <v>0</v>
      </c>
      <c r="D8241">
        <v>0</v>
      </c>
      <c r="E8241">
        <v>-42198284.380999997</v>
      </c>
    </row>
    <row r="8242" spans="1:5">
      <c r="A8242" t="s">
        <v>11164</v>
      </c>
      <c r="B8242">
        <v>0</v>
      </c>
      <c r="C8242">
        <v>0</v>
      </c>
      <c r="D8242">
        <v>0</v>
      </c>
      <c r="E8242">
        <v>-63515749.479999997</v>
      </c>
    </row>
    <row r="8243" spans="1:5">
      <c r="A8243" t="s">
        <v>11165</v>
      </c>
      <c r="B8243">
        <v>0</v>
      </c>
      <c r="C8243">
        <v>0</v>
      </c>
      <c r="D8243">
        <v>0</v>
      </c>
      <c r="E8243">
        <v>68842.614000000001</v>
      </c>
    </row>
    <row r="8244" spans="1:5">
      <c r="A8244" t="s">
        <v>11166</v>
      </c>
      <c r="B8244">
        <v>0</v>
      </c>
      <c r="C8244">
        <v>0</v>
      </c>
      <c r="D8244">
        <v>0</v>
      </c>
      <c r="E8244">
        <v>-734997977.39699996</v>
      </c>
    </row>
    <row r="8245" spans="1:5">
      <c r="A8245" t="s">
        <v>11167</v>
      </c>
      <c r="B8245">
        <v>0</v>
      </c>
      <c r="C8245">
        <v>0</v>
      </c>
      <c r="D8245">
        <v>0</v>
      </c>
      <c r="E8245">
        <v>734724842.20799994</v>
      </c>
    </row>
    <row r="8246" spans="1:5">
      <c r="A8246" t="s">
        <v>11168</v>
      </c>
      <c r="B8246">
        <v>0</v>
      </c>
      <c r="C8246">
        <v>0</v>
      </c>
      <c r="D8246">
        <v>0</v>
      </c>
      <c r="E8246">
        <v>0</v>
      </c>
    </row>
    <row r="8247" spans="1:5">
      <c r="A8247" t="s">
        <v>11169</v>
      </c>
      <c r="B8247">
        <v>0</v>
      </c>
      <c r="C8247">
        <v>0</v>
      </c>
      <c r="D8247">
        <v>0</v>
      </c>
      <c r="E8247">
        <v>0</v>
      </c>
    </row>
    <row r="8248" spans="1:5">
      <c r="A8248" t="s">
        <v>11170</v>
      </c>
      <c r="B8248">
        <v>0</v>
      </c>
      <c r="C8248">
        <v>0</v>
      </c>
      <c r="D8248">
        <v>0</v>
      </c>
      <c r="E8248">
        <v>0</v>
      </c>
    </row>
    <row r="8249" spans="1:5">
      <c r="A8249" t="s">
        <v>11171</v>
      </c>
      <c r="B8249">
        <v>0</v>
      </c>
      <c r="C8249">
        <v>0</v>
      </c>
      <c r="D8249">
        <v>0</v>
      </c>
      <c r="E8249">
        <v>-688473.21900000004</v>
      </c>
    </row>
    <row r="8250" spans="1:5">
      <c r="A8250" t="s">
        <v>11172</v>
      </c>
      <c r="B8250">
        <v>0</v>
      </c>
      <c r="C8250">
        <v>0</v>
      </c>
      <c r="D8250">
        <v>0</v>
      </c>
      <c r="E8250">
        <v>385859.43900000001</v>
      </c>
    </row>
    <row r="8251" spans="1:5">
      <c r="A8251" t="s">
        <v>11173</v>
      </c>
      <c r="B8251">
        <v>0</v>
      </c>
      <c r="C8251">
        <v>0</v>
      </c>
      <c r="D8251">
        <v>0</v>
      </c>
      <c r="E8251">
        <v>-22029.708999999999</v>
      </c>
    </row>
    <row r="8252" spans="1:5">
      <c r="A8252" t="s">
        <v>11174</v>
      </c>
      <c r="B8252">
        <v>0</v>
      </c>
      <c r="C8252">
        <v>0</v>
      </c>
      <c r="D8252">
        <v>0</v>
      </c>
      <c r="E8252">
        <v>223757.84</v>
      </c>
    </row>
    <row r="8253" spans="1:5">
      <c r="A8253" t="s">
        <v>11175</v>
      </c>
      <c r="B8253">
        <v>0</v>
      </c>
      <c r="C8253">
        <v>0</v>
      </c>
      <c r="D8253">
        <v>0</v>
      </c>
      <c r="E8253">
        <v>276661.951</v>
      </c>
    </row>
    <row r="8254" spans="1:5">
      <c r="A8254" t="s">
        <v>11176</v>
      </c>
      <c r="B8254">
        <v>0</v>
      </c>
      <c r="C8254">
        <v>0</v>
      </c>
      <c r="D8254">
        <v>0</v>
      </c>
      <c r="E8254">
        <v>89224.376999999993</v>
      </c>
    </row>
    <row r="8255" spans="1:5">
      <c r="A8255" t="s">
        <v>11177</v>
      </c>
      <c r="B8255">
        <v>0</v>
      </c>
      <c r="C8255">
        <v>0</v>
      </c>
      <c r="D8255">
        <v>0</v>
      </c>
      <c r="E8255">
        <v>-265109159.57699999</v>
      </c>
    </row>
    <row r="8256" spans="1:5">
      <c r="A8256" t="s">
        <v>11178</v>
      </c>
      <c r="B8256">
        <v>0</v>
      </c>
      <c r="C8256">
        <v>0</v>
      </c>
      <c r="D8256">
        <v>0</v>
      </c>
      <c r="E8256">
        <v>-142507851.789</v>
      </c>
    </row>
    <row r="8257" spans="1:5">
      <c r="A8257" t="s">
        <v>11179</v>
      </c>
      <c r="B8257">
        <v>0</v>
      </c>
      <c r="C8257">
        <v>0</v>
      </c>
      <c r="D8257">
        <v>0</v>
      </c>
      <c r="E8257">
        <v>-1E-3</v>
      </c>
    </row>
    <row r="8258" spans="1:5">
      <c r="A8258" t="s">
        <v>11180</v>
      </c>
      <c r="B8258">
        <v>0</v>
      </c>
      <c r="C8258">
        <v>0</v>
      </c>
      <c r="D8258">
        <v>0</v>
      </c>
      <c r="E8258">
        <v>-61478631.384000003</v>
      </c>
    </row>
    <row r="8259" spans="1:5">
      <c r="A8259" t="s">
        <v>11181</v>
      </c>
      <c r="B8259">
        <v>0</v>
      </c>
      <c r="C8259">
        <v>0</v>
      </c>
      <c r="D8259">
        <v>0</v>
      </c>
      <c r="E8259">
        <v>-148001683.317</v>
      </c>
    </row>
    <row r="8260" spans="1:5">
      <c r="A8260" t="s">
        <v>11182</v>
      </c>
      <c r="B8260">
        <v>0</v>
      </c>
      <c r="C8260">
        <v>0</v>
      </c>
      <c r="D8260">
        <v>0</v>
      </c>
      <c r="E8260">
        <v>-63260171.858999997</v>
      </c>
    </row>
    <row r="8261" spans="1:5">
      <c r="A8261" t="s">
        <v>11183</v>
      </c>
      <c r="B8261">
        <v>0</v>
      </c>
      <c r="C8261">
        <v>0</v>
      </c>
      <c r="D8261">
        <v>0</v>
      </c>
      <c r="E8261">
        <v>152662.739</v>
      </c>
    </row>
    <row r="8262" spans="1:5">
      <c r="A8262" t="s">
        <v>11184</v>
      </c>
      <c r="B8262">
        <v>0</v>
      </c>
      <c r="C8262">
        <v>0</v>
      </c>
      <c r="D8262">
        <v>0</v>
      </c>
      <c r="E8262">
        <v>294514.342</v>
      </c>
    </row>
    <row r="8263" spans="1:5">
      <c r="A8263" t="s">
        <v>11185</v>
      </c>
      <c r="B8263">
        <v>0</v>
      </c>
      <c r="C8263">
        <v>0</v>
      </c>
      <c r="D8263">
        <v>0</v>
      </c>
      <c r="E8263">
        <v>-390592.82799999998</v>
      </c>
    </row>
    <row r="8264" spans="1:5">
      <c r="A8264" t="s">
        <v>11186</v>
      </c>
      <c r="B8264">
        <v>0</v>
      </c>
      <c r="C8264">
        <v>0</v>
      </c>
      <c r="D8264">
        <v>0</v>
      </c>
      <c r="E8264">
        <v>0</v>
      </c>
    </row>
    <row r="8265" spans="1:5">
      <c r="A8265" t="s">
        <v>11187</v>
      </c>
      <c r="B8265">
        <v>0</v>
      </c>
      <c r="C8265">
        <v>0</v>
      </c>
      <c r="D8265">
        <v>0</v>
      </c>
      <c r="E8265">
        <v>0</v>
      </c>
    </row>
    <row r="8266" spans="1:5">
      <c r="A8266" t="s">
        <v>11188</v>
      </c>
      <c r="B8266">
        <v>0</v>
      </c>
      <c r="C8266">
        <v>0</v>
      </c>
      <c r="D8266">
        <v>0</v>
      </c>
      <c r="E8266">
        <v>0</v>
      </c>
    </row>
    <row r="8267" spans="1:5">
      <c r="A8267" t="s">
        <v>11189</v>
      </c>
      <c r="B8267">
        <v>0</v>
      </c>
      <c r="C8267">
        <v>0</v>
      </c>
      <c r="D8267">
        <v>0</v>
      </c>
      <c r="E8267">
        <v>-461277.05699999997</v>
      </c>
    </row>
    <row r="8268" spans="1:5">
      <c r="A8268" t="s">
        <v>11190</v>
      </c>
      <c r="B8268">
        <v>0</v>
      </c>
      <c r="C8268">
        <v>0</v>
      </c>
      <c r="D8268">
        <v>0</v>
      </c>
      <c r="E8268">
        <v>76252.641000000003</v>
      </c>
    </row>
    <row r="8269" spans="1:5">
      <c r="A8269" t="s">
        <v>11191</v>
      </c>
      <c r="B8269">
        <v>0</v>
      </c>
      <c r="C8269">
        <v>0</v>
      </c>
      <c r="D8269">
        <v>0</v>
      </c>
      <c r="E8269">
        <v>-14759.905000000001</v>
      </c>
    </row>
    <row r="8270" spans="1:5">
      <c r="A8270" t="s">
        <v>11192</v>
      </c>
      <c r="B8270">
        <v>0</v>
      </c>
      <c r="C8270">
        <v>0</v>
      </c>
      <c r="D8270">
        <v>0</v>
      </c>
      <c r="E8270">
        <v>35981.036999999997</v>
      </c>
    </row>
    <row r="8271" spans="1:5">
      <c r="A8271" t="s">
        <v>11193</v>
      </c>
      <c r="B8271">
        <v>0</v>
      </c>
      <c r="C8271">
        <v>0</v>
      </c>
      <c r="D8271">
        <v>0</v>
      </c>
      <c r="E8271">
        <v>46240.133999999998</v>
      </c>
    </row>
    <row r="8272" spans="1:5">
      <c r="A8272" t="s">
        <v>11194</v>
      </c>
      <c r="B8272">
        <v>0</v>
      </c>
      <c r="C8272">
        <v>0</v>
      </c>
      <c r="D8272">
        <v>0</v>
      </c>
      <c r="E8272">
        <v>-58312.921000000002</v>
      </c>
    </row>
    <row r="8273" spans="1:5">
      <c r="A8273" t="s">
        <v>11195</v>
      </c>
      <c r="B8273">
        <v>0</v>
      </c>
      <c r="C8273">
        <v>0</v>
      </c>
      <c r="D8273">
        <v>0</v>
      </c>
      <c r="E8273">
        <v>-92788205.851999998</v>
      </c>
    </row>
    <row r="8274" spans="1:5">
      <c r="A8274" t="s">
        <v>11196</v>
      </c>
      <c r="B8274">
        <v>0</v>
      </c>
      <c r="C8274">
        <v>0</v>
      </c>
      <c r="D8274">
        <v>0</v>
      </c>
      <c r="E8274">
        <v>-95480260.699000001</v>
      </c>
    </row>
    <row r="8275" spans="1:5">
      <c r="A8275" t="s">
        <v>11197</v>
      </c>
      <c r="B8275">
        <v>0</v>
      </c>
      <c r="C8275">
        <v>0</v>
      </c>
      <c r="D8275">
        <v>0</v>
      </c>
      <c r="E8275">
        <v>0</v>
      </c>
    </row>
    <row r="8276" spans="1:5">
      <c r="A8276" t="s">
        <v>11198</v>
      </c>
      <c r="B8276">
        <v>0</v>
      </c>
      <c r="C8276">
        <v>0</v>
      </c>
      <c r="D8276">
        <v>0</v>
      </c>
      <c r="E8276">
        <v>-41190683.027000003</v>
      </c>
    </row>
    <row r="8277" spans="1:5">
      <c r="A8277" t="s">
        <v>11199</v>
      </c>
      <c r="B8277">
        <v>0</v>
      </c>
      <c r="C8277">
        <v>0</v>
      </c>
      <c r="D8277">
        <v>0</v>
      </c>
      <c r="E8277">
        <v>-99343401.005999997</v>
      </c>
    </row>
    <row r="8278" spans="1:5">
      <c r="A8278" t="s">
        <v>11200</v>
      </c>
      <c r="B8278">
        <v>0</v>
      </c>
      <c r="C8278">
        <v>0</v>
      </c>
      <c r="D8278">
        <v>0</v>
      </c>
      <c r="E8278">
        <v>-42384315.145000003</v>
      </c>
    </row>
    <row r="8279" spans="1:5">
      <c r="A8279" t="s">
        <v>11201</v>
      </c>
      <c r="B8279">
        <v>0</v>
      </c>
      <c r="C8279">
        <v>0</v>
      </c>
      <c r="D8279">
        <v>0</v>
      </c>
      <c r="E8279">
        <v>-11652.681</v>
      </c>
    </row>
    <row r="8280" spans="1:5">
      <c r="A8280" t="s">
        <v>11202</v>
      </c>
      <c r="B8280">
        <v>0</v>
      </c>
      <c r="C8280">
        <v>0</v>
      </c>
      <c r="D8280">
        <v>0</v>
      </c>
      <c r="E8280">
        <v>58201.235999999997</v>
      </c>
    </row>
    <row r="8281" spans="1:5">
      <c r="A8281" t="s">
        <v>11203</v>
      </c>
      <c r="B8281">
        <v>0</v>
      </c>
      <c r="C8281">
        <v>0</v>
      </c>
      <c r="D8281">
        <v>0</v>
      </c>
      <c r="E8281">
        <v>-379790.44799999997</v>
      </c>
    </row>
    <row r="8282" spans="1:5">
      <c r="A8282" t="s">
        <v>11204</v>
      </c>
      <c r="B8282">
        <v>0</v>
      </c>
      <c r="C8282">
        <v>0</v>
      </c>
      <c r="D8282">
        <v>0</v>
      </c>
      <c r="E8282">
        <v>0</v>
      </c>
    </row>
    <row r="8283" spans="1:5">
      <c r="A8283" t="s">
        <v>11205</v>
      </c>
      <c r="B8283">
        <v>0</v>
      </c>
      <c r="C8283">
        <v>0</v>
      </c>
      <c r="D8283">
        <v>0</v>
      </c>
      <c r="E8283">
        <v>0</v>
      </c>
    </row>
    <row r="8284" spans="1:5">
      <c r="A8284" t="s">
        <v>11206</v>
      </c>
      <c r="B8284">
        <v>0</v>
      </c>
      <c r="C8284">
        <v>0</v>
      </c>
      <c r="D8284">
        <v>0</v>
      </c>
      <c r="E8284">
        <v>0</v>
      </c>
    </row>
    <row r="8285" spans="1:5">
      <c r="A8285" t="s">
        <v>11207</v>
      </c>
      <c r="B8285">
        <v>0</v>
      </c>
      <c r="C8285">
        <v>0</v>
      </c>
      <c r="D8285">
        <v>0</v>
      </c>
      <c r="E8285">
        <v>-461277.05699999997</v>
      </c>
    </row>
    <row r="8286" spans="1:5">
      <c r="A8286" t="s">
        <v>11208</v>
      </c>
      <c r="B8286">
        <v>0</v>
      </c>
      <c r="C8286">
        <v>0</v>
      </c>
      <c r="D8286">
        <v>0</v>
      </c>
      <c r="E8286">
        <v>106784.60400000001</v>
      </c>
    </row>
    <row r="8287" spans="1:5">
      <c r="A8287" t="s">
        <v>11209</v>
      </c>
      <c r="B8287">
        <v>0</v>
      </c>
      <c r="C8287">
        <v>0</v>
      </c>
      <c r="D8287">
        <v>0</v>
      </c>
      <c r="E8287">
        <v>-14759.905000000001</v>
      </c>
    </row>
    <row r="8288" spans="1:5">
      <c r="A8288" t="s">
        <v>11210</v>
      </c>
      <c r="B8288">
        <v>0</v>
      </c>
      <c r="C8288">
        <v>0</v>
      </c>
      <c r="D8288">
        <v>0</v>
      </c>
      <c r="E8288">
        <v>55066.190999999999</v>
      </c>
    </row>
    <row r="8289" spans="1:5">
      <c r="A8289" t="s">
        <v>11211</v>
      </c>
      <c r="B8289">
        <v>0</v>
      </c>
      <c r="C8289">
        <v>0</v>
      </c>
      <c r="D8289">
        <v>0</v>
      </c>
      <c r="E8289">
        <v>69544.218999999997</v>
      </c>
    </row>
    <row r="8290" spans="1:5">
      <c r="A8290" t="s">
        <v>11212</v>
      </c>
      <c r="B8290">
        <v>0</v>
      </c>
      <c r="C8290">
        <v>0</v>
      </c>
      <c r="D8290">
        <v>0</v>
      </c>
      <c r="E8290">
        <v>-38531.519</v>
      </c>
    </row>
    <row r="8291" spans="1:5">
      <c r="A8291" t="s">
        <v>11213</v>
      </c>
      <c r="B8291">
        <v>0</v>
      </c>
      <c r="C8291">
        <v>0</v>
      </c>
      <c r="D8291">
        <v>0</v>
      </c>
      <c r="E8291">
        <v>-92788205.851999998</v>
      </c>
    </row>
    <row r="8292" spans="1:5">
      <c r="A8292" t="s">
        <v>11214</v>
      </c>
      <c r="B8292">
        <v>0</v>
      </c>
      <c r="C8292">
        <v>0</v>
      </c>
      <c r="D8292">
        <v>0</v>
      </c>
      <c r="E8292">
        <v>-95480260.697999999</v>
      </c>
    </row>
    <row r="8293" spans="1:5">
      <c r="A8293" t="s">
        <v>11215</v>
      </c>
      <c r="B8293">
        <v>0</v>
      </c>
      <c r="C8293">
        <v>0</v>
      </c>
      <c r="D8293">
        <v>0</v>
      </c>
      <c r="E8293">
        <v>0</v>
      </c>
    </row>
    <row r="8294" spans="1:5">
      <c r="A8294" t="s">
        <v>11216</v>
      </c>
      <c r="B8294">
        <v>0</v>
      </c>
      <c r="C8294">
        <v>0</v>
      </c>
      <c r="D8294">
        <v>0</v>
      </c>
      <c r="E8294">
        <v>-41190683.027000003</v>
      </c>
    </row>
    <row r="8295" spans="1:5">
      <c r="A8295" t="s">
        <v>11217</v>
      </c>
      <c r="B8295">
        <v>0</v>
      </c>
      <c r="C8295">
        <v>0</v>
      </c>
      <c r="D8295">
        <v>0</v>
      </c>
      <c r="E8295">
        <v>-99312869.041999996</v>
      </c>
    </row>
    <row r="8296" spans="1:5">
      <c r="A8296" t="s">
        <v>11218</v>
      </c>
      <c r="B8296">
        <v>0</v>
      </c>
      <c r="C8296">
        <v>0</v>
      </c>
      <c r="D8296">
        <v>0</v>
      </c>
      <c r="E8296">
        <v>-42384315.145000003</v>
      </c>
    </row>
    <row r="8297" spans="1:5">
      <c r="A8297" t="s">
        <v>11219</v>
      </c>
      <c r="B8297">
        <v>0</v>
      </c>
      <c r="C8297">
        <v>0</v>
      </c>
      <c r="D8297">
        <v>0</v>
      </c>
      <c r="E8297">
        <v>7432.473</v>
      </c>
    </row>
    <row r="8298" spans="1:5">
      <c r="A8298" t="s">
        <v>11220</v>
      </c>
      <c r="B8298">
        <v>0</v>
      </c>
      <c r="C8298">
        <v>0</v>
      </c>
      <c r="D8298">
        <v>0</v>
      </c>
      <c r="E8298">
        <v>81505.320999999996</v>
      </c>
    </row>
    <row r="8299" spans="1:5">
      <c r="A8299" t="s">
        <v>11221</v>
      </c>
      <c r="B8299">
        <v>0</v>
      </c>
      <c r="C8299">
        <v>0</v>
      </c>
      <c r="D8299">
        <v>0</v>
      </c>
      <c r="E8299">
        <v>-360009.04599999997</v>
      </c>
    </row>
    <row r="8300" spans="1:5">
      <c r="A8300" t="s">
        <v>11222</v>
      </c>
      <c r="C8300">
        <v>0</v>
      </c>
      <c r="D8300">
        <v>0</v>
      </c>
      <c r="E8300">
        <v>-734997977.39699996</v>
      </c>
    </row>
    <row r="8301" spans="1:5">
      <c r="A8301" t="s">
        <v>11223</v>
      </c>
      <c r="C8301">
        <v>200</v>
      </c>
      <c r="D8301">
        <v>200</v>
      </c>
      <c r="E8301">
        <v>0</v>
      </c>
    </row>
    <row r="8302" spans="1:5">
      <c r="A8302" t="s">
        <v>11224</v>
      </c>
      <c r="C8302">
        <v>200</v>
      </c>
      <c r="D8302">
        <v>200</v>
      </c>
      <c r="E8302">
        <v>0</v>
      </c>
    </row>
    <row r="8303" spans="1:5">
      <c r="A8303" t="s">
        <v>11225</v>
      </c>
      <c r="C8303">
        <v>200</v>
      </c>
      <c r="D8303">
        <v>900</v>
      </c>
      <c r="E8303">
        <v>0</v>
      </c>
    </row>
    <row r="8304" spans="1:5">
      <c r="A8304" t="s">
        <v>11226</v>
      </c>
      <c r="C8304">
        <v>500</v>
      </c>
      <c r="D8304">
        <v>900</v>
      </c>
      <c r="E8304">
        <v>0</v>
      </c>
    </row>
    <row r="8305" spans="1:5">
      <c r="A8305" t="s">
        <v>11227</v>
      </c>
      <c r="C8305">
        <v>900</v>
      </c>
      <c r="D8305">
        <v>900</v>
      </c>
      <c r="E8305">
        <v>0</v>
      </c>
    </row>
    <row r="8306" spans="1:5">
      <c r="A8306" t="s">
        <v>11228</v>
      </c>
      <c r="C8306">
        <v>900</v>
      </c>
      <c r="D8306">
        <v>900</v>
      </c>
      <c r="E8306">
        <v>0</v>
      </c>
    </row>
    <row r="8307" spans="1:5">
      <c r="A8307" t="s">
        <v>11229</v>
      </c>
      <c r="C8307">
        <v>900</v>
      </c>
      <c r="D8307">
        <v>900</v>
      </c>
      <c r="E8307">
        <v>0</v>
      </c>
    </row>
    <row r="8308" spans="1:5">
      <c r="A8308" t="s">
        <v>11230</v>
      </c>
      <c r="C8308">
        <v>900</v>
      </c>
      <c r="D8308">
        <v>900</v>
      </c>
      <c r="E8308">
        <v>-676360347.11899996</v>
      </c>
    </row>
    <row r="8309" spans="1:5">
      <c r="A8309" t="s">
        <v>11231</v>
      </c>
      <c r="C8309">
        <v>783</v>
      </c>
      <c r="D8309">
        <v>783</v>
      </c>
      <c r="E8309">
        <v>0</v>
      </c>
    </row>
    <row r="8310" spans="1:5">
      <c r="A8310" t="s">
        <v>11232</v>
      </c>
      <c r="C8310">
        <v>1143</v>
      </c>
      <c r="D8310">
        <v>1143</v>
      </c>
      <c r="E8310">
        <v>0</v>
      </c>
    </row>
    <row r="8311" spans="1:5">
      <c r="A8311" t="s">
        <v>11233</v>
      </c>
      <c r="C8311">
        <v>1543</v>
      </c>
      <c r="D8311">
        <v>1543</v>
      </c>
      <c r="E8311">
        <v>0</v>
      </c>
    </row>
    <row r="8312" spans="1:5">
      <c r="A8312" t="s">
        <v>11234</v>
      </c>
      <c r="C8312">
        <v>1722.6</v>
      </c>
      <c r="D8312">
        <v>2139</v>
      </c>
      <c r="E8312">
        <v>0</v>
      </c>
    </row>
    <row r="8313" spans="1:5">
      <c r="A8313" t="s">
        <v>11235</v>
      </c>
      <c r="C8313">
        <v>2139</v>
      </c>
      <c r="D8313">
        <v>2139</v>
      </c>
      <c r="E8313">
        <v>0</v>
      </c>
    </row>
    <row r="8314" spans="1:5">
      <c r="A8314" t="s">
        <v>11236</v>
      </c>
      <c r="C8314">
        <v>2139</v>
      </c>
      <c r="D8314">
        <v>2139</v>
      </c>
      <c r="E8314">
        <v>0</v>
      </c>
    </row>
    <row r="8315" spans="1:5">
      <c r="A8315" t="s">
        <v>11237</v>
      </c>
      <c r="C8315">
        <v>2139</v>
      </c>
      <c r="D8315">
        <v>2139</v>
      </c>
      <c r="E8315">
        <v>0</v>
      </c>
    </row>
    <row r="8316" spans="1:5">
      <c r="A8316" t="s">
        <v>11238</v>
      </c>
      <c r="C8316">
        <v>2139</v>
      </c>
      <c r="D8316">
        <v>2139</v>
      </c>
      <c r="E8316">
        <v>-734997977.39699996</v>
      </c>
    </row>
    <row r="8317" spans="1:5">
      <c r="A8317" t="s">
        <v>11239</v>
      </c>
      <c r="C8317">
        <v>2139</v>
      </c>
      <c r="D8317">
        <v>2139</v>
      </c>
      <c r="E8317">
        <v>-734593928.07799995</v>
      </c>
    </row>
    <row r="8318" spans="1:5">
      <c r="A8318" t="s">
        <v>11240</v>
      </c>
      <c r="C8318">
        <v>0</v>
      </c>
      <c r="D8318">
        <v>0</v>
      </c>
      <c r="E8318">
        <v>-734997977.39699996</v>
      </c>
    </row>
    <row r="8319" spans="1:5">
      <c r="A8319" t="s">
        <v>11241</v>
      </c>
      <c r="C8319">
        <v>0</v>
      </c>
      <c r="D8319">
        <v>0</v>
      </c>
      <c r="E8319">
        <v>-734997977.39699996</v>
      </c>
    </row>
    <row r="8320" spans="1:5">
      <c r="A8320" t="s">
        <v>11242</v>
      </c>
      <c r="C8320">
        <v>0</v>
      </c>
      <c r="D8320">
        <v>0</v>
      </c>
      <c r="E8320">
        <v>-734997977.39699996</v>
      </c>
    </row>
    <row r="8321" spans="1:5">
      <c r="A8321" t="s">
        <v>11243</v>
      </c>
      <c r="C8321">
        <v>2736</v>
      </c>
      <c r="D8321">
        <v>2736</v>
      </c>
      <c r="E8321">
        <v>-734941155.48899996</v>
      </c>
    </row>
    <row r="8322" spans="1:5">
      <c r="A8322" t="s">
        <v>11244</v>
      </c>
      <c r="C8322">
        <v>3855</v>
      </c>
      <c r="D8322">
        <v>3855</v>
      </c>
      <c r="E8322">
        <v>-734997977.39699996</v>
      </c>
    </row>
    <row r="8323" spans="1:5">
      <c r="A8323" t="s">
        <v>11245</v>
      </c>
      <c r="C8323">
        <v>7555</v>
      </c>
      <c r="D8323">
        <v>7555</v>
      </c>
      <c r="E8323">
        <v>0</v>
      </c>
    </row>
    <row r="8324" spans="1:5">
      <c r="A8324" t="s">
        <v>11246</v>
      </c>
      <c r="C8324">
        <v>7555</v>
      </c>
      <c r="D8324">
        <v>7555</v>
      </c>
      <c r="E8324">
        <v>0</v>
      </c>
    </row>
    <row r="8325" spans="1:5">
      <c r="A8325" t="s">
        <v>11247</v>
      </c>
      <c r="C8325">
        <v>7555</v>
      </c>
      <c r="D8325">
        <v>7555</v>
      </c>
      <c r="E8325">
        <v>-734997977.39699996</v>
      </c>
    </row>
    <row r="8326" spans="1:5">
      <c r="A8326" t="s">
        <v>11248</v>
      </c>
      <c r="C8326">
        <v>7555</v>
      </c>
      <c r="D8326">
        <v>7555</v>
      </c>
      <c r="E8326">
        <v>-733567399.20200002</v>
      </c>
    </row>
    <row r="8327" spans="1:5">
      <c r="A8327" t="s">
        <v>11249</v>
      </c>
      <c r="C8327">
        <v>0</v>
      </c>
      <c r="D8327">
        <v>0</v>
      </c>
      <c r="E8327">
        <v>-734997977.39699996</v>
      </c>
    </row>
    <row r="8328" spans="1:5">
      <c r="A8328" t="s">
        <v>11250</v>
      </c>
      <c r="C8328">
        <v>477</v>
      </c>
      <c r="D8328">
        <v>477</v>
      </c>
      <c r="E8328">
        <v>0</v>
      </c>
    </row>
    <row r="8329" spans="1:5">
      <c r="A8329" t="s">
        <v>11251</v>
      </c>
      <c r="C8329">
        <v>477</v>
      </c>
      <c r="D8329">
        <v>477</v>
      </c>
      <c r="E8329">
        <v>-734581738.80799997</v>
      </c>
    </row>
    <row r="8330" spans="1:5">
      <c r="A8330" t="s">
        <v>11252</v>
      </c>
      <c r="C8330">
        <v>1535.396</v>
      </c>
      <c r="D8330">
        <v>1777</v>
      </c>
      <c r="E8330">
        <v>0</v>
      </c>
    </row>
    <row r="8331" spans="1:5">
      <c r="A8331" t="s">
        <v>11253</v>
      </c>
      <c r="C8331">
        <v>1777</v>
      </c>
      <c r="D8331">
        <v>1777</v>
      </c>
      <c r="E8331">
        <v>0</v>
      </c>
    </row>
    <row r="8332" spans="1:5">
      <c r="A8332" t="s">
        <v>11254</v>
      </c>
      <c r="C8332">
        <v>1777</v>
      </c>
      <c r="D8332">
        <v>1777</v>
      </c>
      <c r="E8332">
        <v>0</v>
      </c>
    </row>
    <row r="8333" spans="1:5">
      <c r="A8333" t="s">
        <v>11255</v>
      </c>
      <c r="C8333">
        <v>1777</v>
      </c>
      <c r="D8333">
        <v>1777</v>
      </c>
      <c r="E8333">
        <v>0</v>
      </c>
    </row>
    <row r="8334" spans="1:5">
      <c r="A8334" t="s">
        <v>11256</v>
      </c>
      <c r="C8334">
        <v>1777</v>
      </c>
      <c r="D8334">
        <v>1777</v>
      </c>
      <c r="E8334">
        <v>-734997977.39699996</v>
      </c>
    </row>
    <row r="8335" spans="1:5">
      <c r="A8335" t="s">
        <v>11257</v>
      </c>
      <c r="C8335">
        <v>1777</v>
      </c>
      <c r="D8335">
        <v>1777</v>
      </c>
      <c r="E8335">
        <v>-734919497.35899997</v>
      </c>
    </row>
    <row r="8336" spans="1:5">
      <c r="A8336" t="s">
        <v>11258</v>
      </c>
      <c r="B8336">
        <v>0</v>
      </c>
      <c r="C8336">
        <v>0</v>
      </c>
      <c r="E8336">
        <v>0</v>
      </c>
    </row>
    <row r="8337" spans="1:5">
      <c r="A8337" t="s">
        <v>11259</v>
      </c>
      <c r="B8337">
        <v>200</v>
      </c>
      <c r="C8337">
        <v>200</v>
      </c>
      <c r="E8337">
        <v>0</v>
      </c>
    </row>
    <row r="8338" spans="1:5">
      <c r="A8338" t="s">
        <v>11260</v>
      </c>
      <c r="B8338">
        <v>200</v>
      </c>
      <c r="C8338">
        <v>200</v>
      </c>
      <c r="E8338">
        <v>0</v>
      </c>
    </row>
    <row r="8339" spans="1:5">
      <c r="A8339" t="s">
        <v>11261</v>
      </c>
      <c r="B8339">
        <v>200</v>
      </c>
      <c r="C8339">
        <v>200</v>
      </c>
      <c r="E8339">
        <v>0</v>
      </c>
    </row>
    <row r="8340" spans="1:5">
      <c r="A8340" t="s">
        <v>11262</v>
      </c>
      <c r="B8340">
        <v>200</v>
      </c>
      <c r="C8340">
        <v>500</v>
      </c>
      <c r="E8340">
        <v>0</v>
      </c>
    </row>
    <row r="8341" spans="1:5">
      <c r="A8341" t="s">
        <v>11263</v>
      </c>
      <c r="B8341">
        <v>900</v>
      </c>
      <c r="C8341">
        <v>900</v>
      </c>
      <c r="E8341">
        <v>734997977.39699996</v>
      </c>
    </row>
    <row r="8342" spans="1:5">
      <c r="A8342" t="s">
        <v>11264</v>
      </c>
      <c r="B8342">
        <v>900</v>
      </c>
      <c r="C8342">
        <v>900</v>
      </c>
      <c r="E8342">
        <v>734997977.39699996</v>
      </c>
    </row>
    <row r="8343" spans="1:5">
      <c r="A8343" t="s">
        <v>11265</v>
      </c>
      <c r="B8343">
        <v>900</v>
      </c>
      <c r="C8343">
        <v>900</v>
      </c>
      <c r="E8343">
        <v>0</v>
      </c>
    </row>
    <row r="8344" spans="1:5">
      <c r="A8344" t="s">
        <v>11266</v>
      </c>
      <c r="B8344">
        <v>900</v>
      </c>
      <c r="C8344">
        <v>900</v>
      </c>
      <c r="E8344">
        <v>0</v>
      </c>
    </row>
    <row r="8345" spans="1:5">
      <c r="A8345" t="s">
        <v>11267</v>
      </c>
      <c r="B8345">
        <v>783</v>
      </c>
      <c r="C8345">
        <v>783</v>
      </c>
      <c r="E8345">
        <v>0</v>
      </c>
    </row>
    <row r="8346" spans="1:5">
      <c r="A8346" t="s">
        <v>11268</v>
      </c>
      <c r="B8346">
        <v>1143</v>
      </c>
      <c r="C8346">
        <v>1143</v>
      </c>
      <c r="E8346">
        <v>0</v>
      </c>
    </row>
    <row r="8347" spans="1:5">
      <c r="A8347" t="s">
        <v>11269</v>
      </c>
      <c r="B8347">
        <v>1543</v>
      </c>
      <c r="C8347">
        <v>1543</v>
      </c>
      <c r="E8347">
        <v>0</v>
      </c>
    </row>
    <row r="8348" spans="1:5">
      <c r="A8348" t="s">
        <v>11270</v>
      </c>
      <c r="B8348">
        <v>1593</v>
      </c>
      <c r="C8348">
        <v>1722.6</v>
      </c>
      <c r="E8348">
        <v>0</v>
      </c>
    </row>
    <row r="8349" spans="1:5">
      <c r="A8349" t="s">
        <v>11271</v>
      </c>
      <c r="B8349">
        <v>1613</v>
      </c>
      <c r="C8349">
        <v>2139</v>
      </c>
      <c r="E8349">
        <v>0</v>
      </c>
    </row>
    <row r="8350" spans="1:5">
      <c r="A8350" t="s">
        <v>11272</v>
      </c>
      <c r="B8350">
        <v>2139</v>
      </c>
      <c r="C8350">
        <v>2139</v>
      </c>
      <c r="E8350">
        <v>734997977.39699996</v>
      </c>
    </row>
    <row r="8351" spans="1:5">
      <c r="A8351" t="s">
        <v>11273</v>
      </c>
      <c r="B8351">
        <v>2139</v>
      </c>
      <c r="C8351">
        <v>2139</v>
      </c>
      <c r="E8351">
        <v>734997977.39699996</v>
      </c>
    </row>
    <row r="8352" spans="1:5">
      <c r="A8352" t="s">
        <v>11274</v>
      </c>
      <c r="B8352">
        <v>2139</v>
      </c>
      <c r="C8352">
        <v>2139</v>
      </c>
      <c r="E8352">
        <v>0</v>
      </c>
    </row>
    <row r="8353" spans="1:5">
      <c r="A8353" t="s">
        <v>11275</v>
      </c>
      <c r="B8353">
        <v>2139</v>
      </c>
      <c r="C8353">
        <v>2139</v>
      </c>
      <c r="E8353">
        <v>0</v>
      </c>
    </row>
    <row r="8354" spans="1:5">
      <c r="A8354" t="s">
        <v>11276</v>
      </c>
      <c r="B8354">
        <v>0</v>
      </c>
      <c r="C8354">
        <v>0</v>
      </c>
      <c r="E8354">
        <v>0</v>
      </c>
    </row>
    <row r="8355" spans="1:5">
      <c r="A8355" t="s">
        <v>11277</v>
      </c>
      <c r="B8355">
        <v>0</v>
      </c>
      <c r="C8355">
        <v>0</v>
      </c>
      <c r="E8355">
        <v>0</v>
      </c>
    </row>
    <row r="8356" spans="1:5">
      <c r="A8356" t="s">
        <v>11278</v>
      </c>
      <c r="B8356">
        <v>0</v>
      </c>
      <c r="C8356">
        <v>0</v>
      </c>
      <c r="E8356">
        <v>0</v>
      </c>
    </row>
    <row r="8357" spans="1:5">
      <c r="A8357" t="s">
        <v>11279</v>
      </c>
      <c r="B8357">
        <v>2736</v>
      </c>
      <c r="C8357">
        <v>2736</v>
      </c>
      <c r="E8357">
        <v>0</v>
      </c>
    </row>
    <row r="8358" spans="1:5">
      <c r="A8358" t="s">
        <v>11280</v>
      </c>
      <c r="B8358">
        <v>3855</v>
      </c>
      <c r="C8358">
        <v>3855</v>
      </c>
      <c r="E8358">
        <v>0</v>
      </c>
    </row>
    <row r="8359" spans="1:5">
      <c r="A8359" t="s">
        <v>11281</v>
      </c>
      <c r="B8359">
        <v>7555</v>
      </c>
      <c r="C8359">
        <v>7555</v>
      </c>
      <c r="E8359">
        <v>734997977.39699996</v>
      </c>
    </row>
    <row r="8360" spans="1:5">
      <c r="A8360" t="s">
        <v>11282</v>
      </c>
      <c r="B8360">
        <v>7555</v>
      </c>
      <c r="C8360">
        <v>7555</v>
      </c>
      <c r="E8360">
        <v>734997977.39699996</v>
      </c>
    </row>
    <row r="8361" spans="1:5">
      <c r="A8361" t="s">
        <v>11283</v>
      </c>
      <c r="B8361">
        <v>7555</v>
      </c>
      <c r="C8361">
        <v>7555</v>
      </c>
      <c r="E8361">
        <v>0</v>
      </c>
    </row>
    <row r="8362" spans="1:5">
      <c r="A8362" t="s">
        <v>11284</v>
      </c>
      <c r="B8362">
        <v>7555</v>
      </c>
      <c r="C8362">
        <v>7555</v>
      </c>
      <c r="E8362">
        <v>0</v>
      </c>
    </row>
    <row r="8363" spans="1:5">
      <c r="A8363" t="s">
        <v>11285</v>
      </c>
      <c r="B8363">
        <v>0</v>
      </c>
      <c r="C8363">
        <v>0</v>
      </c>
      <c r="E8363">
        <v>0</v>
      </c>
    </row>
    <row r="8364" spans="1:5">
      <c r="A8364" t="s">
        <v>11286</v>
      </c>
      <c r="B8364">
        <v>477</v>
      </c>
      <c r="C8364">
        <v>477</v>
      </c>
      <c r="E8364">
        <v>734997977.39699996</v>
      </c>
    </row>
    <row r="8365" spans="1:5">
      <c r="A8365" t="s">
        <v>11287</v>
      </c>
      <c r="B8365">
        <v>477</v>
      </c>
      <c r="C8365">
        <v>477</v>
      </c>
      <c r="E8365">
        <v>0</v>
      </c>
    </row>
    <row r="8366" spans="1:5">
      <c r="A8366" t="s">
        <v>11288</v>
      </c>
      <c r="B8366">
        <v>477</v>
      </c>
      <c r="C8366">
        <v>1535.396</v>
      </c>
      <c r="E8366">
        <v>0</v>
      </c>
    </row>
    <row r="8367" spans="1:5">
      <c r="A8367" t="s">
        <v>11289</v>
      </c>
      <c r="B8367">
        <v>477</v>
      </c>
      <c r="C8367">
        <v>1777</v>
      </c>
      <c r="E8367">
        <v>0</v>
      </c>
    </row>
    <row r="8368" spans="1:5">
      <c r="A8368" t="s">
        <v>11290</v>
      </c>
      <c r="B8368">
        <v>1777</v>
      </c>
      <c r="C8368">
        <v>1777</v>
      </c>
      <c r="E8368">
        <v>734997977.39699996</v>
      </c>
    </row>
    <row r="8369" spans="1:5">
      <c r="A8369" t="s">
        <v>11291</v>
      </c>
      <c r="B8369">
        <v>1777</v>
      </c>
      <c r="C8369">
        <v>1777</v>
      </c>
      <c r="E8369">
        <v>734997977.39699996</v>
      </c>
    </row>
    <row r="8370" spans="1:5">
      <c r="A8370" t="s">
        <v>11292</v>
      </c>
      <c r="B8370">
        <v>1777</v>
      </c>
      <c r="C8370">
        <v>1777</v>
      </c>
      <c r="E8370">
        <v>0</v>
      </c>
    </row>
    <row r="8371" spans="1:5">
      <c r="A8371" t="s">
        <v>11293</v>
      </c>
      <c r="B8371">
        <v>1777</v>
      </c>
      <c r="C8371">
        <v>1777</v>
      </c>
      <c r="E8371">
        <v>0</v>
      </c>
    </row>
    <row r="8372" spans="1:5">
      <c r="A8372" t="s">
        <v>11294</v>
      </c>
      <c r="C8372">
        <v>-1256.2180000000001</v>
      </c>
      <c r="D8372">
        <v>86.495000000000005</v>
      </c>
      <c r="E8372">
        <v>0</v>
      </c>
    </row>
    <row r="8373" spans="1:5">
      <c r="A8373" t="s">
        <v>11295</v>
      </c>
      <c r="C8373">
        <v>-1256.2180000000001</v>
      </c>
      <c r="D8373">
        <v>86.495000000000005</v>
      </c>
      <c r="E8373">
        <v>0</v>
      </c>
    </row>
    <row r="8374" spans="1:5">
      <c r="A8374" t="s">
        <v>11296</v>
      </c>
      <c r="C8374">
        <v>86.495000000000005</v>
      </c>
      <c r="D8374">
        <v>86.495000000000005</v>
      </c>
      <c r="E8374">
        <v>-4271.0630000000001</v>
      </c>
    </row>
    <row r="8375" spans="1:5">
      <c r="A8375" t="s">
        <v>11297</v>
      </c>
      <c r="C8375">
        <v>86.495000000000005</v>
      </c>
      <c r="D8375">
        <v>86.495000000000005</v>
      </c>
      <c r="E8375">
        <v>0</v>
      </c>
    </row>
    <row r="8376" spans="1:5">
      <c r="A8376" t="s">
        <v>11298</v>
      </c>
      <c r="C8376">
        <v>86.495000000000005</v>
      </c>
      <c r="D8376">
        <v>86.495000000000005</v>
      </c>
      <c r="E8376">
        <v>0</v>
      </c>
    </row>
    <row r="8377" spans="1:5">
      <c r="A8377" t="s">
        <v>11299</v>
      </c>
      <c r="C8377">
        <v>86.495000000000005</v>
      </c>
      <c r="D8377">
        <v>86.495000000000005</v>
      </c>
      <c r="E8377">
        <v>0</v>
      </c>
    </row>
    <row r="8378" spans="1:5">
      <c r="A8378" t="s">
        <v>11300</v>
      </c>
      <c r="C8378">
        <v>86.495000000000005</v>
      </c>
      <c r="D8378">
        <v>86.495000000000005</v>
      </c>
      <c r="E8378">
        <v>0</v>
      </c>
    </row>
    <row r="8379" spans="1:5">
      <c r="A8379" t="s">
        <v>11301</v>
      </c>
      <c r="C8379">
        <v>86.495000000000005</v>
      </c>
      <c r="D8379">
        <v>86.495000000000005</v>
      </c>
      <c r="E8379">
        <v>-40013.038999999997</v>
      </c>
    </row>
    <row r="8380" spans="1:5">
      <c r="A8380" t="s">
        <v>11302</v>
      </c>
      <c r="C8380">
        <v>86.495000000000005</v>
      </c>
      <c r="D8380">
        <v>86.495000000000005</v>
      </c>
      <c r="E8380">
        <v>-33097.671000000002</v>
      </c>
    </row>
    <row r="8381" spans="1:5">
      <c r="A8381" t="s">
        <v>11303</v>
      </c>
      <c r="C8381">
        <v>0</v>
      </c>
      <c r="D8381">
        <v>0</v>
      </c>
      <c r="E8381">
        <v>0</v>
      </c>
    </row>
    <row r="8382" spans="1:5">
      <c r="A8382" t="s">
        <v>11304</v>
      </c>
      <c r="C8382">
        <v>0</v>
      </c>
      <c r="D8382">
        <v>0</v>
      </c>
      <c r="E8382">
        <v>0</v>
      </c>
    </row>
    <row r="8383" spans="1:5">
      <c r="A8383" t="s">
        <v>11305</v>
      </c>
      <c r="C8383">
        <v>0</v>
      </c>
      <c r="D8383">
        <v>0</v>
      </c>
      <c r="E8383">
        <v>0</v>
      </c>
    </row>
    <row r="8384" spans="1:5">
      <c r="A8384" t="s">
        <v>11306</v>
      </c>
      <c r="C8384">
        <v>0</v>
      </c>
      <c r="D8384">
        <v>0</v>
      </c>
      <c r="E8384">
        <v>0</v>
      </c>
    </row>
    <row r="8385" spans="1:5">
      <c r="A8385" t="s">
        <v>11307</v>
      </c>
      <c r="C8385">
        <v>0</v>
      </c>
      <c r="D8385">
        <v>0</v>
      </c>
      <c r="E8385">
        <v>0</v>
      </c>
    </row>
    <row r="8386" spans="1:5">
      <c r="A8386" t="s">
        <v>11308</v>
      </c>
      <c r="C8386">
        <v>0</v>
      </c>
      <c r="D8386">
        <v>0</v>
      </c>
      <c r="E8386">
        <v>0</v>
      </c>
    </row>
    <row r="8387" spans="1:5">
      <c r="A8387" t="s">
        <v>11309</v>
      </c>
      <c r="C8387">
        <v>0</v>
      </c>
      <c r="D8387">
        <v>0</v>
      </c>
      <c r="E8387">
        <v>0</v>
      </c>
    </row>
    <row r="8388" spans="1:5">
      <c r="A8388" t="s">
        <v>11310</v>
      </c>
      <c r="C8388">
        <v>0</v>
      </c>
      <c r="D8388">
        <v>0</v>
      </c>
      <c r="E8388">
        <v>0</v>
      </c>
    </row>
    <row r="8389" spans="1:5">
      <c r="A8389" t="s">
        <v>11311</v>
      </c>
      <c r="C8389">
        <v>-124.417</v>
      </c>
      <c r="D8389">
        <v>0</v>
      </c>
      <c r="E8389">
        <v>0</v>
      </c>
    </row>
    <row r="8390" spans="1:5">
      <c r="A8390" t="s">
        <v>11312</v>
      </c>
      <c r="C8390">
        <v>0</v>
      </c>
      <c r="D8390">
        <v>0</v>
      </c>
      <c r="E8390">
        <v>0</v>
      </c>
    </row>
    <row r="8391" spans="1:5">
      <c r="A8391" t="s">
        <v>11313</v>
      </c>
      <c r="C8391">
        <v>0</v>
      </c>
      <c r="D8391">
        <v>0</v>
      </c>
      <c r="E8391">
        <v>0</v>
      </c>
    </row>
    <row r="8392" spans="1:5">
      <c r="A8392" t="s">
        <v>11314</v>
      </c>
      <c r="C8392">
        <v>0</v>
      </c>
      <c r="D8392">
        <v>0</v>
      </c>
      <c r="E8392">
        <v>-27082.46</v>
      </c>
    </row>
    <row r="8393" spans="1:5">
      <c r="A8393" t="s">
        <v>11315</v>
      </c>
      <c r="C8393">
        <v>0</v>
      </c>
      <c r="D8393">
        <v>0</v>
      </c>
      <c r="E8393">
        <v>0</v>
      </c>
    </row>
    <row r="8394" spans="1:5">
      <c r="A8394" t="s">
        <v>11316</v>
      </c>
      <c r="C8394">
        <v>0</v>
      </c>
      <c r="D8394">
        <v>0</v>
      </c>
      <c r="E8394">
        <v>0</v>
      </c>
    </row>
    <row r="8395" spans="1:5">
      <c r="A8395" t="s">
        <v>11317</v>
      </c>
      <c r="C8395">
        <v>0</v>
      </c>
      <c r="D8395">
        <v>0</v>
      </c>
      <c r="E8395">
        <v>0</v>
      </c>
    </row>
    <row r="8396" spans="1:5">
      <c r="A8396" t="s">
        <v>11318</v>
      </c>
      <c r="C8396">
        <v>0</v>
      </c>
      <c r="D8396">
        <v>0</v>
      </c>
      <c r="E8396">
        <v>0</v>
      </c>
    </row>
    <row r="8397" spans="1:5">
      <c r="A8397" t="s">
        <v>11319</v>
      </c>
      <c r="C8397">
        <v>0</v>
      </c>
      <c r="D8397">
        <v>0</v>
      </c>
      <c r="E8397">
        <v>-5423.8230000000003</v>
      </c>
    </row>
    <row r="8398" spans="1:5">
      <c r="A8398" t="s">
        <v>11320</v>
      </c>
      <c r="C8398">
        <v>0</v>
      </c>
      <c r="D8398">
        <v>0</v>
      </c>
      <c r="E8398">
        <v>-23077.447</v>
      </c>
    </row>
    <row r="8399" spans="1:5">
      <c r="A8399" t="s">
        <v>11321</v>
      </c>
      <c r="C8399">
        <v>1256.2180000000001</v>
      </c>
      <c r="D8399">
        <v>5862.0379999999996</v>
      </c>
      <c r="E8399">
        <v>0</v>
      </c>
    </row>
    <row r="8400" spans="1:5">
      <c r="A8400" t="s">
        <v>11322</v>
      </c>
      <c r="C8400">
        <v>1548.857</v>
      </c>
      <c r="D8400">
        <v>5862.0379999999996</v>
      </c>
      <c r="E8400">
        <v>0</v>
      </c>
    </row>
    <row r="8401" spans="1:5">
      <c r="A8401" t="s">
        <v>11323</v>
      </c>
      <c r="C8401">
        <v>2602.4270000000001</v>
      </c>
      <c r="D8401">
        <v>5862.0379999999996</v>
      </c>
      <c r="E8401">
        <v>0</v>
      </c>
    </row>
    <row r="8402" spans="1:5">
      <c r="A8402" t="s">
        <v>11324</v>
      </c>
      <c r="C8402">
        <v>2870.0569999999998</v>
      </c>
      <c r="D8402">
        <v>5862.0379999999996</v>
      </c>
      <c r="E8402">
        <v>0</v>
      </c>
    </row>
    <row r="8403" spans="1:5">
      <c r="A8403" t="s">
        <v>11325</v>
      </c>
      <c r="C8403">
        <v>3170.0569999999998</v>
      </c>
      <c r="D8403">
        <v>5862.0379999999996</v>
      </c>
      <c r="E8403">
        <v>0</v>
      </c>
    </row>
    <row r="8404" spans="1:5">
      <c r="A8404" t="s">
        <v>11326</v>
      </c>
      <c r="C8404">
        <v>3170.0569999999998</v>
      </c>
      <c r="D8404">
        <v>5862.0379999999996</v>
      </c>
      <c r="E8404">
        <v>0</v>
      </c>
    </row>
    <row r="8405" spans="1:5">
      <c r="A8405" t="s">
        <v>11327</v>
      </c>
      <c r="C8405">
        <v>3353.712</v>
      </c>
      <c r="D8405">
        <v>5862.0379999999996</v>
      </c>
      <c r="E8405">
        <v>0</v>
      </c>
    </row>
    <row r="8406" spans="1:5">
      <c r="A8406" t="s">
        <v>11328</v>
      </c>
      <c r="C8406">
        <v>3353.712</v>
      </c>
      <c r="D8406">
        <v>5862.0379999999996</v>
      </c>
      <c r="E8406">
        <v>0</v>
      </c>
    </row>
    <row r="8407" spans="1:5">
      <c r="A8407" t="s">
        <v>11329</v>
      </c>
      <c r="C8407">
        <v>3402.3330000000001</v>
      </c>
      <c r="D8407">
        <v>5862.0379999999996</v>
      </c>
      <c r="E8407">
        <v>0</v>
      </c>
    </row>
    <row r="8408" spans="1:5">
      <c r="A8408" t="s">
        <v>11330</v>
      </c>
      <c r="C8408">
        <v>628.10900000000004</v>
      </c>
      <c r="D8408">
        <v>6290.4369999999999</v>
      </c>
      <c r="E8408">
        <v>0</v>
      </c>
    </row>
    <row r="8409" spans="1:5">
      <c r="A8409" t="s">
        <v>11331</v>
      </c>
      <c r="C8409">
        <v>972.98</v>
      </c>
      <c r="D8409">
        <v>6290.4369999999999</v>
      </c>
      <c r="E8409">
        <v>0</v>
      </c>
    </row>
    <row r="8410" spans="1:5">
      <c r="A8410" t="s">
        <v>11332</v>
      </c>
      <c r="C8410">
        <v>2222.4589999999998</v>
      </c>
      <c r="D8410">
        <v>6290.4369999999999</v>
      </c>
      <c r="E8410">
        <v>0</v>
      </c>
    </row>
    <row r="8411" spans="1:5">
      <c r="A8411" t="s">
        <v>11333</v>
      </c>
      <c r="C8411">
        <v>2689.5650000000001</v>
      </c>
      <c r="D8411">
        <v>6290.4369999999999</v>
      </c>
      <c r="E8411">
        <v>0</v>
      </c>
    </row>
    <row r="8412" spans="1:5">
      <c r="A8412" t="s">
        <v>11334</v>
      </c>
      <c r="C8412">
        <v>2839.5650000000001</v>
      </c>
      <c r="D8412">
        <v>6290.4369999999999</v>
      </c>
      <c r="E8412">
        <v>0</v>
      </c>
    </row>
    <row r="8413" spans="1:5">
      <c r="A8413" t="s">
        <v>11335</v>
      </c>
      <c r="C8413">
        <v>2839.5650000000001</v>
      </c>
      <c r="D8413">
        <v>6290.4369999999999</v>
      </c>
      <c r="E8413">
        <v>0</v>
      </c>
    </row>
    <row r="8414" spans="1:5">
      <c r="A8414" t="s">
        <v>11336</v>
      </c>
      <c r="C8414">
        <v>3579.3820000000001</v>
      </c>
      <c r="D8414">
        <v>6290.4369999999999</v>
      </c>
      <c r="E8414">
        <v>0</v>
      </c>
    </row>
    <row r="8415" spans="1:5">
      <c r="A8415" t="s">
        <v>11337</v>
      </c>
      <c r="C8415">
        <v>3579.3820000000001</v>
      </c>
      <c r="D8415">
        <v>6290.4369999999999</v>
      </c>
      <c r="E8415">
        <v>0</v>
      </c>
    </row>
    <row r="8416" spans="1:5">
      <c r="A8416" t="s">
        <v>11338</v>
      </c>
      <c r="C8416">
        <v>3775.2429999999999</v>
      </c>
      <c r="D8416">
        <v>6290.4369999999999</v>
      </c>
      <c r="E8416">
        <v>0</v>
      </c>
    </row>
    <row r="8417" spans="1:5">
      <c r="A8417" t="s">
        <v>11339</v>
      </c>
      <c r="C8417">
        <v>-1256.2180000000001</v>
      </c>
      <c r="D8417">
        <v>7905.9189999999999</v>
      </c>
      <c r="E8417">
        <v>0</v>
      </c>
    </row>
    <row r="8418" spans="1:5">
      <c r="A8418" t="s">
        <v>11340</v>
      </c>
      <c r="C8418">
        <v>-1007.198</v>
      </c>
      <c r="D8418">
        <v>7905.9189999999999</v>
      </c>
      <c r="E8418">
        <v>0</v>
      </c>
    </row>
    <row r="8419" spans="1:5">
      <c r="A8419" t="s">
        <v>11341</v>
      </c>
      <c r="C8419">
        <v>1419.826</v>
      </c>
      <c r="D8419">
        <v>7905.9189999999999</v>
      </c>
      <c r="E8419">
        <v>0</v>
      </c>
    </row>
    <row r="8420" spans="1:5">
      <c r="A8420" t="s">
        <v>11342</v>
      </c>
      <c r="C8420">
        <v>2297.6210000000001</v>
      </c>
      <c r="D8420">
        <v>7905.9189999999999</v>
      </c>
      <c r="E8420">
        <v>0</v>
      </c>
    </row>
    <row r="8421" spans="1:5">
      <c r="A8421" t="s">
        <v>11343</v>
      </c>
      <c r="C8421">
        <v>1997.6210000000001</v>
      </c>
      <c r="D8421">
        <v>7905.9189999999999</v>
      </c>
      <c r="E8421">
        <v>0</v>
      </c>
    </row>
    <row r="8422" spans="1:5">
      <c r="A8422" t="s">
        <v>11344</v>
      </c>
      <c r="C8422">
        <v>1997.6210000000001</v>
      </c>
      <c r="D8422">
        <v>7905.9189999999999</v>
      </c>
      <c r="E8422">
        <v>0</v>
      </c>
    </row>
    <row r="8423" spans="1:5">
      <c r="A8423" t="s">
        <v>11345</v>
      </c>
      <c r="C8423">
        <v>3331.7170000000001</v>
      </c>
      <c r="D8423">
        <v>7905.9189999999999</v>
      </c>
      <c r="E8423">
        <v>0</v>
      </c>
    </row>
    <row r="8424" spans="1:5">
      <c r="A8424" t="s">
        <v>11346</v>
      </c>
      <c r="C8424">
        <v>3331.7170000000001</v>
      </c>
      <c r="D8424">
        <v>7905.9189999999999</v>
      </c>
      <c r="E8424">
        <v>0</v>
      </c>
    </row>
    <row r="8425" spans="1:5">
      <c r="A8425" t="s">
        <v>11347</v>
      </c>
      <c r="C8425">
        <v>3684.9110000000001</v>
      </c>
      <c r="D8425">
        <v>7905.9189999999999</v>
      </c>
      <c r="E8425">
        <v>0</v>
      </c>
    </row>
    <row r="8426" spans="1:5">
      <c r="A8426" t="s">
        <v>11348</v>
      </c>
      <c r="C8426">
        <v>317.11500000000001</v>
      </c>
      <c r="D8426">
        <v>570</v>
      </c>
      <c r="E8426">
        <v>0</v>
      </c>
    </row>
    <row r="8427" spans="1:5">
      <c r="A8427" t="s">
        <v>11349</v>
      </c>
      <c r="C8427">
        <v>326.11500000000001</v>
      </c>
      <c r="D8427">
        <v>570</v>
      </c>
      <c r="E8427">
        <v>0</v>
      </c>
    </row>
    <row r="8428" spans="1:5">
      <c r="A8428" t="s">
        <v>11350</v>
      </c>
      <c r="C8428">
        <v>570</v>
      </c>
      <c r="D8428">
        <v>570</v>
      </c>
      <c r="E8428">
        <v>0</v>
      </c>
    </row>
    <row r="8429" spans="1:5">
      <c r="A8429" t="s">
        <v>11351</v>
      </c>
      <c r="C8429">
        <v>570</v>
      </c>
      <c r="D8429">
        <v>570</v>
      </c>
      <c r="E8429">
        <v>0</v>
      </c>
    </row>
    <row r="8430" spans="1:5">
      <c r="A8430" t="s">
        <v>11352</v>
      </c>
      <c r="C8430">
        <v>570</v>
      </c>
      <c r="D8430">
        <v>570</v>
      </c>
      <c r="E8430">
        <v>0</v>
      </c>
    </row>
    <row r="8431" spans="1:5">
      <c r="A8431" t="s">
        <v>11353</v>
      </c>
      <c r="C8431">
        <v>570</v>
      </c>
      <c r="D8431">
        <v>570</v>
      </c>
      <c r="E8431">
        <v>0</v>
      </c>
    </row>
    <row r="8432" spans="1:5">
      <c r="A8432" t="s">
        <v>11354</v>
      </c>
      <c r="C8432">
        <v>570</v>
      </c>
      <c r="D8432">
        <v>570</v>
      </c>
      <c r="E8432">
        <v>0</v>
      </c>
    </row>
    <row r="8433" spans="1:5">
      <c r="A8433" t="s">
        <v>11355</v>
      </c>
      <c r="C8433">
        <v>570</v>
      </c>
      <c r="D8433">
        <v>570</v>
      </c>
      <c r="E8433">
        <v>0</v>
      </c>
    </row>
    <row r="8434" spans="1:5">
      <c r="A8434" t="s">
        <v>11356</v>
      </c>
      <c r="C8434">
        <v>570</v>
      </c>
      <c r="D8434">
        <v>570</v>
      </c>
      <c r="E8434">
        <v>0</v>
      </c>
    </row>
    <row r="8435" spans="1:5">
      <c r="A8435" t="s">
        <v>11357</v>
      </c>
      <c r="C8435">
        <v>158.55799999999999</v>
      </c>
      <c r="D8435">
        <v>570</v>
      </c>
      <c r="E8435">
        <v>0</v>
      </c>
    </row>
    <row r="8436" spans="1:5">
      <c r="A8436" t="s">
        <v>11358</v>
      </c>
      <c r="C8436">
        <v>167.55799999999999</v>
      </c>
      <c r="D8436">
        <v>570</v>
      </c>
      <c r="E8436">
        <v>0</v>
      </c>
    </row>
    <row r="8437" spans="1:5">
      <c r="A8437" t="s">
        <v>11359</v>
      </c>
      <c r="C8437">
        <v>289.5</v>
      </c>
      <c r="D8437">
        <v>570</v>
      </c>
      <c r="E8437">
        <v>0</v>
      </c>
    </row>
    <row r="8438" spans="1:5">
      <c r="A8438" t="s">
        <v>11360</v>
      </c>
      <c r="C8438">
        <v>289.5</v>
      </c>
      <c r="D8438">
        <v>570</v>
      </c>
      <c r="E8438">
        <v>0</v>
      </c>
    </row>
    <row r="8439" spans="1:5">
      <c r="A8439" t="s">
        <v>11361</v>
      </c>
      <c r="C8439">
        <v>289.5</v>
      </c>
      <c r="D8439">
        <v>570</v>
      </c>
      <c r="E8439">
        <v>0</v>
      </c>
    </row>
    <row r="8440" spans="1:5">
      <c r="A8440" t="s">
        <v>11362</v>
      </c>
      <c r="C8440">
        <v>289.5</v>
      </c>
      <c r="D8440">
        <v>570</v>
      </c>
      <c r="E8440">
        <v>0</v>
      </c>
    </row>
    <row r="8441" spans="1:5">
      <c r="A8441" t="s">
        <v>11363</v>
      </c>
      <c r="C8441">
        <v>289.5</v>
      </c>
      <c r="D8441">
        <v>570</v>
      </c>
      <c r="E8441">
        <v>0</v>
      </c>
    </row>
    <row r="8442" spans="1:5">
      <c r="A8442" t="s">
        <v>11364</v>
      </c>
      <c r="C8442">
        <v>289.5</v>
      </c>
      <c r="D8442">
        <v>570</v>
      </c>
      <c r="E8442">
        <v>0</v>
      </c>
    </row>
    <row r="8443" spans="1:5">
      <c r="A8443" t="s">
        <v>11365</v>
      </c>
      <c r="C8443">
        <v>289.5</v>
      </c>
      <c r="D8443">
        <v>570</v>
      </c>
      <c r="E8443">
        <v>0</v>
      </c>
    </row>
    <row r="8444" spans="1:5">
      <c r="A8444" t="s">
        <v>11366</v>
      </c>
      <c r="C8444">
        <v>-317.11500000000001</v>
      </c>
      <c r="D8444">
        <v>570</v>
      </c>
      <c r="E8444">
        <v>0</v>
      </c>
    </row>
    <row r="8445" spans="1:5">
      <c r="A8445" t="s">
        <v>11367</v>
      </c>
      <c r="C8445">
        <v>-308.11500000000001</v>
      </c>
      <c r="D8445">
        <v>570</v>
      </c>
      <c r="E8445">
        <v>0</v>
      </c>
    </row>
    <row r="8446" spans="1:5">
      <c r="A8446" t="s">
        <v>11368</v>
      </c>
      <c r="C8446">
        <v>-552</v>
      </c>
      <c r="D8446">
        <v>570</v>
      </c>
      <c r="E8446">
        <v>0</v>
      </c>
    </row>
    <row r="8447" spans="1:5">
      <c r="A8447" t="s">
        <v>11369</v>
      </c>
      <c r="C8447">
        <v>-552</v>
      </c>
      <c r="D8447">
        <v>570</v>
      </c>
      <c r="E8447">
        <v>0</v>
      </c>
    </row>
    <row r="8448" spans="1:5">
      <c r="A8448" t="s">
        <v>11370</v>
      </c>
      <c r="C8448">
        <v>-552</v>
      </c>
      <c r="D8448">
        <v>570</v>
      </c>
      <c r="E8448">
        <v>0</v>
      </c>
    </row>
    <row r="8449" spans="1:5">
      <c r="A8449" t="s">
        <v>11371</v>
      </c>
      <c r="C8449">
        <v>-552</v>
      </c>
      <c r="D8449">
        <v>570</v>
      </c>
      <c r="E8449">
        <v>0</v>
      </c>
    </row>
    <row r="8450" spans="1:5">
      <c r="A8450" t="s">
        <v>11372</v>
      </c>
      <c r="C8450">
        <v>-552</v>
      </c>
      <c r="D8450">
        <v>570</v>
      </c>
      <c r="E8450">
        <v>0</v>
      </c>
    </row>
    <row r="8451" spans="1:5">
      <c r="A8451" t="s">
        <v>11373</v>
      </c>
      <c r="C8451">
        <v>-552</v>
      </c>
      <c r="D8451">
        <v>570</v>
      </c>
      <c r="E8451">
        <v>0</v>
      </c>
    </row>
    <row r="8452" spans="1:5">
      <c r="A8452" t="s">
        <v>11374</v>
      </c>
      <c r="C8452">
        <v>-552</v>
      </c>
      <c r="D8452">
        <v>570</v>
      </c>
      <c r="E8452">
        <v>0</v>
      </c>
    </row>
    <row r="8453" spans="1:5">
      <c r="A8453" t="s">
        <v>11375</v>
      </c>
      <c r="C8453">
        <v>279.15699999999998</v>
      </c>
      <c r="D8453">
        <v>1750</v>
      </c>
      <c r="E8453">
        <v>0</v>
      </c>
    </row>
    <row r="8454" spans="1:5">
      <c r="A8454" t="s">
        <v>11376</v>
      </c>
      <c r="C8454">
        <v>582.16499999999996</v>
      </c>
      <c r="D8454">
        <v>1750</v>
      </c>
      <c r="E8454">
        <v>0</v>
      </c>
    </row>
    <row r="8455" spans="1:5">
      <c r="A8455" t="s">
        <v>11377</v>
      </c>
      <c r="C8455">
        <v>724.41</v>
      </c>
      <c r="D8455">
        <v>1750</v>
      </c>
      <c r="E8455">
        <v>0</v>
      </c>
    </row>
    <row r="8456" spans="1:5">
      <c r="A8456" t="s">
        <v>11378</v>
      </c>
      <c r="C8456">
        <v>724.41</v>
      </c>
      <c r="D8456">
        <v>1750</v>
      </c>
      <c r="E8456">
        <v>0</v>
      </c>
    </row>
    <row r="8457" spans="1:5">
      <c r="A8457" t="s">
        <v>11379</v>
      </c>
      <c r="C8457">
        <v>724.41</v>
      </c>
      <c r="D8457">
        <v>1750</v>
      </c>
      <c r="E8457">
        <v>0</v>
      </c>
    </row>
    <row r="8458" spans="1:5">
      <c r="A8458" t="s">
        <v>11380</v>
      </c>
      <c r="C8458">
        <v>724.41</v>
      </c>
      <c r="D8458">
        <v>1750</v>
      </c>
      <c r="E8458">
        <v>0</v>
      </c>
    </row>
    <row r="8459" spans="1:5">
      <c r="A8459" t="s">
        <v>11381</v>
      </c>
      <c r="C8459">
        <v>1108.46</v>
      </c>
      <c r="D8459">
        <v>1750</v>
      </c>
      <c r="E8459">
        <v>0</v>
      </c>
    </row>
    <row r="8460" spans="1:5">
      <c r="A8460" t="s">
        <v>11382</v>
      </c>
      <c r="C8460">
        <v>1108.46</v>
      </c>
      <c r="D8460">
        <v>1750</v>
      </c>
      <c r="E8460">
        <v>0</v>
      </c>
    </row>
    <row r="8461" spans="1:5">
      <c r="A8461" t="s">
        <v>11383</v>
      </c>
      <c r="C8461">
        <v>1108.46</v>
      </c>
      <c r="D8461">
        <v>1750</v>
      </c>
      <c r="E8461">
        <v>0</v>
      </c>
    </row>
    <row r="8462" spans="1:5">
      <c r="A8462" t="s">
        <v>11384</v>
      </c>
      <c r="C8462">
        <v>139.578</v>
      </c>
      <c r="D8462">
        <v>1964.8</v>
      </c>
      <c r="E8462">
        <v>0</v>
      </c>
    </row>
    <row r="8463" spans="1:5">
      <c r="A8463" t="s">
        <v>11385</v>
      </c>
      <c r="C8463">
        <v>290.101</v>
      </c>
      <c r="D8463">
        <v>1964.8</v>
      </c>
      <c r="E8463">
        <v>0</v>
      </c>
    </row>
    <row r="8464" spans="1:5">
      <c r="A8464" t="s">
        <v>11386</v>
      </c>
      <c r="C8464">
        <v>345.84399999999999</v>
      </c>
      <c r="D8464">
        <v>1964.8</v>
      </c>
      <c r="E8464">
        <v>0</v>
      </c>
    </row>
    <row r="8465" spans="1:5">
      <c r="A8465" t="s">
        <v>11387</v>
      </c>
      <c r="C8465">
        <v>345.84399999999999</v>
      </c>
      <c r="D8465">
        <v>1964.8</v>
      </c>
      <c r="E8465">
        <v>0</v>
      </c>
    </row>
    <row r="8466" spans="1:5">
      <c r="A8466" t="s">
        <v>11388</v>
      </c>
      <c r="C8466">
        <v>345.84399999999999</v>
      </c>
      <c r="D8466">
        <v>1964.8</v>
      </c>
      <c r="E8466">
        <v>0</v>
      </c>
    </row>
    <row r="8467" spans="1:5">
      <c r="A8467" t="s">
        <v>11389</v>
      </c>
      <c r="C8467">
        <v>345.84399999999999</v>
      </c>
      <c r="D8467">
        <v>1964.8</v>
      </c>
      <c r="E8467">
        <v>0</v>
      </c>
    </row>
    <row r="8468" spans="1:5">
      <c r="A8468" t="s">
        <v>11390</v>
      </c>
      <c r="C8468">
        <v>838.89400000000001</v>
      </c>
      <c r="D8468">
        <v>1964.8</v>
      </c>
      <c r="E8468">
        <v>0</v>
      </c>
    </row>
    <row r="8469" spans="1:5">
      <c r="A8469" t="s">
        <v>11391</v>
      </c>
      <c r="C8469">
        <v>838.89400000000001</v>
      </c>
      <c r="D8469">
        <v>1964.8</v>
      </c>
      <c r="E8469">
        <v>0</v>
      </c>
    </row>
    <row r="8470" spans="1:5">
      <c r="A8470" t="s">
        <v>11392</v>
      </c>
      <c r="C8470">
        <v>838.89400000000001</v>
      </c>
      <c r="D8470">
        <v>1964.8</v>
      </c>
      <c r="E8470">
        <v>0</v>
      </c>
    </row>
    <row r="8471" spans="1:5">
      <c r="A8471" t="s">
        <v>11393</v>
      </c>
      <c r="C8471">
        <v>-279.15699999999998</v>
      </c>
      <c r="D8471">
        <v>2858</v>
      </c>
      <c r="E8471">
        <v>0</v>
      </c>
    </row>
    <row r="8472" spans="1:5">
      <c r="A8472" t="s">
        <v>11394</v>
      </c>
      <c r="C8472">
        <v>-554.505</v>
      </c>
      <c r="D8472">
        <v>2858</v>
      </c>
      <c r="E8472">
        <v>0</v>
      </c>
    </row>
    <row r="8473" spans="1:5">
      <c r="A8473" t="s">
        <v>11395</v>
      </c>
      <c r="C8473">
        <v>-433.09699999999998</v>
      </c>
      <c r="D8473">
        <v>2858</v>
      </c>
      <c r="E8473">
        <v>0</v>
      </c>
    </row>
    <row r="8474" spans="1:5">
      <c r="A8474" t="s">
        <v>11396</v>
      </c>
      <c r="C8474">
        <v>-433.09699999999998</v>
      </c>
      <c r="D8474">
        <v>2858</v>
      </c>
      <c r="E8474">
        <v>0</v>
      </c>
    </row>
    <row r="8475" spans="1:5">
      <c r="A8475" t="s">
        <v>11397</v>
      </c>
      <c r="C8475">
        <v>-433.09699999999998</v>
      </c>
      <c r="D8475">
        <v>2858</v>
      </c>
      <c r="E8475">
        <v>0</v>
      </c>
    </row>
    <row r="8476" spans="1:5">
      <c r="A8476" t="s">
        <v>11398</v>
      </c>
      <c r="C8476">
        <v>-433.09699999999998</v>
      </c>
      <c r="D8476">
        <v>2858</v>
      </c>
      <c r="E8476">
        <v>0</v>
      </c>
    </row>
    <row r="8477" spans="1:5">
      <c r="A8477" t="s">
        <v>11399</v>
      </c>
      <c r="C8477">
        <v>-353.11700000000002</v>
      </c>
      <c r="D8477">
        <v>2858</v>
      </c>
      <c r="E8477">
        <v>0</v>
      </c>
    </row>
    <row r="8478" spans="1:5">
      <c r="A8478" t="s">
        <v>11400</v>
      </c>
      <c r="C8478">
        <v>-353.11700000000002</v>
      </c>
      <c r="D8478">
        <v>2858</v>
      </c>
      <c r="E8478">
        <v>0</v>
      </c>
    </row>
    <row r="8479" spans="1:5">
      <c r="A8479" t="s">
        <v>11401</v>
      </c>
      <c r="C8479">
        <v>-353.11700000000002</v>
      </c>
      <c r="D8479">
        <v>2858</v>
      </c>
      <c r="E8479">
        <v>0</v>
      </c>
    </row>
    <row r="8480" spans="1:5">
      <c r="A8480" t="s">
        <v>11402</v>
      </c>
      <c r="C8480">
        <v>38.878999999999998</v>
      </c>
      <c r="D8480">
        <v>512.35699999999997</v>
      </c>
      <c r="E8480">
        <v>0</v>
      </c>
    </row>
    <row r="8481" spans="1:5">
      <c r="A8481" t="s">
        <v>11403</v>
      </c>
      <c r="C8481">
        <v>237.18799999999999</v>
      </c>
      <c r="D8481">
        <v>512.35699999999997</v>
      </c>
      <c r="E8481">
        <v>0</v>
      </c>
    </row>
    <row r="8482" spans="1:5">
      <c r="A8482" t="s">
        <v>11404</v>
      </c>
      <c r="C8482">
        <v>311.88600000000002</v>
      </c>
      <c r="D8482">
        <v>512.35699999999997</v>
      </c>
      <c r="E8482">
        <v>0</v>
      </c>
    </row>
    <row r="8483" spans="1:5">
      <c r="A8483" t="s">
        <v>11405</v>
      </c>
      <c r="C8483">
        <v>311.88600000000002</v>
      </c>
      <c r="D8483">
        <v>512.35699999999997</v>
      </c>
      <c r="E8483">
        <v>0</v>
      </c>
    </row>
    <row r="8484" spans="1:5">
      <c r="A8484" t="s">
        <v>11406</v>
      </c>
      <c r="C8484">
        <v>311.88600000000002</v>
      </c>
      <c r="D8484">
        <v>512.35699999999997</v>
      </c>
      <c r="E8484">
        <v>0</v>
      </c>
    </row>
    <row r="8485" spans="1:5">
      <c r="A8485" t="s">
        <v>11407</v>
      </c>
      <c r="C8485">
        <v>311.88600000000002</v>
      </c>
      <c r="D8485">
        <v>512.35699999999997</v>
      </c>
      <c r="E8485">
        <v>0</v>
      </c>
    </row>
    <row r="8486" spans="1:5">
      <c r="A8486" t="s">
        <v>11408</v>
      </c>
      <c r="C8486">
        <v>311.88600000000002</v>
      </c>
      <c r="D8486">
        <v>512.35699999999997</v>
      </c>
      <c r="E8486">
        <v>0</v>
      </c>
    </row>
    <row r="8487" spans="1:5">
      <c r="A8487" t="s">
        <v>11409</v>
      </c>
      <c r="C8487">
        <v>311.88600000000002</v>
      </c>
      <c r="D8487">
        <v>512.35699999999997</v>
      </c>
      <c r="E8487">
        <v>0</v>
      </c>
    </row>
    <row r="8488" spans="1:5">
      <c r="A8488" t="s">
        <v>11410</v>
      </c>
      <c r="C8488">
        <v>311.88600000000002</v>
      </c>
      <c r="D8488">
        <v>512.35699999999997</v>
      </c>
      <c r="E8488">
        <v>0</v>
      </c>
    </row>
    <row r="8489" spans="1:5">
      <c r="A8489" t="s">
        <v>11411</v>
      </c>
      <c r="C8489">
        <v>19.440000000000001</v>
      </c>
      <c r="D8489">
        <v>662.35699999999997</v>
      </c>
      <c r="E8489">
        <v>0</v>
      </c>
    </row>
    <row r="8490" spans="1:5">
      <c r="A8490" t="s">
        <v>11412</v>
      </c>
      <c r="C8490">
        <v>68.048000000000002</v>
      </c>
      <c r="D8490">
        <v>662.35699999999997</v>
      </c>
      <c r="E8490">
        <v>0</v>
      </c>
    </row>
    <row r="8491" spans="1:5">
      <c r="A8491" t="s">
        <v>11413</v>
      </c>
      <c r="C8491">
        <v>86.356999999999999</v>
      </c>
      <c r="D8491">
        <v>662.35699999999997</v>
      </c>
      <c r="E8491">
        <v>0</v>
      </c>
    </row>
    <row r="8492" spans="1:5">
      <c r="A8492" t="s">
        <v>11414</v>
      </c>
      <c r="C8492">
        <v>86.356999999999999</v>
      </c>
      <c r="D8492">
        <v>662.35699999999997</v>
      </c>
      <c r="E8492">
        <v>0</v>
      </c>
    </row>
    <row r="8493" spans="1:5">
      <c r="A8493" t="s">
        <v>11415</v>
      </c>
      <c r="C8493">
        <v>86.356999999999999</v>
      </c>
      <c r="D8493">
        <v>662.35699999999997</v>
      </c>
      <c r="E8493">
        <v>0</v>
      </c>
    </row>
    <row r="8494" spans="1:5">
      <c r="A8494" t="s">
        <v>11416</v>
      </c>
      <c r="C8494">
        <v>86.356999999999999</v>
      </c>
      <c r="D8494">
        <v>662.35699999999997</v>
      </c>
      <c r="E8494">
        <v>0</v>
      </c>
    </row>
    <row r="8495" spans="1:5">
      <c r="A8495" t="s">
        <v>11417</v>
      </c>
      <c r="C8495">
        <v>86.356999999999999</v>
      </c>
      <c r="D8495">
        <v>662.35699999999997</v>
      </c>
      <c r="E8495">
        <v>0</v>
      </c>
    </row>
    <row r="8496" spans="1:5">
      <c r="A8496" t="s">
        <v>11418</v>
      </c>
      <c r="C8496">
        <v>86.356999999999999</v>
      </c>
      <c r="D8496">
        <v>662.35699999999997</v>
      </c>
      <c r="E8496">
        <v>0</v>
      </c>
    </row>
    <row r="8497" spans="1:5">
      <c r="A8497" t="s">
        <v>11419</v>
      </c>
      <c r="C8497">
        <v>86.356999999999999</v>
      </c>
      <c r="D8497">
        <v>662.35699999999997</v>
      </c>
      <c r="E8497">
        <v>0</v>
      </c>
    </row>
    <row r="8498" spans="1:5">
      <c r="A8498" t="s">
        <v>11420</v>
      </c>
      <c r="C8498">
        <v>-38.878999999999998</v>
      </c>
      <c r="D8498">
        <v>1112.357</v>
      </c>
      <c r="E8498">
        <v>0</v>
      </c>
    </row>
    <row r="8499" spans="1:5">
      <c r="A8499" t="s">
        <v>11421</v>
      </c>
      <c r="C8499">
        <v>148.99199999999999</v>
      </c>
      <c r="D8499">
        <v>1112.357</v>
      </c>
      <c r="E8499">
        <v>0</v>
      </c>
    </row>
    <row r="8500" spans="1:5">
      <c r="A8500" t="s">
        <v>11422</v>
      </c>
      <c r="C8500">
        <v>1112.357</v>
      </c>
      <c r="D8500">
        <v>1112.357</v>
      </c>
      <c r="E8500">
        <v>0</v>
      </c>
    </row>
    <row r="8501" spans="1:5">
      <c r="A8501" t="s">
        <v>11423</v>
      </c>
      <c r="C8501">
        <v>1112.357</v>
      </c>
      <c r="D8501">
        <v>1112.357</v>
      </c>
      <c r="E8501">
        <v>0</v>
      </c>
    </row>
    <row r="8502" spans="1:5">
      <c r="A8502" t="s">
        <v>11424</v>
      </c>
      <c r="C8502">
        <v>1112.357</v>
      </c>
      <c r="D8502">
        <v>1112.357</v>
      </c>
      <c r="E8502">
        <v>0</v>
      </c>
    </row>
    <row r="8503" spans="1:5">
      <c r="A8503" t="s">
        <v>11425</v>
      </c>
      <c r="C8503">
        <v>1112.357</v>
      </c>
      <c r="D8503">
        <v>1112.357</v>
      </c>
      <c r="E8503">
        <v>-33752.843999999997</v>
      </c>
    </row>
    <row r="8504" spans="1:5">
      <c r="A8504" t="s">
        <v>11426</v>
      </c>
      <c r="C8504">
        <v>1112.357</v>
      </c>
      <c r="D8504">
        <v>1112.357</v>
      </c>
      <c r="E8504">
        <v>0</v>
      </c>
    </row>
    <row r="8505" spans="1:5">
      <c r="A8505" t="s">
        <v>11427</v>
      </c>
      <c r="C8505">
        <v>1112.357</v>
      </c>
      <c r="D8505">
        <v>1112.357</v>
      </c>
      <c r="E8505">
        <v>0</v>
      </c>
    </row>
    <row r="8506" spans="1:5">
      <c r="A8506" t="s">
        <v>11428</v>
      </c>
      <c r="C8506">
        <v>1112.357</v>
      </c>
      <c r="D8506">
        <v>1112.357</v>
      </c>
      <c r="E8506">
        <v>-61253.917000000001</v>
      </c>
    </row>
    <row r="8507" spans="1:5">
      <c r="A8507" t="s">
        <v>11429</v>
      </c>
      <c r="C8507">
        <v>0</v>
      </c>
      <c r="D8507">
        <v>57.5</v>
      </c>
      <c r="E8507">
        <v>0</v>
      </c>
    </row>
    <row r="8508" spans="1:5">
      <c r="A8508" t="s">
        <v>11430</v>
      </c>
      <c r="C8508">
        <v>57.5</v>
      </c>
      <c r="D8508">
        <v>57.5</v>
      </c>
      <c r="E8508">
        <v>0</v>
      </c>
    </row>
    <row r="8509" spans="1:5">
      <c r="A8509" t="s">
        <v>11431</v>
      </c>
      <c r="C8509">
        <v>57.5</v>
      </c>
      <c r="D8509">
        <v>57.5</v>
      </c>
      <c r="E8509">
        <v>0</v>
      </c>
    </row>
    <row r="8510" spans="1:5">
      <c r="A8510" t="s">
        <v>11432</v>
      </c>
      <c r="C8510">
        <v>57.5</v>
      </c>
      <c r="D8510">
        <v>2705.5</v>
      </c>
      <c r="E8510">
        <v>0</v>
      </c>
    </row>
    <row r="8511" spans="1:5">
      <c r="A8511" t="s">
        <v>11433</v>
      </c>
      <c r="C8511">
        <v>57.5</v>
      </c>
      <c r="D8511">
        <v>2705.5</v>
      </c>
      <c r="E8511">
        <v>0</v>
      </c>
    </row>
    <row r="8512" spans="1:5">
      <c r="A8512" t="s">
        <v>11434</v>
      </c>
      <c r="C8512">
        <v>57.5</v>
      </c>
      <c r="D8512">
        <v>2705.5</v>
      </c>
      <c r="E8512">
        <v>0</v>
      </c>
    </row>
    <row r="8513" spans="1:5">
      <c r="A8513" t="s">
        <v>11435</v>
      </c>
      <c r="C8513">
        <v>725.67700000000002</v>
      </c>
      <c r="D8513">
        <v>2705.5</v>
      </c>
      <c r="E8513">
        <v>0</v>
      </c>
    </row>
    <row r="8514" spans="1:5">
      <c r="A8514" t="s">
        <v>11436</v>
      </c>
      <c r="C8514">
        <v>725.67700000000002</v>
      </c>
      <c r="D8514">
        <v>2705.5</v>
      </c>
      <c r="E8514">
        <v>0</v>
      </c>
    </row>
    <row r="8515" spans="1:5">
      <c r="A8515" t="s">
        <v>11437</v>
      </c>
      <c r="C8515">
        <v>725.67700000000002</v>
      </c>
      <c r="D8515">
        <v>2705.5</v>
      </c>
      <c r="E8515">
        <v>0</v>
      </c>
    </row>
    <row r="8516" spans="1:5">
      <c r="A8516" t="s">
        <v>11438</v>
      </c>
      <c r="C8516">
        <v>0</v>
      </c>
      <c r="D8516">
        <v>77.55</v>
      </c>
      <c r="E8516">
        <v>0</v>
      </c>
    </row>
    <row r="8517" spans="1:5">
      <c r="A8517" t="s">
        <v>11439</v>
      </c>
      <c r="C8517">
        <v>28.75</v>
      </c>
      <c r="D8517">
        <v>77.55</v>
      </c>
      <c r="E8517">
        <v>0</v>
      </c>
    </row>
    <row r="8518" spans="1:5">
      <c r="A8518" t="s">
        <v>11440</v>
      </c>
      <c r="C8518">
        <v>28.75</v>
      </c>
      <c r="D8518">
        <v>77.55</v>
      </c>
      <c r="E8518">
        <v>0</v>
      </c>
    </row>
    <row r="8519" spans="1:5">
      <c r="A8519" t="s">
        <v>11441</v>
      </c>
      <c r="C8519">
        <v>28.75</v>
      </c>
      <c r="D8519">
        <v>2725.55</v>
      </c>
      <c r="E8519">
        <v>0</v>
      </c>
    </row>
    <row r="8520" spans="1:5">
      <c r="A8520" t="s">
        <v>11442</v>
      </c>
      <c r="C8520">
        <v>28.75</v>
      </c>
      <c r="D8520">
        <v>2725.55</v>
      </c>
      <c r="E8520">
        <v>0</v>
      </c>
    </row>
    <row r="8521" spans="1:5">
      <c r="A8521" t="s">
        <v>11443</v>
      </c>
      <c r="C8521">
        <v>28.75</v>
      </c>
      <c r="D8521">
        <v>2725.55</v>
      </c>
      <c r="E8521">
        <v>0</v>
      </c>
    </row>
    <row r="8522" spans="1:5">
      <c r="A8522" t="s">
        <v>11444</v>
      </c>
      <c r="C8522">
        <v>1422.8630000000001</v>
      </c>
      <c r="D8522">
        <v>2725.55</v>
      </c>
      <c r="E8522">
        <v>0</v>
      </c>
    </row>
    <row r="8523" spans="1:5">
      <c r="A8523" t="s">
        <v>11445</v>
      </c>
      <c r="C8523">
        <v>1422.8630000000001</v>
      </c>
      <c r="D8523">
        <v>2725.55</v>
      </c>
      <c r="E8523">
        <v>0</v>
      </c>
    </row>
    <row r="8524" spans="1:5">
      <c r="A8524" t="s">
        <v>11446</v>
      </c>
      <c r="C8524">
        <v>1422.8630000000001</v>
      </c>
      <c r="D8524">
        <v>2725.55</v>
      </c>
      <c r="E8524">
        <v>0</v>
      </c>
    </row>
    <row r="8525" spans="1:5">
      <c r="A8525" t="s">
        <v>11447</v>
      </c>
      <c r="C8525">
        <v>0</v>
      </c>
      <c r="D8525">
        <v>1733</v>
      </c>
      <c r="E8525">
        <v>0</v>
      </c>
    </row>
    <row r="8526" spans="1:5">
      <c r="A8526" t="s">
        <v>11448</v>
      </c>
      <c r="C8526">
        <v>-43.42</v>
      </c>
      <c r="D8526">
        <v>1733</v>
      </c>
      <c r="E8526">
        <v>0</v>
      </c>
    </row>
    <row r="8527" spans="1:5">
      <c r="A8527" t="s">
        <v>11449</v>
      </c>
      <c r="C8527">
        <v>-43.42</v>
      </c>
      <c r="D8527">
        <v>1733</v>
      </c>
      <c r="E8527">
        <v>0</v>
      </c>
    </row>
    <row r="8528" spans="1:5">
      <c r="A8528" t="s">
        <v>11450</v>
      </c>
      <c r="C8528">
        <v>-43.42</v>
      </c>
      <c r="D8528">
        <v>3780</v>
      </c>
      <c r="E8528">
        <v>0</v>
      </c>
    </row>
    <row r="8529" spans="1:5">
      <c r="A8529" t="s">
        <v>11451</v>
      </c>
      <c r="C8529">
        <v>-43.42</v>
      </c>
      <c r="D8529">
        <v>3780</v>
      </c>
      <c r="E8529">
        <v>0</v>
      </c>
    </row>
    <row r="8530" spans="1:5">
      <c r="A8530" t="s">
        <v>11452</v>
      </c>
      <c r="C8530">
        <v>-43.42</v>
      </c>
      <c r="D8530">
        <v>3780</v>
      </c>
      <c r="E8530">
        <v>0</v>
      </c>
    </row>
    <row r="8531" spans="1:5">
      <c r="A8531" t="s">
        <v>11453</v>
      </c>
      <c r="C8531">
        <v>1152.873</v>
      </c>
      <c r="D8531">
        <v>3780</v>
      </c>
      <c r="E8531">
        <v>0</v>
      </c>
    </row>
    <row r="8532" spans="1:5">
      <c r="A8532" t="s">
        <v>11454</v>
      </c>
      <c r="C8532">
        <v>1152.873</v>
      </c>
      <c r="D8532">
        <v>3780</v>
      </c>
      <c r="E8532">
        <v>0</v>
      </c>
    </row>
    <row r="8533" spans="1:5">
      <c r="A8533" t="s">
        <v>11455</v>
      </c>
      <c r="C8533">
        <v>1152.873</v>
      </c>
      <c r="D8533">
        <v>3780</v>
      </c>
      <c r="E8533">
        <v>0</v>
      </c>
    </row>
    <row r="8534" spans="1:5">
      <c r="A8534" t="s">
        <v>11456</v>
      </c>
      <c r="C8534">
        <v>338.78800000000001</v>
      </c>
      <c r="D8534">
        <v>548</v>
      </c>
      <c r="E8534">
        <v>0</v>
      </c>
    </row>
    <row r="8535" spans="1:5">
      <c r="A8535" t="s">
        <v>11457</v>
      </c>
      <c r="C8535">
        <v>338.78800000000001</v>
      </c>
      <c r="D8535">
        <v>548</v>
      </c>
      <c r="E8535">
        <v>0</v>
      </c>
    </row>
    <row r="8536" spans="1:5">
      <c r="A8536" t="s">
        <v>11458</v>
      </c>
      <c r="C8536">
        <v>338.78800000000001</v>
      </c>
      <c r="D8536">
        <v>548</v>
      </c>
      <c r="E8536">
        <v>0</v>
      </c>
    </row>
    <row r="8537" spans="1:5">
      <c r="A8537" t="s">
        <v>11459</v>
      </c>
      <c r="C8537">
        <v>338.78800000000001</v>
      </c>
      <c r="D8537">
        <v>548</v>
      </c>
      <c r="E8537">
        <v>0</v>
      </c>
    </row>
    <row r="8538" spans="1:5">
      <c r="A8538" t="s">
        <v>11460</v>
      </c>
      <c r="C8538">
        <v>338.78800000000001</v>
      </c>
      <c r="D8538">
        <v>548</v>
      </c>
      <c r="E8538">
        <v>0</v>
      </c>
    </row>
    <row r="8539" spans="1:5">
      <c r="A8539" t="s">
        <v>11461</v>
      </c>
      <c r="C8539">
        <v>338.78800000000001</v>
      </c>
      <c r="D8539">
        <v>548</v>
      </c>
      <c r="E8539">
        <v>0</v>
      </c>
    </row>
    <row r="8540" spans="1:5">
      <c r="A8540" t="s">
        <v>11462</v>
      </c>
      <c r="C8540">
        <v>338.78800000000001</v>
      </c>
      <c r="D8540">
        <v>548</v>
      </c>
      <c r="E8540">
        <v>0</v>
      </c>
    </row>
    <row r="8541" spans="1:5">
      <c r="A8541" t="s">
        <v>11463</v>
      </c>
      <c r="C8541">
        <v>338.78800000000001</v>
      </c>
      <c r="D8541">
        <v>548</v>
      </c>
      <c r="E8541">
        <v>0</v>
      </c>
    </row>
    <row r="8542" spans="1:5">
      <c r="A8542" t="s">
        <v>11464</v>
      </c>
      <c r="C8542">
        <v>338.78800000000001</v>
      </c>
      <c r="D8542">
        <v>548</v>
      </c>
      <c r="E8542">
        <v>0</v>
      </c>
    </row>
    <row r="8543" spans="1:5">
      <c r="A8543" t="s">
        <v>11465</v>
      </c>
      <c r="C8543">
        <v>548</v>
      </c>
      <c r="D8543">
        <v>548</v>
      </c>
      <c r="E8543">
        <v>0</v>
      </c>
    </row>
    <row r="8544" spans="1:5">
      <c r="A8544" t="s">
        <v>11466</v>
      </c>
      <c r="C8544">
        <v>548</v>
      </c>
      <c r="D8544">
        <v>548</v>
      </c>
      <c r="E8544">
        <v>0</v>
      </c>
    </row>
    <row r="8545" spans="1:5">
      <c r="A8545" t="s">
        <v>11467</v>
      </c>
      <c r="C8545">
        <v>548</v>
      </c>
      <c r="D8545">
        <v>548</v>
      </c>
      <c r="E8545">
        <v>0</v>
      </c>
    </row>
    <row r="8546" spans="1:5">
      <c r="A8546" t="s">
        <v>11468</v>
      </c>
      <c r="C8546">
        <v>548</v>
      </c>
      <c r="D8546">
        <v>548</v>
      </c>
      <c r="E8546">
        <v>-12742.999</v>
      </c>
    </row>
    <row r="8547" spans="1:5">
      <c r="A8547" t="s">
        <v>11469</v>
      </c>
      <c r="C8547">
        <v>548</v>
      </c>
      <c r="D8547">
        <v>548</v>
      </c>
      <c r="E8547">
        <v>0</v>
      </c>
    </row>
    <row r="8548" spans="1:5">
      <c r="A8548" t="s">
        <v>11470</v>
      </c>
      <c r="C8548">
        <v>548</v>
      </c>
      <c r="D8548">
        <v>548</v>
      </c>
      <c r="E8548">
        <v>0</v>
      </c>
    </row>
    <row r="8549" spans="1:5">
      <c r="A8549" t="s">
        <v>11471</v>
      </c>
      <c r="C8549">
        <v>548</v>
      </c>
      <c r="D8549">
        <v>548</v>
      </c>
      <c r="E8549">
        <v>-49073.021000000001</v>
      </c>
    </row>
    <row r="8550" spans="1:5">
      <c r="A8550" t="s">
        <v>11472</v>
      </c>
      <c r="C8550">
        <v>548</v>
      </c>
      <c r="D8550">
        <v>548</v>
      </c>
      <c r="E8550">
        <v>0</v>
      </c>
    </row>
    <row r="8551" spans="1:5">
      <c r="A8551" t="s">
        <v>11473</v>
      </c>
      <c r="C8551">
        <v>548</v>
      </c>
      <c r="D8551">
        <v>548</v>
      </c>
      <c r="E8551">
        <v>-70306.051999999996</v>
      </c>
    </row>
    <row r="8552" spans="1:5">
      <c r="A8552" t="s">
        <v>11474</v>
      </c>
      <c r="C8552">
        <v>548</v>
      </c>
      <c r="D8552">
        <v>548</v>
      </c>
      <c r="E8552">
        <v>0</v>
      </c>
    </row>
    <row r="8553" spans="1:5">
      <c r="A8553" t="s">
        <v>11475</v>
      </c>
      <c r="C8553">
        <v>548</v>
      </c>
      <c r="D8553">
        <v>548</v>
      </c>
      <c r="E8553">
        <v>0</v>
      </c>
    </row>
    <row r="8554" spans="1:5">
      <c r="A8554" t="s">
        <v>11476</v>
      </c>
      <c r="C8554">
        <v>548</v>
      </c>
      <c r="D8554">
        <v>548</v>
      </c>
      <c r="E8554">
        <v>-21043.448</v>
      </c>
    </row>
    <row r="8555" spans="1:5">
      <c r="A8555" t="s">
        <v>11477</v>
      </c>
      <c r="C8555">
        <v>548</v>
      </c>
      <c r="D8555">
        <v>548</v>
      </c>
      <c r="E8555">
        <v>-9864.5619999999999</v>
      </c>
    </row>
    <row r="8556" spans="1:5">
      <c r="A8556" t="s">
        <v>11478</v>
      </c>
      <c r="C8556">
        <v>548</v>
      </c>
      <c r="D8556">
        <v>548</v>
      </c>
      <c r="E8556">
        <v>0</v>
      </c>
    </row>
    <row r="8557" spans="1:5">
      <c r="A8557" t="s">
        <v>11479</v>
      </c>
      <c r="C8557">
        <v>548</v>
      </c>
      <c r="D8557">
        <v>548</v>
      </c>
      <c r="E8557">
        <v>0</v>
      </c>
    </row>
    <row r="8558" spans="1:5">
      <c r="A8558" t="s">
        <v>11480</v>
      </c>
      <c r="C8558">
        <v>548</v>
      </c>
      <c r="D8558">
        <v>548</v>
      </c>
      <c r="E8558">
        <v>0</v>
      </c>
    </row>
    <row r="8559" spans="1:5">
      <c r="A8559" t="s">
        <v>11481</v>
      </c>
      <c r="C8559">
        <v>548</v>
      </c>
      <c r="D8559">
        <v>548</v>
      </c>
      <c r="E8559">
        <v>0</v>
      </c>
    </row>
    <row r="8560" spans="1:5">
      <c r="A8560" t="s">
        <v>11482</v>
      </c>
      <c r="C8560">
        <v>548</v>
      </c>
      <c r="D8560">
        <v>548</v>
      </c>
      <c r="E8560">
        <v>-35153.025999999998</v>
      </c>
    </row>
    <row r="8561" spans="1:5">
      <c r="A8561" t="s">
        <v>11483</v>
      </c>
      <c r="C8561">
        <v>0</v>
      </c>
      <c r="D8561">
        <v>0</v>
      </c>
      <c r="E8561">
        <v>0</v>
      </c>
    </row>
    <row r="8562" spans="1:5">
      <c r="A8562" t="s">
        <v>11484</v>
      </c>
      <c r="C8562">
        <v>0</v>
      </c>
      <c r="D8562">
        <v>0</v>
      </c>
      <c r="E8562">
        <v>0</v>
      </c>
    </row>
    <row r="8563" spans="1:5">
      <c r="A8563" t="s">
        <v>11485</v>
      </c>
      <c r="C8563">
        <v>0</v>
      </c>
      <c r="D8563">
        <v>0</v>
      </c>
      <c r="E8563">
        <v>0</v>
      </c>
    </row>
    <row r="8564" spans="1:5">
      <c r="A8564" t="s">
        <v>11486</v>
      </c>
      <c r="C8564">
        <v>0</v>
      </c>
      <c r="D8564">
        <v>0</v>
      </c>
      <c r="E8564">
        <v>0</v>
      </c>
    </row>
    <row r="8565" spans="1:5">
      <c r="A8565" t="s">
        <v>11487</v>
      </c>
      <c r="C8565">
        <v>0</v>
      </c>
      <c r="D8565">
        <v>0</v>
      </c>
      <c r="E8565">
        <v>0</v>
      </c>
    </row>
    <row r="8566" spans="1:5">
      <c r="A8566" t="s">
        <v>11488</v>
      </c>
      <c r="C8566">
        <v>0</v>
      </c>
      <c r="D8566">
        <v>0</v>
      </c>
      <c r="E8566">
        <v>-64794953.078000002</v>
      </c>
    </row>
    <row r="8567" spans="1:5">
      <c r="A8567" t="s">
        <v>11489</v>
      </c>
      <c r="C8567">
        <v>0</v>
      </c>
      <c r="D8567">
        <v>0</v>
      </c>
      <c r="E8567">
        <v>0</v>
      </c>
    </row>
    <row r="8568" spans="1:5">
      <c r="A8568" t="s">
        <v>11490</v>
      </c>
      <c r="C8568">
        <v>0</v>
      </c>
      <c r="D8568">
        <v>0</v>
      </c>
      <c r="E8568">
        <v>0</v>
      </c>
    </row>
    <row r="8569" spans="1:5">
      <c r="A8569" t="s">
        <v>11491</v>
      </c>
      <c r="C8569">
        <v>0</v>
      </c>
      <c r="D8569">
        <v>0</v>
      </c>
      <c r="E8569">
        <v>0</v>
      </c>
    </row>
    <row r="8570" spans="1:5">
      <c r="A8570" t="s">
        <v>11492</v>
      </c>
      <c r="C8570">
        <v>0</v>
      </c>
      <c r="D8570">
        <v>0</v>
      </c>
      <c r="E8570">
        <v>0</v>
      </c>
    </row>
    <row r="8571" spans="1:5">
      <c r="A8571" t="s">
        <v>11493</v>
      </c>
      <c r="C8571">
        <v>0</v>
      </c>
      <c r="D8571">
        <v>0</v>
      </c>
      <c r="E8571">
        <v>0</v>
      </c>
    </row>
    <row r="8572" spans="1:5">
      <c r="A8572" t="s">
        <v>11494</v>
      </c>
      <c r="C8572">
        <v>0</v>
      </c>
      <c r="D8572">
        <v>0</v>
      </c>
      <c r="E8572">
        <v>0</v>
      </c>
    </row>
    <row r="8573" spans="1:5">
      <c r="A8573" t="s">
        <v>11495</v>
      </c>
      <c r="C8573">
        <v>0</v>
      </c>
      <c r="D8573">
        <v>0</v>
      </c>
      <c r="E8573">
        <v>0</v>
      </c>
    </row>
    <row r="8574" spans="1:5">
      <c r="A8574" t="s">
        <v>11496</v>
      </c>
      <c r="C8574">
        <v>0</v>
      </c>
      <c r="D8574">
        <v>0</v>
      </c>
      <c r="E8574">
        <v>0</v>
      </c>
    </row>
    <row r="8575" spans="1:5">
      <c r="A8575" t="s">
        <v>11497</v>
      </c>
      <c r="C8575">
        <v>0</v>
      </c>
      <c r="D8575">
        <v>0</v>
      </c>
      <c r="E8575">
        <v>0</v>
      </c>
    </row>
    <row r="8576" spans="1:5">
      <c r="A8576" t="s">
        <v>11498</v>
      </c>
      <c r="C8576">
        <v>0</v>
      </c>
      <c r="D8576">
        <v>0</v>
      </c>
      <c r="E8576">
        <v>0</v>
      </c>
    </row>
    <row r="8577" spans="1:5">
      <c r="A8577" t="s">
        <v>11499</v>
      </c>
      <c r="C8577">
        <v>0</v>
      </c>
      <c r="D8577">
        <v>0</v>
      </c>
      <c r="E8577">
        <v>0</v>
      </c>
    </row>
    <row r="8578" spans="1:5">
      <c r="A8578" t="s">
        <v>11500</v>
      </c>
      <c r="C8578">
        <v>0</v>
      </c>
      <c r="D8578">
        <v>0</v>
      </c>
      <c r="E8578">
        <v>0</v>
      </c>
    </row>
    <row r="8579" spans="1:5">
      <c r="A8579" t="s">
        <v>11501</v>
      </c>
      <c r="C8579">
        <v>0</v>
      </c>
      <c r="D8579">
        <v>0</v>
      </c>
      <c r="E8579">
        <v>0</v>
      </c>
    </row>
    <row r="8580" spans="1:5">
      <c r="A8580" t="s">
        <v>11502</v>
      </c>
      <c r="C8580">
        <v>0</v>
      </c>
      <c r="D8580">
        <v>0</v>
      </c>
      <c r="E8580">
        <v>0</v>
      </c>
    </row>
    <row r="8581" spans="1:5">
      <c r="A8581" t="s">
        <v>11503</v>
      </c>
      <c r="C8581">
        <v>0</v>
      </c>
      <c r="D8581">
        <v>0</v>
      </c>
      <c r="E8581">
        <v>0</v>
      </c>
    </row>
    <row r="8582" spans="1:5">
      <c r="A8582" t="s">
        <v>11504</v>
      </c>
      <c r="C8582">
        <v>0</v>
      </c>
      <c r="D8582">
        <v>0</v>
      </c>
      <c r="E8582">
        <v>0</v>
      </c>
    </row>
    <row r="8583" spans="1:5">
      <c r="A8583" t="s">
        <v>11505</v>
      </c>
      <c r="C8583">
        <v>0</v>
      </c>
      <c r="D8583">
        <v>0</v>
      </c>
      <c r="E8583">
        <v>0</v>
      </c>
    </row>
    <row r="8584" spans="1:5">
      <c r="A8584" t="s">
        <v>11506</v>
      </c>
      <c r="C8584">
        <v>0</v>
      </c>
      <c r="D8584">
        <v>0</v>
      </c>
      <c r="E8584">
        <v>0</v>
      </c>
    </row>
    <row r="8585" spans="1:5">
      <c r="A8585" t="s">
        <v>11507</v>
      </c>
      <c r="C8585">
        <v>0</v>
      </c>
      <c r="D8585">
        <v>0</v>
      </c>
      <c r="E8585">
        <v>0</v>
      </c>
    </row>
    <row r="8586" spans="1:5">
      <c r="A8586" t="s">
        <v>11508</v>
      </c>
      <c r="C8586">
        <v>0</v>
      </c>
      <c r="D8586">
        <v>0</v>
      </c>
      <c r="E8586">
        <v>0</v>
      </c>
    </row>
    <row r="8587" spans="1:5">
      <c r="A8587" t="s">
        <v>11509</v>
      </c>
      <c r="C8587">
        <v>0</v>
      </c>
      <c r="D8587">
        <v>0</v>
      </c>
      <c r="E8587">
        <v>0</v>
      </c>
    </row>
    <row r="8588" spans="1:5">
      <c r="A8588" t="s">
        <v>11510</v>
      </c>
      <c r="C8588">
        <v>0</v>
      </c>
      <c r="D8588">
        <v>1450</v>
      </c>
      <c r="E8588">
        <v>0</v>
      </c>
    </row>
    <row r="8589" spans="1:5">
      <c r="A8589" t="s">
        <v>11511</v>
      </c>
      <c r="C8589">
        <v>22.693000000000001</v>
      </c>
      <c r="D8589">
        <v>1450</v>
      </c>
      <c r="E8589">
        <v>0</v>
      </c>
    </row>
    <row r="8590" spans="1:5">
      <c r="A8590" t="s">
        <v>11512</v>
      </c>
      <c r="C8590">
        <v>22.693000000000001</v>
      </c>
      <c r="D8590">
        <v>1450</v>
      </c>
      <c r="E8590">
        <v>0</v>
      </c>
    </row>
    <row r="8591" spans="1:5">
      <c r="A8591" t="s">
        <v>11513</v>
      </c>
      <c r="C8591">
        <v>22.693000000000001</v>
      </c>
      <c r="D8591">
        <v>1450</v>
      </c>
      <c r="E8591">
        <v>0</v>
      </c>
    </row>
    <row r="8592" spans="1:5">
      <c r="A8592" t="s">
        <v>11514</v>
      </c>
      <c r="C8592">
        <v>22.693000000000001</v>
      </c>
      <c r="D8592">
        <v>1450</v>
      </c>
      <c r="E8592">
        <v>0</v>
      </c>
    </row>
    <row r="8593" spans="1:5">
      <c r="A8593" t="s">
        <v>11515</v>
      </c>
      <c r="C8593">
        <v>22.693000000000001</v>
      </c>
      <c r="D8593">
        <v>1450</v>
      </c>
      <c r="E8593">
        <v>0</v>
      </c>
    </row>
    <row r="8594" spans="1:5">
      <c r="A8594" t="s">
        <v>11516</v>
      </c>
      <c r="C8594">
        <v>22.693000000000001</v>
      </c>
      <c r="D8594">
        <v>1450</v>
      </c>
      <c r="E8594">
        <v>0</v>
      </c>
    </row>
    <row r="8595" spans="1:5">
      <c r="A8595" t="s">
        <v>11517</v>
      </c>
      <c r="C8595">
        <v>22.693000000000001</v>
      </c>
      <c r="D8595">
        <v>1450</v>
      </c>
      <c r="E8595">
        <v>0</v>
      </c>
    </row>
    <row r="8596" spans="1:5">
      <c r="A8596" t="s">
        <v>11518</v>
      </c>
      <c r="C8596">
        <v>22.693000000000001</v>
      </c>
      <c r="D8596">
        <v>1450</v>
      </c>
      <c r="E8596">
        <v>0</v>
      </c>
    </row>
    <row r="8597" spans="1:5">
      <c r="A8597" t="s">
        <v>11519</v>
      </c>
      <c r="C8597">
        <v>0</v>
      </c>
      <c r="D8597">
        <v>1475</v>
      </c>
      <c r="E8597">
        <v>0</v>
      </c>
    </row>
    <row r="8598" spans="1:5">
      <c r="A8598" t="s">
        <v>11520</v>
      </c>
      <c r="C8598">
        <v>91.415000000000006</v>
      </c>
      <c r="D8598">
        <v>1475</v>
      </c>
      <c r="E8598">
        <v>0</v>
      </c>
    </row>
    <row r="8599" spans="1:5">
      <c r="A8599" t="s">
        <v>11521</v>
      </c>
      <c r="C8599">
        <v>91.415000000000006</v>
      </c>
      <c r="D8599">
        <v>1475</v>
      </c>
      <c r="E8599">
        <v>0</v>
      </c>
    </row>
    <row r="8600" spans="1:5">
      <c r="A8600" t="s">
        <v>11522</v>
      </c>
      <c r="C8600">
        <v>91.415000000000006</v>
      </c>
      <c r="D8600">
        <v>1475</v>
      </c>
      <c r="E8600">
        <v>0</v>
      </c>
    </row>
    <row r="8601" spans="1:5">
      <c r="A8601" t="s">
        <v>11523</v>
      </c>
      <c r="C8601">
        <v>91.415000000000006</v>
      </c>
      <c r="D8601">
        <v>1475</v>
      </c>
      <c r="E8601">
        <v>0</v>
      </c>
    </row>
    <row r="8602" spans="1:5">
      <c r="A8602" t="s">
        <v>11524</v>
      </c>
      <c r="C8602">
        <v>91.415000000000006</v>
      </c>
      <c r="D8602">
        <v>1475</v>
      </c>
      <c r="E8602">
        <v>0</v>
      </c>
    </row>
    <row r="8603" spans="1:5">
      <c r="A8603" t="s">
        <v>11525</v>
      </c>
      <c r="C8603">
        <v>91.415000000000006</v>
      </c>
      <c r="D8603">
        <v>1475</v>
      </c>
      <c r="E8603">
        <v>0</v>
      </c>
    </row>
    <row r="8604" spans="1:5">
      <c r="A8604" t="s">
        <v>11526</v>
      </c>
      <c r="C8604">
        <v>91.415000000000006</v>
      </c>
      <c r="D8604">
        <v>1475</v>
      </c>
      <c r="E8604">
        <v>0</v>
      </c>
    </row>
    <row r="8605" spans="1:5">
      <c r="A8605" t="s">
        <v>11527</v>
      </c>
      <c r="C8605">
        <v>91.415000000000006</v>
      </c>
      <c r="D8605">
        <v>1475</v>
      </c>
      <c r="E8605">
        <v>0</v>
      </c>
    </row>
    <row r="8606" spans="1:5">
      <c r="A8606" t="s">
        <v>11528</v>
      </c>
      <c r="C8606">
        <v>0</v>
      </c>
      <c r="D8606">
        <v>1550</v>
      </c>
      <c r="E8606">
        <v>0</v>
      </c>
    </row>
    <row r="8607" spans="1:5">
      <c r="A8607" t="s">
        <v>11529</v>
      </c>
      <c r="C8607">
        <v>164.846</v>
      </c>
      <c r="D8607">
        <v>1550</v>
      </c>
      <c r="E8607">
        <v>0</v>
      </c>
    </row>
    <row r="8608" spans="1:5">
      <c r="A8608" t="s">
        <v>11530</v>
      </c>
      <c r="C8608">
        <v>164.846</v>
      </c>
      <c r="D8608">
        <v>1550</v>
      </c>
      <c r="E8608">
        <v>0</v>
      </c>
    </row>
    <row r="8609" spans="1:5">
      <c r="A8609" t="s">
        <v>11531</v>
      </c>
      <c r="C8609">
        <v>164.846</v>
      </c>
      <c r="D8609">
        <v>1550</v>
      </c>
      <c r="E8609">
        <v>0</v>
      </c>
    </row>
    <row r="8610" spans="1:5">
      <c r="A8610" t="s">
        <v>11532</v>
      </c>
      <c r="C8610">
        <v>164.846</v>
      </c>
      <c r="D8610">
        <v>1550</v>
      </c>
      <c r="E8610">
        <v>0</v>
      </c>
    </row>
    <row r="8611" spans="1:5">
      <c r="A8611" t="s">
        <v>11533</v>
      </c>
      <c r="C8611">
        <v>164.846</v>
      </c>
      <c r="D8611">
        <v>1550</v>
      </c>
      <c r="E8611">
        <v>0</v>
      </c>
    </row>
    <row r="8612" spans="1:5">
      <c r="A8612" t="s">
        <v>11534</v>
      </c>
      <c r="C8612">
        <v>164.846</v>
      </c>
      <c r="D8612">
        <v>1550</v>
      </c>
      <c r="E8612">
        <v>0</v>
      </c>
    </row>
    <row r="8613" spans="1:5">
      <c r="A8613" t="s">
        <v>11535</v>
      </c>
      <c r="C8613">
        <v>164.846</v>
      </c>
      <c r="D8613">
        <v>1550</v>
      </c>
      <c r="E8613">
        <v>0</v>
      </c>
    </row>
    <row r="8614" spans="1:5">
      <c r="A8614" t="s">
        <v>11536</v>
      </c>
      <c r="C8614">
        <v>164.846</v>
      </c>
      <c r="D8614">
        <v>1550</v>
      </c>
      <c r="E8614">
        <v>0</v>
      </c>
    </row>
    <row r="8615" spans="1:5">
      <c r="A8615" t="s">
        <v>11537</v>
      </c>
      <c r="C8615">
        <v>0</v>
      </c>
      <c r="D8615">
        <v>14</v>
      </c>
      <c r="E8615">
        <v>0</v>
      </c>
    </row>
    <row r="8616" spans="1:5">
      <c r="A8616" t="s">
        <v>11538</v>
      </c>
      <c r="C8616">
        <v>0</v>
      </c>
      <c r="D8616">
        <v>14</v>
      </c>
      <c r="E8616">
        <v>0</v>
      </c>
    </row>
    <row r="8617" spans="1:5">
      <c r="A8617" t="s">
        <v>11539</v>
      </c>
      <c r="C8617">
        <v>0</v>
      </c>
      <c r="D8617">
        <v>14</v>
      </c>
      <c r="E8617">
        <v>0</v>
      </c>
    </row>
    <row r="8618" spans="1:5">
      <c r="A8618" t="s">
        <v>11540</v>
      </c>
      <c r="C8618">
        <v>0</v>
      </c>
      <c r="D8618">
        <v>14</v>
      </c>
      <c r="E8618">
        <v>0</v>
      </c>
    </row>
    <row r="8619" spans="1:5">
      <c r="A8619" t="s">
        <v>11541</v>
      </c>
      <c r="C8619">
        <v>0</v>
      </c>
      <c r="D8619">
        <v>14</v>
      </c>
      <c r="E8619">
        <v>0</v>
      </c>
    </row>
    <row r="8620" spans="1:5">
      <c r="A8620" t="s">
        <v>11542</v>
      </c>
      <c r="C8620">
        <v>0</v>
      </c>
      <c r="D8620">
        <v>14</v>
      </c>
      <c r="E8620">
        <v>0</v>
      </c>
    </row>
    <row r="8621" spans="1:5">
      <c r="A8621" t="s">
        <v>11543</v>
      </c>
      <c r="C8621">
        <v>0</v>
      </c>
      <c r="D8621">
        <v>14</v>
      </c>
      <c r="E8621">
        <v>0</v>
      </c>
    </row>
    <row r="8622" spans="1:5">
      <c r="A8622" t="s">
        <v>11544</v>
      </c>
      <c r="C8622">
        <v>0</v>
      </c>
      <c r="D8622">
        <v>14</v>
      </c>
      <c r="E8622">
        <v>0</v>
      </c>
    </row>
    <row r="8623" spans="1:5">
      <c r="A8623" t="s">
        <v>11545</v>
      </c>
      <c r="C8623">
        <v>0</v>
      </c>
      <c r="D8623">
        <v>14</v>
      </c>
      <c r="E8623">
        <v>0</v>
      </c>
    </row>
    <row r="8624" spans="1:5">
      <c r="A8624" t="s">
        <v>11546</v>
      </c>
      <c r="C8624">
        <v>0</v>
      </c>
      <c r="D8624">
        <v>14</v>
      </c>
      <c r="E8624">
        <v>0</v>
      </c>
    </row>
    <row r="8625" spans="1:5">
      <c r="A8625" t="s">
        <v>11547</v>
      </c>
      <c r="C8625">
        <v>0</v>
      </c>
      <c r="D8625">
        <v>14</v>
      </c>
      <c r="E8625">
        <v>0</v>
      </c>
    </row>
    <row r="8626" spans="1:5">
      <c r="A8626" t="s">
        <v>11548</v>
      </c>
      <c r="C8626">
        <v>0</v>
      </c>
      <c r="D8626">
        <v>14</v>
      </c>
      <c r="E8626">
        <v>0</v>
      </c>
    </row>
    <row r="8627" spans="1:5">
      <c r="A8627" t="s">
        <v>11549</v>
      </c>
      <c r="C8627">
        <v>0</v>
      </c>
      <c r="D8627">
        <v>14</v>
      </c>
      <c r="E8627">
        <v>0</v>
      </c>
    </row>
    <row r="8628" spans="1:5">
      <c r="A8628" t="s">
        <v>11550</v>
      </c>
      <c r="C8628">
        <v>0</v>
      </c>
      <c r="D8628">
        <v>14</v>
      </c>
      <c r="E8628">
        <v>0</v>
      </c>
    </row>
    <row r="8629" spans="1:5">
      <c r="A8629" t="s">
        <v>11551</v>
      </c>
      <c r="C8629">
        <v>0</v>
      </c>
      <c r="D8629">
        <v>14</v>
      </c>
      <c r="E8629">
        <v>0</v>
      </c>
    </row>
    <row r="8630" spans="1:5">
      <c r="A8630" t="s">
        <v>11552</v>
      </c>
      <c r="C8630">
        <v>0</v>
      </c>
      <c r="D8630">
        <v>14</v>
      </c>
      <c r="E8630">
        <v>0</v>
      </c>
    </row>
    <row r="8631" spans="1:5">
      <c r="A8631" t="s">
        <v>11553</v>
      </c>
      <c r="C8631">
        <v>0</v>
      </c>
      <c r="D8631">
        <v>14</v>
      </c>
      <c r="E8631">
        <v>0</v>
      </c>
    </row>
    <row r="8632" spans="1:5">
      <c r="A8632" t="s">
        <v>11554</v>
      </c>
      <c r="C8632">
        <v>0</v>
      </c>
      <c r="D8632">
        <v>14</v>
      </c>
      <c r="E8632">
        <v>0</v>
      </c>
    </row>
    <row r="8633" spans="1:5">
      <c r="A8633" t="s">
        <v>11555</v>
      </c>
      <c r="C8633">
        <v>0</v>
      </c>
      <c r="D8633">
        <v>183</v>
      </c>
      <c r="E8633">
        <v>0</v>
      </c>
    </row>
    <row r="8634" spans="1:5">
      <c r="A8634" t="s">
        <v>11556</v>
      </c>
      <c r="C8634">
        <v>0</v>
      </c>
      <c r="D8634">
        <v>183</v>
      </c>
      <c r="E8634">
        <v>0</v>
      </c>
    </row>
    <row r="8635" spans="1:5">
      <c r="A8635" t="s">
        <v>11557</v>
      </c>
      <c r="C8635">
        <v>0</v>
      </c>
      <c r="D8635">
        <v>183</v>
      </c>
      <c r="E8635">
        <v>0</v>
      </c>
    </row>
    <row r="8636" spans="1:5">
      <c r="A8636" t="s">
        <v>11558</v>
      </c>
      <c r="C8636">
        <v>0</v>
      </c>
      <c r="D8636">
        <v>183</v>
      </c>
      <c r="E8636">
        <v>0</v>
      </c>
    </row>
    <row r="8637" spans="1:5">
      <c r="A8637" t="s">
        <v>11559</v>
      </c>
      <c r="C8637">
        <v>0</v>
      </c>
      <c r="D8637">
        <v>183</v>
      </c>
      <c r="E8637">
        <v>0</v>
      </c>
    </row>
    <row r="8638" spans="1:5">
      <c r="A8638" t="s">
        <v>11560</v>
      </c>
      <c r="C8638">
        <v>0</v>
      </c>
      <c r="D8638">
        <v>183</v>
      </c>
      <c r="E8638">
        <v>0</v>
      </c>
    </row>
    <row r="8639" spans="1:5">
      <c r="A8639" t="s">
        <v>11561</v>
      </c>
      <c r="C8639">
        <v>0</v>
      </c>
      <c r="D8639">
        <v>183</v>
      </c>
      <c r="E8639">
        <v>0</v>
      </c>
    </row>
    <row r="8640" spans="1:5">
      <c r="A8640" t="s">
        <v>11562</v>
      </c>
      <c r="C8640">
        <v>0</v>
      </c>
      <c r="D8640">
        <v>183</v>
      </c>
      <c r="E8640">
        <v>0</v>
      </c>
    </row>
    <row r="8641" spans="1:5">
      <c r="A8641" t="s">
        <v>11563</v>
      </c>
      <c r="C8641">
        <v>0</v>
      </c>
      <c r="D8641">
        <v>183</v>
      </c>
      <c r="E8641">
        <v>0</v>
      </c>
    </row>
    <row r="8642" spans="1:5">
      <c r="A8642" t="s">
        <v>11564</v>
      </c>
      <c r="C8642">
        <v>0</v>
      </c>
      <c r="D8642">
        <v>0</v>
      </c>
      <c r="E8642">
        <v>0</v>
      </c>
    </row>
    <row r="8643" spans="1:5">
      <c r="A8643" t="s">
        <v>11565</v>
      </c>
      <c r="C8643">
        <v>0</v>
      </c>
      <c r="D8643">
        <v>0</v>
      </c>
      <c r="E8643">
        <v>0</v>
      </c>
    </row>
    <row r="8644" spans="1:5">
      <c r="A8644" t="s">
        <v>11566</v>
      </c>
      <c r="C8644">
        <v>0</v>
      </c>
      <c r="D8644">
        <v>0</v>
      </c>
      <c r="E8644">
        <v>0</v>
      </c>
    </row>
    <row r="8645" spans="1:5">
      <c r="A8645" t="s">
        <v>11567</v>
      </c>
      <c r="C8645">
        <v>0</v>
      </c>
      <c r="D8645">
        <v>0</v>
      </c>
      <c r="E8645">
        <v>0</v>
      </c>
    </row>
    <row r="8646" spans="1:5">
      <c r="A8646" t="s">
        <v>11568</v>
      </c>
      <c r="C8646">
        <v>0</v>
      </c>
      <c r="D8646">
        <v>0</v>
      </c>
      <c r="E8646">
        <v>-92877.695000000007</v>
      </c>
    </row>
    <row r="8647" spans="1:5">
      <c r="A8647" t="s">
        <v>11569</v>
      </c>
      <c r="C8647">
        <v>0</v>
      </c>
      <c r="D8647">
        <v>0</v>
      </c>
      <c r="E8647">
        <v>0</v>
      </c>
    </row>
    <row r="8648" spans="1:5">
      <c r="A8648" t="s">
        <v>11570</v>
      </c>
      <c r="C8648">
        <v>0</v>
      </c>
      <c r="D8648">
        <v>0</v>
      </c>
      <c r="E8648">
        <v>0</v>
      </c>
    </row>
    <row r="8649" spans="1:5">
      <c r="A8649" t="s">
        <v>11571</v>
      </c>
      <c r="C8649">
        <v>0</v>
      </c>
      <c r="D8649">
        <v>0</v>
      </c>
      <c r="E8649">
        <v>0</v>
      </c>
    </row>
    <row r="8650" spans="1:5">
      <c r="A8650" t="s">
        <v>11572</v>
      </c>
      <c r="C8650">
        <v>0</v>
      </c>
      <c r="D8650">
        <v>0</v>
      </c>
      <c r="E8650">
        <v>0</v>
      </c>
    </row>
    <row r="8651" spans="1:5">
      <c r="A8651" t="s">
        <v>11573</v>
      </c>
      <c r="C8651">
        <v>0</v>
      </c>
      <c r="D8651">
        <v>71</v>
      </c>
      <c r="E8651">
        <v>0</v>
      </c>
    </row>
    <row r="8652" spans="1:5">
      <c r="A8652" t="s">
        <v>11574</v>
      </c>
      <c r="C8652">
        <v>0</v>
      </c>
      <c r="D8652">
        <v>71</v>
      </c>
      <c r="E8652">
        <v>0</v>
      </c>
    </row>
    <row r="8653" spans="1:5">
      <c r="A8653" t="s">
        <v>11575</v>
      </c>
      <c r="C8653">
        <v>0</v>
      </c>
      <c r="D8653">
        <v>71</v>
      </c>
      <c r="E8653">
        <v>0</v>
      </c>
    </row>
    <row r="8654" spans="1:5">
      <c r="A8654" t="s">
        <v>11576</v>
      </c>
      <c r="C8654">
        <v>0</v>
      </c>
      <c r="D8654">
        <v>71</v>
      </c>
      <c r="E8654">
        <v>0</v>
      </c>
    </row>
    <row r="8655" spans="1:5">
      <c r="A8655" t="s">
        <v>11577</v>
      </c>
      <c r="C8655">
        <v>0</v>
      </c>
      <c r="D8655">
        <v>71</v>
      </c>
      <c r="E8655">
        <v>0</v>
      </c>
    </row>
    <row r="8656" spans="1:5">
      <c r="A8656" t="s">
        <v>11578</v>
      </c>
      <c r="C8656">
        <v>0</v>
      </c>
      <c r="D8656">
        <v>71</v>
      </c>
      <c r="E8656">
        <v>0</v>
      </c>
    </row>
    <row r="8657" spans="1:5">
      <c r="A8657" t="s">
        <v>11579</v>
      </c>
      <c r="C8657">
        <v>0</v>
      </c>
      <c r="D8657">
        <v>71</v>
      </c>
      <c r="E8657">
        <v>0</v>
      </c>
    </row>
    <row r="8658" spans="1:5">
      <c r="A8658" t="s">
        <v>11580</v>
      </c>
      <c r="C8658">
        <v>0</v>
      </c>
      <c r="D8658">
        <v>71</v>
      </c>
      <c r="E8658">
        <v>0</v>
      </c>
    </row>
    <row r="8659" spans="1:5">
      <c r="A8659" t="s">
        <v>11581</v>
      </c>
      <c r="C8659">
        <v>0</v>
      </c>
      <c r="D8659">
        <v>71</v>
      </c>
      <c r="E8659">
        <v>0</v>
      </c>
    </row>
    <row r="8660" spans="1:5">
      <c r="A8660" t="s">
        <v>11582</v>
      </c>
      <c r="C8660">
        <v>0</v>
      </c>
      <c r="D8660">
        <v>530</v>
      </c>
      <c r="E8660">
        <v>0</v>
      </c>
    </row>
    <row r="8661" spans="1:5">
      <c r="A8661" t="s">
        <v>11583</v>
      </c>
      <c r="C8661">
        <v>0</v>
      </c>
      <c r="D8661">
        <v>530</v>
      </c>
      <c r="E8661">
        <v>0</v>
      </c>
    </row>
    <row r="8662" spans="1:5">
      <c r="A8662" t="s">
        <v>11584</v>
      </c>
      <c r="C8662">
        <v>0</v>
      </c>
      <c r="D8662">
        <v>530</v>
      </c>
      <c r="E8662">
        <v>0</v>
      </c>
    </row>
    <row r="8663" spans="1:5">
      <c r="A8663" t="s">
        <v>11585</v>
      </c>
      <c r="C8663">
        <v>0</v>
      </c>
      <c r="D8663">
        <v>530</v>
      </c>
      <c r="E8663">
        <v>0</v>
      </c>
    </row>
    <row r="8664" spans="1:5">
      <c r="A8664" t="s">
        <v>11586</v>
      </c>
      <c r="C8664">
        <v>0</v>
      </c>
      <c r="D8664">
        <v>530</v>
      </c>
      <c r="E8664">
        <v>0</v>
      </c>
    </row>
    <row r="8665" spans="1:5">
      <c r="A8665" t="s">
        <v>11587</v>
      </c>
      <c r="C8665">
        <v>0</v>
      </c>
      <c r="D8665">
        <v>530</v>
      </c>
      <c r="E8665">
        <v>0</v>
      </c>
    </row>
    <row r="8666" spans="1:5">
      <c r="A8666" t="s">
        <v>11588</v>
      </c>
      <c r="C8666">
        <v>0</v>
      </c>
      <c r="D8666">
        <v>530</v>
      </c>
      <c r="E8666">
        <v>0</v>
      </c>
    </row>
    <row r="8667" spans="1:5">
      <c r="A8667" t="s">
        <v>11589</v>
      </c>
      <c r="C8667">
        <v>0</v>
      </c>
      <c r="D8667">
        <v>530</v>
      </c>
      <c r="E8667">
        <v>0</v>
      </c>
    </row>
    <row r="8668" spans="1:5">
      <c r="A8668" t="s">
        <v>11590</v>
      </c>
      <c r="C8668">
        <v>0</v>
      </c>
      <c r="D8668">
        <v>530</v>
      </c>
      <c r="E8668">
        <v>0</v>
      </c>
    </row>
    <row r="8669" spans="1:5">
      <c r="A8669" t="s">
        <v>11591</v>
      </c>
      <c r="C8669">
        <v>0</v>
      </c>
      <c r="D8669">
        <v>547</v>
      </c>
      <c r="E8669">
        <v>0</v>
      </c>
    </row>
    <row r="8670" spans="1:5">
      <c r="A8670" t="s">
        <v>11592</v>
      </c>
      <c r="C8670">
        <v>57.5</v>
      </c>
      <c r="D8670">
        <v>547</v>
      </c>
      <c r="E8670">
        <v>0</v>
      </c>
    </row>
    <row r="8671" spans="1:5">
      <c r="A8671" t="s">
        <v>11593</v>
      </c>
      <c r="C8671">
        <v>57.5</v>
      </c>
      <c r="D8671">
        <v>547</v>
      </c>
      <c r="E8671">
        <v>0</v>
      </c>
    </row>
    <row r="8672" spans="1:5">
      <c r="A8672" t="s">
        <v>11594</v>
      </c>
      <c r="C8672">
        <v>57.5</v>
      </c>
      <c r="D8672">
        <v>547</v>
      </c>
      <c r="E8672">
        <v>0</v>
      </c>
    </row>
    <row r="8673" spans="1:5">
      <c r="A8673" t="s">
        <v>11595</v>
      </c>
      <c r="C8673">
        <v>57.5</v>
      </c>
      <c r="D8673">
        <v>547</v>
      </c>
      <c r="E8673">
        <v>0</v>
      </c>
    </row>
    <row r="8674" spans="1:5">
      <c r="A8674" t="s">
        <v>11596</v>
      </c>
      <c r="C8674">
        <v>57.5</v>
      </c>
      <c r="D8674">
        <v>547</v>
      </c>
      <c r="E8674">
        <v>0</v>
      </c>
    </row>
    <row r="8675" spans="1:5">
      <c r="A8675" t="s">
        <v>11597</v>
      </c>
      <c r="C8675">
        <v>441.55</v>
      </c>
      <c r="D8675">
        <v>547</v>
      </c>
      <c r="E8675">
        <v>0</v>
      </c>
    </row>
    <row r="8676" spans="1:5">
      <c r="A8676" t="s">
        <v>11598</v>
      </c>
      <c r="C8676">
        <v>441.55</v>
      </c>
      <c r="D8676">
        <v>547</v>
      </c>
      <c r="E8676">
        <v>0</v>
      </c>
    </row>
    <row r="8677" spans="1:5">
      <c r="A8677" t="s">
        <v>11599</v>
      </c>
      <c r="C8677">
        <v>441.55</v>
      </c>
      <c r="D8677">
        <v>547</v>
      </c>
      <c r="E8677">
        <v>0</v>
      </c>
    </row>
    <row r="8678" spans="1:5">
      <c r="A8678" t="s">
        <v>11600</v>
      </c>
      <c r="C8678">
        <v>0</v>
      </c>
      <c r="D8678">
        <v>521.79999999999995</v>
      </c>
      <c r="E8678">
        <v>0</v>
      </c>
    </row>
    <row r="8679" spans="1:5">
      <c r="A8679" t="s">
        <v>11601</v>
      </c>
      <c r="C8679">
        <v>28.75</v>
      </c>
      <c r="D8679">
        <v>521.79999999999995</v>
      </c>
      <c r="E8679">
        <v>0</v>
      </c>
    </row>
    <row r="8680" spans="1:5">
      <c r="A8680" t="s">
        <v>11602</v>
      </c>
      <c r="C8680">
        <v>28.75</v>
      </c>
      <c r="D8680">
        <v>521.79999999999995</v>
      </c>
      <c r="E8680">
        <v>0</v>
      </c>
    </row>
    <row r="8681" spans="1:5">
      <c r="A8681" t="s">
        <v>11603</v>
      </c>
      <c r="C8681">
        <v>28.75</v>
      </c>
      <c r="D8681">
        <v>521.79999999999995</v>
      </c>
      <c r="E8681">
        <v>0</v>
      </c>
    </row>
    <row r="8682" spans="1:5">
      <c r="A8682" t="s">
        <v>11604</v>
      </c>
      <c r="C8682">
        <v>28.75</v>
      </c>
      <c r="D8682">
        <v>521.79999999999995</v>
      </c>
      <c r="E8682">
        <v>0</v>
      </c>
    </row>
    <row r="8683" spans="1:5">
      <c r="A8683" t="s">
        <v>11605</v>
      </c>
      <c r="C8683">
        <v>28.75</v>
      </c>
      <c r="D8683">
        <v>521.79999999999995</v>
      </c>
      <c r="E8683">
        <v>0</v>
      </c>
    </row>
    <row r="8684" spans="1:5">
      <c r="A8684" t="s">
        <v>11606</v>
      </c>
      <c r="C8684">
        <v>521.79999999999995</v>
      </c>
      <c r="D8684">
        <v>521.79999999999995</v>
      </c>
      <c r="E8684">
        <v>0</v>
      </c>
    </row>
    <row r="8685" spans="1:5">
      <c r="A8685" t="s">
        <v>11607</v>
      </c>
      <c r="C8685">
        <v>521.79999999999995</v>
      </c>
      <c r="D8685">
        <v>521.79999999999995</v>
      </c>
      <c r="E8685">
        <v>-6850.2939999999999</v>
      </c>
    </row>
    <row r="8686" spans="1:5">
      <c r="A8686" t="s">
        <v>11608</v>
      </c>
      <c r="C8686">
        <v>521.79999999999995</v>
      </c>
      <c r="D8686">
        <v>521.79999999999995</v>
      </c>
      <c r="E8686">
        <v>-55143.343000000001</v>
      </c>
    </row>
    <row r="8687" spans="1:5">
      <c r="A8687" t="s">
        <v>11609</v>
      </c>
      <c r="C8687">
        <v>0</v>
      </c>
      <c r="D8687">
        <v>882</v>
      </c>
      <c r="E8687">
        <v>0</v>
      </c>
    </row>
    <row r="8688" spans="1:5">
      <c r="A8688" t="s">
        <v>11610</v>
      </c>
      <c r="C8688">
        <v>-43.42</v>
      </c>
      <c r="D8688">
        <v>882</v>
      </c>
      <c r="E8688">
        <v>0</v>
      </c>
    </row>
    <row r="8689" spans="1:5">
      <c r="A8689" t="s">
        <v>11611</v>
      </c>
      <c r="C8689">
        <v>-43.42</v>
      </c>
      <c r="D8689">
        <v>882</v>
      </c>
      <c r="E8689">
        <v>0</v>
      </c>
    </row>
    <row r="8690" spans="1:5">
      <c r="A8690" t="s">
        <v>11612</v>
      </c>
      <c r="C8690">
        <v>-43.42</v>
      </c>
      <c r="D8690">
        <v>882</v>
      </c>
      <c r="E8690">
        <v>0</v>
      </c>
    </row>
    <row r="8691" spans="1:5">
      <c r="A8691" t="s">
        <v>11613</v>
      </c>
      <c r="C8691">
        <v>-43.42</v>
      </c>
      <c r="D8691">
        <v>882</v>
      </c>
      <c r="E8691">
        <v>0</v>
      </c>
    </row>
    <row r="8692" spans="1:5">
      <c r="A8692" t="s">
        <v>11614</v>
      </c>
      <c r="C8692">
        <v>-43.42</v>
      </c>
      <c r="D8692">
        <v>882</v>
      </c>
      <c r="E8692">
        <v>0</v>
      </c>
    </row>
    <row r="8693" spans="1:5">
      <c r="A8693" t="s">
        <v>11615</v>
      </c>
      <c r="C8693">
        <v>102</v>
      </c>
      <c r="D8693">
        <v>882</v>
      </c>
      <c r="E8693">
        <v>0</v>
      </c>
    </row>
    <row r="8694" spans="1:5">
      <c r="A8694" t="s">
        <v>11616</v>
      </c>
      <c r="C8694">
        <v>102</v>
      </c>
      <c r="D8694">
        <v>882</v>
      </c>
      <c r="E8694">
        <v>0</v>
      </c>
    </row>
    <row r="8695" spans="1:5">
      <c r="A8695" t="s">
        <v>11617</v>
      </c>
      <c r="C8695">
        <v>102</v>
      </c>
      <c r="D8695">
        <v>882</v>
      </c>
      <c r="E8695">
        <v>0</v>
      </c>
    </row>
    <row r="8696" spans="1:5">
      <c r="A8696" t="s">
        <v>11618</v>
      </c>
      <c r="C8696">
        <v>0</v>
      </c>
      <c r="D8696">
        <v>1660</v>
      </c>
      <c r="E8696">
        <v>0</v>
      </c>
    </row>
    <row r="8697" spans="1:5">
      <c r="A8697" t="s">
        <v>11619</v>
      </c>
      <c r="C8697">
        <v>0</v>
      </c>
      <c r="D8697">
        <v>1660</v>
      </c>
      <c r="E8697">
        <v>0</v>
      </c>
    </row>
    <row r="8698" spans="1:5">
      <c r="A8698" t="s">
        <v>11620</v>
      </c>
      <c r="C8698">
        <v>0</v>
      </c>
      <c r="D8698">
        <v>1660</v>
      </c>
      <c r="E8698">
        <v>0</v>
      </c>
    </row>
    <row r="8699" spans="1:5">
      <c r="A8699" t="s">
        <v>11621</v>
      </c>
      <c r="C8699">
        <v>0</v>
      </c>
      <c r="D8699">
        <v>1660</v>
      </c>
      <c r="E8699">
        <v>0</v>
      </c>
    </row>
    <row r="8700" spans="1:5">
      <c r="A8700" t="s">
        <v>11622</v>
      </c>
      <c r="C8700">
        <v>0</v>
      </c>
      <c r="D8700">
        <v>1660</v>
      </c>
      <c r="E8700">
        <v>0</v>
      </c>
    </row>
    <row r="8701" spans="1:5">
      <c r="A8701" t="s">
        <v>11623</v>
      </c>
      <c r="C8701">
        <v>0</v>
      </c>
      <c r="D8701">
        <v>1660</v>
      </c>
      <c r="E8701">
        <v>0</v>
      </c>
    </row>
    <row r="8702" spans="1:5">
      <c r="A8702" t="s">
        <v>11624</v>
      </c>
      <c r="C8702">
        <v>0</v>
      </c>
      <c r="D8702">
        <v>1660</v>
      </c>
      <c r="E8702">
        <v>0</v>
      </c>
    </row>
    <row r="8703" spans="1:5">
      <c r="A8703" t="s">
        <v>11625</v>
      </c>
      <c r="C8703">
        <v>0</v>
      </c>
      <c r="D8703">
        <v>1660</v>
      </c>
      <c r="E8703">
        <v>0</v>
      </c>
    </row>
    <row r="8704" spans="1:5">
      <c r="A8704" t="s">
        <v>11626</v>
      </c>
      <c r="C8704">
        <v>10</v>
      </c>
      <c r="D8704">
        <v>1660</v>
      </c>
      <c r="E8704">
        <v>0</v>
      </c>
    </row>
    <row r="8705" spans="1:5">
      <c r="A8705" t="s">
        <v>11627</v>
      </c>
      <c r="C8705">
        <v>0</v>
      </c>
      <c r="D8705">
        <v>1660</v>
      </c>
      <c r="E8705">
        <v>0</v>
      </c>
    </row>
    <row r="8706" spans="1:5">
      <c r="A8706" t="s">
        <v>11628</v>
      </c>
      <c r="C8706">
        <v>0</v>
      </c>
      <c r="D8706">
        <v>1660</v>
      </c>
      <c r="E8706">
        <v>0</v>
      </c>
    </row>
    <row r="8707" spans="1:5">
      <c r="A8707" t="s">
        <v>11629</v>
      </c>
      <c r="C8707">
        <v>0</v>
      </c>
      <c r="D8707">
        <v>1660</v>
      </c>
      <c r="E8707">
        <v>0</v>
      </c>
    </row>
    <row r="8708" spans="1:5">
      <c r="A8708" t="s">
        <v>11630</v>
      </c>
      <c r="C8708">
        <v>0</v>
      </c>
      <c r="D8708">
        <v>1660</v>
      </c>
      <c r="E8708">
        <v>0</v>
      </c>
    </row>
    <row r="8709" spans="1:5">
      <c r="A8709" t="s">
        <v>11631</v>
      </c>
      <c r="C8709">
        <v>0</v>
      </c>
      <c r="D8709">
        <v>1660</v>
      </c>
      <c r="E8709">
        <v>0</v>
      </c>
    </row>
    <row r="8710" spans="1:5">
      <c r="A8710" t="s">
        <v>11632</v>
      </c>
      <c r="C8710">
        <v>0</v>
      </c>
      <c r="D8710">
        <v>1660</v>
      </c>
      <c r="E8710">
        <v>0</v>
      </c>
    </row>
    <row r="8711" spans="1:5">
      <c r="A8711" t="s">
        <v>11633</v>
      </c>
      <c r="C8711">
        <v>0</v>
      </c>
      <c r="D8711">
        <v>1660</v>
      </c>
      <c r="E8711">
        <v>0</v>
      </c>
    </row>
    <row r="8712" spans="1:5">
      <c r="A8712" t="s">
        <v>11634</v>
      </c>
      <c r="C8712">
        <v>0</v>
      </c>
      <c r="D8712">
        <v>1660</v>
      </c>
      <c r="E8712">
        <v>0</v>
      </c>
    </row>
    <row r="8713" spans="1:5">
      <c r="A8713" t="s">
        <v>11635</v>
      </c>
      <c r="C8713">
        <v>55.6</v>
      </c>
      <c r="D8713">
        <v>1660</v>
      </c>
      <c r="E8713">
        <v>0</v>
      </c>
    </row>
    <row r="8714" spans="1:5">
      <c r="A8714" t="s">
        <v>11636</v>
      </c>
      <c r="C8714">
        <v>0</v>
      </c>
      <c r="D8714">
        <v>175</v>
      </c>
      <c r="E8714">
        <v>0</v>
      </c>
    </row>
    <row r="8715" spans="1:5">
      <c r="A8715" t="s">
        <v>11637</v>
      </c>
      <c r="C8715">
        <v>0</v>
      </c>
      <c r="D8715">
        <v>175</v>
      </c>
      <c r="E8715">
        <v>0</v>
      </c>
    </row>
    <row r="8716" spans="1:5">
      <c r="A8716" t="s">
        <v>11638</v>
      </c>
      <c r="C8716">
        <v>0</v>
      </c>
      <c r="D8716">
        <v>175</v>
      </c>
      <c r="E8716">
        <v>0</v>
      </c>
    </row>
    <row r="8717" spans="1:5">
      <c r="A8717" t="s">
        <v>11639</v>
      </c>
      <c r="C8717">
        <v>0</v>
      </c>
      <c r="D8717">
        <v>175</v>
      </c>
      <c r="E8717">
        <v>0</v>
      </c>
    </row>
    <row r="8718" spans="1:5">
      <c r="A8718" t="s">
        <v>11640</v>
      </c>
      <c r="C8718">
        <v>0</v>
      </c>
      <c r="D8718">
        <v>175</v>
      </c>
      <c r="E8718">
        <v>0</v>
      </c>
    </row>
    <row r="8719" spans="1:5">
      <c r="A8719" t="s">
        <v>11641</v>
      </c>
      <c r="C8719">
        <v>0</v>
      </c>
      <c r="D8719">
        <v>175</v>
      </c>
      <c r="E8719">
        <v>0</v>
      </c>
    </row>
    <row r="8720" spans="1:5">
      <c r="A8720" t="s">
        <v>11642</v>
      </c>
      <c r="C8720">
        <v>0</v>
      </c>
      <c r="D8720">
        <v>175</v>
      </c>
      <c r="E8720">
        <v>0</v>
      </c>
    </row>
    <row r="8721" spans="1:5">
      <c r="A8721" t="s">
        <v>11643</v>
      </c>
      <c r="C8721">
        <v>0</v>
      </c>
      <c r="D8721">
        <v>175</v>
      </c>
      <c r="E8721">
        <v>0</v>
      </c>
    </row>
    <row r="8722" spans="1:5">
      <c r="A8722" t="s">
        <v>11644</v>
      </c>
      <c r="C8722">
        <v>79</v>
      </c>
      <c r="D8722">
        <v>175</v>
      </c>
      <c r="E8722">
        <v>0</v>
      </c>
    </row>
    <row r="8723" spans="1:5">
      <c r="A8723" t="s">
        <v>11645</v>
      </c>
      <c r="C8723">
        <v>0</v>
      </c>
      <c r="D8723">
        <v>0</v>
      </c>
      <c r="E8723">
        <v>0</v>
      </c>
    </row>
    <row r="8724" spans="1:5">
      <c r="A8724" t="s">
        <v>11646</v>
      </c>
      <c r="C8724">
        <v>0</v>
      </c>
      <c r="D8724">
        <v>0</v>
      </c>
      <c r="E8724">
        <v>0</v>
      </c>
    </row>
    <row r="8725" spans="1:5">
      <c r="A8725" t="s">
        <v>11647</v>
      </c>
      <c r="C8725">
        <v>0</v>
      </c>
      <c r="D8725">
        <v>0</v>
      </c>
      <c r="E8725">
        <v>0</v>
      </c>
    </row>
    <row r="8726" spans="1:5">
      <c r="A8726" t="s">
        <v>11648</v>
      </c>
      <c r="C8726">
        <v>0</v>
      </c>
      <c r="D8726">
        <v>0</v>
      </c>
      <c r="E8726">
        <v>0</v>
      </c>
    </row>
    <row r="8727" spans="1:5">
      <c r="A8727" t="s">
        <v>11649</v>
      </c>
      <c r="C8727">
        <v>0</v>
      </c>
      <c r="D8727">
        <v>0</v>
      </c>
      <c r="E8727">
        <v>0</v>
      </c>
    </row>
    <row r="8728" spans="1:5">
      <c r="A8728" t="s">
        <v>11650</v>
      </c>
      <c r="C8728">
        <v>0</v>
      </c>
      <c r="D8728">
        <v>0</v>
      </c>
      <c r="E8728">
        <v>0</v>
      </c>
    </row>
    <row r="8729" spans="1:5">
      <c r="A8729" t="s">
        <v>11651</v>
      </c>
      <c r="C8729">
        <v>-8.3949999999999996</v>
      </c>
      <c r="D8729">
        <v>0</v>
      </c>
      <c r="E8729">
        <v>0</v>
      </c>
    </row>
    <row r="8730" spans="1:5">
      <c r="A8730" t="s">
        <v>11652</v>
      </c>
      <c r="C8730">
        <v>-283.86900000000003</v>
      </c>
      <c r="D8730">
        <v>0</v>
      </c>
      <c r="E8730">
        <v>0</v>
      </c>
    </row>
    <row r="8731" spans="1:5">
      <c r="A8731" t="s">
        <v>11653</v>
      </c>
      <c r="C8731">
        <v>-283.86900000000003</v>
      </c>
      <c r="D8731">
        <v>0</v>
      </c>
      <c r="E8731">
        <v>0</v>
      </c>
    </row>
    <row r="8732" spans="1:5">
      <c r="A8732" t="s">
        <v>11654</v>
      </c>
      <c r="C8732">
        <v>0</v>
      </c>
      <c r="D8732">
        <v>0</v>
      </c>
      <c r="E8732">
        <v>0</v>
      </c>
    </row>
    <row r="8733" spans="1:5">
      <c r="A8733" t="s">
        <v>11655</v>
      </c>
      <c r="C8733">
        <v>0</v>
      </c>
      <c r="D8733">
        <v>0</v>
      </c>
      <c r="E8733">
        <v>0</v>
      </c>
    </row>
    <row r="8734" spans="1:5">
      <c r="A8734" t="s">
        <v>11656</v>
      </c>
      <c r="C8734">
        <v>0</v>
      </c>
      <c r="D8734">
        <v>0</v>
      </c>
      <c r="E8734">
        <v>0</v>
      </c>
    </row>
    <row r="8735" spans="1:5">
      <c r="A8735" t="s">
        <v>11657</v>
      </c>
      <c r="C8735">
        <v>0</v>
      </c>
      <c r="D8735">
        <v>0</v>
      </c>
      <c r="E8735">
        <v>0</v>
      </c>
    </row>
    <row r="8736" spans="1:5">
      <c r="A8736" t="s">
        <v>11658</v>
      </c>
      <c r="C8736">
        <v>0</v>
      </c>
      <c r="D8736">
        <v>0</v>
      </c>
      <c r="E8736">
        <v>0</v>
      </c>
    </row>
    <row r="8737" spans="1:5">
      <c r="A8737" t="s">
        <v>11659</v>
      </c>
      <c r="C8737">
        <v>0</v>
      </c>
      <c r="D8737">
        <v>0</v>
      </c>
      <c r="E8737">
        <v>0</v>
      </c>
    </row>
    <row r="8738" spans="1:5">
      <c r="A8738" t="s">
        <v>11660</v>
      </c>
      <c r="C8738">
        <v>0</v>
      </c>
      <c r="D8738">
        <v>0</v>
      </c>
      <c r="E8738">
        <v>-5198.3689999999997</v>
      </c>
    </row>
    <row r="8739" spans="1:5">
      <c r="A8739" t="s">
        <v>11661</v>
      </c>
      <c r="C8739">
        <v>0</v>
      </c>
      <c r="D8739">
        <v>0</v>
      </c>
      <c r="E8739">
        <v>-5305.0540000000001</v>
      </c>
    </row>
    <row r="8740" spans="1:5">
      <c r="A8740" t="s">
        <v>11662</v>
      </c>
      <c r="C8740">
        <v>0</v>
      </c>
      <c r="D8740">
        <v>0</v>
      </c>
      <c r="E8740">
        <v>-22572.100999999999</v>
      </c>
    </row>
    <row r="8741" spans="1:5">
      <c r="A8741" t="s">
        <v>11663</v>
      </c>
      <c r="C8741">
        <v>0</v>
      </c>
      <c r="D8741">
        <v>1635.548</v>
      </c>
      <c r="E8741">
        <v>0</v>
      </c>
    </row>
    <row r="8742" spans="1:5">
      <c r="A8742" t="s">
        <v>11664</v>
      </c>
      <c r="C8742">
        <v>0</v>
      </c>
      <c r="D8742">
        <v>1635.548</v>
      </c>
      <c r="E8742">
        <v>0</v>
      </c>
    </row>
    <row r="8743" spans="1:5">
      <c r="A8743" t="s">
        <v>11665</v>
      </c>
      <c r="C8743">
        <v>0</v>
      </c>
      <c r="D8743">
        <v>1635.548</v>
      </c>
      <c r="E8743">
        <v>0</v>
      </c>
    </row>
    <row r="8744" spans="1:5">
      <c r="A8744" t="s">
        <v>11666</v>
      </c>
      <c r="C8744">
        <v>0</v>
      </c>
      <c r="D8744">
        <v>1635.548</v>
      </c>
      <c r="E8744">
        <v>0</v>
      </c>
    </row>
    <row r="8745" spans="1:5">
      <c r="A8745" t="s">
        <v>11667</v>
      </c>
      <c r="C8745">
        <v>0</v>
      </c>
      <c r="D8745">
        <v>1635.548</v>
      </c>
      <c r="E8745">
        <v>0</v>
      </c>
    </row>
    <row r="8746" spans="1:5">
      <c r="A8746" t="s">
        <v>11668</v>
      </c>
      <c r="C8746">
        <v>0</v>
      </c>
      <c r="D8746">
        <v>1635.548</v>
      </c>
      <c r="E8746">
        <v>0</v>
      </c>
    </row>
    <row r="8747" spans="1:5">
      <c r="A8747" t="s">
        <v>11669</v>
      </c>
      <c r="C8747">
        <v>9.5500000000000007</v>
      </c>
      <c r="D8747">
        <v>1635.548</v>
      </c>
      <c r="E8747">
        <v>0</v>
      </c>
    </row>
    <row r="8748" spans="1:5">
      <c r="A8748" t="s">
        <v>11670</v>
      </c>
      <c r="C8748">
        <v>322.89400000000001</v>
      </c>
      <c r="D8748">
        <v>1635.548</v>
      </c>
      <c r="E8748">
        <v>0</v>
      </c>
    </row>
    <row r="8749" spans="1:5">
      <c r="A8749" t="s">
        <v>11671</v>
      </c>
      <c r="C8749">
        <v>322.89400000000001</v>
      </c>
      <c r="D8749">
        <v>1635.548</v>
      </c>
      <c r="E8749">
        <v>0</v>
      </c>
    </row>
    <row r="8750" spans="1:5">
      <c r="A8750" t="s">
        <v>11672</v>
      </c>
      <c r="C8750">
        <v>1251.498</v>
      </c>
      <c r="D8750">
        <v>10824.615</v>
      </c>
      <c r="E8750">
        <v>0</v>
      </c>
    </row>
    <row r="8751" spans="1:5">
      <c r="A8751" t="s">
        <v>11673</v>
      </c>
      <c r="C8751">
        <v>2327.518</v>
      </c>
      <c r="D8751">
        <v>10824.615</v>
      </c>
      <c r="E8751">
        <v>0</v>
      </c>
    </row>
    <row r="8752" spans="1:5">
      <c r="A8752" t="s">
        <v>11674</v>
      </c>
      <c r="C8752">
        <v>3180.4229999999998</v>
      </c>
      <c r="D8752">
        <v>10824.615</v>
      </c>
      <c r="E8752">
        <v>0</v>
      </c>
    </row>
    <row r="8753" spans="1:5">
      <c r="A8753" t="s">
        <v>11675</v>
      </c>
      <c r="C8753">
        <v>3180.4229999999998</v>
      </c>
      <c r="D8753">
        <v>10824.615</v>
      </c>
      <c r="E8753">
        <v>0</v>
      </c>
    </row>
    <row r="8754" spans="1:5">
      <c r="A8754" t="s">
        <v>11676</v>
      </c>
      <c r="C8754">
        <v>5231.0320000000002</v>
      </c>
      <c r="D8754">
        <v>10824.615</v>
      </c>
      <c r="E8754">
        <v>0</v>
      </c>
    </row>
    <row r="8755" spans="1:5">
      <c r="A8755" t="s">
        <v>11677</v>
      </c>
      <c r="C8755">
        <v>5231.0320000000002</v>
      </c>
      <c r="D8755">
        <v>10824.615</v>
      </c>
      <c r="E8755">
        <v>0</v>
      </c>
    </row>
    <row r="8756" spans="1:5">
      <c r="A8756" t="s">
        <v>11678</v>
      </c>
      <c r="C8756">
        <v>6933.4740000000002</v>
      </c>
      <c r="D8756">
        <v>10824.615</v>
      </c>
      <c r="E8756">
        <v>0</v>
      </c>
    </row>
    <row r="8757" spans="1:5">
      <c r="A8757" t="s">
        <v>11679</v>
      </c>
      <c r="C8757">
        <v>7079.1790000000001</v>
      </c>
      <c r="D8757">
        <v>10824.615</v>
      </c>
      <c r="E8757">
        <v>0</v>
      </c>
    </row>
    <row r="8758" spans="1:5">
      <c r="A8758" t="s">
        <v>11680</v>
      </c>
      <c r="C8758">
        <v>7079.1790000000001</v>
      </c>
      <c r="D8758">
        <v>10824.615</v>
      </c>
      <c r="E8758">
        <v>0</v>
      </c>
    </row>
    <row r="8759" spans="1:5">
      <c r="A8759" t="s">
        <v>11681</v>
      </c>
      <c r="C8759">
        <v>731.06600000000003</v>
      </c>
      <c r="D8759">
        <v>10848.24</v>
      </c>
      <c r="E8759">
        <v>0</v>
      </c>
    </row>
    <row r="8760" spans="1:5">
      <c r="A8760" t="s">
        <v>11682</v>
      </c>
      <c r="C8760">
        <v>1293.1659999999999</v>
      </c>
      <c r="D8760">
        <v>10848.24</v>
      </c>
      <c r="E8760">
        <v>0</v>
      </c>
    </row>
    <row r="8761" spans="1:5">
      <c r="A8761" t="s">
        <v>11683</v>
      </c>
      <c r="C8761">
        <v>1738.7139999999999</v>
      </c>
      <c r="D8761">
        <v>10848.24</v>
      </c>
      <c r="E8761">
        <v>0</v>
      </c>
    </row>
    <row r="8762" spans="1:5">
      <c r="A8762" t="s">
        <v>11684</v>
      </c>
      <c r="C8762">
        <v>1738.7139999999999</v>
      </c>
      <c r="D8762">
        <v>10848.24</v>
      </c>
      <c r="E8762">
        <v>0</v>
      </c>
    </row>
    <row r="8763" spans="1:5">
      <c r="A8763" t="s">
        <v>11685</v>
      </c>
      <c r="C8763">
        <v>3213.11</v>
      </c>
      <c r="D8763">
        <v>10848.24</v>
      </c>
      <c r="E8763">
        <v>0</v>
      </c>
    </row>
    <row r="8764" spans="1:5">
      <c r="A8764" t="s">
        <v>11686</v>
      </c>
      <c r="C8764">
        <v>3213.11</v>
      </c>
      <c r="D8764">
        <v>10848.24</v>
      </c>
      <c r="E8764">
        <v>0</v>
      </c>
    </row>
    <row r="8765" spans="1:5">
      <c r="A8765" t="s">
        <v>11687</v>
      </c>
      <c r="C8765">
        <v>4875.9279999999999</v>
      </c>
      <c r="D8765">
        <v>10848.24</v>
      </c>
      <c r="E8765">
        <v>0</v>
      </c>
    </row>
    <row r="8766" spans="1:5">
      <c r="A8766" t="s">
        <v>11688</v>
      </c>
      <c r="C8766">
        <v>5462.8710000000001</v>
      </c>
      <c r="D8766">
        <v>10848.24</v>
      </c>
      <c r="E8766">
        <v>0</v>
      </c>
    </row>
    <row r="8767" spans="1:5">
      <c r="A8767" t="s">
        <v>11689</v>
      </c>
      <c r="C8767">
        <v>5462.8710000000001</v>
      </c>
      <c r="D8767">
        <v>10848.24</v>
      </c>
      <c r="E8767">
        <v>0</v>
      </c>
    </row>
    <row r="8768" spans="1:5">
      <c r="A8768" t="s">
        <v>11690</v>
      </c>
      <c r="C8768">
        <v>1543.61</v>
      </c>
      <c r="D8768">
        <v>10813.8</v>
      </c>
      <c r="E8768">
        <v>0</v>
      </c>
    </row>
    <row r="8769" spans="1:5">
      <c r="A8769" t="s">
        <v>11691</v>
      </c>
      <c r="C8769">
        <v>2619.63</v>
      </c>
      <c r="D8769">
        <v>10813.8</v>
      </c>
      <c r="E8769">
        <v>0</v>
      </c>
    </row>
    <row r="8770" spans="1:5">
      <c r="A8770" t="s">
        <v>11692</v>
      </c>
      <c r="C8770">
        <v>3582.5349999999999</v>
      </c>
      <c r="D8770">
        <v>10813.8</v>
      </c>
      <c r="E8770">
        <v>0</v>
      </c>
    </row>
    <row r="8771" spans="1:5">
      <c r="A8771" t="s">
        <v>11693</v>
      </c>
      <c r="C8771">
        <v>4010.576</v>
      </c>
      <c r="D8771">
        <v>10813.8</v>
      </c>
      <c r="E8771">
        <v>0</v>
      </c>
    </row>
    <row r="8772" spans="1:5">
      <c r="A8772" t="s">
        <v>11694</v>
      </c>
      <c r="C8772">
        <v>5507.4070000000002</v>
      </c>
      <c r="D8772">
        <v>10813.8</v>
      </c>
      <c r="E8772">
        <v>0</v>
      </c>
    </row>
    <row r="8773" spans="1:5">
      <c r="A8773" t="s">
        <v>11695</v>
      </c>
      <c r="C8773">
        <v>5507.4070000000002</v>
      </c>
      <c r="D8773">
        <v>10813.8</v>
      </c>
      <c r="E8773">
        <v>0</v>
      </c>
    </row>
    <row r="8774" spans="1:5">
      <c r="A8774" t="s">
        <v>11696</v>
      </c>
      <c r="C8774">
        <v>8603.2070000000003</v>
      </c>
      <c r="D8774">
        <v>10813.8</v>
      </c>
      <c r="E8774">
        <v>0</v>
      </c>
    </row>
    <row r="8775" spans="1:5">
      <c r="A8775" t="s">
        <v>11697</v>
      </c>
      <c r="C8775">
        <v>9661.6290000000008</v>
      </c>
      <c r="D8775">
        <v>10813.8</v>
      </c>
      <c r="E8775">
        <v>0</v>
      </c>
    </row>
    <row r="8776" spans="1:5">
      <c r="A8776" t="s">
        <v>11698</v>
      </c>
      <c r="C8776">
        <v>10813.8</v>
      </c>
      <c r="D8776">
        <v>10813.8</v>
      </c>
      <c r="E8776">
        <v>-130.786</v>
      </c>
    </row>
    <row r="8777" spans="1:5">
      <c r="A8777" t="s">
        <v>11699</v>
      </c>
      <c r="C8777">
        <v>0</v>
      </c>
      <c r="D8777">
        <v>912.2</v>
      </c>
      <c r="E8777">
        <v>0</v>
      </c>
    </row>
    <row r="8778" spans="1:5">
      <c r="A8778" t="s">
        <v>11700</v>
      </c>
      <c r="C8778">
        <v>69.16</v>
      </c>
      <c r="D8778">
        <v>912.2</v>
      </c>
      <c r="E8778">
        <v>0</v>
      </c>
    </row>
    <row r="8779" spans="1:5">
      <c r="A8779" t="s">
        <v>11701</v>
      </c>
      <c r="C8779">
        <v>85.856999999999999</v>
      </c>
      <c r="D8779">
        <v>912.2</v>
      </c>
      <c r="E8779">
        <v>0</v>
      </c>
    </row>
    <row r="8780" spans="1:5">
      <c r="A8780" t="s">
        <v>11702</v>
      </c>
      <c r="C8780">
        <v>85.856999999999999</v>
      </c>
      <c r="D8780">
        <v>912.2</v>
      </c>
      <c r="E8780">
        <v>0</v>
      </c>
    </row>
    <row r="8781" spans="1:5">
      <c r="A8781" t="s">
        <v>11703</v>
      </c>
      <c r="C8781">
        <v>85.856999999999999</v>
      </c>
      <c r="D8781">
        <v>912.2</v>
      </c>
      <c r="E8781">
        <v>0</v>
      </c>
    </row>
    <row r="8782" spans="1:5">
      <c r="A8782" t="s">
        <v>11704</v>
      </c>
      <c r="C8782">
        <v>85.856999999999999</v>
      </c>
      <c r="D8782">
        <v>912.2</v>
      </c>
      <c r="E8782">
        <v>0</v>
      </c>
    </row>
    <row r="8783" spans="1:5">
      <c r="A8783" t="s">
        <v>11705</v>
      </c>
      <c r="C8783">
        <v>85.856999999999999</v>
      </c>
      <c r="D8783">
        <v>912.2</v>
      </c>
      <c r="E8783">
        <v>0</v>
      </c>
    </row>
    <row r="8784" spans="1:5">
      <c r="A8784" t="s">
        <v>11706</v>
      </c>
      <c r="C8784">
        <v>85.856999999999999</v>
      </c>
      <c r="D8784">
        <v>912.2</v>
      </c>
      <c r="E8784">
        <v>0</v>
      </c>
    </row>
    <row r="8785" spans="1:5">
      <c r="A8785" t="s">
        <v>11707</v>
      </c>
      <c r="C8785">
        <v>85.856999999999999</v>
      </c>
      <c r="D8785">
        <v>912.2</v>
      </c>
      <c r="E8785">
        <v>0</v>
      </c>
    </row>
    <row r="8786" spans="1:5">
      <c r="A8786" t="s">
        <v>11708</v>
      </c>
      <c r="C8786">
        <v>0</v>
      </c>
      <c r="D8786">
        <v>1062.2</v>
      </c>
      <c r="E8786">
        <v>0</v>
      </c>
    </row>
    <row r="8787" spans="1:5">
      <c r="A8787" t="s">
        <v>11709</v>
      </c>
      <c r="C8787">
        <v>16.952000000000002</v>
      </c>
      <c r="D8787">
        <v>1062.2</v>
      </c>
      <c r="E8787">
        <v>0</v>
      </c>
    </row>
    <row r="8788" spans="1:5">
      <c r="A8788" t="s">
        <v>11710</v>
      </c>
      <c r="C8788">
        <v>21.045000000000002</v>
      </c>
      <c r="D8788">
        <v>1062.2</v>
      </c>
      <c r="E8788">
        <v>0</v>
      </c>
    </row>
    <row r="8789" spans="1:5">
      <c r="A8789" t="s">
        <v>11711</v>
      </c>
      <c r="C8789">
        <v>21.045000000000002</v>
      </c>
      <c r="D8789">
        <v>1062.2</v>
      </c>
      <c r="E8789">
        <v>0</v>
      </c>
    </row>
    <row r="8790" spans="1:5">
      <c r="A8790" t="s">
        <v>11712</v>
      </c>
      <c r="C8790">
        <v>21.045000000000002</v>
      </c>
      <c r="D8790">
        <v>1062.2</v>
      </c>
      <c r="E8790">
        <v>0</v>
      </c>
    </row>
    <row r="8791" spans="1:5">
      <c r="A8791" t="s">
        <v>11713</v>
      </c>
      <c r="C8791">
        <v>21.045000000000002</v>
      </c>
      <c r="D8791">
        <v>1062.2</v>
      </c>
      <c r="E8791">
        <v>0</v>
      </c>
    </row>
    <row r="8792" spans="1:5">
      <c r="A8792" t="s">
        <v>11714</v>
      </c>
      <c r="C8792">
        <v>21.045000000000002</v>
      </c>
      <c r="D8792">
        <v>1062.2</v>
      </c>
      <c r="E8792">
        <v>0</v>
      </c>
    </row>
    <row r="8793" spans="1:5">
      <c r="A8793" t="s">
        <v>11715</v>
      </c>
      <c r="C8793">
        <v>21.045000000000002</v>
      </c>
      <c r="D8793">
        <v>1062.2</v>
      </c>
      <c r="E8793">
        <v>0</v>
      </c>
    </row>
    <row r="8794" spans="1:5">
      <c r="A8794" t="s">
        <v>11716</v>
      </c>
      <c r="C8794">
        <v>21.045000000000002</v>
      </c>
      <c r="D8794">
        <v>1062.2</v>
      </c>
      <c r="E8794">
        <v>0</v>
      </c>
    </row>
    <row r="8795" spans="1:5">
      <c r="A8795" t="s">
        <v>11717</v>
      </c>
      <c r="C8795">
        <v>0</v>
      </c>
      <c r="D8795">
        <v>1512.2</v>
      </c>
      <c r="E8795">
        <v>0</v>
      </c>
    </row>
    <row r="8796" spans="1:5">
      <c r="A8796" t="s">
        <v>11718</v>
      </c>
      <c r="C8796">
        <v>65.52</v>
      </c>
      <c r="D8796">
        <v>1512.2</v>
      </c>
      <c r="E8796">
        <v>0</v>
      </c>
    </row>
    <row r="8797" spans="1:5">
      <c r="A8797" t="s">
        <v>11719</v>
      </c>
      <c r="C8797">
        <v>233.477</v>
      </c>
      <c r="D8797">
        <v>1512.2</v>
      </c>
      <c r="E8797">
        <v>0</v>
      </c>
    </row>
    <row r="8798" spans="1:5">
      <c r="A8798" t="s">
        <v>11720</v>
      </c>
      <c r="C8798">
        <v>233.477</v>
      </c>
      <c r="D8798">
        <v>1512.2</v>
      </c>
      <c r="E8798">
        <v>0</v>
      </c>
    </row>
    <row r="8799" spans="1:5">
      <c r="A8799" t="s">
        <v>11721</v>
      </c>
      <c r="C8799">
        <v>233.477</v>
      </c>
      <c r="D8799">
        <v>1512.2</v>
      </c>
      <c r="E8799">
        <v>0</v>
      </c>
    </row>
    <row r="8800" spans="1:5">
      <c r="A8800" t="s">
        <v>11722</v>
      </c>
      <c r="C8800">
        <v>233.477</v>
      </c>
      <c r="D8800">
        <v>1512.2</v>
      </c>
      <c r="E8800">
        <v>0</v>
      </c>
    </row>
    <row r="8801" spans="1:5">
      <c r="A8801" t="s">
        <v>11723</v>
      </c>
      <c r="C8801">
        <v>233.477</v>
      </c>
      <c r="D8801">
        <v>1512.2</v>
      </c>
      <c r="E8801">
        <v>0</v>
      </c>
    </row>
    <row r="8802" spans="1:5">
      <c r="A8802" t="s">
        <v>11724</v>
      </c>
      <c r="C8802">
        <v>233.477</v>
      </c>
      <c r="D8802">
        <v>1512.2</v>
      </c>
      <c r="E8802">
        <v>0</v>
      </c>
    </row>
    <row r="8803" spans="1:5">
      <c r="A8803" t="s">
        <v>11725</v>
      </c>
      <c r="C8803">
        <v>233.477</v>
      </c>
      <c r="D8803">
        <v>1512.2</v>
      </c>
      <c r="E8803">
        <v>0</v>
      </c>
    </row>
    <row r="8804" spans="1:5">
      <c r="A8804" t="s">
        <v>11726</v>
      </c>
      <c r="C8804">
        <v>0</v>
      </c>
      <c r="D8804">
        <v>0</v>
      </c>
      <c r="E8804">
        <v>0</v>
      </c>
    </row>
    <row r="8805" spans="1:5">
      <c r="A8805" t="s">
        <v>11727</v>
      </c>
      <c r="C8805">
        <v>0</v>
      </c>
      <c r="D8805">
        <v>0</v>
      </c>
      <c r="E8805">
        <v>-204710231.745</v>
      </c>
    </row>
    <row r="8806" spans="1:5">
      <c r="A8806" t="s">
        <v>11728</v>
      </c>
      <c r="C8806">
        <v>0</v>
      </c>
      <c r="D8806">
        <v>0</v>
      </c>
      <c r="E8806">
        <v>0</v>
      </c>
    </row>
    <row r="8807" spans="1:5">
      <c r="A8807" t="s">
        <v>11729</v>
      </c>
      <c r="C8807">
        <v>0</v>
      </c>
      <c r="D8807">
        <v>0</v>
      </c>
      <c r="E8807">
        <v>0</v>
      </c>
    </row>
    <row r="8808" spans="1:5">
      <c r="A8808" t="s">
        <v>11730</v>
      </c>
      <c r="C8808">
        <v>0</v>
      </c>
      <c r="D8808">
        <v>0</v>
      </c>
      <c r="E8808">
        <v>0</v>
      </c>
    </row>
    <row r="8809" spans="1:5">
      <c r="A8809" t="s">
        <v>11731</v>
      </c>
      <c r="C8809">
        <v>0</v>
      </c>
      <c r="D8809">
        <v>0</v>
      </c>
      <c r="E8809">
        <v>0</v>
      </c>
    </row>
    <row r="8810" spans="1:5">
      <c r="A8810" t="s">
        <v>11732</v>
      </c>
      <c r="C8810">
        <v>0</v>
      </c>
      <c r="D8810">
        <v>0</v>
      </c>
      <c r="E8810">
        <v>0</v>
      </c>
    </row>
    <row r="8811" spans="1:5">
      <c r="A8811" t="s">
        <v>11733</v>
      </c>
      <c r="C8811">
        <v>0</v>
      </c>
      <c r="D8811">
        <v>0</v>
      </c>
      <c r="E8811">
        <v>-1008270.737</v>
      </c>
    </row>
    <row r="8812" spans="1:5">
      <c r="A8812" t="s">
        <v>11734</v>
      </c>
      <c r="C8812">
        <v>0</v>
      </c>
      <c r="D8812">
        <v>0</v>
      </c>
      <c r="E8812">
        <v>0</v>
      </c>
    </row>
    <row r="8813" spans="1:5">
      <c r="A8813" t="s">
        <v>11735</v>
      </c>
      <c r="C8813">
        <v>0</v>
      </c>
      <c r="D8813">
        <v>0</v>
      </c>
      <c r="E8813">
        <v>0</v>
      </c>
    </row>
    <row r="8814" spans="1:5">
      <c r="A8814" t="s">
        <v>11736</v>
      </c>
      <c r="C8814">
        <v>0</v>
      </c>
      <c r="D8814">
        <v>0</v>
      </c>
      <c r="E8814">
        <v>0</v>
      </c>
    </row>
    <row r="8815" spans="1:5">
      <c r="A8815" t="s">
        <v>11737</v>
      </c>
      <c r="C8815">
        <v>0</v>
      </c>
      <c r="D8815">
        <v>0</v>
      </c>
      <c r="E8815">
        <v>0</v>
      </c>
    </row>
    <row r="8816" spans="1:5">
      <c r="A8816" t="s">
        <v>11738</v>
      </c>
      <c r="C8816">
        <v>0</v>
      </c>
      <c r="D8816">
        <v>0</v>
      </c>
      <c r="E8816">
        <v>0</v>
      </c>
    </row>
    <row r="8817" spans="1:5">
      <c r="A8817" t="s">
        <v>11739</v>
      </c>
      <c r="C8817">
        <v>0</v>
      </c>
      <c r="D8817">
        <v>0</v>
      </c>
      <c r="E8817">
        <v>-122738.162</v>
      </c>
    </row>
    <row r="8818" spans="1:5">
      <c r="A8818" t="s">
        <v>11740</v>
      </c>
      <c r="C8818">
        <v>0</v>
      </c>
      <c r="D8818">
        <v>0</v>
      </c>
      <c r="E8818">
        <v>0</v>
      </c>
    </row>
    <row r="8819" spans="1:5">
      <c r="A8819" t="s">
        <v>11741</v>
      </c>
      <c r="C8819">
        <v>0</v>
      </c>
      <c r="D8819">
        <v>0</v>
      </c>
      <c r="E8819">
        <v>-188016.42300000001</v>
      </c>
    </row>
    <row r="8820" spans="1:5">
      <c r="A8820" t="s">
        <v>11742</v>
      </c>
      <c r="C8820">
        <v>0</v>
      </c>
      <c r="D8820">
        <v>0</v>
      </c>
      <c r="E8820">
        <v>0</v>
      </c>
    </row>
    <row r="8821" spans="1:5">
      <c r="A8821" t="s">
        <v>11743</v>
      </c>
      <c r="C8821">
        <v>0</v>
      </c>
      <c r="D8821">
        <v>0</v>
      </c>
      <c r="E8821">
        <v>0</v>
      </c>
    </row>
    <row r="8822" spans="1:5">
      <c r="A8822" t="s">
        <v>11744</v>
      </c>
      <c r="C8822">
        <v>0</v>
      </c>
      <c r="D8822">
        <v>0</v>
      </c>
      <c r="E8822">
        <v>0</v>
      </c>
    </row>
    <row r="8823" spans="1:5">
      <c r="A8823" t="s">
        <v>11745</v>
      </c>
      <c r="C8823">
        <v>0</v>
      </c>
      <c r="D8823">
        <v>0</v>
      </c>
      <c r="E8823">
        <v>0</v>
      </c>
    </row>
    <row r="8824" spans="1:5">
      <c r="A8824" t="s">
        <v>11746</v>
      </c>
      <c r="C8824">
        <v>0</v>
      </c>
      <c r="D8824">
        <v>0</v>
      </c>
      <c r="E8824">
        <v>0</v>
      </c>
    </row>
    <row r="8825" spans="1:5">
      <c r="A8825" t="s">
        <v>11747</v>
      </c>
      <c r="C8825">
        <v>0</v>
      </c>
      <c r="D8825">
        <v>0</v>
      </c>
      <c r="E8825">
        <v>0</v>
      </c>
    </row>
    <row r="8826" spans="1:5">
      <c r="A8826" t="s">
        <v>11748</v>
      </c>
      <c r="C8826">
        <v>0</v>
      </c>
      <c r="D8826">
        <v>0</v>
      </c>
      <c r="E8826">
        <v>0</v>
      </c>
    </row>
    <row r="8827" spans="1:5">
      <c r="A8827" t="s">
        <v>11749</v>
      </c>
      <c r="C8827">
        <v>0</v>
      </c>
      <c r="D8827">
        <v>0</v>
      </c>
      <c r="E8827">
        <v>0</v>
      </c>
    </row>
    <row r="8828" spans="1:5">
      <c r="A8828" t="s">
        <v>11750</v>
      </c>
      <c r="C8828">
        <v>0</v>
      </c>
      <c r="D8828">
        <v>0</v>
      </c>
      <c r="E8828">
        <v>0</v>
      </c>
    </row>
    <row r="8829" spans="1:5">
      <c r="A8829" t="s">
        <v>11751</v>
      </c>
      <c r="C8829">
        <v>0</v>
      </c>
      <c r="D8829">
        <v>0</v>
      </c>
      <c r="E8829">
        <v>0</v>
      </c>
    </row>
    <row r="8830" spans="1:5">
      <c r="A8830" t="s">
        <v>11752</v>
      </c>
      <c r="C8830">
        <v>0</v>
      </c>
      <c r="D8830">
        <v>0</v>
      </c>
      <c r="E8830">
        <v>0</v>
      </c>
    </row>
    <row r="8831" spans="1:5">
      <c r="A8831" t="s">
        <v>11753</v>
      </c>
      <c r="C8831">
        <v>277.7</v>
      </c>
      <c r="D8831">
        <v>1554.2</v>
      </c>
      <c r="E8831">
        <v>0</v>
      </c>
    </row>
    <row r="8832" spans="1:5">
      <c r="A8832" t="s">
        <v>11754</v>
      </c>
      <c r="C8832">
        <v>277.7</v>
      </c>
      <c r="D8832">
        <v>1554.2</v>
      </c>
      <c r="E8832">
        <v>0</v>
      </c>
    </row>
    <row r="8833" spans="1:5">
      <c r="A8833" t="s">
        <v>11755</v>
      </c>
      <c r="C8833">
        <v>277.7</v>
      </c>
      <c r="D8833">
        <v>1554.2</v>
      </c>
      <c r="E8833">
        <v>0</v>
      </c>
    </row>
    <row r="8834" spans="1:5">
      <c r="A8834" t="s">
        <v>11756</v>
      </c>
      <c r="C8834">
        <v>277.7</v>
      </c>
      <c r="D8834">
        <v>1554.2</v>
      </c>
      <c r="E8834">
        <v>0</v>
      </c>
    </row>
    <row r="8835" spans="1:5">
      <c r="A8835" t="s">
        <v>11757</v>
      </c>
      <c r="C8835">
        <v>277.7</v>
      </c>
      <c r="D8835">
        <v>1554.2</v>
      </c>
      <c r="E8835">
        <v>0</v>
      </c>
    </row>
    <row r="8836" spans="1:5">
      <c r="A8836" t="s">
        <v>11758</v>
      </c>
      <c r="C8836">
        <v>277.7</v>
      </c>
      <c r="D8836">
        <v>1554.2</v>
      </c>
      <c r="E8836">
        <v>0</v>
      </c>
    </row>
    <row r="8837" spans="1:5">
      <c r="A8837" t="s">
        <v>11759</v>
      </c>
      <c r="C8837">
        <v>277.7</v>
      </c>
      <c r="D8837">
        <v>1554.2</v>
      </c>
      <c r="E8837">
        <v>0</v>
      </c>
    </row>
    <row r="8838" spans="1:5">
      <c r="A8838" t="s">
        <v>11760</v>
      </c>
      <c r="C8838">
        <v>277.7</v>
      </c>
      <c r="D8838">
        <v>1554.2</v>
      </c>
      <c r="E8838">
        <v>0</v>
      </c>
    </row>
    <row r="8839" spans="1:5">
      <c r="A8839" t="s">
        <v>11761</v>
      </c>
      <c r="C8839">
        <v>277.7</v>
      </c>
      <c r="D8839">
        <v>1554.2</v>
      </c>
      <c r="E8839">
        <v>0</v>
      </c>
    </row>
    <row r="8840" spans="1:5">
      <c r="A8840" t="s">
        <v>11762</v>
      </c>
      <c r="C8840">
        <v>277.7</v>
      </c>
      <c r="D8840">
        <v>1554.2</v>
      </c>
      <c r="E8840">
        <v>0</v>
      </c>
    </row>
    <row r="8841" spans="1:5">
      <c r="A8841" t="s">
        <v>11763</v>
      </c>
      <c r="C8841">
        <v>277.7</v>
      </c>
      <c r="D8841">
        <v>1554.2</v>
      </c>
      <c r="E8841">
        <v>0</v>
      </c>
    </row>
    <row r="8842" spans="1:5">
      <c r="A8842" t="s">
        <v>11764</v>
      </c>
      <c r="C8842">
        <v>277.7</v>
      </c>
      <c r="D8842">
        <v>1554.2</v>
      </c>
      <c r="E8842">
        <v>0</v>
      </c>
    </row>
    <row r="8843" spans="1:5">
      <c r="A8843" t="s">
        <v>11765</v>
      </c>
      <c r="C8843">
        <v>277.7</v>
      </c>
      <c r="D8843">
        <v>1554.2</v>
      </c>
      <c r="E8843">
        <v>0</v>
      </c>
    </row>
    <row r="8844" spans="1:5">
      <c r="A8844" t="s">
        <v>11766</v>
      </c>
      <c r="C8844">
        <v>277.7</v>
      </c>
      <c r="D8844">
        <v>1554.2</v>
      </c>
      <c r="E8844">
        <v>0</v>
      </c>
    </row>
    <row r="8845" spans="1:5">
      <c r="A8845" t="s">
        <v>11767</v>
      </c>
      <c r="C8845">
        <v>277.7</v>
      </c>
      <c r="D8845">
        <v>1554.2</v>
      </c>
      <c r="E8845">
        <v>0</v>
      </c>
    </row>
    <row r="8846" spans="1:5">
      <c r="A8846" t="s">
        <v>11768</v>
      </c>
      <c r="C8846">
        <v>277.7</v>
      </c>
      <c r="D8846">
        <v>1554.2</v>
      </c>
      <c r="E8846">
        <v>0</v>
      </c>
    </row>
    <row r="8847" spans="1:5">
      <c r="A8847" t="s">
        <v>11769</v>
      </c>
      <c r="C8847">
        <v>277.7</v>
      </c>
      <c r="D8847">
        <v>1554.2</v>
      </c>
      <c r="E8847">
        <v>0</v>
      </c>
    </row>
    <row r="8848" spans="1:5">
      <c r="A8848" t="s">
        <v>11770</v>
      </c>
      <c r="C8848">
        <v>277.7</v>
      </c>
      <c r="D8848">
        <v>1554.2</v>
      </c>
      <c r="E8848">
        <v>0</v>
      </c>
    </row>
    <row r="8849" spans="1:5">
      <c r="A8849" t="s">
        <v>11771</v>
      </c>
      <c r="C8849">
        <v>277.7</v>
      </c>
      <c r="D8849">
        <v>1554.2</v>
      </c>
      <c r="E8849">
        <v>0</v>
      </c>
    </row>
    <row r="8850" spans="1:5">
      <c r="A8850" t="s">
        <v>11772</v>
      </c>
      <c r="C8850">
        <v>277.7</v>
      </c>
      <c r="D8850">
        <v>1554.2</v>
      </c>
      <c r="E8850">
        <v>0</v>
      </c>
    </row>
    <row r="8851" spans="1:5">
      <c r="A8851" t="s">
        <v>11773</v>
      </c>
      <c r="C8851">
        <v>277.7</v>
      </c>
      <c r="D8851">
        <v>1554.2</v>
      </c>
      <c r="E8851">
        <v>0</v>
      </c>
    </row>
    <row r="8852" spans="1:5">
      <c r="A8852" t="s">
        <v>11774</v>
      </c>
      <c r="C8852">
        <v>277.7</v>
      </c>
      <c r="D8852">
        <v>1554.2</v>
      </c>
      <c r="E8852">
        <v>0</v>
      </c>
    </row>
    <row r="8853" spans="1:5">
      <c r="A8853" t="s">
        <v>11775</v>
      </c>
      <c r="C8853">
        <v>277.7</v>
      </c>
      <c r="D8853">
        <v>1554.2</v>
      </c>
      <c r="E8853">
        <v>0</v>
      </c>
    </row>
    <row r="8854" spans="1:5">
      <c r="A8854" t="s">
        <v>11776</v>
      </c>
      <c r="C8854">
        <v>277.7</v>
      </c>
      <c r="D8854">
        <v>1554.2</v>
      </c>
      <c r="E8854">
        <v>0</v>
      </c>
    </row>
    <row r="8855" spans="1:5">
      <c r="A8855" t="s">
        <v>11777</v>
      </c>
      <c r="C8855">
        <v>277.7</v>
      </c>
      <c r="D8855">
        <v>1554.2</v>
      </c>
      <c r="E8855">
        <v>0</v>
      </c>
    </row>
    <row r="8856" spans="1:5">
      <c r="A8856" t="s">
        <v>11778</v>
      </c>
      <c r="C8856">
        <v>277.7</v>
      </c>
      <c r="D8856">
        <v>1554.2</v>
      </c>
      <c r="E8856">
        <v>0</v>
      </c>
    </row>
    <row r="8857" spans="1:5">
      <c r="A8857" t="s">
        <v>11779</v>
      </c>
      <c r="C8857">
        <v>277.7</v>
      </c>
      <c r="D8857">
        <v>1554.2</v>
      </c>
      <c r="E8857">
        <v>0</v>
      </c>
    </row>
    <row r="8858" spans="1:5">
      <c r="A8858" t="s">
        <v>11780</v>
      </c>
      <c r="C8858">
        <v>17.914000000000001</v>
      </c>
      <c r="D8858">
        <v>2300</v>
      </c>
      <c r="E8858">
        <v>0</v>
      </c>
    </row>
    <row r="8859" spans="1:5">
      <c r="A8859" t="s">
        <v>11781</v>
      </c>
      <c r="C8859">
        <v>17.914000000000001</v>
      </c>
      <c r="D8859">
        <v>2300</v>
      </c>
      <c r="E8859">
        <v>0</v>
      </c>
    </row>
    <row r="8860" spans="1:5">
      <c r="A8860" t="s">
        <v>11782</v>
      </c>
      <c r="C8860">
        <v>17.914000000000001</v>
      </c>
      <c r="D8860">
        <v>2300</v>
      </c>
      <c r="E8860">
        <v>0</v>
      </c>
    </row>
    <row r="8861" spans="1:5">
      <c r="A8861" t="s">
        <v>11783</v>
      </c>
      <c r="C8861">
        <v>17.914000000000001</v>
      </c>
      <c r="D8861">
        <v>2300</v>
      </c>
      <c r="E8861">
        <v>0</v>
      </c>
    </row>
    <row r="8862" spans="1:5">
      <c r="A8862" t="s">
        <v>11784</v>
      </c>
      <c r="C8862">
        <v>1124.8979999999999</v>
      </c>
      <c r="D8862">
        <v>2300</v>
      </c>
      <c r="E8862">
        <v>0</v>
      </c>
    </row>
    <row r="8863" spans="1:5">
      <c r="A8863" t="s">
        <v>11785</v>
      </c>
      <c r="C8863">
        <v>1124.8979999999999</v>
      </c>
      <c r="D8863">
        <v>2300</v>
      </c>
      <c r="E8863">
        <v>0</v>
      </c>
    </row>
    <row r="8864" spans="1:5">
      <c r="A8864" t="s">
        <v>11786</v>
      </c>
      <c r="C8864">
        <v>1380.7739999999999</v>
      </c>
      <c r="D8864">
        <v>2300</v>
      </c>
      <c r="E8864">
        <v>0</v>
      </c>
    </row>
    <row r="8865" spans="1:5">
      <c r="A8865" t="s">
        <v>11787</v>
      </c>
      <c r="C8865">
        <v>807.86099999999999</v>
      </c>
      <c r="D8865">
        <v>2300</v>
      </c>
      <c r="E8865">
        <v>0</v>
      </c>
    </row>
    <row r="8866" spans="1:5">
      <c r="A8866" t="s">
        <v>11788</v>
      </c>
      <c r="C8866">
        <v>807.86099999999999</v>
      </c>
      <c r="D8866">
        <v>2300</v>
      </c>
      <c r="E8866">
        <v>0</v>
      </c>
    </row>
    <row r="8867" spans="1:5">
      <c r="A8867" t="s">
        <v>11789</v>
      </c>
      <c r="C8867">
        <v>72.162999999999997</v>
      </c>
      <c r="D8867">
        <v>2300</v>
      </c>
      <c r="E8867">
        <v>0</v>
      </c>
    </row>
    <row r="8868" spans="1:5">
      <c r="A8868" t="s">
        <v>11790</v>
      </c>
      <c r="C8868">
        <v>72.162999999999997</v>
      </c>
      <c r="D8868">
        <v>2300</v>
      </c>
      <c r="E8868">
        <v>0</v>
      </c>
    </row>
    <row r="8869" spans="1:5">
      <c r="A8869" t="s">
        <v>11791</v>
      </c>
      <c r="C8869">
        <v>72.162999999999997</v>
      </c>
      <c r="D8869">
        <v>2300</v>
      </c>
      <c r="E8869">
        <v>0</v>
      </c>
    </row>
    <row r="8870" spans="1:5">
      <c r="A8870" t="s">
        <v>11792</v>
      </c>
      <c r="C8870">
        <v>72.162999999999997</v>
      </c>
      <c r="D8870">
        <v>2300</v>
      </c>
      <c r="E8870">
        <v>0</v>
      </c>
    </row>
    <row r="8871" spans="1:5">
      <c r="A8871" t="s">
        <v>11793</v>
      </c>
      <c r="C8871">
        <v>1334.4570000000001</v>
      </c>
      <c r="D8871">
        <v>2300</v>
      </c>
      <c r="E8871">
        <v>0</v>
      </c>
    </row>
    <row r="8872" spans="1:5">
      <c r="A8872" t="s">
        <v>11794</v>
      </c>
      <c r="C8872">
        <v>1334.4570000000001</v>
      </c>
      <c r="D8872">
        <v>2300</v>
      </c>
      <c r="E8872">
        <v>0</v>
      </c>
    </row>
    <row r="8873" spans="1:5">
      <c r="A8873" t="s">
        <v>11795</v>
      </c>
      <c r="C8873">
        <v>2261.8589999999999</v>
      </c>
      <c r="D8873">
        <v>2300</v>
      </c>
      <c r="E8873">
        <v>0</v>
      </c>
    </row>
    <row r="8874" spans="1:5">
      <c r="A8874" t="s">
        <v>11796</v>
      </c>
      <c r="C8874">
        <v>1965.912</v>
      </c>
      <c r="D8874">
        <v>2300</v>
      </c>
      <c r="E8874">
        <v>0</v>
      </c>
    </row>
    <row r="8875" spans="1:5">
      <c r="A8875" t="s">
        <v>11797</v>
      </c>
      <c r="C8875">
        <v>1965.912</v>
      </c>
      <c r="D8875">
        <v>2300</v>
      </c>
      <c r="E8875">
        <v>0</v>
      </c>
    </row>
    <row r="8876" spans="1:5">
      <c r="A8876" t="s">
        <v>11798</v>
      </c>
      <c r="C8876">
        <v>130.13</v>
      </c>
      <c r="D8876">
        <v>2300</v>
      </c>
      <c r="E8876">
        <v>0</v>
      </c>
    </row>
    <row r="8877" spans="1:5">
      <c r="A8877" t="s">
        <v>11799</v>
      </c>
      <c r="C8877">
        <v>130.13</v>
      </c>
      <c r="D8877">
        <v>2300</v>
      </c>
      <c r="E8877">
        <v>0</v>
      </c>
    </row>
    <row r="8878" spans="1:5">
      <c r="A8878" t="s">
        <v>11800</v>
      </c>
      <c r="C8878">
        <v>130.13</v>
      </c>
      <c r="D8878">
        <v>2300</v>
      </c>
      <c r="E8878">
        <v>0</v>
      </c>
    </row>
    <row r="8879" spans="1:5">
      <c r="A8879" t="s">
        <v>11801</v>
      </c>
      <c r="C8879">
        <v>130.13</v>
      </c>
      <c r="D8879">
        <v>2300</v>
      </c>
      <c r="E8879">
        <v>0</v>
      </c>
    </row>
    <row r="8880" spans="1:5">
      <c r="A8880" t="s">
        <v>11802</v>
      </c>
      <c r="C8880">
        <v>683.33600000000001</v>
      </c>
      <c r="D8880">
        <v>2300</v>
      </c>
      <c r="E8880">
        <v>0</v>
      </c>
    </row>
    <row r="8881" spans="1:5">
      <c r="A8881" t="s">
        <v>11803</v>
      </c>
      <c r="C8881">
        <v>683.33600000000001</v>
      </c>
      <c r="D8881">
        <v>2300</v>
      </c>
      <c r="E8881">
        <v>0</v>
      </c>
    </row>
    <row r="8882" spans="1:5">
      <c r="A8882" t="s">
        <v>11804</v>
      </c>
      <c r="C8882">
        <v>2300</v>
      </c>
      <c r="D8882">
        <v>2300</v>
      </c>
      <c r="E8882">
        <v>-12530.067999999999</v>
      </c>
    </row>
    <row r="8883" spans="1:5">
      <c r="A8883" t="s">
        <v>11805</v>
      </c>
      <c r="C8883">
        <v>2300</v>
      </c>
      <c r="D8883">
        <v>2300</v>
      </c>
      <c r="E8883">
        <v>-16741.535</v>
      </c>
    </row>
    <row r="8884" spans="1:5">
      <c r="A8884" t="s">
        <v>11806</v>
      </c>
      <c r="C8884">
        <v>2300</v>
      </c>
      <c r="D8884">
        <v>2300</v>
      </c>
      <c r="E8884">
        <v>-71232.384999999995</v>
      </c>
    </row>
    <row r="8885" spans="1:5">
      <c r="A8885" t="s">
        <v>11807</v>
      </c>
      <c r="C8885">
        <v>0</v>
      </c>
      <c r="D8885">
        <v>2713</v>
      </c>
      <c r="E8885">
        <v>0</v>
      </c>
    </row>
    <row r="8886" spans="1:5">
      <c r="A8886" t="s">
        <v>11808</v>
      </c>
      <c r="C8886">
        <v>57.5</v>
      </c>
      <c r="D8886">
        <v>2713</v>
      </c>
      <c r="E8886">
        <v>0</v>
      </c>
    </row>
    <row r="8887" spans="1:5">
      <c r="A8887" t="s">
        <v>11809</v>
      </c>
      <c r="C8887">
        <v>57.5</v>
      </c>
      <c r="D8887">
        <v>2713</v>
      </c>
      <c r="E8887">
        <v>0</v>
      </c>
    </row>
    <row r="8888" spans="1:5">
      <c r="A8888" t="s">
        <v>11810</v>
      </c>
      <c r="C8888">
        <v>57.5</v>
      </c>
      <c r="D8888">
        <v>2713</v>
      </c>
      <c r="E8888">
        <v>0</v>
      </c>
    </row>
    <row r="8889" spans="1:5">
      <c r="A8889" t="s">
        <v>11811</v>
      </c>
      <c r="C8889">
        <v>57.5</v>
      </c>
      <c r="D8889">
        <v>2713</v>
      </c>
      <c r="E8889">
        <v>0</v>
      </c>
    </row>
    <row r="8890" spans="1:5">
      <c r="A8890" t="s">
        <v>11812</v>
      </c>
      <c r="C8890">
        <v>57.5</v>
      </c>
      <c r="D8890">
        <v>2713</v>
      </c>
      <c r="E8890">
        <v>0</v>
      </c>
    </row>
    <row r="8891" spans="1:5">
      <c r="A8891" t="s">
        <v>11813</v>
      </c>
      <c r="C8891">
        <v>441.55</v>
      </c>
      <c r="D8891">
        <v>2713</v>
      </c>
      <c r="E8891">
        <v>0</v>
      </c>
    </row>
    <row r="8892" spans="1:5">
      <c r="A8892" t="s">
        <v>11814</v>
      </c>
      <c r="C8892">
        <v>441.55</v>
      </c>
      <c r="D8892">
        <v>2713</v>
      </c>
      <c r="E8892">
        <v>0</v>
      </c>
    </row>
    <row r="8893" spans="1:5">
      <c r="A8893" t="s">
        <v>11815</v>
      </c>
      <c r="C8893">
        <v>441.55</v>
      </c>
      <c r="D8893">
        <v>2713</v>
      </c>
      <c r="E8893">
        <v>0</v>
      </c>
    </row>
    <row r="8894" spans="1:5">
      <c r="A8894" t="s">
        <v>11816</v>
      </c>
      <c r="C8894">
        <v>0</v>
      </c>
      <c r="D8894">
        <v>2687.8</v>
      </c>
      <c r="E8894">
        <v>0</v>
      </c>
    </row>
    <row r="8895" spans="1:5">
      <c r="A8895" t="s">
        <v>11817</v>
      </c>
      <c r="C8895">
        <v>28.75</v>
      </c>
      <c r="D8895">
        <v>2687.8</v>
      </c>
      <c r="E8895">
        <v>0</v>
      </c>
    </row>
    <row r="8896" spans="1:5">
      <c r="A8896" t="s">
        <v>11818</v>
      </c>
      <c r="C8896">
        <v>28.75</v>
      </c>
      <c r="D8896">
        <v>2687.8</v>
      </c>
      <c r="E8896">
        <v>0</v>
      </c>
    </row>
    <row r="8897" spans="1:5">
      <c r="A8897" t="s">
        <v>11819</v>
      </c>
      <c r="C8897">
        <v>28.75</v>
      </c>
      <c r="D8897">
        <v>2687.8</v>
      </c>
      <c r="E8897">
        <v>0</v>
      </c>
    </row>
    <row r="8898" spans="1:5">
      <c r="A8898" t="s">
        <v>11820</v>
      </c>
      <c r="C8898">
        <v>28.75</v>
      </c>
      <c r="D8898">
        <v>2687.8</v>
      </c>
      <c r="E8898">
        <v>0</v>
      </c>
    </row>
    <row r="8899" spans="1:5">
      <c r="A8899" t="s">
        <v>11821</v>
      </c>
      <c r="C8899">
        <v>28.75</v>
      </c>
      <c r="D8899">
        <v>2687.8</v>
      </c>
      <c r="E8899">
        <v>0</v>
      </c>
    </row>
    <row r="8900" spans="1:5">
      <c r="A8900" t="s">
        <v>11822</v>
      </c>
      <c r="C8900">
        <v>521.79999999999995</v>
      </c>
      <c r="D8900">
        <v>2687.8</v>
      </c>
      <c r="E8900">
        <v>0</v>
      </c>
    </row>
    <row r="8901" spans="1:5">
      <c r="A8901" t="s">
        <v>11823</v>
      </c>
      <c r="C8901">
        <v>521.79999999999995</v>
      </c>
      <c r="D8901">
        <v>2687.8</v>
      </c>
      <c r="E8901">
        <v>0</v>
      </c>
    </row>
    <row r="8902" spans="1:5">
      <c r="A8902" t="s">
        <v>11824</v>
      </c>
      <c r="C8902">
        <v>521.79999999999995</v>
      </c>
      <c r="D8902">
        <v>2687.8</v>
      </c>
      <c r="E8902">
        <v>0</v>
      </c>
    </row>
    <row r="8903" spans="1:5">
      <c r="A8903" t="s">
        <v>11825</v>
      </c>
      <c r="C8903">
        <v>0</v>
      </c>
      <c r="D8903">
        <v>102</v>
      </c>
      <c r="E8903">
        <v>0</v>
      </c>
    </row>
    <row r="8904" spans="1:5">
      <c r="A8904" t="s">
        <v>11826</v>
      </c>
      <c r="C8904">
        <v>-43.42</v>
      </c>
      <c r="D8904">
        <v>102</v>
      </c>
      <c r="E8904">
        <v>0</v>
      </c>
    </row>
    <row r="8905" spans="1:5">
      <c r="A8905" t="s">
        <v>11827</v>
      </c>
      <c r="C8905">
        <v>-43.42</v>
      </c>
      <c r="D8905">
        <v>102</v>
      </c>
      <c r="E8905">
        <v>0</v>
      </c>
    </row>
    <row r="8906" spans="1:5">
      <c r="A8906" t="s">
        <v>11828</v>
      </c>
      <c r="C8906">
        <v>-43.42</v>
      </c>
      <c r="D8906">
        <v>102</v>
      </c>
      <c r="E8906">
        <v>0</v>
      </c>
    </row>
    <row r="8907" spans="1:5">
      <c r="A8907" t="s">
        <v>11829</v>
      </c>
      <c r="C8907">
        <v>-43.42</v>
      </c>
      <c r="D8907">
        <v>102</v>
      </c>
      <c r="E8907">
        <v>0</v>
      </c>
    </row>
    <row r="8908" spans="1:5">
      <c r="A8908" t="s">
        <v>11830</v>
      </c>
      <c r="C8908">
        <v>-43.42</v>
      </c>
      <c r="D8908">
        <v>102</v>
      </c>
      <c r="E8908">
        <v>0</v>
      </c>
    </row>
    <row r="8909" spans="1:5">
      <c r="A8909" t="s">
        <v>11831</v>
      </c>
      <c r="C8909">
        <v>102</v>
      </c>
      <c r="D8909">
        <v>102</v>
      </c>
      <c r="E8909">
        <v>-3425.1469999999999</v>
      </c>
    </row>
    <row r="8910" spans="1:5">
      <c r="A8910" t="s">
        <v>11832</v>
      </c>
      <c r="C8910">
        <v>102</v>
      </c>
      <c r="D8910">
        <v>102</v>
      </c>
      <c r="E8910">
        <v>0</v>
      </c>
    </row>
    <row r="8911" spans="1:5">
      <c r="A8911" t="s">
        <v>11833</v>
      </c>
      <c r="C8911">
        <v>102</v>
      </c>
      <c r="D8911">
        <v>102</v>
      </c>
      <c r="E8911">
        <v>-27571.671999999999</v>
      </c>
    </row>
    <row r="8912" spans="1:5">
      <c r="A8912" t="s">
        <v>11834</v>
      </c>
      <c r="C8912">
        <v>0</v>
      </c>
      <c r="D8912">
        <v>6690</v>
      </c>
      <c r="E8912">
        <v>0</v>
      </c>
    </row>
    <row r="8913" spans="1:5">
      <c r="A8913" t="s">
        <v>11835</v>
      </c>
      <c r="C8913">
        <v>333.41</v>
      </c>
      <c r="D8913">
        <v>6690</v>
      </c>
      <c r="E8913">
        <v>0</v>
      </c>
    </row>
    <row r="8914" spans="1:5">
      <c r="A8914" t="s">
        <v>11836</v>
      </c>
      <c r="C8914">
        <v>333.41</v>
      </c>
      <c r="D8914">
        <v>6690</v>
      </c>
      <c r="E8914">
        <v>0</v>
      </c>
    </row>
    <row r="8915" spans="1:5">
      <c r="A8915" t="s">
        <v>11837</v>
      </c>
      <c r="C8915">
        <v>333.41</v>
      </c>
      <c r="D8915">
        <v>6690</v>
      </c>
      <c r="E8915">
        <v>0</v>
      </c>
    </row>
    <row r="8916" spans="1:5">
      <c r="A8916" t="s">
        <v>11838</v>
      </c>
      <c r="C8916">
        <v>333.41</v>
      </c>
      <c r="D8916">
        <v>6690</v>
      </c>
      <c r="E8916">
        <v>0</v>
      </c>
    </row>
    <row r="8917" spans="1:5">
      <c r="A8917" t="s">
        <v>11839</v>
      </c>
      <c r="C8917">
        <v>333.41</v>
      </c>
      <c r="D8917">
        <v>6690</v>
      </c>
      <c r="E8917">
        <v>0</v>
      </c>
    </row>
    <row r="8918" spans="1:5">
      <c r="A8918" t="s">
        <v>11840</v>
      </c>
      <c r="C8918">
        <v>333.41</v>
      </c>
      <c r="D8918">
        <v>6690</v>
      </c>
      <c r="E8918">
        <v>0</v>
      </c>
    </row>
    <row r="8919" spans="1:5">
      <c r="A8919" t="s">
        <v>11841</v>
      </c>
      <c r="C8919">
        <v>871.37400000000002</v>
      </c>
      <c r="D8919">
        <v>6690</v>
      </c>
      <c r="E8919">
        <v>0</v>
      </c>
    </row>
    <row r="8920" spans="1:5">
      <c r="A8920" t="s">
        <v>11842</v>
      </c>
      <c r="C8920">
        <v>879.08600000000001</v>
      </c>
      <c r="D8920">
        <v>6690</v>
      </c>
      <c r="E8920">
        <v>0</v>
      </c>
    </row>
    <row r="8921" spans="1:5">
      <c r="A8921" t="s">
        <v>11843</v>
      </c>
      <c r="C8921">
        <v>0</v>
      </c>
      <c r="D8921">
        <v>6695</v>
      </c>
      <c r="E8921">
        <v>0</v>
      </c>
    </row>
    <row r="8922" spans="1:5">
      <c r="A8922" t="s">
        <v>11844</v>
      </c>
      <c r="C8922">
        <v>166.70500000000001</v>
      </c>
      <c r="D8922">
        <v>6695</v>
      </c>
      <c r="E8922">
        <v>0</v>
      </c>
    </row>
    <row r="8923" spans="1:5">
      <c r="A8923" t="s">
        <v>11845</v>
      </c>
      <c r="C8923">
        <v>166.70500000000001</v>
      </c>
      <c r="D8923">
        <v>6695</v>
      </c>
      <c r="E8923">
        <v>0</v>
      </c>
    </row>
    <row r="8924" spans="1:5">
      <c r="A8924" t="s">
        <v>11846</v>
      </c>
      <c r="C8924">
        <v>166.70500000000001</v>
      </c>
      <c r="D8924">
        <v>6695</v>
      </c>
      <c r="E8924">
        <v>0</v>
      </c>
    </row>
    <row r="8925" spans="1:5">
      <c r="A8925" t="s">
        <v>11847</v>
      </c>
      <c r="C8925">
        <v>166.70500000000001</v>
      </c>
      <c r="D8925">
        <v>6695</v>
      </c>
      <c r="E8925">
        <v>0</v>
      </c>
    </row>
    <row r="8926" spans="1:5">
      <c r="A8926" t="s">
        <v>11848</v>
      </c>
      <c r="C8926">
        <v>166.70500000000001</v>
      </c>
      <c r="D8926">
        <v>6695</v>
      </c>
      <c r="E8926">
        <v>0</v>
      </c>
    </row>
    <row r="8927" spans="1:5">
      <c r="A8927" t="s">
        <v>11849</v>
      </c>
      <c r="C8927">
        <v>166.70500000000001</v>
      </c>
      <c r="D8927">
        <v>6695</v>
      </c>
      <c r="E8927">
        <v>0</v>
      </c>
    </row>
    <row r="8928" spans="1:5">
      <c r="A8928" t="s">
        <v>11850</v>
      </c>
      <c r="C8928">
        <v>435.68700000000001</v>
      </c>
      <c r="D8928">
        <v>6695</v>
      </c>
      <c r="E8928">
        <v>0</v>
      </c>
    </row>
    <row r="8929" spans="1:5">
      <c r="A8929" t="s">
        <v>11851</v>
      </c>
      <c r="C8929">
        <v>466.75599999999997</v>
      </c>
      <c r="D8929">
        <v>6695</v>
      </c>
      <c r="E8929">
        <v>0</v>
      </c>
    </row>
    <row r="8930" spans="1:5">
      <c r="A8930" t="s">
        <v>11852</v>
      </c>
      <c r="C8930">
        <v>0</v>
      </c>
      <c r="D8930">
        <v>6710</v>
      </c>
      <c r="E8930">
        <v>0</v>
      </c>
    </row>
    <row r="8931" spans="1:5">
      <c r="A8931" t="s">
        <v>11853</v>
      </c>
      <c r="C8931">
        <v>-333.41</v>
      </c>
      <c r="D8931">
        <v>6710</v>
      </c>
      <c r="E8931">
        <v>0</v>
      </c>
    </row>
    <row r="8932" spans="1:5">
      <c r="A8932" t="s">
        <v>11854</v>
      </c>
      <c r="C8932">
        <v>-333.41</v>
      </c>
      <c r="D8932">
        <v>6710</v>
      </c>
      <c r="E8932">
        <v>0</v>
      </c>
    </row>
    <row r="8933" spans="1:5">
      <c r="A8933" t="s">
        <v>11855</v>
      </c>
      <c r="C8933">
        <v>-333.41</v>
      </c>
      <c r="D8933">
        <v>6710</v>
      </c>
      <c r="E8933">
        <v>0</v>
      </c>
    </row>
    <row r="8934" spans="1:5">
      <c r="A8934" t="s">
        <v>11856</v>
      </c>
      <c r="C8934">
        <v>-333.41</v>
      </c>
      <c r="D8934">
        <v>6710</v>
      </c>
      <c r="E8934">
        <v>0</v>
      </c>
    </row>
    <row r="8935" spans="1:5">
      <c r="A8935" t="s">
        <v>11857</v>
      </c>
      <c r="C8935">
        <v>-333.41</v>
      </c>
      <c r="D8935">
        <v>6710</v>
      </c>
      <c r="E8935">
        <v>0</v>
      </c>
    </row>
    <row r="8936" spans="1:5">
      <c r="A8936" t="s">
        <v>11858</v>
      </c>
      <c r="C8936">
        <v>-333.41</v>
      </c>
      <c r="D8936">
        <v>6710</v>
      </c>
      <c r="E8936">
        <v>0</v>
      </c>
    </row>
    <row r="8937" spans="1:5">
      <c r="A8937" t="s">
        <v>11859</v>
      </c>
      <c r="C8937">
        <v>-871.37400000000002</v>
      </c>
      <c r="D8937">
        <v>6710</v>
      </c>
      <c r="E8937">
        <v>0</v>
      </c>
    </row>
    <row r="8938" spans="1:5">
      <c r="A8938" t="s">
        <v>11860</v>
      </c>
      <c r="C8938">
        <v>-815.34799999999996</v>
      </c>
      <c r="D8938">
        <v>6710</v>
      </c>
      <c r="E8938">
        <v>0</v>
      </c>
    </row>
    <row r="8939" spans="1:5">
      <c r="A8939" t="s">
        <v>11861</v>
      </c>
      <c r="C8939">
        <v>0</v>
      </c>
      <c r="D8939">
        <v>0</v>
      </c>
      <c r="E8939">
        <v>0</v>
      </c>
    </row>
    <row r="8940" spans="1:5">
      <c r="A8940" t="s">
        <v>11862</v>
      </c>
      <c r="C8940">
        <v>0</v>
      </c>
      <c r="D8940">
        <v>0</v>
      </c>
      <c r="E8940">
        <v>0</v>
      </c>
    </row>
    <row r="8941" spans="1:5">
      <c r="A8941" t="s">
        <v>11863</v>
      </c>
      <c r="C8941">
        <v>0</v>
      </c>
      <c r="D8941">
        <v>0</v>
      </c>
      <c r="E8941">
        <v>0</v>
      </c>
    </row>
    <row r="8942" spans="1:5">
      <c r="A8942" t="s">
        <v>11864</v>
      </c>
      <c r="C8942">
        <v>0</v>
      </c>
      <c r="D8942">
        <v>0</v>
      </c>
      <c r="E8942">
        <v>0</v>
      </c>
    </row>
    <row r="8943" spans="1:5">
      <c r="A8943" t="s">
        <v>11865</v>
      </c>
      <c r="C8943">
        <v>0</v>
      </c>
      <c r="D8943">
        <v>0</v>
      </c>
      <c r="E8943">
        <v>0</v>
      </c>
    </row>
    <row r="8944" spans="1:5">
      <c r="A8944" t="s">
        <v>11866</v>
      </c>
      <c r="C8944">
        <v>0</v>
      </c>
      <c r="D8944">
        <v>0</v>
      </c>
      <c r="E8944">
        <v>0</v>
      </c>
    </row>
    <row r="8945" spans="1:5">
      <c r="A8945" t="s">
        <v>11867</v>
      </c>
      <c r="C8945">
        <v>0</v>
      </c>
      <c r="D8945">
        <v>0</v>
      </c>
      <c r="E8945">
        <v>0</v>
      </c>
    </row>
    <row r="8946" spans="1:5">
      <c r="A8946" t="s">
        <v>11868</v>
      </c>
      <c r="C8946">
        <v>0</v>
      </c>
      <c r="D8946">
        <v>0</v>
      </c>
      <c r="E8946">
        <v>0</v>
      </c>
    </row>
    <row r="8947" spans="1:5">
      <c r="A8947" t="s">
        <v>11869</v>
      </c>
      <c r="C8947">
        <v>0</v>
      </c>
      <c r="D8947">
        <v>0</v>
      </c>
      <c r="E8947">
        <v>0</v>
      </c>
    </row>
    <row r="8948" spans="1:5">
      <c r="A8948" t="s">
        <v>11870</v>
      </c>
      <c r="C8948">
        <v>0</v>
      </c>
      <c r="D8948">
        <v>0</v>
      </c>
      <c r="E8948">
        <v>0</v>
      </c>
    </row>
    <row r="8949" spans="1:5">
      <c r="A8949" t="s">
        <v>11871</v>
      </c>
      <c r="C8949">
        <v>0</v>
      </c>
      <c r="D8949">
        <v>0</v>
      </c>
      <c r="E8949">
        <v>0</v>
      </c>
    </row>
    <row r="8950" spans="1:5">
      <c r="A8950" t="s">
        <v>11872</v>
      </c>
      <c r="C8950">
        <v>0</v>
      </c>
      <c r="D8950">
        <v>0</v>
      </c>
      <c r="E8950">
        <v>0</v>
      </c>
    </row>
    <row r="8951" spans="1:5">
      <c r="A8951" t="s">
        <v>11873</v>
      </c>
      <c r="C8951">
        <v>0</v>
      </c>
      <c r="D8951">
        <v>0</v>
      </c>
      <c r="E8951">
        <v>0</v>
      </c>
    </row>
    <row r="8952" spans="1:5">
      <c r="A8952" t="s">
        <v>11874</v>
      </c>
      <c r="C8952">
        <v>0</v>
      </c>
      <c r="D8952">
        <v>0</v>
      </c>
      <c r="E8952">
        <v>0</v>
      </c>
    </row>
    <row r="8953" spans="1:5">
      <c r="A8953" t="s">
        <v>11875</v>
      </c>
      <c r="C8953">
        <v>0</v>
      </c>
      <c r="D8953">
        <v>0</v>
      </c>
      <c r="E8953">
        <v>0</v>
      </c>
    </row>
    <row r="8954" spans="1:5">
      <c r="A8954" t="s">
        <v>11876</v>
      </c>
      <c r="C8954">
        <v>0</v>
      </c>
      <c r="D8954">
        <v>0</v>
      </c>
      <c r="E8954">
        <v>0</v>
      </c>
    </row>
    <row r="8955" spans="1:5">
      <c r="A8955" t="s">
        <v>11877</v>
      </c>
      <c r="C8955">
        <v>0</v>
      </c>
      <c r="D8955">
        <v>0</v>
      </c>
      <c r="E8955">
        <v>0</v>
      </c>
    </row>
    <row r="8956" spans="1:5">
      <c r="A8956" t="s">
        <v>11878</v>
      </c>
      <c r="C8956">
        <v>0</v>
      </c>
      <c r="D8956">
        <v>0</v>
      </c>
      <c r="E8956">
        <v>0</v>
      </c>
    </row>
    <row r="8957" spans="1:5">
      <c r="A8957" t="s">
        <v>11879</v>
      </c>
      <c r="C8957">
        <v>0</v>
      </c>
      <c r="D8957">
        <v>0</v>
      </c>
      <c r="E8957">
        <v>0</v>
      </c>
    </row>
    <row r="8958" spans="1:5">
      <c r="A8958" t="s">
        <v>11880</v>
      </c>
      <c r="C8958">
        <v>0</v>
      </c>
      <c r="D8958">
        <v>0</v>
      </c>
      <c r="E8958">
        <v>0</v>
      </c>
    </row>
    <row r="8959" spans="1:5">
      <c r="A8959" t="s">
        <v>11881</v>
      </c>
      <c r="C8959">
        <v>0</v>
      </c>
      <c r="D8959">
        <v>0</v>
      </c>
      <c r="E8959">
        <v>0</v>
      </c>
    </row>
    <row r="8960" spans="1:5">
      <c r="A8960" t="s">
        <v>11882</v>
      </c>
      <c r="C8960">
        <v>0</v>
      </c>
      <c r="D8960">
        <v>0</v>
      </c>
      <c r="E8960">
        <v>0</v>
      </c>
    </row>
    <row r="8961" spans="1:5">
      <c r="A8961" t="s">
        <v>11883</v>
      </c>
      <c r="C8961">
        <v>0</v>
      </c>
      <c r="D8961">
        <v>0</v>
      </c>
      <c r="E8961">
        <v>0</v>
      </c>
    </row>
    <row r="8962" spans="1:5">
      <c r="A8962" t="s">
        <v>11884</v>
      </c>
      <c r="C8962">
        <v>0</v>
      </c>
      <c r="D8962">
        <v>0</v>
      </c>
      <c r="E8962">
        <v>0</v>
      </c>
    </row>
    <row r="8963" spans="1:5">
      <c r="A8963" t="s">
        <v>11885</v>
      </c>
      <c r="C8963">
        <v>0</v>
      </c>
      <c r="D8963">
        <v>0</v>
      </c>
      <c r="E8963">
        <v>0</v>
      </c>
    </row>
    <row r="8964" spans="1:5">
      <c r="A8964" t="s">
        <v>11886</v>
      </c>
      <c r="C8964">
        <v>0</v>
      </c>
      <c r="D8964">
        <v>0</v>
      </c>
      <c r="E8964">
        <v>0</v>
      </c>
    </row>
    <row r="8965" spans="1:5">
      <c r="A8965" t="s">
        <v>11887</v>
      </c>
      <c r="C8965">
        <v>0</v>
      </c>
      <c r="D8965">
        <v>0</v>
      </c>
      <c r="E8965">
        <v>0</v>
      </c>
    </row>
    <row r="8966" spans="1:5">
      <c r="A8966" t="s">
        <v>11888</v>
      </c>
      <c r="C8966">
        <v>1749.6980000000001</v>
      </c>
      <c r="D8966">
        <v>3941.6149999999998</v>
      </c>
      <c r="E8966">
        <v>0</v>
      </c>
    </row>
    <row r="8967" spans="1:5">
      <c r="A8967" t="s">
        <v>11889</v>
      </c>
      <c r="C8967">
        <v>3088.71</v>
      </c>
      <c r="D8967">
        <v>3941.6149999999998</v>
      </c>
      <c r="E8967">
        <v>0</v>
      </c>
    </row>
    <row r="8968" spans="1:5">
      <c r="A8968" t="s">
        <v>11890</v>
      </c>
      <c r="C8968">
        <v>3941.6149999999998</v>
      </c>
      <c r="D8968">
        <v>3941.6149999999998</v>
      </c>
      <c r="E8968">
        <v>0</v>
      </c>
    </row>
    <row r="8969" spans="1:5">
      <c r="A8969" t="s">
        <v>11891</v>
      </c>
      <c r="C8969">
        <v>3941.6149999999998</v>
      </c>
      <c r="D8969">
        <v>3941.6149999999998</v>
      </c>
      <c r="E8969">
        <v>-688473.21900000004</v>
      </c>
    </row>
    <row r="8970" spans="1:5">
      <c r="A8970" t="s">
        <v>11892</v>
      </c>
      <c r="C8970">
        <v>1996.623</v>
      </c>
      <c r="D8970">
        <v>3941.6149999999998</v>
      </c>
      <c r="E8970">
        <v>0</v>
      </c>
    </row>
    <row r="8971" spans="1:5">
      <c r="A8971" t="s">
        <v>11893</v>
      </c>
      <c r="C8971">
        <v>1996.623</v>
      </c>
      <c r="D8971">
        <v>3941.6149999999998</v>
      </c>
      <c r="E8971">
        <v>0</v>
      </c>
    </row>
    <row r="8972" spans="1:5">
      <c r="A8972" t="s">
        <v>11894</v>
      </c>
      <c r="C8972">
        <v>3699.0650000000001</v>
      </c>
      <c r="D8972">
        <v>3941.6149999999998</v>
      </c>
      <c r="E8972">
        <v>0</v>
      </c>
    </row>
    <row r="8973" spans="1:5">
      <c r="A8973" t="s">
        <v>11895</v>
      </c>
      <c r="C8973">
        <v>3844.77</v>
      </c>
      <c r="D8973">
        <v>3941.6149999999998</v>
      </c>
      <c r="E8973">
        <v>0</v>
      </c>
    </row>
    <row r="8974" spans="1:5">
      <c r="A8974" t="s">
        <v>11896</v>
      </c>
      <c r="C8974">
        <v>3941.6149999999998</v>
      </c>
      <c r="D8974">
        <v>3941.6149999999998</v>
      </c>
      <c r="E8974">
        <v>-99327.808000000005</v>
      </c>
    </row>
    <row r="8975" spans="1:5">
      <c r="A8975" t="s">
        <v>11897</v>
      </c>
      <c r="C8975">
        <v>1229.2660000000001</v>
      </c>
      <c r="D8975">
        <v>3965.24</v>
      </c>
      <c r="E8975">
        <v>0</v>
      </c>
    </row>
    <row r="8976" spans="1:5">
      <c r="A8976" t="s">
        <v>11898</v>
      </c>
      <c r="C8976">
        <v>2054.3580000000002</v>
      </c>
      <c r="D8976">
        <v>3965.24</v>
      </c>
      <c r="E8976">
        <v>0</v>
      </c>
    </row>
    <row r="8977" spans="1:5">
      <c r="A8977" t="s">
        <v>11899</v>
      </c>
      <c r="C8977">
        <v>2499.9050000000002</v>
      </c>
      <c r="D8977">
        <v>3965.24</v>
      </c>
      <c r="E8977">
        <v>0</v>
      </c>
    </row>
    <row r="8978" spans="1:5">
      <c r="A8978" t="s">
        <v>11900</v>
      </c>
      <c r="C8978">
        <v>2499.9050000000002</v>
      </c>
      <c r="D8978">
        <v>3965.24</v>
      </c>
      <c r="E8978">
        <v>0</v>
      </c>
    </row>
    <row r="8979" spans="1:5">
      <c r="A8979" t="s">
        <v>11901</v>
      </c>
      <c r="C8979">
        <v>-21.297999999999998</v>
      </c>
      <c r="D8979">
        <v>3965.24</v>
      </c>
      <c r="E8979">
        <v>0</v>
      </c>
    </row>
    <row r="8980" spans="1:5">
      <c r="A8980" t="s">
        <v>11902</v>
      </c>
      <c r="C8980">
        <v>-21.297999999999998</v>
      </c>
      <c r="D8980">
        <v>3965.24</v>
      </c>
      <c r="E8980">
        <v>0</v>
      </c>
    </row>
    <row r="8981" spans="1:5">
      <c r="A8981" t="s">
        <v>11903</v>
      </c>
      <c r="C8981">
        <v>1641.52</v>
      </c>
      <c r="D8981">
        <v>3965.24</v>
      </c>
      <c r="E8981">
        <v>0</v>
      </c>
    </row>
    <row r="8982" spans="1:5">
      <c r="A8982" t="s">
        <v>11904</v>
      </c>
      <c r="C8982">
        <v>2228.4630000000002</v>
      </c>
      <c r="D8982">
        <v>3965.24</v>
      </c>
      <c r="E8982">
        <v>0</v>
      </c>
    </row>
    <row r="8983" spans="1:5">
      <c r="A8983" t="s">
        <v>11905</v>
      </c>
      <c r="C8983">
        <v>2618.5830000000001</v>
      </c>
      <c r="D8983">
        <v>3965.24</v>
      </c>
      <c r="E8983">
        <v>0</v>
      </c>
    </row>
    <row r="8984" spans="1:5">
      <c r="A8984" t="s">
        <v>11906</v>
      </c>
      <c r="C8984">
        <v>2041.81</v>
      </c>
      <c r="D8984">
        <v>10047.799999999999</v>
      </c>
      <c r="E8984">
        <v>0</v>
      </c>
    </row>
    <row r="8985" spans="1:5">
      <c r="A8985" t="s">
        <v>11907</v>
      </c>
      <c r="C8985">
        <v>3380.8220000000001</v>
      </c>
      <c r="D8985">
        <v>10047.799999999999</v>
      </c>
      <c r="E8985">
        <v>0</v>
      </c>
    </row>
    <row r="8986" spans="1:5">
      <c r="A8986" t="s">
        <v>11908</v>
      </c>
      <c r="C8986">
        <v>4343.7269999999999</v>
      </c>
      <c r="D8986">
        <v>10047.799999999999</v>
      </c>
      <c r="E8986">
        <v>0</v>
      </c>
    </row>
    <row r="8987" spans="1:5">
      <c r="A8987" t="s">
        <v>11909</v>
      </c>
      <c r="C8987">
        <v>4771.768</v>
      </c>
      <c r="D8987">
        <v>10047.799999999999</v>
      </c>
      <c r="E8987">
        <v>0</v>
      </c>
    </row>
    <row r="8988" spans="1:5">
      <c r="A8988" t="s">
        <v>11910</v>
      </c>
      <c r="C8988">
        <v>1281.999</v>
      </c>
      <c r="D8988">
        <v>10047.799999999999</v>
      </c>
      <c r="E8988">
        <v>0</v>
      </c>
    </row>
    <row r="8989" spans="1:5">
      <c r="A8989" t="s">
        <v>11911</v>
      </c>
      <c r="C8989">
        <v>1281.999</v>
      </c>
      <c r="D8989">
        <v>10047.799999999999</v>
      </c>
      <c r="E8989">
        <v>0</v>
      </c>
    </row>
    <row r="8990" spans="1:5">
      <c r="A8990" t="s">
        <v>11912</v>
      </c>
      <c r="C8990">
        <v>4377.799</v>
      </c>
      <c r="D8990">
        <v>10047.799999999999</v>
      </c>
      <c r="E8990">
        <v>0</v>
      </c>
    </row>
    <row r="8991" spans="1:5">
      <c r="A8991" t="s">
        <v>11913</v>
      </c>
      <c r="C8991">
        <v>5436.2209999999995</v>
      </c>
      <c r="D8991">
        <v>10047.799999999999</v>
      </c>
      <c r="E8991">
        <v>0</v>
      </c>
    </row>
    <row r="8992" spans="1:5">
      <c r="A8992" t="s">
        <v>11914</v>
      </c>
      <c r="C8992">
        <v>7291.8869999999997</v>
      </c>
      <c r="D8992">
        <v>10047.799999999999</v>
      </c>
      <c r="E8992">
        <v>0</v>
      </c>
    </row>
    <row r="8993" spans="1:5">
      <c r="A8993" t="s">
        <v>11915</v>
      </c>
      <c r="C8993">
        <v>0</v>
      </c>
      <c r="D8993">
        <v>358</v>
      </c>
      <c r="E8993">
        <v>0</v>
      </c>
    </row>
    <row r="8994" spans="1:5">
      <c r="A8994" t="s">
        <v>11916</v>
      </c>
      <c r="C8994">
        <v>-1482.117</v>
      </c>
      <c r="D8994">
        <v>358</v>
      </c>
      <c r="E8994">
        <v>0</v>
      </c>
    </row>
    <row r="8995" spans="1:5">
      <c r="A8995" t="s">
        <v>11917</v>
      </c>
      <c r="C8995">
        <v>-1400.211</v>
      </c>
      <c r="D8995">
        <v>358</v>
      </c>
      <c r="E8995">
        <v>0</v>
      </c>
    </row>
    <row r="8996" spans="1:5">
      <c r="A8996" t="s">
        <v>11918</v>
      </c>
      <c r="C8996">
        <v>-1400.211</v>
      </c>
      <c r="D8996">
        <v>358</v>
      </c>
      <c r="E8996">
        <v>0</v>
      </c>
    </row>
    <row r="8997" spans="1:5">
      <c r="A8997" t="s">
        <v>11919</v>
      </c>
      <c r="C8997">
        <v>-1400.211</v>
      </c>
      <c r="D8997">
        <v>358</v>
      </c>
      <c r="E8997">
        <v>0</v>
      </c>
    </row>
    <row r="8998" spans="1:5">
      <c r="A8998" t="s">
        <v>11920</v>
      </c>
      <c r="C8998">
        <v>-1400.211</v>
      </c>
      <c r="D8998">
        <v>358</v>
      </c>
      <c r="E8998">
        <v>0</v>
      </c>
    </row>
    <row r="8999" spans="1:5">
      <c r="A8999" t="s">
        <v>11921</v>
      </c>
      <c r="C8999">
        <v>-56.859000000000002</v>
      </c>
      <c r="D8999">
        <v>358</v>
      </c>
      <c r="E8999">
        <v>0</v>
      </c>
    </row>
    <row r="9000" spans="1:5">
      <c r="A9000" t="s">
        <v>11922</v>
      </c>
      <c r="C9000">
        <v>-56.859000000000002</v>
      </c>
      <c r="D9000">
        <v>358</v>
      </c>
      <c r="E9000">
        <v>0</v>
      </c>
    </row>
    <row r="9001" spans="1:5">
      <c r="A9001" t="s">
        <v>11923</v>
      </c>
      <c r="C9001">
        <v>-4880.59</v>
      </c>
      <c r="D9001">
        <v>358</v>
      </c>
      <c r="E9001">
        <v>0</v>
      </c>
    </row>
    <row r="9002" spans="1:5">
      <c r="A9002" t="s">
        <v>11924</v>
      </c>
      <c r="C9002">
        <v>0</v>
      </c>
      <c r="D9002">
        <v>335.8</v>
      </c>
      <c r="E9002">
        <v>0</v>
      </c>
    </row>
    <row r="9003" spans="1:5">
      <c r="A9003" t="s">
        <v>11925</v>
      </c>
      <c r="C9003">
        <v>-1500.38</v>
      </c>
      <c r="D9003">
        <v>335.8</v>
      </c>
      <c r="E9003">
        <v>0</v>
      </c>
    </row>
    <row r="9004" spans="1:5">
      <c r="A9004" t="s">
        <v>11926</v>
      </c>
      <c r="C9004">
        <v>-1459.4269999999999</v>
      </c>
      <c r="D9004">
        <v>335.8</v>
      </c>
      <c r="E9004">
        <v>0</v>
      </c>
    </row>
    <row r="9005" spans="1:5">
      <c r="A9005" t="s">
        <v>11927</v>
      </c>
      <c r="C9005">
        <v>-1459.4269999999999</v>
      </c>
      <c r="D9005">
        <v>335.8</v>
      </c>
      <c r="E9005">
        <v>0</v>
      </c>
    </row>
    <row r="9006" spans="1:5">
      <c r="A9006" t="s">
        <v>11928</v>
      </c>
      <c r="C9006">
        <v>-1459.4269999999999</v>
      </c>
      <c r="D9006">
        <v>335.8</v>
      </c>
      <c r="E9006">
        <v>0</v>
      </c>
    </row>
    <row r="9007" spans="1:5">
      <c r="A9007" t="s">
        <v>11929</v>
      </c>
      <c r="C9007">
        <v>-1459.4269999999999</v>
      </c>
      <c r="D9007">
        <v>335.8</v>
      </c>
      <c r="E9007">
        <v>0</v>
      </c>
    </row>
    <row r="9008" spans="1:5">
      <c r="A9008" t="s">
        <v>11930</v>
      </c>
      <c r="C9008">
        <v>-486.726</v>
      </c>
      <c r="D9008">
        <v>335.8</v>
      </c>
      <c r="E9008">
        <v>0</v>
      </c>
    </row>
    <row r="9009" spans="1:5">
      <c r="A9009" t="s">
        <v>11931</v>
      </c>
      <c r="C9009">
        <v>-486.726</v>
      </c>
      <c r="D9009">
        <v>335.8</v>
      </c>
      <c r="E9009">
        <v>0</v>
      </c>
    </row>
    <row r="9010" spans="1:5">
      <c r="A9010" t="s">
        <v>11932</v>
      </c>
      <c r="C9010">
        <v>-5198.1580000000004</v>
      </c>
      <c r="D9010">
        <v>335.8</v>
      </c>
      <c r="E9010">
        <v>0</v>
      </c>
    </row>
    <row r="9011" spans="1:5">
      <c r="A9011" t="s">
        <v>11933</v>
      </c>
      <c r="C9011">
        <v>0</v>
      </c>
      <c r="D9011">
        <v>496</v>
      </c>
      <c r="E9011">
        <v>0</v>
      </c>
    </row>
    <row r="9012" spans="1:5">
      <c r="A9012" t="s">
        <v>11934</v>
      </c>
      <c r="C9012">
        <v>-1541.088</v>
      </c>
      <c r="D9012">
        <v>496</v>
      </c>
      <c r="E9012">
        <v>0</v>
      </c>
    </row>
    <row r="9013" spans="1:5">
      <c r="A9013" t="s">
        <v>11935</v>
      </c>
      <c r="C9013">
        <v>-1622.9949999999999</v>
      </c>
      <c r="D9013">
        <v>496</v>
      </c>
      <c r="E9013">
        <v>0</v>
      </c>
    </row>
    <row r="9014" spans="1:5">
      <c r="A9014" t="s">
        <v>11936</v>
      </c>
      <c r="C9014">
        <v>-1622.9949999999999</v>
      </c>
      <c r="D9014">
        <v>496</v>
      </c>
      <c r="E9014">
        <v>0</v>
      </c>
    </row>
    <row r="9015" spans="1:5">
      <c r="A9015" t="s">
        <v>11937</v>
      </c>
      <c r="C9015">
        <v>-1622.9949999999999</v>
      </c>
      <c r="D9015">
        <v>496</v>
      </c>
      <c r="E9015">
        <v>0</v>
      </c>
    </row>
    <row r="9016" spans="1:5">
      <c r="A9016" t="s">
        <v>11938</v>
      </c>
      <c r="C9016">
        <v>-1622.9949999999999</v>
      </c>
      <c r="D9016">
        <v>496</v>
      </c>
      <c r="E9016">
        <v>0</v>
      </c>
    </row>
    <row r="9017" spans="1:5">
      <c r="A9017" t="s">
        <v>11939</v>
      </c>
      <c r="C9017">
        <v>-2436.8760000000002</v>
      </c>
      <c r="D9017">
        <v>496</v>
      </c>
      <c r="E9017">
        <v>0</v>
      </c>
    </row>
    <row r="9018" spans="1:5">
      <c r="A9018" t="s">
        <v>11940</v>
      </c>
      <c r="C9018">
        <v>-2436.8760000000002</v>
      </c>
      <c r="D9018">
        <v>496</v>
      </c>
      <c r="E9018">
        <v>0</v>
      </c>
    </row>
    <row r="9019" spans="1:5">
      <c r="A9019" t="s">
        <v>11941</v>
      </c>
      <c r="C9019">
        <v>-7090.6809999999996</v>
      </c>
      <c r="D9019">
        <v>496</v>
      </c>
      <c r="E9019">
        <v>0</v>
      </c>
    </row>
    <row r="9020" spans="1:5">
      <c r="A9020" t="s">
        <v>11942</v>
      </c>
      <c r="C9020">
        <v>1.8</v>
      </c>
      <c r="D9020">
        <v>1070</v>
      </c>
      <c r="E9020">
        <v>0</v>
      </c>
    </row>
    <row r="9021" spans="1:5">
      <c r="A9021" t="s">
        <v>11943</v>
      </c>
      <c r="C9021">
        <v>200.39</v>
      </c>
      <c r="D9021">
        <v>1070</v>
      </c>
      <c r="E9021">
        <v>0</v>
      </c>
    </row>
    <row r="9022" spans="1:5">
      <c r="A9022" t="s">
        <v>11944</v>
      </c>
      <c r="C9022">
        <v>200.69</v>
      </c>
      <c r="D9022">
        <v>1070</v>
      </c>
      <c r="E9022">
        <v>0</v>
      </c>
    </row>
    <row r="9023" spans="1:5">
      <c r="A9023" t="s">
        <v>11945</v>
      </c>
      <c r="C9023">
        <v>200.69</v>
      </c>
      <c r="D9023">
        <v>1070</v>
      </c>
      <c r="E9023">
        <v>0</v>
      </c>
    </row>
    <row r="9024" spans="1:5">
      <c r="A9024" t="s">
        <v>11946</v>
      </c>
      <c r="C9024">
        <v>200.69</v>
      </c>
      <c r="D9024">
        <v>1070</v>
      </c>
      <c r="E9024">
        <v>0</v>
      </c>
    </row>
    <row r="9025" spans="1:5">
      <c r="A9025" t="s">
        <v>11947</v>
      </c>
      <c r="C9025">
        <v>200.69</v>
      </c>
      <c r="D9025">
        <v>1070</v>
      </c>
      <c r="E9025">
        <v>0</v>
      </c>
    </row>
    <row r="9026" spans="1:5">
      <c r="A9026" t="s">
        <v>11948</v>
      </c>
      <c r="C9026">
        <v>200.69</v>
      </c>
      <c r="D9026">
        <v>1070</v>
      </c>
      <c r="E9026">
        <v>0</v>
      </c>
    </row>
    <row r="9027" spans="1:5">
      <c r="A9027" t="s">
        <v>11949</v>
      </c>
      <c r="C9027">
        <v>200.69</v>
      </c>
      <c r="D9027">
        <v>1070</v>
      </c>
      <c r="E9027">
        <v>0</v>
      </c>
    </row>
    <row r="9028" spans="1:5">
      <c r="A9028" t="s">
        <v>11950</v>
      </c>
      <c r="C9028">
        <v>-777.31</v>
      </c>
      <c r="D9028">
        <v>1070</v>
      </c>
      <c r="E9028">
        <v>0</v>
      </c>
    </row>
    <row r="9029" spans="1:5">
      <c r="A9029" t="s">
        <v>11951</v>
      </c>
      <c r="C9029">
        <v>10.007999999999999</v>
      </c>
      <c r="D9029">
        <v>1170</v>
      </c>
      <c r="E9029">
        <v>0</v>
      </c>
    </row>
    <row r="9030" spans="1:5">
      <c r="A9030" t="s">
        <v>11952</v>
      </c>
      <c r="C9030">
        <v>109.303</v>
      </c>
      <c r="D9030">
        <v>1170</v>
      </c>
      <c r="E9030">
        <v>0</v>
      </c>
    </row>
    <row r="9031" spans="1:5">
      <c r="A9031" t="s">
        <v>11953</v>
      </c>
      <c r="C9031">
        <v>110.971</v>
      </c>
      <c r="D9031">
        <v>1170</v>
      </c>
      <c r="E9031">
        <v>0</v>
      </c>
    </row>
    <row r="9032" spans="1:5">
      <c r="A9032" t="s">
        <v>11954</v>
      </c>
      <c r="C9032">
        <v>110.971</v>
      </c>
      <c r="D9032">
        <v>1170</v>
      </c>
      <c r="E9032">
        <v>0</v>
      </c>
    </row>
    <row r="9033" spans="1:5">
      <c r="A9033" t="s">
        <v>11955</v>
      </c>
      <c r="C9033">
        <v>110.971</v>
      </c>
      <c r="D9033">
        <v>1170</v>
      </c>
      <c r="E9033">
        <v>0</v>
      </c>
    </row>
    <row r="9034" spans="1:5">
      <c r="A9034" t="s">
        <v>11956</v>
      </c>
      <c r="C9034">
        <v>110.971</v>
      </c>
      <c r="D9034">
        <v>1170</v>
      </c>
      <c r="E9034">
        <v>0</v>
      </c>
    </row>
    <row r="9035" spans="1:5">
      <c r="A9035" t="s">
        <v>11957</v>
      </c>
      <c r="C9035">
        <v>110.971</v>
      </c>
      <c r="D9035">
        <v>1170</v>
      </c>
      <c r="E9035">
        <v>0</v>
      </c>
    </row>
    <row r="9036" spans="1:5">
      <c r="A9036" t="s">
        <v>11958</v>
      </c>
      <c r="C9036">
        <v>110.971</v>
      </c>
      <c r="D9036">
        <v>1170</v>
      </c>
      <c r="E9036">
        <v>0</v>
      </c>
    </row>
    <row r="9037" spans="1:5">
      <c r="A9037" t="s">
        <v>11959</v>
      </c>
      <c r="C9037">
        <v>-867.029</v>
      </c>
      <c r="D9037">
        <v>1170</v>
      </c>
      <c r="E9037">
        <v>0</v>
      </c>
    </row>
    <row r="9038" spans="1:5">
      <c r="A9038" t="s">
        <v>11960</v>
      </c>
      <c r="C9038">
        <v>12.24</v>
      </c>
      <c r="D9038">
        <v>1470</v>
      </c>
      <c r="E9038">
        <v>0</v>
      </c>
    </row>
    <row r="9039" spans="1:5">
      <c r="A9039" t="s">
        <v>11961</v>
      </c>
      <c r="C9039">
        <v>-186.35</v>
      </c>
      <c r="D9039">
        <v>1470</v>
      </c>
      <c r="E9039">
        <v>0</v>
      </c>
    </row>
    <row r="9040" spans="1:5">
      <c r="A9040" t="s">
        <v>11962</v>
      </c>
      <c r="C9040">
        <v>-184.31</v>
      </c>
      <c r="D9040">
        <v>1470</v>
      </c>
      <c r="E9040">
        <v>0</v>
      </c>
    </row>
    <row r="9041" spans="1:5">
      <c r="A9041" t="s">
        <v>11963</v>
      </c>
      <c r="C9041">
        <v>-184.31</v>
      </c>
      <c r="D9041">
        <v>1470</v>
      </c>
      <c r="E9041">
        <v>0</v>
      </c>
    </row>
    <row r="9042" spans="1:5">
      <c r="A9042" t="s">
        <v>11964</v>
      </c>
      <c r="C9042">
        <v>-184.31</v>
      </c>
      <c r="D9042">
        <v>1470</v>
      </c>
      <c r="E9042">
        <v>0</v>
      </c>
    </row>
    <row r="9043" spans="1:5">
      <c r="A9043" t="s">
        <v>11965</v>
      </c>
      <c r="C9043">
        <v>-184.31</v>
      </c>
      <c r="D9043">
        <v>1470</v>
      </c>
      <c r="E9043">
        <v>0</v>
      </c>
    </row>
    <row r="9044" spans="1:5">
      <c r="A9044" t="s">
        <v>11966</v>
      </c>
      <c r="C9044">
        <v>-184.31</v>
      </c>
      <c r="D9044">
        <v>1470</v>
      </c>
      <c r="E9044">
        <v>0</v>
      </c>
    </row>
    <row r="9045" spans="1:5">
      <c r="A9045" t="s">
        <v>11967</v>
      </c>
      <c r="C9045">
        <v>-184.31</v>
      </c>
      <c r="D9045">
        <v>1470</v>
      </c>
      <c r="E9045">
        <v>0</v>
      </c>
    </row>
    <row r="9046" spans="1:5">
      <c r="A9046" t="s">
        <v>11968</v>
      </c>
      <c r="C9046">
        <v>-1162.31</v>
      </c>
      <c r="D9046">
        <v>1470</v>
      </c>
      <c r="E9046">
        <v>0</v>
      </c>
    </row>
    <row r="9047" spans="1:5">
      <c r="A9047" t="s">
        <v>11969</v>
      </c>
      <c r="C9047">
        <v>4.1340000000000003</v>
      </c>
      <c r="D9047">
        <v>999.61500000000001</v>
      </c>
      <c r="E9047">
        <v>0</v>
      </c>
    </row>
    <row r="9048" spans="1:5">
      <c r="A9048" t="s">
        <v>11970</v>
      </c>
      <c r="C9048">
        <v>4.1340000000000003</v>
      </c>
      <c r="D9048">
        <v>999.61500000000001</v>
      </c>
      <c r="E9048">
        <v>0</v>
      </c>
    </row>
    <row r="9049" spans="1:5">
      <c r="A9049" t="s">
        <v>11971</v>
      </c>
      <c r="C9049">
        <v>4.1340000000000003</v>
      </c>
      <c r="D9049">
        <v>999.61500000000001</v>
      </c>
      <c r="E9049">
        <v>0</v>
      </c>
    </row>
    <row r="9050" spans="1:5">
      <c r="A9050" t="s">
        <v>11972</v>
      </c>
      <c r="C9050">
        <v>4.1340000000000003</v>
      </c>
      <c r="D9050">
        <v>999.61500000000001</v>
      </c>
      <c r="E9050">
        <v>0</v>
      </c>
    </row>
    <row r="9051" spans="1:5">
      <c r="A9051" t="s">
        <v>11973</v>
      </c>
      <c r="C9051">
        <v>4.1340000000000003</v>
      </c>
      <c r="D9051">
        <v>999.61500000000001</v>
      </c>
      <c r="E9051">
        <v>0</v>
      </c>
    </row>
    <row r="9052" spans="1:5">
      <c r="A9052" t="s">
        <v>11974</v>
      </c>
      <c r="C9052">
        <v>4.1340000000000003</v>
      </c>
      <c r="D9052">
        <v>999.61500000000001</v>
      </c>
      <c r="E9052">
        <v>0</v>
      </c>
    </row>
    <row r="9053" spans="1:5">
      <c r="A9053" t="s">
        <v>11975</v>
      </c>
      <c r="C9053">
        <v>110.7</v>
      </c>
      <c r="D9053">
        <v>999.61500000000001</v>
      </c>
      <c r="E9053">
        <v>0</v>
      </c>
    </row>
    <row r="9054" spans="1:5">
      <c r="A9054" t="s">
        <v>11976</v>
      </c>
      <c r="C9054">
        <v>110.7</v>
      </c>
      <c r="D9054">
        <v>999.61500000000001</v>
      </c>
      <c r="E9054">
        <v>0</v>
      </c>
    </row>
    <row r="9055" spans="1:5">
      <c r="A9055" t="s">
        <v>11977</v>
      </c>
      <c r="C9055">
        <v>-2691.1</v>
      </c>
      <c r="D9055">
        <v>999.61500000000001</v>
      </c>
      <c r="E9055">
        <v>0</v>
      </c>
    </row>
    <row r="9056" spans="1:5">
      <c r="A9056" t="s">
        <v>11978</v>
      </c>
      <c r="C9056">
        <v>16.652999999999999</v>
      </c>
      <c r="D9056">
        <v>1023.24</v>
      </c>
      <c r="E9056">
        <v>0</v>
      </c>
    </row>
    <row r="9057" spans="1:5">
      <c r="A9057" t="s">
        <v>11979</v>
      </c>
      <c r="C9057">
        <v>16.652999999999999</v>
      </c>
      <c r="D9057">
        <v>1023.24</v>
      </c>
      <c r="E9057">
        <v>0</v>
      </c>
    </row>
    <row r="9058" spans="1:5">
      <c r="A9058" t="s">
        <v>11980</v>
      </c>
      <c r="C9058">
        <v>16.652999999999999</v>
      </c>
      <c r="D9058">
        <v>1023.24</v>
      </c>
      <c r="E9058">
        <v>0</v>
      </c>
    </row>
    <row r="9059" spans="1:5">
      <c r="A9059" t="s">
        <v>11981</v>
      </c>
      <c r="C9059">
        <v>16.652999999999999</v>
      </c>
      <c r="D9059">
        <v>1023.24</v>
      </c>
      <c r="E9059">
        <v>0</v>
      </c>
    </row>
    <row r="9060" spans="1:5">
      <c r="A9060" t="s">
        <v>11982</v>
      </c>
      <c r="C9060">
        <v>16.652999999999999</v>
      </c>
      <c r="D9060">
        <v>1023.24</v>
      </c>
      <c r="E9060">
        <v>0</v>
      </c>
    </row>
    <row r="9061" spans="1:5">
      <c r="A9061" t="s">
        <v>11983</v>
      </c>
      <c r="C9061">
        <v>16.652999999999999</v>
      </c>
      <c r="D9061">
        <v>1023.24</v>
      </c>
      <c r="E9061">
        <v>0</v>
      </c>
    </row>
    <row r="9062" spans="1:5">
      <c r="A9062" t="s">
        <v>11984</v>
      </c>
      <c r="C9062">
        <v>52.07</v>
      </c>
      <c r="D9062">
        <v>1023.24</v>
      </c>
      <c r="E9062">
        <v>0</v>
      </c>
    </row>
    <row r="9063" spans="1:5">
      <c r="A9063" t="s">
        <v>11985</v>
      </c>
      <c r="C9063">
        <v>52.07</v>
      </c>
      <c r="D9063">
        <v>1023.24</v>
      </c>
      <c r="E9063">
        <v>0</v>
      </c>
    </row>
    <row r="9064" spans="1:5">
      <c r="A9064" t="s">
        <v>11986</v>
      </c>
      <c r="C9064">
        <v>-2685.53</v>
      </c>
      <c r="D9064">
        <v>1023.24</v>
      </c>
      <c r="E9064">
        <v>0</v>
      </c>
    </row>
    <row r="9065" spans="1:5">
      <c r="A9065" t="s">
        <v>11987</v>
      </c>
      <c r="C9065">
        <v>184.03</v>
      </c>
      <c r="D9065">
        <v>1330.8</v>
      </c>
      <c r="E9065">
        <v>0</v>
      </c>
    </row>
    <row r="9066" spans="1:5">
      <c r="A9066" t="s">
        <v>11988</v>
      </c>
      <c r="C9066">
        <v>184.03</v>
      </c>
      <c r="D9066">
        <v>1330.8</v>
      </c>
      <c r="E9066">
        <v>0</v>
      </c>
    </row>
    <row r="9067" spans="1:5">
      <c r="A9067" t="s">
        <v>11989</v>
      </c>
      <c r="C9067">
        <v>294.02999999999997</v>
      </c>
      <c r="D9067">
        <v>1330.8</v>
      </c>
      <c r="E9067">
        <v>0</v>
      </c>
    </row>
    <row r="9068" spans="1:5">
      <c r="A9068" t="s">
        <v>11990</v>
      </c>
      <c r="C9068">
        <v>722.07100000000003</v>
      </c>
      <c r="D9068">
        <v>1330.8</v>
      </c>
      <c r="E9068">
        <v>0</v>
      </c>
    </row>
    <row r="9069" spans="1:5">
      <c r="A9069" t="s">
        <v>11991</v>
      </c>
      <c r="C9069">
        <v>722.07100000000003</v>
      </c>
      <c r="D9069">
        <v>1330.8</v>
      </c>
      <c r="E9069">
        <v>0</v>
      </c>
    </row>
    <row r="9070" spans="1:5">
      <c r="A9070" t="s">
        <v>11992</v>
      </c>
      <c r="C9070">
        <v>722.07100000000003</v>
      </c>
      <c r="D9070">
        <v>1330.8</v>
      </c>
      <c r="E9070">
        <v>0</v>
      </c>
    </row>
    <row r="9071" spans="1:5">
      <c r="A9071" t="s">
        <v>11993</v>
      </c>
      <c r="C9071">
        <v>861.20699999999999</v>
      </c>
      <c r="D9071">
        <v>1330.8</v>
      </c>
      <c r="E9071">
        <v>0</v>
      </c>
    </row>
    <row r="9072" spans="1:5">
      <c r="A9072" t="s">
        <v>11994</v>
      </c>
      <c r="C9072">
        <v>861.20699999999999</v>
      </c>
      <c r="D9072">
        <v>1330.8</v>
      </c>
      <c r="E9072">
        <v>0</v>
      </c>
    </row>
    <row r="9073" spans="1:5">
      <c r="A9073" t="s">
        <v>11995</v>
      </c>
      <c r="C9073">
        <v>-3664.7930000000001</v>
      </c>
      <c r="D9073">
        <v>1330.8</v>
      </c>
      <c r="E9073">
        <v>0</v>
      </c>
    </row>
    <row r="9074" spans="1:5">
      <c r="A9074" t="s">
        <v>11996</v>
      </c>
      <c r="C9074">
        <v>1600</v>
      </c>
      <c r="D9074">
        <v>2149</v>
      </c>
      <c r="E9074">
        <v>0</v>
      </c>
    </row>
    <row r="9075" spans="1:5">
      <c r="A9075" t="s">
        <v>11997</v>
      </c>
      <c r="C9075">
        <v>1600</v>
      </c>
      <c r="D9075">
        <v>2149</v>
      </c>
      <c r="E9075">
        <v>0</v>
      </c>
    </row>
    <row r="9076" spans="1:5">
      <c r="A9076" t="s">
        <v>11998</v>
      </c>
      <c r="C9076">
        <v>1600</v>
      </c>
      <c r="D9076">
        <v>2149</v>
      </c>
      <c r="E9076">
        <v>0</v>
      </c>
    </row>
    <row r="9077" spans="1:5">
      <c r="A9077" t="s">
        <v>11999</v>
      </c>
      <c r="C9077">
        <v>1600</v>
      </c>
      <c r="D9077">
        <v>2149</v>
      </c>
      <c r="E9077">
        <v>0</v>
      </c>
    </row>
    <row r="9078" spans="1:5">
      <c r="A9078" t="s">
        <v>12000</v>
      </c>
      <c r="C9078">
        <v>1600</v>
      </c>
      <c r="D9078">
        <v>2149</v>
      </c>
      <c r="E9078">
        <v>0</v>
      </c>
    </row>
    <row r="9079" spans="1:5">
      <c r="A9079" t="s">
        <v>12001</v>
      </c>
      <c r="C9079">
        <v>1600</v>
      </c>
      <c r="D9079">
        <v>2149</v>
      </c>
      <c r="E9079">
        <v>0</v>
      </c>
    </row>
    <row r="9080" spans="1:5">
      <c r="A9080" t="s">
        <v>12002</v>
      </c>
      <c r="C9080">
        <v>1600</v>
      </c>
      <c r="D9080">
        <v>2149</v>
      </c>
      <c r="E9080">
        <v>0</v>
      </c>
    </row>
    <row r="9081" spans="1:5">
      <c r="A9081" t="s">
        <v>12003</v>
      </c>
      <c r="C9081">
        <v>1600</v>
      </c>
      <c r="D9081">
        <v>2149</v>
      </c>
      <c r="E9081">
        <v>0</v>
      </c>
    </row>
    <row r="9082" spans="1:5">
      <c r="A9082" t="s">
        <v>12004</v>
      </c>
      <c r="C9082">
        <v>1052</v>
      </c>
      <c r="D9082">
        <v>2149</v>
      </c>
      <c r="E9082">
        <v>0</v>
      </c>
    </row>
    <row r="9083" spans="1:5">
      <c r="A9083" t="s">
        <v>12005</v>
      </c>
      <c r="C9083">
        <v>800</v>
      </c>
      <c r="D9083">
        <v>2249</v>
      </c>
      <c r="E9083">
        <v>0</v>
      </c>
    </row>
    <row r="9084" spans="1:5">
      <c r="A9084" t="s">
        <v>12006</v>
      </c>
      <c r="C9084">
        <v>800</v>
      </c>
      <c r="D9084">
        <v>2249</v>
      </c>
      <c r="E9084">
        <v>0</v>
      </c>
    </row>
    <row r="9085" spans="1:5">
      <c r="A9085" t="s">
        <v>12007</v>
      </c>
      <c r="C9085">
        <v>800</v>
      </c>
      <c r="D9085">
        <v>2249</v>
      </c>
      <c r="E9085">
        <v>0</v>
      </c>
    </row>
    <row r="9086" spans="1:5">
      <c r="A9086" t="s">
        <v>12008</v>
      </c>
      <c r="C9086">
        <v>800</v>
      </c>
      <c r="D9086">
        <v>2249</v>
      </c>
      <c r="E9086">
        <v>0</v>
      </c>
    </row>
    <row r="9087" spans="1:5">
      <c r="A9087" t="s">
        <v>12009</v>
      </c>
      <c r="C9087">
        <v>800</v>
      </c>
      <c r="D9087">
        <v>2249</v>
      </c>
      <c r="E9087">
        <v>0</v>
      </c>
    </row>
    <row r="9088" spans="1:5">
      <c r="A9088" t="s">
        <v>12010</v>
      </c>
      <c r="C9088">
        <v>800</v>
      </c>
      <c r="D9088">
        <v>2249</v>
      </c>
      <c r="E9088">
        <v>0</v>
      </c>
    </row>
    <row r="9089" spans="1:5">
      <c r="A9089" t="s">
        <v>12011</v>
      </c>
      <c r="C9089">
        <v>800</v>
      </c>
      <c r="D9089">
        <v>2249</v>
      </c>
      <c r="E9089">
        <v>0</v>
      </c>
    </row>
    <row r="9090" spans="1:5">
      <c r="A9090" t="s">
        <v>12012</v>
      </c>
      <c r="C9090">
        <v>800</v>
      </c>
      <c r="D9090">
        <v>2249</v>
      </c>
      <c r="E9090">
        <v>0</v>
      </c>
    </row>
    <row r="9091" spans="1:5">
      <c r="A9091" t="s">
        <v>12013</v>
      </c>
      <c r="C9091">
        <v>252</v>
      </c>
      <c r="D9091">
        <v>2249</v>
      </c>
      <c r="E9091">
        <v>0</v>
      </c>
    </row>
    <row r="9092" spans="1:5">
      <c r="A9092" t="s">
        <v>12014</v>
      </c>
      <c r="C9092">
        <v>-1600</v>
      </c>
      <c r="D9092">
        <v>2549</v>
      </c>
      <c r="E9092">
        <v>0</v>
      </c>
    </row>
    <row r="9093" spans="1:5">
      <c r="A9093" t="s">
        <v>12015</v>
      </c>
      <c r="C9093">
        <v>-1600</v>
      </c>
      <c r="D9093">
        <v>2549</v>
      </c>
      <c r="E9093">
        <v>0</v>
      </c>
    </row>
    <row r="9094" spans="1:5">
      <c r="A9094" t="s">
        <v>12016</v>
      </c>
      <c r="C9094">
        <v>-1600</v>
      </c>
      <c r="D9094">
        <v>2549</v>
      </c>
      <c r="E9094">
        <v>0</v>
      </c>
    </row>
    <row r="9095" spans="1:5">
      <c r="A9095" t="s">
        <v>12017</v>
      </c>
      <c r="C9095">
        <v>-1600</v>
      </c>
      <c r="D9095">
        <v>2549</v>
      </c>
      <c r="E9095">
        <v>0</v>
      </c>
    </row>
    <row r="9096" spans="1:5">
      <c r="A9096" t="s">
        <v>12018</v>
      </c>
      <c r="C9096">
        <v>-1600</v>
      </c>
      <c r="D9096">
        <v>2549</v>
      </c>
      <c r="E9096">
        <v>0</v>
      </c>
    </row>
    <row r="9097" spans="1:5">
      <c r="A9097" t="s">
        <v>12019</v>
      </c>
      <c r="C9097">
        <v>-1600</v>
      </c>
      <c r="D9097">
        <v>2549</v>
      </c>
      <c r="E9097">
        <v>0</v>
      </c>
    </row>
    <row r="9098" spans="1:5">
      <c r="A9098" t="s">
        <v>12020</v>
      </c>
      <c r="C9098">
        <v>-1600</v>
      </c>
      <c r="D9098">
        <v>2549</v>
      </c>
      <c r="E9098">
        <v>0</v>
      </c>
    </row>
    <row r="9099" spans="1:5">
      <c r="A9099" t="s">
        <v>12021</v>
      </c>
      <c r="C9099">
        <v>-1600</v>
      </c>
      <c r="D9099">
        <v>2549</v>
      </c>
      <c r="E9099">
        <v>0</v>
      </c>
    </row>
    <row r="9100" spans="1:5">
      <c r="A9100" t="s">
        <v>12022</v>
      </c>
      <c r="C9100">
        <v>-2148</v>
      </c>
      <c r="D9100">
        <v>2549</v>
      </c>
      <c r="E9100">
        <v>0</v>
      </c>
    </row>
    <row r="9101" spans="1:5">
      <c r="A9101" t="s">
        <v>12023</v>
      </c>
      <c r="C9101">
        <v>240.27699999999999</v>
      </c>
      <c r="D9101">
        <v>3558</v>
      </c>
      <c r="E9101">
        <v>0</v>
      </c>
    </row>
    <row r="9102" spans="1:5">
      <c r="A9102" t="s">
        <v>12024</v>
      </c>
      <c r="C9102">
        <v>543.28599999999994</v>
      </c>
      <c r="D9102">
        <v>3558</v>
      </c>
      <c r="E9102">
        <v>0</v>
      </c>
    </row>
    <row r="9103" spans="1:5">
      <c r="A9103" t="s">
        <v>12025</v>
      </c>
      <c r="C9103">
        <v>603.62400000000002</v>
      </c>
      <c r="D9103">
        <v>3558</v>
      </c>
      <c r="E9103">
        <v>0</v>
      </c>
    </row>
    <row r="9104" spans="1:5">
      <c r="A9104" t="s">
        <v>12026</v>
      </c>
      <c r="C9104">
        <v>603.62400000000002</v>
      </c>
      <c r="D9104">
        <v>3558</v>
      </c>
      <c r="E9104">
        <v>0</v>
      </c>
    </row>
    <row r="9105" spans="1:5">
      <c r="A9105" t="s">
        <v>12027</v>
      </c>
      <c r="C9105">
        <v>603.62400000000002</v>
      </c>
      <c r="D9105">
        <v>3558</v>
      </c>
      <c r="E9105">
        <v>0</v>
      </c>
    </row>
    <row r="9106" spans="1:5">
      <c r="A9106" t="s">
        <v>12028</v>
      </c>
      <c r="C9106">
        <v>603.62400000000002</v>
      </c>
      <c r="D9106">
        <v>3558</v>
      </c>
      <c r="E9106">
        <v>0</v>
      </c>
    </row>
    <row r="9107" spans="1:5">
      <c r="A9107" t="s">
        <v>12029</v>
      </c>
      <c r="C9107">
        <v>603.62400000000002</v>
      </c>
      <c r="D9107">
        <v>3558</v>
      </c>
      <c r="E9107">
        <v>0</v>
      </c>
    </row>
    <row r="9108" spans="1:5">
      <c r="A9108" t="s">
        <v>12030</v>
      </c>
      <c r="C9108">
        <v>603.62400000000002</v>
      </c>
      <c r="D9108">
        <v>3558</v>
      </c>
      <c r="E9108">
        <v>0</v>
      </c>
    </row>
    <row r="9109" spans="1:5">
      <c r="A9109" t="s">
        <v>12031</v>
      </c>
      <c r="C9109">
        <v>603.62400000000002</v>
      </c>
      <c r="D9109">
        <v>3558</v>
      </c>
      <c r="E9109">
        <v>0</v>
      </c>
    </row>
    <row r="9110" spans="1:5">
      <c r="A9110" t="s">
        <v>12032</v>
      </c>
      <c r="C9110">
        <v>120.139</v>
      </c>
      <c r="D9110">
        <v>3648</v>
      </c>
      <c r="E9110">
        <v>0</v>
      </c>
    </row>
    <row r="9111" spans="1:5">
      <c r="A9111" t="s">
        <v>12033</v>
      </c>
      <c r="C9111">
        <v>270.661</v>
      </c>
      <c r="D9111">
        <v>3648</v>
      </c>
      <c r="E9111">
        <v>0</v>
      </c>
    </row>
    <row r="9112" spans="1:5">
      <c r="A9112" t="s">
        <v>12034</v>
      </c>
      <c r="C9112">
        <v>285.45100000000002</v>
      </c>
      <c r="D9112">
        <v>3648</v>
      </c>
      <c r="E9112">
        <v>0</v>
      </c>
    </row>
    <row r="9113" spans="1:5">
      <c r="A9113" t="s">
        <v>12035</v>
      </c>
      <c r="C9113">
        <v>285.45100000000002</v>
      </c>
      <c r="D9113">
        <v>3648</v>
      </c>
      <c r="E9113">
        <v>0</v>
      </c>
    </row>
    <row r="9114" spans="1:5">
      <c r="A9114" t="s">
        <v>12036</v>
      </c>
      <c r="C9114">
        <v>285.45100000000002</v>
      </c>
      <c r="D9114">
        <v>3648</v>
      </c>
      <c r="E9114">
        <v>0</v>
      </c>
    </row>
    <row r="9115" spans="1:5">
      <c r="A9115" t="s">
        <v>12037</v>
      </c>
      <c r="C9115">
        <v>285.45100000000002</v>
      </c>
      <c r="D9115">
        <v>3648</v>
      </c>
      <c r="E9115">
        <v>0</v>
      </c>
    </row>
    <row r="9116" spans="1:5">
      <c r="A9116" t="s">
        <v>12038</v>
      </c>
      <c r="C9116">
        <v>285.45100000000002</v>
      </c>
      <c r="D9116">
        <v>3648</v>
      </c>
      <c r="E9116">
        <v>0</v>
      </c>
    </row>
    <row r="9117" spans="1:5">
      <c r="A9117" t="s">
        <v>12039</v>
      </c>
      <c r="C9117">
        <v>285.45100000000002</v>
      </c>
      <c r="D9117">
        <v>3648</v>
      </c>
      <c r="E9117">
        <v>0</v>
      </c>
    </row>
    <row r="9118" spans="1:5">
      <c r="A9118" t="s">
        <v>12040</v>
      </c>
      <c r="C9118">
        <v>285.45100000000002</v>
      </c>
      <c r="D9118">
        <v>3648</v>
      </c>
      <c r="E9118">
        <v>0</v>
      </c>
    </row>
    <row r="9119" spans="1:5">
      <c r="A9119" t="s">
        <v>12041</v>
      </c>
      <c r="C9119">
        <v>-240.27699999999999</v>
      </c>
      <c r="D9119">
        <v>3918</v>
      </c>
      <c r="E9119">
        <v>0</v>
      </c>
    </row>
    <row r="9120" spans="1:5">
      <c r="A9120" t="s">
        <v>12042</v>
      </c>
      <c r="C9120">
        <v>-535.78599999999994</v>
      </c>
      <c r="D9120">
        <v>3918</v>
      </c>
      <c r="E9120">
        <v>0</v>
      </c>
    </row>
    <row r="9121" spans="1:5">
      <c r="A9121" t="s">
        <v>12043</v>
      </c>
      <c r="C9121">
        <v>-478.62400000000002</v>
      </c>
      <c r="D9121">
        <v>3918</v>
      </c>
      <c r="E9121">
        <v>0</v>
      </c>
    </row>
    <row r="9122" spans="1:5">
      <c r="A9122" t="s">
        <v>12044</v>
      </c>
      <c r="C9122">
        <v>-478.62400000000002</v>
      </c>
      <c r="D9122">
        <v>3918</v>
      </c>
      <c r="E9122">
        <v>0</v>
      </c>
    </row>
    <row r="9123" spans="1:5">
      <c r="A9123" t="s">
        <v>12045</v>
      </c>
      <c r="C9123">
        <v>-478.62400000000002</v>
      </c>
      <c r="D9123">
        <v>3918</v>
      </c>
      <c r="E9123">
        <v>0</v>
      </c>
    </row>
    <row r="9124" spans="1:5">
      <c r="A9124" t="s">
        <v>12046</v>
      </c>
      <c r="C9124">
        <v>-478.62400000000002</v>
      </c>
      <c r="D9124">
        <v>3918</v>
      </c>
      <c r="E9124">
        <v>0</v>
      </c>
    </row>
    <row r="9125" spans="1:5">
      <c r="A9125" t="s">
        <v>12047</v>
      </c>
      <c r="C9125">
        <v>-478.62400000000002</v>
      </c>
      <c r="D9125">
        <v>3918</v>
      </c>
      <c r="E9125">
        <v>0</v>
      </c>
    </row>
    <row r="9126" spans="1:5">
      <c r="A9126" t="s">
        <v>12048</v>
      </c>
      <c r="C9126">
        <v>-478.62400000000002</v>
      </c>
      <c r="D9126">
        <v>3918</v>
      </c>
      <c r="E9126">
        <v>0</v>
      </c>
    </row>
    <row r="9127" spans="1:5">
      <c r="A9127" t="s">
        <v>12049</v>
      </c>
      <c r="C9127">
        <v>-478.62400000000002</v>
      </c>
      <c r="D9127">
        <v>3918</v>
      </c>
      <c r="E9127">
        <v>0</v>
      </c>
    </row>
    <row r="9128" spans="1:5">
      <c r="A9128" t="s">
        <v>12050</v>
      </c>
      <c r="C9128">
        <v>4.1340000000000003</v>
      </c>
      <c r="D9128">
        <v>1790.615</v>
      </c>
      <c r="E9128">
        <v>0</v>
      </c>
    </row>
    <row r="9129" spans="1:5">
      <c r="A9129" t="s">
        <v>12051</v>
      </c>
      <c r="C9129">
        <v>4.1340000000000003</v>
      </c>
      <c r="D9129">
        <v>1790.615</v>
      </c>
      <c r="E9129">
        <v>0</v>
      </c>
    </row>
    <row r="9130" spans="1:5">
      <c r="A9130" t="s">
        <v>12052</v>
      </c>
      <c r="C9130">
        <v>99.444000000000003</v>
      </c>
      <c r="D9130">
        <v>1790.615</v>
      </c>
      <c r="E9130">
        <v>0</v>
      </c>
    </row>
    <row r="9131" spans="1:5">
      <c r="A9131" t="s">
        <v>12053</v>
      </c>
      <c r="C9131">
        <v>99.444000000000003</v>
      </c>
      <c r="D9131">
        <v>1790.615</v>
      </c>
      <c r="E9131">
        <v>0</v>
      </c>
    </row>
    <row r="9132" spans="1:5">
      <c r="A9132" t="s">
        <v>12054</v>
      </c>
      <c r="C9132">
        <v>99.444000000000003</v>
      </c>
      <c r="D9132">
        <v>2536.6149999999998</v>
      </c>
      <c r="E9132">
        <v>0</v>
      </c>
    </row>
    <row r="9133" spans="1:5">
      <c r="A9133" t="s">
        <v>12055</v>
      </c>
      <c r="C9133">
        <v>99.444000000000003</v>
      </c>
      <c r="D9133">
        <v>2536.6149999999998</v>
      </c>
      <c r="E9133">
        <v>0</v>
      </c>
    </row>
    <row r="9134" spans="1:5">
      <c r="A9134" t="s">
        <v>12056</v>
      </c>
      <c r="C9134">
        <v>714.35699999999997</v>
      </c>
      <c r="D9134">
        <v>2536.6149999999998</v>
      </c>
      <c r="E9134">
        <v>0</v>
      </c>
    </row>
    <row r="9135" spans="1:5">
      <c r="A9135" t="s">
        <v>12057</v>
      </c>
      <c r="C9135">
        <v>714.35699999999997</v>
      </c>
      <c r="D9135">
        <v>2536.6149999999998</v>
      </c>
      <c r="E9135">
        <v>0</v>
      </c>
    </row>
    <row r="9136" spans="1:5">
      <c r="A9136" t="s">
        <v>12058</v>
      </c>
      <c r="C9136">
        <v>714.35699999999997</v>
      </c>
      <c r="D9136">
        <v>2536.6149999999998</v>
      </c>
      <c r="E9136">
        <v>0</v>
      </c>
    </row>
    <row r="9137" spans="1:5">
      <c r="A9137" t="s">
        <v>12059</v>
      </c>
      <c r="C9137">
        <v>16.652999999999999</v>
      </c>
      <c r="D9137">
        <v>1862.24</v>
      </c>
      <c r="E9137">
        <v>0</v>
      </c>
    </row>
    <row r="9138" spans="1:5">
      <c r="A9138" t="s">
        <v>12060</v>
      </c>
      <c r="C9138">
        <v>16.652999999999999</v>
      </c>
      <c r="D9138">
        <v>1862.24</v>
      </c>
      <c r="E9138">
        <v>0</v>
      </c>
    </row>
    <row r="9139" spans="1:5">
      <c r="A9139" t="s">
        <v>12061</v>
      </c>
      <c r="C9139">
        <v>54.917000000000002</v>
      </c>
      <c r="D9139">
        <v>1862.24</v>
      </c>
      <c r="E9139">
        <v>0</v>
      </c>
    </row>
    <row r="9140" spans="1:5">
      <c r="A9140" t="s">
        <v>12062</v>
      </c>
      <c r="C9140">
        <v>54.917000000000002</v>
      </c>
      <c r="D9140">
        <v>1862.24</v>
      </c>
      <c r="E9140">
        <v>0</v>
      </c>
    </row>
    <row r="9141" spans="1:5">
      <c r="A9141" t="s">
        <v>12063</v>
      </c>
      <c r="C9141">
        <v>54.917000000000002</v>
      </c>
      <c r="D9141">
        <v>2608.2399999999998</v>
      </c>
      <c r="E9141">
        <v>0</v>
      </c>
    </row>
    <row r="9142" spans="1:5">
      <c r="A9142" t="s">
        <v>12064</v>
      </c>
      <c r="C9142">
        <v>54.917000000000002</v>
      </c>
      <c r="D9142">
        <v>2608.2399999999998</v>
      </c>
      <c r="E9142">
        <v>0</v>
      </c>
    </row>
    <row r="9143" spans="1:5">
      <c r="A9143" t="s">
        <v>12065</v>
      </c>
      <c r="C9143">
        <v>694.80100000000004</v>
      </c>
      <c r="D9143">
        <v>2608.2399999999998</v>
      </c>
      <c r="E9143">
        <v>0</v>
      </c>
    </row>
    <row r="9144" spans="1:5">
      <c r="A9144" t="s">
        <v>12066</v>
      </c>
      <c r="C9144">
        <v>694.80100000000004</v>
      </c>
      <c r="D9144">
        <v>2608.2399999999998</v>
      </c>
      <c r="E9144">
        <v>0</v>
      </c>
    </row>
    <row r="9145" spans="1:5">
      <c r="A9145" t="s">
        <v>12067</v>
      </c>
      <c r="C9145">
        <v>694.80100000000004</v>
      </c>
      <c r="D9145">
        <v>2608.2399999999998</v>
      </c>
      <c r="E9145">
        <v>0</v>
      </c>
    </row>
    <row r="9146" spans="1:5">
      <c r="A9146" t="s">
        <v>12068</v>
      </c>
      <c r="C9146">
        <v>184.03</v>
      </c>
      <c r="D9146">
        <v>2635.8</v>
      </c>
      <c r="E9146">
        <v>0</v>
      </c>
    </row>
    <row r="9147" spans="1:5">
      <c r="A9147" t="s">
        <v>12069</v>
      </c>
      <c r="C9147">
        <v>184.03</v>
      </c>
      <c r="D9147">
        <v>2635.8</v>
      </c>
      <c r="E9147">
        <v>0</v>
      </c>
    </row>
    <row r="9148" spans="1:5">
      <c r="A9148" t="s">
        <v>12070</v>
      </c>
      <c r="C9148">
        <v>331.52499999999998</v>
      </c>
      <c r="D9148">
        <v>2635.8</v>
      </c>
      <c r="E9148">
        <v>0</v>
      </c>
    </row>
    <row r="9149" spans="1:5">
      <c r="A9149" t="s">
        <v>12071</v>
      </c>
      <c r="C9149">
        <v>759.56600000000003</v>
      </c>
      <c r="D9149">
        <v>2635.8</v>
      </c>
      <c r="E9149">
        <v>0</v>
      </c>
    </row>
    <row r="9150" spans="1:5">
      <c r="A9150" t="s">
        <v>12072</v>
      </c>
      <c r="C9150">
        <v>759.56600000000003</v>
      </c>
      <c r="D9150">
        <v>2717.8</v>
      </c>
      <c r="E9150">
        <v>0</v>
      </c>
    </row>
    <row r="9151" spans="1:5">
      <c r="A9151" t="s">
        <v>12073</v>
      </c>
      <c r="C9151">
        <v>759.56600000000003</v>
      </c>
      <c r="D9151">
        <v>2717.8</v>
      </c>
      <c r="E9151">
        <v>0</v>
      </c>
    </row>
    <row r="9152" spans="1:5">
      <c r="A9152" t="s">
        <v>12074</v>
      </c>
      <c r="C9152">
        <v>1210.83</v>
      </c>
      <c r="D9152">
        <v>2717.8</v>
      </c>
      <c r="E9152">
        <v>0</v>
      </c>
    </row>
    <row r="9153" spans="1:5">
      <c r="A9153" t="s">
        <v>12075</v>
      </c>
      <c r="C9153">
        <v>1210.83</v>
      </c>
      <c r="D9153">
        <v>2717.8</v>
      </c>
      <c r="E9153">
        <v>0</v>
      </c>
    </row>
    <row r="9154" spans="1:5">
      <c r="A9154" t="s">
        <v>12076</v>
      </c>
      <c r="C9154">
        <v>1210.83</v>
      </c>
      <c r="D9154">
        <v>2717.8</v>
      </c>
      <c r="E9154">
        <v>0</v>
      </c>
    </row>
    <row r="9155" spans="1:5">
      <c r="A9155" t="s">
        <v>12077</v>
      </c>
      <c r="C9155">
        <v>505.3</v>
      </c>
      <c r="D9155">
        <v>7534</v>
      </c>
      <c r="E9155">
        <v>0</v>
      </c>
    </row>
    <row r="9156" spans="1:5">
      <c r="A9156" t="s">
        <v>12078</v>
      </c>
      <c r="C9156">
        <v>815.452</v>
      </c>
      <c r="D9156">
        <v>7534</v>
      </c>
      <c r="E9156">
        <v>0</v>
      </c>
    </row>
    <row r="9157" spans="1:5">
      <c r="A9157" t="s">
        <v>12079</v>
      </c>
      <c r="C9157">
        <v>1260.0840000000001</v>
      </c>
      <c r="D9157">
        <v>7534</v>
      </c>
      <c r="E9157">
        <v>0</v>
      </c>
    </row>
    <row r="9158" spans="1:5">
      <c r="A9158" t="s">
        <v>12080</v>
      </c>
      <c r="C9158">
        <v>1760.0840000000001</v>
      </c>
      <c r="D9158">
        <v>7534</v>
      </c>
      <c r="E9158">
        <v>0</v>
      </c>
    </row>
    <row r="9159" spans="1:5">
      <c r="A9159" t="s">
        <v>12081</v>
      </c>
      <c r="C9159">
        <v>3082.5770000000002</v>
      </c>
      <c r="D9159">
        <v>7534</v>
      </c>
      <c r="E9159">
        <v>0</v>
      </c>
    </row>
    <row r="9160" spans="1:5">
      <c r="A9160" t="s">
        <v>12082</v>
      </c>
      <c r="C9160">
        <v>3082.5770000000002</v>
      </c>
      <c r="D9160">
        <v>7534</v>
      </c>
      <c r="E9160">
        <v>0</v>
      </c>
    </row>
    <row r="9161" spans="1:5">
      <c r="A9161" t="s">
        <v>12083</v>
      </c>
      <c r="C9161">
        <v>3865.77</v>
      </c>
      <c r="D9161">
        <v>7534</v>
      </c>
      <c r="E9161">
        <v>0</v>
      </c>
    </row>
    <row r="9162" spans="1:5">
      <c r="A9162" t="s">
        <v>12084</v>
      </c>
      <c r="C9162">
        <v>3957.2289999999998</v>
      </c>
      <c r="D9162">
        <v>7534</v>
      </c>
      <c r="E9162">
        <v>0</v>
      </c>
    </row>
    <row r="9163" spans="1:5">
      <c r="A9163" t="s">
        <v>12085</v>
      </c>
      <c r="C9163">
        <v>4054.0740000000001</v>
      </c>
      <c r="D9163">
        <v>7534</v>
      </c>
      <c r="E9163">
        <v>0</v>
      </c>
    </row>
    <row r="9164" spans="1:5">
      <c r="A9164" t="s">
        <v>12086</v>
      </c>
      <c r="C9164">
        <v>505.3</v>
      </c>
      <c r="D9164">
        <v>7634</v>
      </c>
      <c r="E9164">
        <v>0</v>
      </c>
    </row>
    <row r="9165" spans="1:5">
      <c r="A9165" t="s">
        <v>12087</v>
      </c>
      <c r="C9165">
        <v>958.27</v>
      </c>
      <c r="D9165">
        <v>7634</v>
      </c>
      <c r="E9165">
        <v>0</v>
      </c>
    </row>
    <row r="9166" spans="1:5">
      <c r="A9166" t="s">
        <v>12088</v>
      </c>
      <c r="C9166">
        <v>1180.586</v>
      </c>
      <c r="D9166">
        <v>7634</v>
      </c>
      <c r="E9166">
        <v>0</v>
      </c>
    </row>
    <row r="9167" spans="1:5">
      <c r="A9167" t="s">
        <v>12089</v>
      </c>
      <c r="C9167">
        <v>1430.586</v>
      </c>
      <c r="D9167">
        <v>7634</v>
      </c>
      <c r="E9167">
        <v>0</v>
      </c>
    </row>
    <row r="9168" spans="1:5">
      <c r="A9168" t="s">
        <v>12090</v>
      </c>
      <c r="C9168">
        <v>2300.0320000000002</v>
      </c>
      <c r="D9168">
        <v>7634</v>
      </c>
      <c r="E9168">
        <v>0</v>
      </c>
    </row>
    <row r="9169" spans="1:5">
      <c r="A9169" t="s">
        <v>12091</v>
      </c>
      <c r="C9169">
        <v>2300.0320000000002</v>
      </c>
      <c r="D9169">
        <v>7634</v>
      </c>
      <c r="E9169">
        <v>0</v>
      </c>
    </row>
    <row r="9170" spans="1:5">
      <c r="A9170" t="s">
        <v>12092</v>
      </c>
      <c r="C9170">
        <v>5351.6260000000002</v>
      </c>
      <c r="D9170">
        <v>7634</v>
      </c>
      <c r="E9170">
        <v>0</v>
      </c>
    </row>
    <row r="9171" spans="1:5">
      <c r="A9171" t="s">
        <v>12093</v>
      </c>
      <c r="C9171">
        <v>5720.05</v>
      </c>
      <c r="D9171">
        <v>7634</v>
      </c>
      <c r="E9171">
        <v>0</v>
      </c>
    </row>
    <row r="9172" spans="1:5">
      <c r="A9172" t="s">
        <v>12094</v>
      </c>
      <c r="C9172">
        <v>6110.17</v>
      </c>
      <c r="D9172">
        <v>7634</v>
      </c>
      <c r="E9172">
        <v>0</v>
      </c>
    </row>
    <row r="9173" spans="1:5">
      <c r="A9173" t="s">
        <v>12095</v>
      </c>
      <c r="C9173">
        <v>505.3</v>
      </c>
      <c r="D9173">
        <v>9889</v>
      </c>
      <c r="E9173">
        <v>0</v>
      </c>
    </row>
    <row r="9174" spans="1:5">
      <c r="A9174" t="s">
        <v>12096</v>
      </c>
      <c r="C9174">
        <v>1110.876</v>
      </c>
      <c r="D9174">
        <v>9889</v>
      </c>
      <c r="E9174">
        <v>0</v>
      </c>
    </row>
    <row r="9175" spans="1:5">
      <c r="A9175" t="s">
        <v>12097</v>
      </c>
      <c r="C9175">
        <v>666.24400000000003</v>
      </c>
      <c r="D9175">
        <v>9889</v>
      </c>
      <c r="E9175">
        <v>0</v>
      </c>
    </row>
    <row r="9176" spans="1:5">
      <c r="A9176" t="s">
        <v>12098</v>
      </c>
      <c r="C9176">
        <v>166.244</v>
      </c>
      <c r="D9176">
        <v>9889</v>
      </c>
      <c r="E9176">
        <v>0</v>
      </c>
    </row>
    <row r="9177" spans="1:5">
      <c r="A9177" t="s">
        <v>12099</v>
      </c>
      <c r="C9177">
        <v>-323.44900000000001</v>
      </c>
      <c r="D9177">
        <v>9889</v>
      </c>
      <c r="E9177">
        <v>0</v>
      </c>
    </row>
    <row r="9178" spans="1:5">
      <c r="A9178" t="s">
        <v>12100</v>
      </c>
      <c r="C9178">
        <v>-323.44900000000001</v>
      </c>
      <c r="D9178">
        <v>9889</v>
      </c>
      <c r="E9178">
        <v>0</v>
      </c>
    </row>
    <row r="9179" spans="1:5">
      <c r="A9179" t="s">
        <v>12101</v>
      </c>
      <c r="C9179">
        <v>5123.7259999999997</v>
      </c>
      <c r="D9179">
        <v>9889</v>
      </c>
      <c r="E9179">
        <v>0</v>
      </c>
    </row>
    <row r="9180" spans="1:5">
      <c r="A9180" t="s">
        <v>12102</v>
      </c>
      <c r="C9180">
        <v>5788.098</v>
      </c>
      <c r="D9180">
        <v>9889</v>
      </c>
      <c r="E9180">
        <v>0</v>
      </c>
    </row>
    <row r="9181" spans="1:5">
      <c r="A9181" t="s">
        <v>12103</v>
      </c>
      <c r="C9181">
        <v>6491.5929999999998</v>
      </c>
      <c r="D9181">
        <v>9889</v>
      </c>
      <c r="E9181">
        <v>0</v>
      </c>
    </row>
    <row r="9182" spans="1:5">
      <c r="A9182" t="s">
        <v>12104</v>
      </c>
      <c r="C9182">
        <v>199.41399999999999</v>
      </c>
      <c r="D9182">
        <v>900</v>
      </c>
      <c r="E9182">
        <v>0</v>
      </c>
    </row>
    <row r="9183" spans="1:5">
      <c r="A9183" t="s">
        <v>12105</v>
      </c>
      <c r="C9183">
        <v>-910.58</v>
      </c>
      <c r="D9183">
        <v>900</v>
      </c>
      <c r="E9183">
        <v>0</v>
      </c>
    </row>
    <row r="9184" spans="1:5">
      <c r="A9184" t="s">
        <v>12106</v>
      </c>
      <c r="C9184">
        <v>-802.67899999999997</v>
      </c>
      <c r="D9184">
        <v>900</v>
      </c>
      <c r="E9184">
        <v>0</v>
      </c>
    </row>
    <row r="9185" spans="1:5">
      <c r="A9185" t="s">
        <v>12107</v>
      </c>
      <c r="C9185">
        <v>-802.67899999999997</v>
      </c>
      <c r="D9185">
        <v>900</v>
      </c>
      <c r="E9185">
        <v>0</v>
      </c>
    </row>
    <row r="9186" spans="1:5">
      <c r="A9186" t="s">
        <v>12108</v>
      </c>
      <c r="C9186">
        <v>-802.67899999999997</v>
      </c>
      <c r="D9186">
        <v>900</v>
      </c>
      <c r="E9186">
        <v>0</v>
      </c>
    </row>
    <row r="9187" spans="1:5">
      <c r="A9187" t="s">
        <v>12109</v>
      </c>
      <c r="C9187">
        <v>-802.67899999999997</v>
      </c>
      <c r="D9187">
        <v>900</v>
      </c>
      <c r="E9187">
        <v>0</v>
      </c>
    </row>
    <row r="9188" spans="1:5">
      <c r="A9188" t="s">
        <v>12110</v>
      </c>
      <c r="C9188">
        <v>-786.39400000000001</v>
      </c>
      <c r="D9188">
        <v>900</v>
      </c>
      <c r="E9188">
        <v>0</v>
      </c>
    </row>
    <row r="9189" spans="1:5">
      <c r="A9189" t="s">
        <v>12111</v>
      </c>
      <c r="C9189">
        <v>-562.24599999999998</v>
      </c>
      <c r="D9189">
        <v>900</v>
      </c>
      <c r="E9189">
        <v>0</v>
      </c>
    </row>
    <row r="9190" spans="1:5">
      <c r="A9190" t="s">
        <v>12112</v>
      </c>
      <c r="C9190">
        <v>384.18299999999999</v>
      </c>
      <c r="D9190">
        <v>900</v>
      </c>
      <c r="E9190">
        <v>0</v>
      </c>
    </row>
    <row r="9191" spans="1:5">
      <c r="A9191" t="s">
        <v>12113</v>
      </c>
      <c r="C9191">
        <v>509.32</v>
      </c>
      <c r="D9191">
        <v>900</v>
      </c>
      <c r="E9191">
        <v>0</v>
      </c>
    </row>
    <row r="9192" spans="1:5">
      <c r="A9192" t="s">
        <v>12114</v>
      </c>
      <c r="C9192">
        <v>-70.703000000000003</v>
      </c>
      <c r="D9192">
        <v>900</v>
      </c>
      <c r="E9192">
        <v>0</v>
      </c>
    </row>
    <row r="9193" spans="1:5">
      <c r="A9193" t="s">
        <v>12115</v>
      </c>
      <c r="C9193">
        <v>115.173</v>
      </c>
      <c r="D9193">
        <v>900</v>
      </c>
      <c r="E9193">
        <v>0</v>
      </c>
    </row>
    <row r="9194" spans="1:5">
      <c r="A9194" t="s">
        <v>12116</v>
      </c>
      <c r="C9194">
        <v>115.173</v>
      </c>
      <c r="D9194">
        <v>900</v>
      </c>
      <c r="E9194">
        <v>0</v>
      </c>
    </row>
    <row r="9195" spans="1:5">
      <c r="A9195" t="s">
        <v>12117</v>
      </c>
      <c r="C9195">
        <v>115.173</v>
      </c>
      <c r="D9195">
        <v>900</v>
      </c>
      <c r="E9195">
        <v>0</v>
      </c>
    </row>
    <row r="9196" spans="1:5">
      <c r="A9196" t="s">
        <v>12118</v>
      </c>
      <c r="C9196">
        <v>115.173</v>
      </c>
      <c r="D9196">
        <v>900</v>
      </c>
      <c r="E9196">
        <v>0</v>
      </c>
    </row>
    <row r="9197" spans="1:5">
      <c r="A9197" t="s">
        <v>12119</v>
      </c>
      <c r="C9197">
        <v>123.315</v>
      </c>
      <c r="D9197">
        <v>900</v>
      </c>
      <c r="E9197">
        <v>0</v>
      </c>
    </row>
    <row r="9198" spans="1:5">
      <c r="A9198" t="s">
        <v>12120</v>
      </c>
      <c r="C9198">
        <v>426.78500000000003</v>
      </c>
      <c r="D9198">
        <v>900</v>
      </c>
      <c r="E9198">
        <v>0</v>
      </c>
    </row>
    <row r="9199" spans="1:5">
      <c r="A9199" t="s">
        <v>12121</v>
      </c>
      <c r="C9199">
        <v>900</v>
      </c>
      <c r="D9199">
        <v>900</v>
      </c>
      <c r="E9199">
        <v>-70551.623999999996</v>
      </c>
    </row>
    <row r="9200" spans="1:5">
      <c r="A9200" t="s">
        <v>12122</v>
      </c>
      <c r="C9200">
        <v>760</v>
      </c>
      <c r="D9200">
        <v>760</v>
      </c>
      <c r="E9200">
        <v>-5484.5020000000004</v>
      </c>
    </row>
    <row r="9201" spans="1:5">
      <c r="A9201" t="s">
        <v>12123</v>
      </c>
      <c r="C9201">
        <v>39.270000000000003</v>
      </c>
      <c r="D9201">
        <v>760</v>
      </c>
      <c r="E9201">
        <v>0</v>
      </c>
    </row>
    <row r="9202" spans="1:5">
      <c r="A9202" t="s">
        <v>12124</v>
      </c>
      <c r="C9202">
        <v>346.39600000000002</v>
      </c>
      <c r="D9202">
        <v>760</v>
      </c>
      <c r="E9202">
        <v>0</v>
      </c>
    </row>
    <row r="9203" spans="1:5">
      <c r="A9203" t="s">
        <v>12125</v>
      </c>
      <c r="C9203">
        <v>346.39600000000002</v>
      </c>
      <c r="D9203">
        <v>760</v>
      </c>
      <c r="E9203">
        <v>0</v>
      </c>
    </row>
    <row r="9204" spans="1:5">
      <c r="A9204" t="s">
        <v>12126</v>
      </c>
      <c r="C9204">
        <v>346.39600000000002</v>
      </c>
      <c r="D9204">
        <v>760</v>
      </c>
      <c r="E9204">
        <v>0</v>
      </c>
    </row>
    <row r="9205" spans="1:5">
      <c r="A9205" t="s">
        <v>12127</v>
      </c>
      <c r="C9205">
        <v>346.39600000000002</v>
      </c>
      <c r="D9205">
        <v>760</v>
      </c>
      <c r="E9205">
        <v>0</v>
      </c>
    </row>
    <row r="9206" spans="1:5">
      <c r="A9206" t="s">
        <v>12128</v>
      </c>
      <c r="C9206">
        <v>330.11</v>
      </c>
      <c r="D9206">
        <v>760</v>
      </c>
      <c r="E9206">
        <v>0</v>
      </c>
    </row>
    <row r="9207" spans="1:5">
      <c r="A9207" t="s">
        <v>12129</v>
      </c>
      <c r="C9207">
        <v>554.25800000000004</v>
      </c>
      <c r="D9207">
        <v>760</v>
      </c>
      <c r="E9207">
        <v>0</v>
      </c>
    </row>
    <row r="9208" spans="1:5">
      <c r="A9208" t="s">
        <v>12130</v>
      </c>
      <c r="C9208">
        <v>760</v>
      </c>
      <c r="D9208">
        <v>760</v>
      </c>
      <c r="E9208">
        <v>-7080.4930000000004</v>
      </c>
    </row>
    <row r="9209" spans="1:5">
      <c r="A9209" t="s">
        <v>12131</v>
      </c>
      <c r="C9209">
        <v>0</v>
      </c>
      <c r="D9209">
        <v>7260.83</v>
      </c>
      <c r="E9209">
        <v>0</v>
      </c>
    </row>
    <row r="9210" spans="1:5">
      <c r="A9210" t="s">
        <v>12132</v>
      </c>
      <c r="C9210">
        <v>30.974</v>
      </c>
      <c r="D9210">
        <v>7260.83</v>
      </c>
      <c r="E9210">
        <v>0</v>
      </c>
    </row>
    <row r="9211" spans="1:5">
      <c r="A9211" t="s">
        <v>12133</v>
      </c>
      <c r="C9211">
        <v>1986.4490000000001</v>
      </c>
      <c r="D9211">
        <v>7260.83</v>
      </c>
      <c r="E9211">
        <v>0</v>
      </c>
    </row>
    <row r="9212" spans="1:5">
      <c r="A9212" t="s">
        <v>12134</v>
      </c>
      <c r="C9212">
        <v>4722.4489999999996</v>
      </c>
      <c r="D9212">
        <v>7260.83</v>
      </c>
      <c r="E9212">
        <v>0</v>
      </c>
    </row>
    <row r="9213" spans="1:5">
      <c r="A9213" t="s">
        <v>12135</v>
      </c>
      <c r="C9213">
        <v>4910.4489999999996</v>
      </c>
      <c r="D9213">
        <v>7260.83</v>
      </c>
      <c r="E9213">
        <v>0</v>
      </c>
    </row>
    <row r="9214" spans="1:5">
      <c r="A9214" t="s">
        <v>12136</v>
      </c>
      <c r="C9214">
        <v>6861.4489999999996</v>
      </c>
      <c r="D9214">
        <v>7260.83</v>
      </c>
      <c r="E9214">
        <v>0</v>
      </c>
    </row>
    <row r="9215" spans="1:5">
      <c r="A9215" t="s">
        <v>12137</v>
      </c>
      <c r="C9215">
        <v>7011.4489999999996</v>
      </c>
      <c r="D9215">
        <v>7260.83</v>
      </c>
      <c r="E9215">
        <v>0</v>
      </c>
    </row>
    <row r="9216" spans="1:5">
      <c r="A9216" t="s">
        <v>12138</v>
      </c>
      <c r="C9216">
        <v>7031.598</v>
      </c>
      <c r="D9216">
        <v>7260.83</v>
      </c>
      <c r="E9216">
        <v>0</v>
      </c>
    </row>
    <row r="9217" spans="1:5">
      <c r="A9217" t="s">
        <v>12139</v>
      </c>
      <c r="C9217">
        <v>7260.83</v>
      </c>
      <c r="D9217">
        <v>7260.83</v>
      </c>
      <c r="E9217">
        <v>0</v>
      </c>
    </row>
    <row r="9218" spans="1:5">
      <c r="A9218" t="s">
        <v>12140</v>
      </c>
      <c r="C9218">
        <v>0</v>
      </c>
      <c r="D9218">
        <v>7301.4849999999997</v>
      </c>
      <c r="E9218">
        <v>0</v>
      </c>
    </row>
    <row r="9219" spans="1:5">
      <c r="A9219" t="s">
        <v>12141</v>
      </c>
      <c r="C9219">
        <v>15.487</v>
      </c>
      <c r="D9219">
        <v>7301.4849999999997</v>
      </c>
      <c r="E9219">
        <v>0</v>
      </c>
    </row>
    <row r="9220" spans="1:5">
      <c r="A9220" t="s">
        <v>12142</v>
      </c>
      <c r="C9220">
        <v>993.22400000000005</v>
      </c>
      <c r="D9220">
        <v>7301.4849999999997</v>
      </c>
      <c r="E9220">
        <v>0</v>
      </c>
    </row>
    <row r="9221" spans="1:5">
      <c r="A9221" t="s">
        <v>12143</v>
      </c>
      <c r="C9221">
        <v>2333.864</v>
      </c>
      <c r="D9221">
        <v>7301.4849999999997</v>
      </c>
      <c r="E9221">
        <v>0</v>
      </c>
    </row>
    <row r="9222" spans="1:5">
      <c r="A9222" t="s">
        <v>12144</v>
      </c>
      <c r="C9222">
        <v>2425.9839999999999</v>
      </c>
      <c r="D9222">
        <v>7301.4849999999997</v>
      </c>
      <c r="E9222">
        <v>0</v>
      </c>
    </row>
    <row r="9223" spans="1:5">
      <c r="A9223" t="s">
        <v>12145</v>
      </c>
      <c r="C9223">
        <v>3381.9740000000002</v>
      </c>
      <c r="D9223">
        <v>7301.4849999999997</v>
      </c>
      <c r="E9223">
        <v>0</v>
      </c>
    </row>
    <row r="9224" spans="1:5">
      <c r="A9224" t="s">
        <v>12146</v>
      </c>
      <c r="C9224">
        <v>4215.9740000000002</v>
      </c>
      <c r="D9224">
        <v>7301.4849999999997</v>
      </c>
      <c r="E9224">
        <v>0</v>
      </c>
    </row>
    <row r="9225" spans="1:5">
      <c r="A9225" t="s">
        <v>12147</v>
      </c>
      <c r="C9225">
        <v>4328.0039999999999</v>
      </c>
      <c r="D9225">
        <v>7301.4849999999997</v>
      </c>
      <c r="E9225">
        <v>0</v>
      </c>
    </row>
    <row r="9226" spans="1:5">
      <c r="A9226" t="s">
        <v>12148</v>
      </c>
      <c r="C9226">
        <v>4713.473</v>
      </c>
      <c r="D9226">
        <v>7301.4849999999997</v>
      </c>
      <c r="E9226">
        <v>0</v>
      </c>
    </row>
    <row r="9227" spans="1:5">
      <c r="A9227" t="s">
        <v>12149</v>
      </c>
      <c r="C9227">
        <v>0</v>
      </c>
      <c r="D9227">
        <v>7384.0339999999997</v>
      </c>
      <c r="E9227">
        <v>0</v>
      </c>
    </row>
    <row r="9228" spans="1:5">
      <c r="A9228" t="s">
        <v>12150</v>
      </c>
      <c r="C9228">
        <v>-30.974</v>
      </c>
      <c r="D9228">
        <v>7384.0339999999997</v>
      </c>
      <c r="E9228">
        <v>0</v>
      </c>
    </row>
    <row r="9229" spans="1:5">
      <c r="A9229" t="s">
        <v>12151</v>
      </c>
      <c r="C9229">
        <v>-1986.4490000000001</v>
      </c>
      <c r="D9229">
        <v>7384.0339999999997</v>
      </c>
      <c r="E9229">
        <v>0</v>
      </c>
    </row>
    <row r="9230" spans="1:5">
      <c r="A9230" t="s">
        <v>12152</v>
      </c>
      <c r="C9230">
        <v>749.55100000000004</v>
      </c>
      <c r="D9230">
        <v>7384.0339999999997</v>
      </c>
      <c r="E9230">
        <v>0</v>
      </c>
    </row>
    <row r="9231" spans="1:5">
      <c r="A9231" t="s">
        <v>12153</v>
      </c>
      <c r="C9231">
        <v>937.55100000000004</v>
      </c>
      <c r="D9231">
        <v>7384.0339999999997</v>
      </c>
      <c r="E9231">
        <v>0</v>
      </c>
    </row>
    <row r="9232" spans="1:5">
      <c r="A9232" t="s">
        <v>12154</v>
      </c>
      <c r="C9232">
        <v>2888.5509999999999</v>
      </c>
      <c r="D9232">
        <v>7384.0339999999997</v>
      </c>
      <c r="E9232">
        <v>0</v>
      </c>
    </row>
    <row r="9233" spans="1:5">
      <c r="A9233" t="s">
        <v>12155</v>
      </c>
      <c r="C9233">
        <v>4073.5509999999999</v>
      </c>
      <c r="D9233">
        <v>7384.0339999999997</v>
      </c>
      <c r="E9233">
        <v>0</v>
      </c>
    </row>
    <row r="9234" spans="1:5">
      <c r="A9234" t="s">
        <v>12156</v>
      </c>
      <c r="C9234">
        <v>4232.7299999999996</v>
      </c>
      <c r="D9234">
        <v>7384.0339999999997</v>
      </c>
      <c r="E9234">
        <v>0</v>
      </c>
    </row>
    <row r="9235" spans="1:5">
      <c r="A9235" t="s">
        <v>12157</v>
      </c>
      <c r="C9235">
        <v>4479.8999999999996</v>
      </c>
      <c r="D9235">
        <v>7384.0339999999997</v>
      </c>
      <c r="E9235">
        <v>0</v>
      </c>
    </row>
    <row r="9236" spans="1:5">
      <c r="A9236" t="s">
        <v>12158</v>
      </c>
      <c r="C9236">
        <v>7.2</v>
      </c>
      <c r="D9236">
        <v>3336.83</v>
      </c>
      <c r="E9236">
        <v>0</v>
      </c>
    </row>
    <row r="9237" spans="1:5">
      <c r="A9237" t="s">
        <v>12159</v>
      </c>
      <c r="C9237">
        <v>113.726</v>
      </c>
      <c r="D9237">
        <v>3336.83</v>
      </c>
      <c r="E9237">
        <v>0</v>
      </c>
    </row>
    <row r="9238" spans="1:5">
      <c r="A9238" t="s">
        <v>12160</v>
      </c>
      <c r="C9238">
        <v>200.63200000000001</v>
      </c>
      <c r="D9238">
        <v>3336.83</v>
      </c>
      <c r="E9238">
        <v>0</v>
      </c>
    </row>
    <row r="9239" spans="1:5">
      <c r="A9239" t="s">
        <v>12161</v>
      </c>
      <c r="C9239">
        <v>200.63200000000001</v>
      </c>
      <c r="D9239">
        <v>3336.83</v>
      </c>
      <c r="E9239">
        <v>0</v>
      </c>
    </row>
    <row r="9240" spans="1:5">
      <c r="A9240" t="s">
        <v>12162</v>
      </c>
      <c r="C9240">
        <v>200.63200000000001</v>
      </c>
      <c r="D9240">
        <v>3336.83</v>
      </c>
      <c r="E9240">
        <v>0</v>
      </c>
    </row>
    <row r="9241" spans="1:5">
      <c r="A9241" t="s">
        <v>12163</v>
      </c>
      <c r="C9241">
        <v>200.63200000000001</v>
      </c>
      <c r="D9241">
        <v>3336.83</v>
      </c>
      <c r="E9241">
        <v>0</v>
      </c>
    </row>
    <row r="9242" spans="1:5">
      <c r="A9242" t="s">
        <v>12164</v>
      </c>
      <c r="C9242">
        <v>1866.376</v>
      </c>
      <c r="D9242">
        <v>3336.83</v>
      </c>
      <c r="E9242">
        <v>0</v>
      </c>
    </row>
    <row r="9243" spans="1:5">
      <c r="A9243" t="s">
        <v>12165</v>
      </c>
      <c r="C9243">
        <v>2041.8920000000001</v>
      </c>
      <c r="D9243">
        <v>3336.83</v>
      </c>
      <c r="E9243">
        <v>0</v>
      </c>
    </row>
    <row r="9244" spans="1:5">
      <c r="A9244" t="s">
        <v>12166</v>
      </c>
      <c r="C9244">
        <v>2312.8110000000001</v>
      </c>
      <c r="D9244">
        <v>3336.83</v>
      </c>
      <c r="E9244">
        <v>0</v>
      </c>
    </row>
    <row r="9245" spans="1:5">
      <c r="A9245" t="s">
        <v>12167</v>
      </c>
      <c r="C9245">
        <v>40.031999999999996</v>
      </c>
      <c r="D9245">
        <v>3309.6849999999999</v>
      </c>
      <c r="E9245">
        <v>0</v>
      </c>
    </row>
    <row r="9246" spans="1:5">
      <c r="A9246" t="s">
        <v>12168</v>
      </c>
      <c r="C9246">
        <v>156.54499999999999</v>
      </c>
      <c r="D9246">
        <v>3309.6849999999999</v>
      </c>
      <c r="E9246">
        <v>0</v>
      </c>
    </row>
    <row r="9247" spans="1:5">
      <c r="A9247" t="s">
        <v>12169</v>
      </c>
      <c r="C9247">
        <v>225.298</v>
      </c>
      <c r="D9247">
        <v>3309.6849999999999</v>
      </c>
      <c r="E9247">
        <v>0</v>
      </c>
    </row>
    <row r="9248" spans="1:5">
      <c r="A9248" t="s">
        <v>12170</v>
      </c>
      <c r="C9248">
        <v>225.298</v>
      </c>
      <c r="D9248">
        <v>3309.6849999999999</v>
      </c>
      <c r="E9248">
        <v>0</v>
      </c>
    </row>
    <row r="9249" spans="1:5">
      <c r="A9249" t="s">
        <v>12171</v>
      </c>
      <c r="C9249">
        <v>225.298</v>
      </c>
      <c r="D9249">
        <v>3309.6849999999999</v>
      </c>
      <c r="E9249">
        <v>0</v>
      </c>
    </row>
    <row r="9250" spans="1:5">
      <c r="A9250" t="s">
        <v>12172</v>
      </c>
      <c r="C9250">
        <v>225.298</v>
      </c>
      <c r="D9250">
        <v>3309.6849999999999</v>
      </c>
      <c r="E9250">
        <v>0</v>
      </c>
    </row>
    <row r="9251" spans="1:5">
      <c r="A9251" t="s">
        <v>12173</v>
      </c>
      <c r="C9251">
        <v>2311.8229999999999</v>
      </c>
      <c r="D9251">
        <v>3309.6849999999999</v>
      </c>
      <c r="E9251">
        <v>0</v>
      </c>
    </row>
    <row r="9252" spans="1:5">
      <c r="A9252" t="s">
        <v>12174</v>
      </c>
      <c r="C9252">
        <v>2415.8649999999998</v>
      </c>
      <c r="D9252">
        <v>3309.6849999999999</v>
      </c>
      <c r="E9252">
        <v>0</v>
      </c>
    </row>
    <row r="9253" spans="1:5">
      <c r="A9253" t="s">
        <v>12175</v>
      </c>
      <c r="C9253">
        <v>3033.1120000000001</v>
      </c>
      <c r="D9253">
        <v>3309.6849999999999</v>
      </c>
      <c r="E9253">
        <v>0</v>
      </c>
    </row>
    <row r="9254" spans="1:5">
      <c r="A9254" t="s">
        <v>12176</v>
      </c>
      <c r="C9254">
        <v>56.88</v>
      </c>
      <c r="D9254">
        <v>6172.3289999999997</v>
      </c>
      <c r="E9254">
        <v>0</v>
      </c>
    </row>
    <row r="9255" spans="1:5">
      <c r="A9255" t="s">
        <v>12177</v>
      </c>
      <c r="C9255">
        <v>75.683999999999997</v>
      </c>
      <c r="D9255">
        <v>6172.3289999999997</v>
      </c>
      <c r="E9255">
        <v>0</v>
      </c>
    </row>
    <row r="9256" spans="1:5">
      <c r="A9256" t="s">
        <v>12178</v>
      </c>
      <c r="C9256">
        <v>33.277999999999999</v>
      </c>
      <c r="D9256">
        <v>6172.3289999999997</v>
      </c>
      <c r="E9256">
        <v>0</v>
      </c>
    </row>
    <row r="9257" spans="1:5">
      <c r="A9257" t="s">
        <v>12179</v>
      </c>
      <c r="C9257">
        <v>33.277999999999999</v>
      </c>
      <c r="D9257">
        <v>6172.3289999999997</v>
      </c>
      <c r="E9257">
        <v>0</v>
      </c>
    </row>
    <row r="9258" spans="1:5">
      <c r="A9258" t="s">
        <v>12180</v>
      </c>
      <c r="C9258">
        <v>33.277999999999999</v>
      </c>
      <c r="D9258">
        <v>6172.3289999999997</v>
      </c>
      <c r="E9258">
        <v>0</v>
      </c>
    </row>
    <row r="9259" spans="1:5">
      <c r="A9259" t="s">
        <v>12181</v>
      </c>
      <c r="C9259">
        <v>33.277999999999999</v>
      </c>
      <c r="D9259">
        <v>6172.3289999999997</v>
      </c>
      <c r="E9259">
        <v>0</v>
      </c>
    </row>
    <row r="9260" spans="1:5">
      <c r="A9260" t="s">
        <v>12182</v>
      </c>
      <c r="C9260">
        <v>572.57500000000005</v>
      </c>
      <c r="D9260">
        <v>6172.3289999999997</v>
      </c>
      <c r="E9260">
        <v>0</v>
      </c>
    </row>
    <row r="9261" spans="1:5">
      <c r="A9261" t="s">
        <v>12183</v>
      </c>
      <c r="C9261">
        <v>425.702</v>
      </c>
      <c r="D9261">
        <v>6172.3289999999997</v>
      </c>
      <c r="E9261">
        <v>0</v>
      </c>
    </row>
    <row r="9262" spans="1:5">
      <c r="A9262" t="s">
        <v>12184</v>
      </c>
      <c r="C9262">
        <v>1002.196</v>
      </c>
      <c r="D9262">
        <v>6172.3289999999997</v>
      </c>
      <c r="E9262">
        <v>0</v>
      </c>
    </row>
    <row r="9263" spans="1:5">
      <c r="A9263" t="s">
        <v>12185</v>
      </c>
      <c r="C9263">
        <v>0</v>
      </c>
      <c r="D9263">
        <v>2835.23</v>
      </c>
      <c r="E9263">
        <v>0</v>
      </c>
    </row>
    <row r="9264" spans="1:5">
      <c r="A9264" t="s">
        <v>12186</v>
      </c>
      <c r="C9264">
        <v>94.025999999999996</v>
      </c>
      <c r="D9264">
        <v>2835.23</v>
      </c>
      <c r="E9264">
        <v>0</v>
      </c>
    </row>
    <row r="9265" spans="1:5">
      <c r="A9265" t="s">
        <v>12187</v>
      </c>
      <c r="C9265">
        <v>175.93199999999999</v>
      </c>
      <c r="D9265">
        <v>2835.23</v>
      </c>
      <c r="E9265">
        <v>0</v>
      </c>
    </row>
    <row r="9266" spans="1:5">
      <c r="A9266" t="s">
        <v>12188</v>
      </c>
      <c r="C9266">
        <v>175.93199999999999</v>
      </c>
      <c r="D9266">
        <v>2835.23</v>
      </c>
      <c r="E9266">
        <v>0</v>
      </c>
    </row>
    <row r="9267" spans="1:5">
      <c r="A9267" t="s">
        <v>12189</v>
      </c>
      <c r="C9267">
        <v>175.93199999999999</v>
      </c>
      <c r="D9267">
        <v>2835.23</v>
      </c>
      <c r="E9267">
        <v>0</v>
      </c>
    </row>
    <row r="9268" spans="1:5">
      <c r="A9268" t="s">
        <v>12190</v>
      </c>
      <c r="C9268">
        <v>175.93199999999999</v>
      </c>
      <c r="D9268">
        <v>2835.23</v>
      </c>
      <c r="E9268">
        <v>0</v>
      </c>
    </row>
    <row r="9269" spans="1:5">
      <c r="A9269" t="s">
        <v>12191</v>
      </c>
      <c r="C9269">
        <v>1803.41</v>
      </c>
      <c r="D9269">
        <v>2835.23</v>
      </c>
      <c r="E9269">
        <v>0</v>
      </c>
    </row>
    <row r="9270" spans="1:5">
      <c r="A9270" t="s">
        <v>12192</v>
      </c>
      <c r="C9270">
        <v>1999.075</v>
      </c>
      <c r="D9270">
        <v>2835.23</v>
      </c>
      <c r="E9270">
        <v>0</v>
      </c>
    </row>
    <row r="9271" spans="1:5">
      <c r="A9271" t="s">
        <v>12193</v>
      </c>
      <c r="C9271">
        <v>2269.9940000000001</v>
      </c>
      <c r="D9271">
        <v>2835.23</v>
      </c>
      <c r="E9271">
        <v>0</v>
      </c>
    </row>
    <row r="9272" spans="1:5">
      <c r="A9272" t="s">
        <v>12194</v>
      </c>
      <c r="C9272">
        <v>0</v>
      </c>
      <c r="D9272">
        <v>2795.049</v>
      </c>
      <c r="E9272">
        <v>0</v>
      </c>
    </row>
    <row r="9273" spans="1:5">
      <c r="A9273" t="s">
        <v>12195</v>
      </c>
      <c r="C9273">
        <v>47.012999999999998</v>
      </c>
      <c r="D9273">
        <v>2795.049</v>
      </c>
      <c r="E9273">
        <v>0</v>
      </c>
    </row>
    <row r="9274" spans="1:5">
      <c r="A9274" t="s">
        <v>12196</v>
      </c>
      <c r="C9274">
        <v>87.965999999999994</v>
      </c>
      <c r="D9274">
        <v>2795.049</v>
      </c>
      <c r="E9274">
        <v>0</v>
      </c>
    </row>
    <row r="9275" spans="1:5">
      <c r="A9275" t="s">
        <v>12197</v>
      </c>
      <c r="C9275">
        <v>87.965999999999994</v>
      </c>
      <c r="D9275">
        <v>2795.049</v>
      </c>
      <c r="E9275">
        <v>0</v>
      </c>
    </row>
    <row r="9276" spans="1:5">
      <c r="A9276" t="s">
        <v>12198</v>
      </c>
      <c r="C9276">
        <v>87.965999999999994</v>
      </c>
      <c r="D9276">
        <v>2795.049</v>
      </c>
      <c r="E9276">
        <v>0</v>
      </c>
    </row>
    <row r="9277" spans="1:5">
      <c r="A9277" t="s">
        <v>12199</v>
      </c>
      <c r="C9277">
        <v>87.965999999999994</v>
      </c>
      <c r="D9277">
        <v>2795.049</v>
      </c>
      <c r="E9277">
        <v>0</v>
      </c>
    </row>
    <row r="9278" spans="1:5">
      <c r="A9278" t="s">
        <v>12200</v>
      </c>
      <c r="C9278">
        <v>1961.73</v>
      </c>
      <c r="D9278">
        <v>2795.049</v>
      </c>
      <c r="E9278">
        <v>0</v>
      </c>
    </row>
    <row r="9279" spans="1:5">
      <c r="A9279" t="s">
        <v>12201</v>
      </c>
      <c r="C9279">
        <v>2177.8020000000001</v>
      </c>
      <c r="D9279">
        <v>2795.049</v>
      </c>
      <c r="E9279">
        <v>0</v>
      </c>
    </row>
    <row r="9280" spans="1:5">
      <c r="A9280" t="s">
        <v>12202</v>
      </c>
      <c r="C9280">
        <v>2795.049</v>
      </c>
      <c r="D9280">
        <v>2795.049</v>
      </c>
      <c r="E9280">
        <v>0</v>
      </c>
    </row>
    <row r="9281" spans="1:5">
      <c r="A9281" t="s">
        <v>12203</v>
      </c>
      <c r="C9281">
        <v>0</v>
      </c>
      <c r="D9281">
        <v>2947.029</v>
      </c>
      <c r="E9281">
        <v>0</v>
      </c>
    </row>
    <row r="9282" spans="1:5">
      <c r="A9282" t="s">
        <v>12204</v>
      </c>
      <c r="C9282">
        <v>-79.945999999999998</v>
      </c>
      <c r="D9282">
        <v>2947.029</v>
      </c>
      <c r="E9282">
        <v>0</v>
      </c>
    </row>
    <row r="9283" spans="1:5">
      <c r="A9283" t="s">
        <v>12205</v>
      </c>
      <c r="C9283">
        <v>-161.852</v>
      </c>
      <c r="D9283">
        <v>2947.029</v>
      </c>
      <c r="E9283">
        <v>0</v>
      </c>
    </row>
    <row r="9284" spans="1:5">
      <c r="A9284" t="s">
        <v>12206</v>
      </c>
      <c r="C9284">
        <v>-161.852</v>
      </c>
      <c r="D9284">
        <v>2947.029</v>
      </c>
      <c r="E9284">
        <v>0</v>
      </c>
    </row>
    <row r="9285" spans="1:5">
      <c r="A9285" t="s">
        <v>12207</v>
      </c>
      <c r="C9285">
        <v>-161.852</v>
      </c>
      <c r="D9285">
        <v>2947.029</v>
      </c>
      <c r="E9285">
        <v>0</v>
      </c>
    </row>
    <row r="9286" spans="1:5">
      <c r="A9286" t="s">
        <v>12208</v>
      </c>
      <c r="C9286">
        <v>-161.852</v>
      </c>
      <c r="D9286">
        <v>2947.029</v>
      </c>
      <c r="E9286">
        <v>0</v>
      </c>
    </row>
    <row r="9287" spans="1:5">
      <c r="A9287" t="s">
        <v>12209</v>
      </c>
      <c r="C9287">
        <v>75.14</v>
      </c>
      <c r="D9287">
        <v>2947.029</v>
      </c>
      <c r="E9287">
        <v>0</v>
      </c>
    </row>
    <row r="9288" spans="1:5">
      <c r="A9288" t="s">
        <v>12210</v>
      </c>
      <c r="C9288">
        <v>87.445999999999998</v>
      </c>
      <c r="D9288">
        <v>2947.029</v>
      </c>
      <c r="E9288">
        <v>0</v>
      </c>
    </row>
    <row r="9289" spans="1:5">
      <c r="A9289" t="s">
        <v>12211</v>
      </c>
      <c r="C9289">
        <v>663.94</v>
      </c>
      <c r="D9289">
        <v>2947.029</v>
      </c>
      <c r="E9289">
        <v>0</v>
      </c>
    </row>
    <row r="9290" spans="1:5">
      <c r="A9290" t="s">
        <v>12212</v>
      </c>
      <c r="C9290">
        <v>0</v>
      </c>
      <c r="D9290">
        <v>272</v>
      </c>
      <c r="E9290">
        <v>0</v>
      </c>
    </row>
    <row r="9291" spans="1:5">
      <c r="A9291" t="s">
        <v>12213</v>
      </c>
      <c r="C9291">
        <v>0</v>
      </c>
      <c r="D9291">
        <v>272</v>
      </c>
      <c r="E9291">
        <v>0</v>
      </c>
    </row>
    <row r="9292" spans="1:5">
      <c r="A9292" t="s">
        <v>12214</v>
      </c>
      <c r="C9292">
        <v>0</v>
      </c>
      <c r="D9292">
        <v>272</v>
      </c>
      <c r="E9292">
        <v>0</v>
      </c>
    </row>
    <row r="9293" spans="1:5">
      <c r="A9293" t="s">
        <v>12215</v>
      </c>
      <c r="C9293">
        <v>0</v>
      </c>
      <c r="D9293">
        <v>272</v>
      </c>
      <c r="E9293">
        <v>0</v>
      </c>
    </row>
    <row r="9294" spans="1:5">
      <c r="A9294" t="s">
        <v>12216</v>
      </c>
      <c r="C9294">
        <v>0</v>
      </c>
      <c r="D9294">
        <v>272</v>
      </c>
      <c r="E9294">
        <v>0</v>
      </c>
    </row>
    <row r="9295" spans="1:5">
      <c r="A9295" t="s">
        <v>12217</v>
      </c>
      <c r="C9295">
        <v>0</v>
      </c>
      <c r="D9295">
        <v>272</v>
      </c>
      <c r="E9295">
        <v>0</v>
      </c>
    </row>
    <row r="9296" spans="1:5">
      <c r="A9296" t="s">
        <v>12218</v>
      </c>
      <c r="C9296">
        <v>134.12700000000001</v>
      </c>
      <c r="D9296">
        <v>272</v>
      </c>
      <c r="E9296">
        <v>0</v>
      </c>
    </row>
    <row r="9297" spans="1:5">
      <c r="A9297" t="s">
        <v>12219</v>
      </c>
      <c r="C9297">
        <v>134.12700000000001</v>
      </c>
      <c r="D9297">
        <v>272</v>
      </c>
      <c r="E9297">
        <v>0</v>
      </c>
    </row>
    <row r="9298" spans="1:5">
      <c r="A9298" t="s">
        <v>12220</v>
      </c>
      <c r="C9298">
        <v>134.12700000000001</v>
      </c>
      <c r="D9298">
        <v>272</v>
      </c>
      <c r="E9298">
        <v>0</v>
      </c>
    </row>
    <row r="9299" spans="1:5">
      <c r="A9299" t="s">
        <v>12221</v>
      </c>
      <c r="C9299">
        <v>0</v>
      </c>
      <c r="D9299">
        <v>272</v>
      </c>
      <c r="E9299">
        <v>0</v>
      </c>
    </row>
    <row r="9300" spans="1:5">
      <c r="A9300" t="s">
        <v>12222</v>
      </c>
      <c r="C9300">
        <v>0</v>
      </c>
      <c r="D9300">
        <v>272</v>
      </c>
      <c r="E9300">
        <v>0</v>
      </c>
    </row>
    <row r="9301" spans="1:5">
      <c r="A9301" t="s">
        <v>12223</v>
      </c>
      <c r="C9301">
        <v>0</v>
      </c>
      <c r="D9301">
        <v>272</v>
      </c>
      <c r="E9301">
        <v>0</v>
      </c>
    </row>
    <row r="9302" spans="1:5">
      <c r="A9302" t="s">
        <v>12224</v>
      </c>
      <c r="C9302">
        <v>0</v>
      </c>
      <c r="D9302">
        <v>272</v>
      </c>
      <c r="E9302">
        <v>0</v>
      </c>
    </row>
    <row r="9303" spans="1:5">
      <c r="A9303" t="s">
        <v>12225</v>
      </c>
      <c r="C9303">
        <v>0</v>
      </c>
      <c r="D9303">
        <v>272</v>
      </c>
      <c r="E9303">
        <v>0</v>
      </c>
    </row>
    <row r="9304" spans="1:5">
      <c r="A9304" t="s">
        <v>12226</v>
      </c>
      <c r="C9304">
        <v>0</v>
      </c>
      <c r="D9304">
        <v>272</v>
      </c>
      <c r="E9304">
        <v>0</v>
      </c>
    </row>
    <row r="9305" spans="1:5">
      <c r="A9305" t="s">
        <v>12227</v>
      </c>
      <c r="C9305">
        <v>67.063000000000002</v>
      </c>
      <c r="D9305">
        <v>272</v>
      </c>
      <c r="E9305">
        <v>0</v>
      </c>
    </row>
    <row r="9306" spans="1:5">
      <c r="A9306" t="s">
        <v>12228</v>
      </c>
      <c r="C9306">
        <v>67.063000000000002</v>
      </c>
      <c r="D9306">
        <v>272</v>
      </c>
      <c r="E9306">
        <v>0</v>
      </c>
    </row>
    <row r="9307" spans="1:5">
      <c r="A9307" t="s">
        <v>12229</v>
      </c>
      <c r="C9307">
        <v>67.063000000000002</v>
      </c>
      <c r="D9307">
        <v>272</v>
      </c>
      <c r="E9307">
        <v>0</v>
      </c>
    </row>
    <row r="9308" spans="1:5">
      <c r="A9308" t="s">
        <v>12230</v>
      </c>
      <c r="C9308">
        <v>0</v>
      </c>
      <c r="D9308">
        <v>340.29500000000002</v>
      </c>
      <c r="E9308">
        <v>0</v>
      </c>
    </row>
    <row r="9309" spans="1:5">
      <c r="A9309" t="s">
        <v>12231</v>
      </c>
      <c r="C9309">
        <v>0</v>
      </c>
      <c r="D9309">
        <v>340.29500000000002</v>
      </c>
      <c r="E9309">
        <v>0</v>
      </c>
    </row>
    <row r="9310" spans="1:5">
      <c r="A9310" t="s">
        <v>12232</v>
      </c>
      <c r="C9310">
        <v>0</v>
      </c>
      <c r="D9310">
        <v>340.29500000000002</v>
      </c>
      <c r="E9310">
        <v>0</v>
      </c>
    </row>
    <row r="9311" spans="1:5">
      <c r="A9311" t="s">
        <v>12233</v>
      </c>
      <c r="C9311">
        <v>0</v>
      </c>
      <c r="D9311">
        <v>340.29500000000002</v>
      </c>
      <c r="E9311">
        <v>0</v>
      </c>
    </row>
    <row r="9312" spans="1:5">
      <c r="A9312" t="s">
        <v>12234</v>
      </c>
      <c r="C9312">
        <v>0</v>
      </c>
      <c r="D9312">
        <v>340.29500000000002</v>
      </c>
      <c r="E9312">
        <v>0</v>
      </c>
    </row>
    <row r="9313" spans="1:5">
      <c r="A9313" t="s">
        <v>12235</v>
      </c>
      <c r="C9313">
        <v>0</v>
      </c>
      <c r="D9313">
        <v>340.29500000000002</v>
      </c>
      <c r="E9313">
        <v>0</v>
      </c>
    </row>
    <row r="9314" spans="1:5">
      <c r="A9314" t="s">
        <v>12236</v>
      </c>
      <c r="C9314">
        <v>-134.12700000000001</v>
      </c>
      <c r="D9314">
        <v>340.29500000000002</v>
      </c>
      <c r="E9314">
        <v>0</v>
      </c>
    </row>
    <row r="9315" spans="1:5">
      <c r="A9315" t="s">
        <v>12237</v>
      </c>
      <c r="C9315">
        <v>-134.12700000000001</v>
      </c>
      <c r="D9315">
        <v>340.29500000000002</v>
      </c>
      <c r="E9315">
        <v>0</v>
      </c>
    </row>
    <row r="9316" spans="1:5">
      <c r="A9316" t="s">
        <v>12238</v>
      </c>
      <c r="C9316">
        <v>-134.12700000000001</v>
      </c>
      <c r="D9316">
        <v>340.29500000000002</v>
      </c>
      <c r="E9316">
        <v>0</v>
      </c>
    </row>
    <row r="9317" spans="1:5">
      <c r="A9317" t="s">
        <v>12239</v>
      </c>
      <c r="C9317">
        <v>1.8</v>
      </c>
      <c r="D9317">
        <v>961</v>
      </c>
      <c r="E9317">
        <v>0</v>
      </c>
    </row>
    <row r="9318" spans="1:5">
      <c r="A9318" t="s">
        <v>12240</v>
      </c>
      <c r="C9318">
        <v>1.8</v>
      </c>
      <c r="D9318">
        <v>961</v>
      </c>
      <c r="E9318">
        <v>0</v>
      </c>
    </row>
    <row r="9319" spans="1:5">
      <c r="A9319" t="s">
        <v>12241</v>
      </c>
      <c r="C9319">
        <v>1.9590000000000001</v>
      </c>
      <c r="D9319">
        <v>961</v>
      </c>
      <c r="E9319">
        <v>0</v>
      </c>
    </row>
    <row r="9320" spans="1:5">
      <c r="A9320" t="s">
        <v>12242</v>
      </c>
      <c r="C9320">
        <v>1.9590000000000001</v>
      </c>
      <c r="D9320">
        <v>961</v>
      </c>
      <c r="E9320">
        <v>0</v>
      </c>
    </row>
    <row r="9321" spans="1:5">
      <c r="A9321" t="s">
        <v>12243</v>
      </c>
      <c r="C9321">
        <v>1.9590000000000001</v>
      </c>
      <c r="D9321">
        <v>961</v>
      </c>
      <c r="E9321">
        <v>0</v>
      </c>
    </row>
    <row r="9322" spans="1:5">
      <c r="A9322" t="s">
        <v>12244</v>
      </c>
      <c r="C9322">
        <v>1.9590000000000001</v>
      </c>
      <c r="D9322">
        <v>961</v>
      </c>
      <c r="E9322">
        <v>0</v>
      </c>
    </row>
    <row r="9323" spans="1:5">
      <c r="A9323" t="s">
        <v>12245</v>
      </c>
      <c r="C9323">
        <v>1.9590000000000001</v>
      </c>
      <c r="D9323">
        <v>961</v>
      </c>
      <c r="E9323">
        <v>0</v>
      </c>
    </row>
    <row r="9324" spans="1:5">
      <c r="A9324" t="s">
        <v>12246</v>
      </c>
      <c r="C9324">
        <v>1.9590000000000001</v>
      </c>
      <c r="D9324">
        <v>961</v>
      </c>
      <c r="E9324">
        <v>0</v>
      </c>
    </row>
    <row r="9325" spans="1:5">
      <c r="A9325" t="s">
        <v>12247</v>
      </c>
      <c r="C9325">
        <v>1.9590000000000001</v>
      </c>
      <c r="D9325">
        <v>961</v>
      </c>
      <c r="E9325">
        <v>0</v>
      </c>
    </row>
    <row r="9326" spans="1:5">
      <c r="A9326" t="s">
        <v>12248</v>
      </c>
      <c r="C9326">
        <v>10.007999999999999</v>
      </c>
      <c r="D9326">
        <v>961</v>
      </c>
      <c r="E9326">
        <v>0</v>
      </c>
    </row>
    <row r="9327" spans="1:5">
      <c r="A9327" t="s">
        <v>12249</v>
      </c>
      <c r="C9327">
        <v>10.007999999999999</v>
      </c>
      <c r="D9327">
        <v>961</v>
      </c>
      <c r="E9327">
        <v>0</v>
      </c>
    </row>
    <row r="9328" spans="1:5">
      <c r="A9328" t="s">
        <v>12250</v>
      </c>
      <c r="C9328">
        <v>10.891999999999999</v>
      </c>
      <c r="D9328">
        <v>961</v>
      </c>
      <c r="E9328">
        <v>0</v>
      </c>
    </row>
    <row r="9329" spans="1:5">
      <c r="A9329" t="s">
        <v>12251</v>
      </c>
      <c r="C9329">
        <v>10.891999999999999</v>
      </c>
      <c r="D9329">
        <v>961</v>
      </c>
      <c r="E9329">
        <v>0</v>
      </c>
    </row>
    <row r="9330" spans="1:5">
      <c r="A9330" t="s">
        <v>12252</v>
      </c>
      <c r="C9330">
        <v>10.891999999999999</v>
      </c>
      <c r="D9330">
        <v>961</v>
      </c>
      <c r="E9330">
        <v>0</v>
      </c>
    </row>
    <row r="9331" spans="1:5">
      <c r="A9331" t="s">
        <v>12253</v>
      </c>
      <c r="C9331">
        <v>10.891999999999999</v>
      </c>
      <c r="D9331">
        <v>961</v>
      </c>
      <c r="E9331">
        <v>0</v>
      </c>
    </row>
    <row r="9332" spans="1:5">
      <c r="A9332" t="s">
        <v>12254</v>
      </c>
      <c r="C9332">
        <v>10.891999999999999</v>
      </c>
      <c r="D9332">
        <v>961</v>
      </c>
      <c r="E9332">
        <v>0</v>
      </c>
    </row>
    <row r="9333" spans="1:5">
      <c r="A9333" t="s">
        <v>12255</v>
      </c>
      <c r="C9333">
        <v>10.891999999999999</v>
      </c>
      <c r="D9333">
        <v>961</v>
      </c>
      <c r="E9333">
        <v>0</v>
      </c>
    </row>
    <row r="9334" spans="1:5">
      <c r="A9334" t="s">
        <v>12256</v>
      </c>
      <c r="C9334">
        <v>10.891999999999999</v>
      </c>
      <c r="D9334">
        <v>961</v>
      </c>
      <c r="E9334">
        <v>0</v>
      </c>
    </row>
    <row r="9335" spans="1:5">
      <c r="A9335" t="s">
        <v>12257</v>
      </c>
      <c r="C9335">
        <v>12.24</v>
      </c>
      <c r="D9335">
        <v>961</v>
      </c>
      <c r="E9335">
        <v>0</v>
      </c>
    </row>
    <row r="9336" spans="1:5">
      <c r="A9336" t="s">
        <v>12258</v>
      </c>
      <c r="C9336">
        <v>12.24</v>
      </c>
      <c r="D9336">
        <v>961</v>
      </c>
      <c r="E9336">
        <v>0</v>
      </c>
    </row>
    <row r="9337" spans="1:5">
      <c r="A9337" t="s">
        <v>12259</v>
      </c>
      <c r="C9337">
        <v>13.321</v>
      </c>
      <c r="D9337">
        <v>961</v>
      </c>
      <c r="E9337">
        <v>0</v>
      </c>
    </row>
    <row r="9338" spans="1:5">
      <c r="A9338" t="s">
        <v>12260</v>
      </c>
      <c r="C9338">
        <v>13.321</v>
      </c>
      <c r="D9338">
        <v>961</v>
      </c>
      <c r="E9338">
        <v>0</v>
      </c>
    </row>
    <row r="9339" spans="1:5">
      <c r="A9339" t="s">
        <v>12261</v>
      </c>
      <c r="C9339">
        <v>13.321</v>
      </c>
      <c r="D9339">
        <v>961</v>
      </c>
      <c r="E9339">
        <v>0</v>
      </c>
    </row>
    <row r="9340" spans="1:5">
      <c r="A9340" t="s">
        <v>12262</v>
      </c>
      <c r="C9340">
        <v>13.321</v>
      </c>
      <c r="D9340">
        <v>961</v>
      </c>
      <c r="E9340">
        <v>0</v>
      </c>
    </row>
    <row r="9341" spans="1:5">
      <c r="A9341" t="s">
        <v>12263</v>
      </c>
      <c r="C9341">
        <v>13.321</v>
      </c>
      <c r="D9341">
        <v>961</v>
      </c>
      <c r="E9341">
        <v>0</v>
      </c>
    </row>
    <row r="9342" spans="1:5">
      <c r="A9342" t="s">
        <v>12264</v>
      </c>
      <c r="C9342">
        <v>13.321</v>
      </c>
      <c r="D9342">
        <v>961</v>
      </c>
      <c r="E9342">
        <v>0</v>
      </c>
    </row>
    <row r="9343" spans="1:5">
      <c r="A9343" t="s">
        <v>12265</v>
      </c>
      <c r="C9343">
        <v>13.321</v>
      </c>
      <c r="D9343">
        <v>961</v>
      </c>
      <c r="E9343">
        <v>0</v>
      </c>
    </row>
    <row r="9344" spans="1:5">
      <c r="A9344" t="s">
        <v>12266</v>
      </c>
      <c r="C9344">
        <v>0</v>
      </c>
      <c r="D9344">
        <v>3534</v>
      </c>
      <c r="E9344">
        <v>0</v>
      </c>
    </row>
    <row r="9345" spans="1:5">
      <c r="A9345" t="s">
        <v>12267</v>
      </c>
      <c r="C9345">
        <v>333.41</v>
      </c>
      <c r="D9345">
        <v>3534</v>
      </c>
      <c r="E9345">
        <v>0</v>
      </c>
    </row>
    <row r="9346" spans="1:5">
      <c r="A9346" t="s">
        <v>12268</v>
      </c>
      <c r="C9346">
        <v>333.41</v>
      </c>
      <c r="D9346">
        <v>3534</v>
      </c>
      <c r="E9346">
        <v>0</v>
      </c>
    </row>
    <row r="9347" spans="1:5">
      <c r="A9347" t="s">
        <v>12269</v>
      </c>
      <c r="C9347">
        <v>333.41</v>
      </c>
      <c r="D9347">
        <v>3534</v>
      </c>
      <c r="E9347">
        <v>0</v>
      </c>
    </row>
    <row r="9348" spans="1:5">
      <c r="A9348" t="s">
        <v>12270</v>
      </c>
      <c r="C9348">
        <v>333.41</v>
      </c>
      <c r="D9348">
        <v>3534</v>
      </c>
      <c r="E9348">
        <v>0</v>
      </c>
    </row>
    <row r="9349" spans="1:5">
      <c r="A9349" t="s">
        <v>12271</v>
      </c>
      <c r="C9349">
        <v>333.41</v>
      </c>
      <c r="D9349">
        <v>3534</v>
      </c>
      <c r="E9349">
        <v>0</v>
      </c>
    </row>
    <row r="9350" spans="1:5">
      <c r="A9350" t="s">
        <v>12272</v>
      </c>
      <c r="C9350">
        <v>333.41</v>
      </c>
      <c r="D9350">
        <v>3534</v>
      </c>
      <c r="E9350">
        <v>0</v>
      </c>
    </row>
    <row r="9351" spans="1:5">
      <c r="A9351" t="s">
        <v>12273</v>
      </c>
      <c r="C9351">
        <v>871.37400000000002</v>
      </c>
      <c r="D9351">
        <v>3534</v>
      </c>
      <c r="E9351">
        <v>0</v>
      </c>
    </row>
    <row r="9352" spans="1:5">
      <c r="A9352" t="s">
        <v>12274</v>
      </c>
      <c r="C9352">
        <v>879.08600000000001</v>
      </c>
      <c r="D9352">
        <v>3534</v>
      </c>
      <c r="E9352">
        <v>0</v>
      </c>
    </row>
    <row r="9353" spans="1:5">
      <c r="A9353" t="s">
        <v>12275</v>
      </c>
      <c r="C9353">
        <v>0</v>
      </c>
      <c r="D9353">
        <v>3539</v>
      </c>
      <c r="E9353">
        <v>0</v>
      </c>
    </row>
    <row r="9354" spans="1:5">
      <c r="A9354" t="s">
        <v>12276</v>
      </c>
      <c r="C9354">
        <v>166.70500000000001</v>
      </c>
      <c r="D9354">
        <v>3539</v>
      </c>
      <c r="E9354">
        <v>0</v>
      </c>
    </row>
    <row r="9355" spans="1:5">
      <c r="A9355" t="s">
        <v>12277</v>
      </c>
      <c r="C9355">
        <v>166.70500000000001</v>
      </c>
      <c r="D9355">
        <v>3539</v>
      </c>
      <c r="E9355">
        <v>0</v>
      </c>
    </row>
    <row r="9356" spans="1:5">
      <c r="A9356" t="s">
        <v>12278</v>
      </c>
      <c r="C9356">
        <v>166.70500000000001</v>
      </c>
      <c r="D9356">
        <v>3539</v>
      </c>
      <c r="E9356">
        <v>0</v>
      </c>
    </row>
    <row r="9357" spans="1:5">
      <c r="A9357" t="s">
        <v>12279</v>
      </c>
      <c r="C9357">
        <v>166.70500000000001</v>
      </c>
      <c r="D9357">
        <v>3539</v>
      </c>
      <c r="E9357">
        <v>0</v>
      </c>
    </row>
    <row r="9358" spans="1:5">
      <c r="A9358" t="s">
        <v>12280</v>
      </c>
      <c r="C9358">
        <v>166.70500000000001</v>
      </c>
      <c r="D9358">
        <v>3539</v>
      </c>
      <c r="E9358">
        <v>0</v>
      </c>
    </row>
    <row r="9359" spans="1:5">
      <c r="A9359" t="s">
        <v>12281</v>
      </c>
      <c r="C9359">
        <v>166.70500000000001</v>
      </c>
      <c r="D9359">
        <v>3539</v>
      </c>
      <c r="E9359">
        <v>0</v>
      </c>
    </row>
    <row r="9360" spans="1:5">
      <c r="A9360" t="s">
        <v>12282</v>
      </c>
      <c r="C9360">
        <v>435.68700000000001</v>
      </c>
      <c r="D9360">
        <v>3539</v>
      </c>
      <c r="E9360">
        <v>0</v>
      </c>
    </row>
    <row r="9361" spans="1:5">
      <c r="A9361" t="s">
        <v>12283</v>
      </c>
      <c r="C9361">
        <v>466.75599999999997</v>
      </c>
      <c r="D9361">
        <v>3539</v>
      </c>
      <c r="E9361">
        <v>0</v>
      </c>
    </row>
    <row r="9362" spans="1:5">
      <c r="A9362" t="s">
        <v>12284</v>
      </c>
      <c r="C9362">
        <v>0</v>
      </c>
      <c r="D9362">
        <v>3554</v>
      </c>
      <c r="E9362">
        <v>0</v>
      </c>
    </row>
    <row r="9363" spans="1:5">
      <c r="A9363" t="s">
        <v>12285</v>
      </c>
      <c r="C9363">
        <v>-333.41</v>
      </c>
      <c r="D9363">
        <v>3554</v>
      </c>
      <c r="E9363">
        <v>0</v>
      </c>
    </row>
    <row r="9364" spans="1:5">
      <c r="A9364" t="s">
        <v>12286</v>
      </c>
      <c r="C9364">
        <v>-333.41</v>
      </c>
      <c r="D9364">
        <v>3554</v>
      </c>
      <c r="E9364">
        <v>0</v>
      </c>
    </row>
    <row r="9365" spans="1:5">
      <c r="A9365" t="s">
        <v>12287</v>
      </c>
      <c r="C9365">
        <v>-333.41</v>
      </c>
      <c r="D9365">
        <v>3554</v>
      </c>
      <c r="E9365">
        <v>0</v>
      </c>
    </row>
    <row r="9366" spans="1:5">
      <c r="A9366" t="s">
        <v>12288</v>
      </c>
      <c r="C9366">
        <v>-333.41</v>
      </c>
      <c r="D9366">
        <v>3554</v>
      </c>
      <c r="E9366">
        <v>0</v>
      </c>
    </row>
    <row r="9367" spans="1:5">
      <c r="A9367" t="s">
        <v>12289</v>
      </c>
      <c r="C9367">
        <v>-333.41</v>
      </c>
      <c r="D9367">
        <v>3554</v>
      </c>
      <c r="E9367">
        <v>0</v>
      </c>
    </row>
    <row r="9368" spans="1:5">
      <c r="A9368" t="s">
        <v>12290</v>
      </c>
      <c r="C9368">
        <v>-333.41</v>
      </c>
      <c r="D9368">
        <v>3554</v>
      </c>
      <c r="E9368">
        <v>0</v>
      </c>
    </row>
    <row r="9369" spans="1:5">
      <c r="A9369" t="s">
        <v>12291</v>
      </c>
      <c r="C9369">
        <v>-871.37400000000002</v>
      </c>
      <c r="D9369">
        <v>3554</v>
      </c>
      <c r="E9369">
        <v>0</v>
      </c>
    </row>
    <row r="9370" spans="1:5">
      <c r="A9370" t="s">
        <v>12292</v>
      </c>
      <c r="C9370">
        <v>-815.34799999999996</v>
      </c>
      <c r="D9370">
        <v>3554</v>
      </c>
      <c r="E9370">
        <v>0</v>
      </c>
    </row>
    <row r="9371" spans="1:5">
      <c r="A9371" t="s">
        <v>12293</v>
      </c>
      <c r="C9371">
        <v>0</v>
      </c>
      <c r="D9371">
        <v>0</v>
      </c>
      <c r="E9371">
        <v>0</v>
      </c>
    </row>
    <row r="9372" spans="1:5">
      <c r="A9372" t="s">
        <v>12294</v>
      </c>
      <c r="C9372">
        <v>0</v>
      </c>
      <c r="D9372">
        <v>0</v>
      </c>
      <c r="E9372">
        <v>0</v>
      </c>
    </row>
    <row r="9373" spans="1:5">
      <c r="A9373" t="s">
        <v>12295</v>
      </c>
      <c r="C9373">
        <v>0</v>
      </c>
      <c r="D9373">
        <v>0</v>
      </c>
      <c r="E9373">
        <v>0</v>
      </c>
    </row>
    <row r="9374" spans="1:5">
      <c r="A9374" t="s">
        <v>12296</v>
      </c>
      <c r="C9374">
        <v>0</v>
      </c>
      <c r="D9374">
        <v>0</v>
      </c>
      <c r="E9374">
        <v>0</v>
      </c>
    </row>
    <row r="9375" spans="1:5">
      <c r="A9375" t="s">
        <v>12297</v>
      </c>
      <c r="C9375">
        <v>0</v>
      </c>
      <c r="D9375">
        <v>0</v>
      </c>
      <c r="E9375">
        <v>-126106.59600000001</v>
      </c>
    </row>
    <row r="9376" spans="1:5">
      <c r="A9376" t="s">
        <v>12298</v>
      </c>
      <c r="C9376">
        <v>0</v>
      </c>
      <c r="D9376">
        <v>0</v>
      </c>
      <c r="E9376">
        <v>-1271191.7849999999</v>
      </c>
    </row>
    <row r="9377" spans="1:5">
      <c r="A9377" t="s">
        <v>12299</v>
      </c>
      <c r="C9377">
        <v>0</v>
      </c>
      <c r="D9377">
        <v>0</v>
      </c>
      <c r="E9377">
        <v>0</v>
      </c>
    </row>
    <row r="9378" spans="1:5">
      <c r="A9378" t="s">
        <v>12300</v>
      </c>
      <c r="C9378">
        <v>0</v>
      </c>
      <c r="D9378">
        <v>0</v>
      </c>
      <c r="E9378">
        <v>0</v>
      </c>
    </row>
    <row r="9379" spans="1:5">
      <c r="A9379" t="s">
        <v>12301</v>
      </c>
      <c r="C9379">
        <v>0</v>
      </c>
      <c r="D9379">
        <v>0</v>
      </c>
      <c r="E9379">
        <v>0</v>
      </c>
    </row>
    <row r="9380" spans="1:5">
      <c r="A9380" t="s">
        <v>12302</v>
      </c>
      <c r="C9380">
        <v>0</v>
      </c>
      <c r="D9380">
        <v>0</v>
      </c>
      <c r="E9380">
        <v>0</v>
      </c>
    </row>
    <row r="9381" spans="1:5">
      <c r="A9381" t="s">
        <v>12303</v>
      </c>
      <c r="C9381">
        <v>0</v>
      </c>
      <c r="D9381">
        <v>0</v>
      </c>
      <c r="E9381">
        <v>0</v>
      </c>
    </row>
    <row r="9382" spans="1:5">
      <c r="A9382" t="s">
        <v>12304</v>
      </c>
      <c r="C9382">
        <v>0</v>
      </c>
      <c r="D9382">
        <v>0</v>
      </c>
      <c r="E9382">
        <v>0</v>
      </c>
    </row>
    <row r="9383" spans="1:5">
      <c r="A9383" t="s">
        <v>12305</v>
      </c>
      <c r="C9383">
        <v>0</v>
      </c>
      <c r="D9383">
        <v>0</v>
      </c>
      <c r="E9383">
        <v>0</v>
      </c>
    </row>
    <row r="9384" spans="1:5">
      <c r="A9384" t="s">
        <v>12306</v>
      </c>
      <c r="C9384">
        <v>-437.57</v>
      </c>
      <c r="D9384">
        <v>0</v>
      </c>
      <c r="E9384">
        <v>0</v>
      </c>
    </row>
    <row r="9385" spans="1:5">
      <c r="A9385" t="s">
        <v>12307</v>
      </c>
      <c r="C9385">
        <v>-1259.5999999999999</v>
      </c>
      <c r="D9385">
        <v>0</v>
      </c>
      <c r="E9385">
        <v>0</v>
      </c>
    </row>
    <row r="9386" spans="1:5">
      <c r="A9386" t="s">
        <v>12308</v>
      </c>
      <c r="C9386">
        <v>-1259.5999999999999</v>
      </c>
      <c r="D9386">
        <v>0</v>
      </c>
      <c r="E9386">
        <v>0</v>
      </c>
    </row>
    <row r="9387" spans="1:5">
      <c r="A9387" t="s">
        <v>12309</v>
      </c>
      <c r="C9387">
        <v>-1259.5999999999999</v>
      </c>
      <c r="D9387">
        <v>0</v>
      </c>
      <c r="E9387">
        <v>0</v>
      </c>
    </row>
    <row r="9388" spans="1:5">
      <c r="A9388" t="s">
        <v>12310</v>
      </c>
      <c r="C9388">
        <v>-1259.5999999999999</v>
      </c>
      <c r="D9388">
        <v>0</v>
      </c>
      <c r="E9388">
        <v>0</v>
      </c>
    </row>
    <row r="9389" spans="1:5">
      <c r="A9389" t="s">
        <v>12311</v>
      </c>
      <c r="C9389">
        <v>0</v>
      </c>
      <c r="D9389">
        <v>0</v>
      </c>
      <c r="E9389">
        <v>0</v>
      </c>
    </row>
    <row r="9390" spans="1:5">
      <c r="A9390" t="s">
        <v>12312</v>
      </c>
      <c r="C9390">
        <v>0</v>
      </c>
      <c r="D9390">
        <v>0</v>
      </c>
      <c r="E9390">
        <v>0</v>
      </c>
    </row>
    <row r="9391" spans="1:5">
      <c r="A9391" t="s">
        <v>12313</v>
      </c>
      <c r="C9391">
        <v>0</v>
      </c>
      <c r="D9391">
        <v>0</v>
      </c>
      <c r="E9391">
        <v>0</v>
      </c>
    </row>
    <row r="9392" spans="1:5">
      <c r="A9392" t="s">
        <v>12314</v>
      </c>
      <c r="C9392">
        <v>0</v>
      </c>
      <c r="D9392">
        <v>0</v>
      </c>
      <c r="E9392">
        <v>0</v>
      </c>
    </row>
    <row r="9393" spans="1:5">
      <c r="A9393" t="s">
        <v>12315</v>
      </c>
      <c r="C9393">
        <v>0</v>
      </c>
      <c r="D9393">
        <v>0</v>
      </c>
      <c r="E9393">
        <v>0</v>
      </c>
    </row>
    <row r="9394" spans="1:5">
      <c r="A9394" t="s">
        <v>12316</v>
      </c>
      <c r="C9394">
        <v>0</v>
      </c>
      <c r="D9394">
        <v>0</v>
      </c>
      <c r="E9394">
        <v>0</v>
      </c>
    </row>
    <row r="9395" spans="1:5">
      <c r="A9395" t="s">
        <v>12317</v>
      </c>
      <c r="C9395">
        <v>0</v>
      </c>
      <c r="D9395">
        <v>0</v>
      </c>
      <c r="E9395">
        <v>0</v>
      </c>
    </row>
    <row r="9396" spans="1:5">
      <c r="A9396" t="s">
        <v>12318</v>
      </c>
      <c r="C9396">
        <v>0</v>
      </c>
      <c r="D9396">
        <v>0</v>
      </c>
      <c r="E9396">
        <v>0</v>
      </c>
    </row>
    <row r="9397" spans="1:5">
      <c r="A9397" t="s">
        <v>12319</v>
      </c>
      <c r="C9397">
        <v>0</v>
      </c>
      <c r="D9397">
        <v>0</v>
      </c>
      <c r="E9397">
        <v>0</v>
      </c>
    </row>
    <row r="9398" spans="1:5">
      <c r="A9398" t="s">
        <v>12320</v>
      </c>
      <c r="C9398">
        <v>0</v>
      </c>
      <c r="D9398">
        <v>350.61500000000001</v>
      </c>
      <c r="E9398">
        <v>0</v>
      </c>
    </row>
    <row r="9399" spans="1:5">
      <c r="A9399" t="s">
        <v>12321</v>
      </c>
      <c r="C9399">
        <v>0</v>
      </c>
      <c r="D9399">
        <v>350.61500000000001</v>
      </c>
      <c r="E9399">
        <v>0</v>
      </c>
    </row>
    <row r="9400" spans="1:5">
      <c r="A9400" t="s">
        <v>12322</v>
      </c>
      <c r="C9400">
        <v>350.61500000000001</v>
      </c>
      <c r="D9400">
        <v>350.61500000000001</v>
      </c>
      <c r="E9400">
        <v>-16286.96</v>
      </c>
    </row>
    <row r="9401" spans="1:5">
      <c r="A9401" t="s">
        <v>12323</v>
      </c>
      <c r="C9401">
        <v>530.21500000000003</v>
      </c>
      <c r="D9401">
        <v>1286.615</v>
      </c>
      <c r="E9401">
        <v>0</v>
      </c>
    </row>
    <row r="9402" spans="1:5">
      <c r="A9402" t="s">
        <v>12324</v>
      </c>
      <c r="C9402">
        <v>530.21500000000003</v>
      </c>
      <c r="D9402">
        <v>1286.615</v>
      </c>
      <c r="E9402">
        <v>0</v>
      </c>
    </row>
    <row r="9403" spans="1:5">
      <c r="A9403" t="s">
        <v>12325</v>
      </c>
      <c r="C9403">
        <v>530.21500000000003</v>
      </c>
      <c r="D9403">
        <v>1286.615</v>
      </c>
      <c r="E9403">
        <v>0</v>
      </c>
    </row>
    <row r="9404" spans="1:5">
      <c r="A9404" t="s">
        <v>12326</v>
      </c>
      <c r="C9404">
        <v>1286.615</v>
      </c>
      <c r="D9404">
        <v>1286.615</v>
      </c>
      <c r="E9404">
        <v>0</v>
      </c>
    </row>
    <row r="9405" spans="1:5">
      <c r="A9405" t="s">
        <v>12327</v>
      </c>
      <c r="C9405">
        <v>1286.615</v>
      </c>
      <c r="D9405">
        <v>1286.615</v>
      </c>
      <c r="E9405">
        <v>-2831.2330000000002</v>
      </c>
    </row>
    <row r="9406" spans="1:5">
      <c r="A9406" t="s">
        <v>12328</v>
      </c>
      <c r="C9406">
        <v>237.643</v>
      </c>
      <c r="D9406">
        <v>1286.615</v>
      </c>
      <c r="E9406">
        <v>0</v>
      </c>
    </row>
    <row r="9407" spans="1:5">
      <c r="A9407" t="s">
        <v>12329</v>
      </c>
      <c r="C9407">
        <v>0</v>
      </c>
      <c r="D9407">
        <v>643.04</v>
      </c>
      <c r="E9407">
        <v>0</v>
      </c>
    </row>
    <row r="9408" spans="1:5">
      <c r="A9408" t="s">
        <v>12330</v>
      </c>
      <c r="C9408">
        <v>0</v>
      </c>
      <c r="D9408">
        <v>643.04</v>
      </c>
      <c r="E9408">
        <v>0</v>
      </c>
    </row>
    <row r="9409" spans="1:5">
      <c r="A9409" t="s">
        <v>12331</v>
      </c>
      <c r="C9409">
        <v>293.56900000000002</v>
      </c>
      <c r="D9409">
        <v>643.04</v>
      </c>
      <c r="E9409">
        <v>0</v>
      </c>
    </row>
    <row r="9410" spans="1:5">
      <c r="A9410" t="s">
        <v>12332</v>
      </c>
      <c r="C9410">
        <v>473.16899999999998</v>
      </c>
      <c r="D9410">
        <v>1579.04</v>
      </c>
      <c r="E9410">
        <v>0</v>
      </c>
    </row>
    <row r="9411" spans="1:5">
      <c r="A9411" t="s">
        <v>12333</v>
      </c>
      <c r="C9411">
        <v>473.16899999999998</v>
      </c>
      <c r="D9411">
        <v>1579.04</v>
      </c>
      <c r="E9411">
        <v>0</v>
      </c>
    </row>
    <row r="9412" spans="1:5">
      <c r="A9412" t="s">
        <v>12334</v>
      </c>
      <c r="C9412">
        <v>473.16899999999998</v>
      </c>
      <c r="D9412">
        <v>1579.04</v>
      </c>
      <c r="E9412">
        <v>0</v>
      </c>
    </row>
    <row r="9413" spans="1:5">
      <c r="A9413" t="s">
        <v>12335</v>
      </c>
      <c r="C9413">
        <v>1191.73</v>
      </c>
      <c r="D9413">
        <v>1579.04</v>
      </c>
      <c r="E9413">
        <v>0</v>
      </c>
    </row>
    <row r="9414" spans="1:5">
      <c r="A9414" t="s">
        <v>12336</v>
      </c>
      <c r="C9414">
        <v>1191.73</v>
      </c>
      <c r="D9414">
        <v>1579.04</v>
      </c>
      <c r="E9414">
        <v>0</v>
      </c>
    </row>
    <row r="9415" spans="1:5">
      <c r="A9415" t="s">
        <v>12337</v>
      </c>
      <c r="C9415">
        <v>826.76300000000003</v>
      </c>
      <c r="D9415">
        <v>1579.04</v>
      </c>
      <c r="E9415">
        <v>0</v>
      </c>
    </row>
    <row r="9416" spans="1:5">
      <c r="A9416" t="s">
        <v>12338</v>
      </c>
      <c r="C9416">
        <v>154</v>
      </c>
      <c r="D9416">
        <v>556.79999999999995</v>
      </c>
      <c r="E9416">
        <v>0</v>
      </c>
    </row>
    <row r="9417" spans="1:5">
      <c r="A9417" t="s">
        <v>12339</v>
      </c>
      <c r="C9417">
        <v>154</v>
      </c>
      <c r="D9417">
        <v>556.79999999999995</v>
      </c>
      <c r="E9417">
        <v>0</v>
      </c>
    </row>
    <row r="9418" spans="1:5">
      <c r="A9418" t="s">
        <v>12340</v>
      </c>
      <c r="C9418">
        <v>556.79999999999995</v>
      </c>
      <c r="D9418">
        <v>556.79999999999995</v>
      </c>
      <c r="E9418">
        <v>-16286.96</v>
      </c>
    </row>
    <row r="9419" spans="1:5">
      <c r="A9419" t="s">
        <v>12341</v>
      </c>
      <c r="C9419">
        <v>1164.441</v>
      </c>
      <c r="D9419">
        <v>1492.8</v>
      </c>
      <c r="E9419">
        <v>0</v>
      </c>
    </row>
    <row r="9420" spans="1:5">
      <c r="A9420" t="s">
        <v>12342</v>
      </c>
      <c r="C9420">
        <v>1164.441</v>
      </c>
      <c r="D9420">
        <v>1492.8</v>
      </c>
      <c r="E9420">
        <v>0</v>
      </c>
    </row>
    <row r="9421" spans="1:5">
      <c r="A9421" t="s">
        <v>12343</v>
      </c>
      <c r="C9421">
        <v>1164.441</v>
      </c>
      <c r="D9421">
        <v>1492.8</v>
      </c>
      <c r="E9421">
        <v>0</v>
      </c>
    </row>
    <row r="9422" spans="1:5">
      <c r="A9422" t="s">
        <v>12344</v>
      </c>
      <c r="C9422">
        <v>1492.8</v>
      </c>
      <c r="D9422">
        <v>1492.8</v>
      </c>
      <c r="E9422">
        <v>-1014.285</v>
      </c>
    </row>
    <row r="9423" spans="1:5">
      <c r="A9423" t="s">
        <v>12345</v>
      </c>
      <c r="C9423">
        <v>1492.8</v>
      </c>
      <c r="D9423">
        <v>1492.8</v>
      </c>
      <c r="E9423">
        <v>-1816.9480000000001</v>
      </c>
    </row>
    <row r="9424" spans="1:5">
      <c r="A9424" t="s">
        <v>12346</v>
      </c>
      <c r="C9424">
        <v>1492.8</v>
      </c>
      <c r="D9424">
        <v>1492.8</v>
      </c>
      <c r="E9424">
        <v>-36176.146000000001</v>
      </c>
    </row>
    <row r="9425" spans="1:5">
      <c r="A9425" t="s">
        <v>12347</v>
      </c>
      <c r="C9425">
        <v>54.24</v>
      </c>
      <c r="D9425">
        <v>85</v>
      </c>
      <c r="E9425">
        <v>0</v>
      </c>
    </row>
    <row r="9426" spans="1:5">
      <c r="A9426" t="s">
        <v>12348</v>
      </c>
      <c r="C9426">
        <v>54.24</v>
      </c>
      <c r="D9426">
        <v>85</v>
      </c>
      <c r="E9426">
        <v>0</v>
      </c>
    </row>
    <row r="9427" spans="1:5">
      <c r="A9427" t="s">
        <v>12349</v>
      </c>
      <c r="C9427">
        <v>54.24</v>
      </c>
      <c r="D9427">
        <v>85</v>
      </c>
      <c r="E9427">
        <v>0</v>
      </c>
    </row>
    <row r="9428" spans="1:5">
      <c r="A9428" t="s">
        <v>12350</v>
      </c>
      <c r="C9428">
        <v>54.24</v>
      </c>
      <c r="D9428">
        <v>85</v>
      </c>
      <c r="E9428">
        <v>0</v>
      </c>
    </row>
    <row r="9429" spans="1:5">
      <c r="A9429" t="s">
        <v>12351</v>
      </c>
      <c r="C9429">
        <v>54.24</v>
      </c>
      <c r="D9429">
        <v>85</v>
      </c>
      <c r="E9429">
        <v>0</v>
      </c>
    </row>
    <row r="9430" spans="1:5">
      <c r="A9430" t="s">
        <v>12352</v>
      </c>
      <c r="C9430">
        <v>54.24</v>
      </c>
      <c r="D9430">
        <v>85</v>
      </c>
      <c r="E9430">
        <v>0</v>
      </c>
    </row>
    <row r="9431" spans="1:5">
      <c r="A9431" t="s">
        <v>12353</v>
      </c>
      <c r="C9431">
        <v>54.24</v>
      </c>
      <c r="D9431">
        <v>85</v>
      </c>
      <c r="E9431">
        <v>0</v>
      </c>
    </row>
    <row r="9432" spans="1:5">
      <c r="A9432" t="s">
        <v>12354</v>
      </c>
      <c r="C9432">
        <v>54.24</v>
      </c>
      <c r="D9432">
        <v>85</v>
      </c>
      <c r="E9432">
        <v>0</v>
      </c>
    </row>
    <row r="9433" spans="1:5">
      <c r="A9433" t="s">
        <v>12355</v>
      </c>
      <c r="C9433">
        <v>64.650000000000006</v>
      </c>
      <c r="D9433">
        <v>85</v>
      </c>
      <c r="E9433">
        <v>0</v>
      </c>
    </row>
    <row r="9434" spans="1:5">
      <c r="A9434" t="s">
        <v>12356</v>
      </c>
      <c r="C9434">
        <v>27.12</v>
      </c>
      <c r="D9434">
        <v>85</v>
      </c>
      <c r="E9434">
        <v>0</v>
      </c>
    </row>
    <row r="9435" spans="1:5">
      <c r="A9435" t="s">
        <v>12357</v>
      </c>
      <c r="C9435">
        <v>27.12</v>
      </c>
      <c r="D9435">
        <v>85</v>
      </c>
      <c r="E9435">
        <v>0</v>
      </c>
    </row>
    <row r="9436" spans="1:5">
      <c r="A9436" t="s">
        <v>12358</v>
      </c>
      <c r="C9436">
        <v>27.12</v>
      </c>
      <c r="D9436">
        <v>85</v>
      </c>
      <c r="E9436">
        <v>0</v>
      </c>
    </row>
    <row r="9437" spans="1:5">
      <c r="A9437" t="s">
        <v>12359</v>
      </c>
      <c r="C9437">
        <v>27.12</v>
      </c>
      <c r="D9437">
        <v>85</v>
      </c>
      <c r="E9437">
        <v>0</v>
      </c>
    </row>
    <row r="9438" spans="1:5">
      <c r="A9438" t="s">
        <v>12360</v>
      </c>
      <c r="C9438">
        <v>27.12</v>
      </c>
      <c r="D9438">
        <v>85</v>
      </c>
      <c r="E9438">
        <v>0</v>
      </c>
    </row>
    <row r="9439" spans="1:5">
      <c r="A9439" t="s">
        <v>12361</v>
      </c>
      <c r="C9439">
        <v>27.12</v>
      </c>
      <c r="D9439">
        <v>85</v>
      </c>
      <c r="E9439">
        <v>0</v>
      </c>
    </row>
    <row r="9440" spans="1:5">
      <c r="A9440" t="s">
        <v>12362</v>
      </c>
      <c r="C9440">
        <v>27.12</v>
      </c>
      <c r="D9440">
        <v>85</v>
      </c>
      <c r="E9440">
        <v>0</v>
      </c>
    </row>
    <row r="9441" spans="1:5">
      <c r="A9441" t="s">
        <v>12363</v>
      </c>
      <c r="C9441">
        <v>27.12</v>
      </c>
      <c r="D9441">
        <v>85</v>
      </c>
      <c r="E9441">
        <v>0</v>
      </c>
    </row>
    <row r="9442" spans="1:5">
      <c r="A9442" t="s">
        <v>12364</v>
      </c>
      <c r="C9442">
        <v>85</v>
      </c>
      <c r="D9442">
        <v>85</v>
      </c>
      <c r="E9442">
        <v>-13747.755999999999</v>
      </c>
    </row>
    <row r="9443" spans="1:5">
      <c r="A9443" t="s">
        <v>12365</v>
      </c>
      <c r="C9443">
        <v>-54.24</v>
      </c>
      <c r="D9443">
        <v>28</v>
      </c>
      <c r="E9443">
        <v>0</v>
      </c>
    </row>
    <row r="9444" spans="1:5">
      <c r="A9444" t="s">
        <v>12366</v>
      </c>
      <c r="C9444">
        <v>-54.24</v>
      </c>
      <c r="D9444">
        <v>28</v>
      </c>
      <c r="E9444">
        <v>0</v>
      </c>
    </row>
    <row r="9445" spans="1:5">
      <c r="A9445" t="s">
        <v>12367</v>
      </c>
      <c r="C9445">
        <v>-54.24</v>
      </c>
      <c r="D9445">
        <v>28</v>
      </c>
      <c r="E9445">
        <v>0</v>
      </c>
    </row>
    <row r="9446" spans="1:5">
      <c r="A9446" t="s">
        <v>12368</v>
      </c>
      <c r="C9446">
        <v>-54.24</v>
      </c>
      <c r="D9446">
        <v>28</v>
      </c>
      <c r="E9446">
        <v>0</v>
      </c>
    </row>
    <row r="9447" spans="1:5">
      <c r="A9447" t="s">
        <v>12369</v>
      </c>
      <c r="C9447">
        <v>-54.24</v>
      </c>
      <c r="D9447">
        <v>28</v>
      </c>
      <c r="E9447">
        <v>0</v>
      </c>
    </row>
    <row r="9448" spans="1:5">
      <c r="A9448" t="s">
        <v>12370</v>
      </c>
      <c r="C9448">
        <v>-54.24</v>
      </c>
      <c r="D9448">
        <v>28</v>
      </c>
      <c r="E9448">
        <v>0</v>
      </c>
    </row>
    <row r="9449" spans="1:5">
      <c r="A9449" t="s">
        <v>12371</v>
      </c>
      <c r="C9449">
        <v>-54.24</v>
      </c>
      <c r="D9449">
        <v>28</v>
      </c>
      <c r="E9449">
        <v>0</v>
      </c>
    </row>
    <row r="9450" spans="1:5">
      <c r="A9450" t="s">
        <v>12372</v>
      </c>
      <c r="C9450">
        <v>-54.24</v>
      </c>
      <c r="D9450">
        <v>28</v>
      </c>
      <c r="E9450">
        <v>0</v>
      </c>
    </row>
    <row r="9451" spans="1:5">
      <c r="A9451" t="s">
        <v>12373</v>
      </c>
      <c r="C9451">
        <v>28</v>
      </c>
      <c r="D9451">
        <v>28</v>
      </c>
      <c r="E9451">
        <v>-6873.8779999999997</v>
      </c>
    </row>
    <row r="9452" spans="1:5">
      <c r="A9452" t="s">
        <v>12374</v>
      </c>
      <c r="C9452">
        <v>0</v>
      </c>
      <c r="D9452">
        <v>0</v>
      </c>
      <c r="E9452">
        <v>-265205694.83199999</v>
      </c>
    </row>
    <row r="9453" spans="1:5">
      <c r="A9453" t="s">
        <v>12375</v>
      </c>
      <c r="C9453">
        <v>0</v>
      </c>
      <c r="D9453">
        <v>0</v>
      </c>
      <c r="E9453">
        <v>0</v>
      </c>
    </row>
    <row r="9454" spans="1:5">
      <c r="A9454" t="s">
        <v>12376</v>
      </c>
      <c r="C9454">
        <v>0</v>
      </c>
      <c r="D9454">
        <v>0</v>
      </c>
      <c r="E9454">
        <v>0</v>
      </c>
    </row>
    <row r="9455" spans="1:5">
      <c r="A9455" t="s">
        <v>12377</v>
      </c>
      <c r="C9455">
        <v>0</v>
      </c>
      <c r="D9455">
        <v>0</v>
      </c>
      <c r="E9455">
        <v>0</v>
      </c>
    </row>
    <row r="9456" spans="1:5">
      <c r="A9456" t="s">
        <v>12378</v>
      </c>
      <c r="C9456">
        <v>0</v>
      </c>
      <c r="D9456">
        <v>0</v>
      </c>
      <c r="E9456">
        <v>-105932161.37100001</v>
      </c>
    </row>
    <row r="9457" spans="1:5">
      <c r="A9457" t="s">
        <v>12379</v>
      </c>
      <c r="C9457">
        <v>0</v>
      </c>
      <c r="D9457">
        <v>0</v>
      </c>
      <c r="E9457">
        <v>0</v>
      </c>
    </row>
    <row r="9458" spans="1:5">
      <c r="A9458" t="s">
        <v>12380</v>
      </c>
      <c r="C9458">
        <v>0</v>
      </c>
      <c r="D9458">
        <v>0</v>
      </c>
      <c r="E9458">
        <v>-57476778.577</v>
      </c>
    </row>
    <row r="9459" spans="1:5">
      <c r="A9459" t="s">
        <v>12381</v>
      </c>
      <c r="C9459">
        <v>0</v>
      </c>
      <c r="D9459">
        <v>0</v>
      </c>
      <c r="E9459">
        <v>-58656361.748999998</v>
      </c>
    </row>
    <row r="9460" spans="1:5">
      <c r="A9460" t="s">
        <v>12382</v>
      </c>
      <c r="C9460">
        <v>0</v>
      </c>
      <c r="D9460">
        <v>0</v>
      </c>
      <c r="E9460">
        <v>-625205.72699999996</v>
      </c>
    </row>
    <row r="9461" spans="1:5">
      <c r="A9461" t="s">
        <v>12383</v>
      </c>
      <c r="C9461">
        <v>0</v>
      </c>
      <c r="D9461">
        <v>0</v>
      </c>
      <c r="E9461">
        <v>0</v>
      </c>
    </row>
    <row r="9462" spans="1:5">
      <c r="A9462" t="s">
        <v>12384</v>
      </c>
      <c r="C9462">
        <v>0</v>
      </c>
      <c r="D9462">
        <v>0</v>
      </c>
      <c r="E9462">
        <v>0</v>
      </c>
    </row>
    <row r="9463" spans="1:5">
      <c r="A9463" t="s">
        <v>12385</v>
      </c>
      <c r="C9463">
        <v>0</v>
      </c>
      <c r="D9463">
        <v>0</v>
      </c>
      <c r="E9463">
        <v>0</v>
      </c>
    </row>
    <row r="9464" spans="1:5">
      <c r="A9464" t="s">
        <v>12386</v>
      </c>
      <c r="C9464">
        <v>0</v>
      </c>
      <c r="D9464">
        <v>0</v>
      </c>
      <c r="E9464">
        <v>0</v>
      </c>
    </row>
    <row r="9465" spans="1:5">
      <c r="A9465" t="s">
        <v>12387</v>
      </c>
      <c r="C9465">
        <v>0</v>
      </c>
      <c r="D9465">
        <v>0</v>
      </c>
      <c r="E9465">
        <v>0</v>
      </c>
    </row>
    <row r="9466" spans="1:5">
      <c r="A9466" t="s">
        <v>12388</v>
      </c>
      <c r="C9466">
        <v>0</v>
      </c>
      <c r="D9466">
        <v>0</v>
      </c>
      <c r="E9466">
        <v>0</v>
      </c>
    </row>
    <row r="9467" spans="1:5">
      <c r="A9467" t="s">
        <v>12389</v>
      </c>
      <c r="C9467">
        <v>0</v>
      </c>
      <c r="D9467">
        <v>0</v>
      </c>
      <c r="E9467">
        <v>0</v>
      </c>
    </row>
    <row r="9468" spans="1:5">
      <c r="A9468" t="s">
        <v>12390</v>
      </c>
      <c r="C9468">
        <v>0</v>
      </c>
      <c r="D9468">
        <v>0</v>
      </c>
      <c r="E9468">
        <v>0</v>
      </c>
    </row>
    <row r="9469" spans="1:5">
      <c r="A9469" t="s">
        <v>12391</v>
      </c>
      <c r="C9469">
        <v>0</v>
      </c>
      <c r="D9469">
        <v>0</v>
      </c>
      <c r="E9469">
        <v>0</v>
      </c>
    </row>
    <row r="9470" spans="1:5">
      <c r="A9470" t="s">
        <v>12392</v>
      </c>
      <c r="C9470">
        <v>0</v>
      </c>
      <c r="D9470">
        <v>286</v>
      </c>
      <c r="E9470">
        <v>0</v>
      </c>
    </row>
    <row r="9471" spans="1:5">
      <c r="A9471" t="s">
        <v>12393</v>
      </c>
      <c r="C9471">
        <v>0</v>
      </c>
      <c r="D9471">
        <v>286</v>
      </c>
      <c r="E9471">
        <v>0</v>
      </c>
    </row>
    <row r="9472" spans="1:5">
      <c r="A9472" t="s">
        <v>12394</v>
      </c>
      <c r="C9472">
        <v>0</v>
      </c>
      <c r="D9472">
        <v>286</v>
      </c>
      <c r="E9472">
        <v>0</v>
      </c>
    </row>
    <row r="9473" spans="1:5">
      <c r="A9473" t="s">
        <v>12395</v>
      </c>
      <c r="C9473">
        <v>0</v>
      </c>
      <c r="D9473">
        <v>286</v>
      </c>
      <c r="E9473">
        <v>0</v>
      </c>
    </row>
    <row r="9474" spans="1:5">
      <c r="A9474" t="s">
        <v>12396</v>
      </c>
      <c r="C9474">
        <v>0</v>
      </c>
      <c r="D9474">
        <v>286</v>
      </c>
      <c r="E9474">
        <v>0</v>
      </c>
    </row>
    <row r="9475" spans="1:5">
      <c r="A9475" t="s">
        <v>12397</v>
      </c>
      <c r="C9475">
        <v>0</v>
      </c>
      <c r="D9475">
        <v>286</v>
      </c>
      <c r="E9475">
        <v>0</v>
      </c>
    </row>
    <row r="9476" spans="1:5">
      <c r="A9476" t="s">
        <v>12398</v>
      </c>
      <c r="C9476">
        <v>0</v>
      </c>
      <c r="D9476">
        <v>286</v>
      </c>
      <c r="E9476">
        <v>0</v>
      </c>
    </row>
    <row r="9477" spans="1:5">
      <c r="A9477" t="s">
        <v>12399</v>
      </c>
      <c r="C9477">
        <v>0</v>
      </c>
      <c r="D9477">
        <v>286</v>
      </c>
      <c r="E9477">
        <v>0</v>
      </c>
    </row>
    <row r="9478" spans="1:5">
      <c r="A9478" t="s">
        <v>12400</v>
      </c>
      <c r="C9478">
        <v>0</v>
      </c>
      <c r="D9478">
        <v>286</v>
      </c>
      <c r="E9478">
        <v>0</v>
      </c>
    </row>
    <row r="9479" spans="1:5">
      <c r="A9479" t="s">
        <v>12401</v>
      </c>
      <c r="C9479">
        <v>0</v>
      </c>
      <c r="D9479">
        <v>1869</v>
      </c>
      <c r="E9479">
        <v>0</v>
      </c>
    </row>
    <row r="9480" spans="1:5">
      <c r="A9480" t="s">
        <v>12402</v>
      </c>
      <c r="C9480">
        <v>0</v>
      </c>
      <c r="D9480">
        <v>1869</v>
      </c>
      <c r="E9480">
        <v>0</v>
      </c>
    </row>
    <row r="9481" spans="1:5">
      <c r="A9481" t="s">
        <v>12403</v>
      </c>
      <c r="C9481">
        <v>70.988</v>
      </c>
      <c r="D9481">
        <v>1869</v>
      </c>
      <c r="E9481">
        <v>0</v>
      </c>
    </row>
    <row r="9482" spans="1:5">
      <c r="A9482" t="s">
        <v>12404</v>
      </c>
      <c r="C9482">
        <v>70.988</v>
      </c>
      <c r="D9482">
        <v>1869</v>
      </c>
      <c r="E9482">
        <v>0</v>
      </c>
    </row>
    <row r="9483" spans="1:5">
      <c r="A9483" t="s">
        <v>12405</v>
      </c>
      <c r="C9483">
        <v>70.988</v>
      </c>
      <c r="D9483">
        <v>1869</v>
      </c>
      <c r="E9483">
        <v>0</v>
      </c>
    </row>
    <row r="9484" spans="1:5">
      <c r="A9484" t="s">
        <v>12406</v>
      </c>
      <c r="C9484">
        <v>70.988</v>
      </c>
      <c r="D9484">
        <v>1869</v>
      </c>
      <c r="E9484">
        <v>0</v>
      </c>
    </row>
    <row r="9485" spans="1:5">
      <c r="A9485" t="s">
        <v>12407</v>
      </c>
      <c r="C9485">
        <v>70.988</v>
      </c>
      <c r="D9485">
        <v>1869</v>
      </c>
      <c r="E9485">
        <v>0</v>
      </c>
    </row>
    <row r="9486" spans="1:5">
      <c r="A9486" t="s">
        <v>12408</v>
      </c>
      <c r="C9486">
        <v>70.988</v>
      </c>
      <c r="D9486">
        <v>1869</v>
      </c>
      <c r="E9486">
        <v>0</v>
      </c>
    </row>
    <row r="9487" spans="1:5">
      <c r="A9487" t="s">
        <v>12409</v>
      </c>
      <c r="C9487">
        <v>110.468</v>
      </c>
      <c r="D9487">
        <v>1869</v>
      </c>
      <c r="E9487">
        <v>0</v>
      </c>
    </row>
    <row r="9488" spans="1:5">
      <c r="A9488" t="s">
        <v>12410</v>
      </c>
      <c r="C9488">
        <v>0</v>
      </c>
      <c r="D9488">
        <v>1869</v>
      </c>
      <c r="E9488">
        <v>0</v>
      </c>
    </row>
    <row r="9489" spans="1:5">
      <c r="A9489" t="s">
        <v>12411</v>
      </c>
      <c r="C9489">
        <v>0</v>
      </c>
      <c r="D9489">
        <v>1869</v>
      </c>
      <c r="E9489">
        <v>0</v>
      </c>
    </row>
    <row r="9490" spans="1:5">
      <c r="A9490" t="s">
        <v>12412</v>
      </c>
      <c r="C9490">
        <v>35.494</v>
      </c>
      <c r="D9490">
        <v>1869</v>
      </c>
      <c r="E9490">
        <v>0</v>
      </c>
    </row>
    <row r="9491" spans="1:5">
      <c r="A9491" t="s">
        <v>12413</v>
      </c>
      <c r="C9491">
        <v>35.494</v>
      </c>
      <c r="D9491">
        <v>1869</v>
      </c>
      <c r="E9491">
        <v>0</v>
      </c>
    </row>
    <row r="9492" spans="1:5">
      <c r="A9492" t="s">
        <v>12414</v>
      </c>
      <c r="C9492">
        <v>35.494</v>
      </c>
      <c r="D9492">
        <v>1869</v>
      </c>
      <c r="E9492">
        <v>0</v>
      </c>
    </row>
    <row r="9493" spans="1:5">
      <c r="A9493" t="s">
        <v>12415</v>
      </c>
      <c r="C9493">
        <v>35.494</v>
      </c>
      <c r="D9493">
        <v>1869</v>
      </c>
      <c r="E9493">
        <v>0</v>
      </c>
    </row>
    <row r="9494" spans="1:5">
      <c r="A9494" t="s">
        <v>12416</v>
      </c>
      <c r="C9494">
        <v>35.494</v>
      </c>
      <c r="D9494">
        <v>1869</v>
      </c>
      <c r="E9494">
        <v>0</v>
      </c>
    </row>
    <row r="9495" spans="1:5">
      <c r="A9495" t="s">
        <v>12417</v>
      </c>
      <c r="C9495">
        <v>35.494</v>
      </c>
      <c r="D9495">
        <v>1869</v>
      </c>
      <c r="E9495">
        <v>0</v>
      </c>
    </row>
    <row r="9496" spans="1:5">
      <c r="A9496" t="s">
        <v>12418</v>
      </c>
      <c r="C9496">
        <v>255</v>
      </c>
      <c r="D9496">
        <v>1869</v>
      </c>
      <c r="E9496">
        <v>0</v>
      </c>
    </row>
    <row r="9497" spans="1:5">
      <c r="A9497" t="s">
        <v>12419</v>
      </c>
      <c r="C9497">
        <v>0</v>
      </c>
      <c r="D9497">
        <v>1869</v>
      </c>
      <c r="E9497">
        <v>0</v>
      </c>
    </row>
    <row r="9498" spans="1:5">
      <c r="A9498" t="s">
        <v>12420</v>
      </c>
      <c r="C9498">
        <v>0</v>
      </c>
      <c r="D9498">
        <v>1869</v>
      </c>
      <c r="E9498">
        <v>0</v>
      </c>
    </row>
    <row r="9499" spans="1:5">
      <c r="A9499" t="s">
        <v>12421</v>
      </c>
      <c r="C9499">
        <v>-70.988</v>
      </c>
      <c r="D9499">
        <v>1869</v>
      </c>
      <c r="E9499">
        <v>0</v>
      </c>
    </row>
    <row r="9500" spans="1:5">
      <c r="A9500" t="s">
        <v>12422</v>
      </c>
      <c r="C9500">
        <v>-70.988</v>
      </c>
      <c r="D9500">
        <v>1869</v>
      </c>
      <c r="E9500">
        <v>0</v>
      </c>
    </row>
    <row r="9501" spans="1:5">
      <c r="A9501" t="s">
        <v>12423</v>
      </c>
      <c r="C9501">
        <v>-70.988</v>
      </c>
      <c r="D9501">
        <v>1869</v>
      </c>
      <c r="E9501">
        <v>0</v>
      </c>
    </row>
    <row r="9502" spans="1:5">
      <c r="A9502" t="s">
        <v>12424</v>
      </c>
      <c r="C9502">
        <v>-70.988</v>
      </c>
      <c r="D9502">
        <v>1869</v>
      </c>
      <c r="E9502">
        <v>0</v>
      </c>
    </row>
    <row r="9503" spans="1:5">
      <c r="A9503" t="s">
        <v>12425</v>
      </c>
      <c r="C9503">
        <v>-70.988</v>
      </c>
      <c r="D9503">
        <v>1869</v>
      </c>
      <c r="E9503">
        <v>0</v>
      </c>
    </row>
    <row r="9504" spans="1:5">
      <c r="A9504" t="s">
        <v>12426</v>
      </c>
      <c r="C9504">
        <v>-70.988</v>
      </c>
      <c r="D9504">
        <v>1869</v>
      </c>
      <c r="E9504">
        <v>0</v>
      </c>
    </row>
    <row r="9505" spans="1:5">
      <c r="A9505" t="s">
        <v>12427</v>
      </c>
      <c r="C9505">
        <v>240.9</v>
      </c>
      <c r="D9505">
        <v>1869</v>
      </c>
      <c r="E9505">
        <v>0</v>
      </c>
    </row>
    <row r="9506" spans="1:5">
      <c r="A9506" t="s">
        <v>12428</v>
      </c>
      <c r="C9506">
        <v>0</v>
      </c>
      <c r="D9506">
        <v>109</v>
      </c>
      <c r="E9506">
        <v>0</v>
      </c>
    </row>
    <row r="9507" spans="1:5">
      <c r="A9507" t="s">
        <v>12429</v>
      </c>
      <c r="C9507">
        <v>0</v>
      </c>
      <c r="D9507">
        <v>109</v>
      </c>
      <c r="E9507">
        <v>0</v>
      </c>
    </row>
    <row r="9508" spans="1:5">
      <c r="A9508" t="s">
        <v>12430</v>
      </c>
      <c r="C9508">
        <v>0</v>
      </c>
      <c r="D9508">
        <v>109</v>
      </c>
      <c r="E9508">
        <v>0</v>
      </c>
    </row>
    <row r="9509" spans="1:5">
      <c r="A9509" t="s">
        <v>12431</v>
      </c>
      <c r="C9509">
        <v>0</v>
      </c>
      <c r="D9509">
        <v>109</v>
      </c>
      <c r="E9509">
        <v>0</v>
      </c>
    </row>
    <row r="9510" spans="1:5">
      <c r="A9510" t="s">
        <v>12432</v>
      </c>
      <c r="C9510">
        <v>0</v>
      </c>
      <c r="D9510">
        <v>109</v>
      </c>
      <c r="E9510">
        <v>0</v>
      </c>
    </row>
    <row r="9511" spans="1:5">
      <c r="A9511" t="s">
        <v>12433</v>
      </c>
      <c r="C9511">
        <v>0</v>
      </c>
      <c r="D9511">
        <v>109</v>
      </c>
      <c r="E9511">
        <v>0</v>
      </c>
    </row>
    <row r="9512" spans="1:5">
      <c r="A9512" t="s">
        <v>12434</v>
      </c>
      <c r="C9512">
        <v>0</v>
      </c>
      <c r="D9512">
        <v>109</v>
      </c>
      <c r="E9512">
        <v>0</v>
      </c>
    </row>
    <row r="9513" spans="1:5">
      <c r="A9513" t="s">
        <v>12435</v>
      </c>
      <c r="C9513">
        <v>0</v>
      </c>
      <c r="D9513">
        <v>109</v>
      </c>
      <c r="E9513">
        <v>0</v>
      </c>
    </row>
    <row r="9514" spans="1:5">
      <c r="A9514" t="s">
        <v>12436</v>
      </c>
      <c r="C9514">
        <v>19.603999999999999</v>
      </c>
      <c r="D9514">
        <v>109</v>
      </c>
      <c r="E9514">
        <v>0</v>
      </c>
    </row>
    <row r="9515" spans="1:5">
      <c r="A9515" t="s">
        <v>12437</v>
      </c>
      <c r="C9515">
        <v>0</v>
      </c>
      <c r="D9515">
        <v>109</v>
      </c>
      <c r="E9515">
        <v>0</v>
      </c>
    </row>
    <row r="9516" spans="1:5">
      <c r="A9516" t="s">
        <v>12438</v>
      </c>
      <c r="C9516">
        <v>0</v>
      </c>
      <c r="D9516">
        <v>109</v>
      </c>
      <c r="E9516">
        <v>0</v>
      </c>
    </row>
    <row r="9517" spans="1:5">
      <c r="A9517" t="s">
        <v>12439</v>
      </c>
      <c r="C9517">
        <v>0</v>
      </c>
      <c r="D9517">
        <v>109</v>
      </c>
      <c r="E9517">
        <v>0</v>
      </c>
    </row>
    <row r="9518" spans="1:5">
      <c r="A9518" t="s">
        <v>12440</v>
      </c>
      <c r="C9518">
        <v>0</v>
      </c>
      <c r="D9518">
        <v>109</v>
      </c>
      <c r="E9518">
        <v>0</v>
      </c>
    </row>
    <row r="9519" spans="1:5">
      <c r="A9519" t="s">
        <v>12441</v>
      </c>
      <c r="C9519">
        <v>0</v>
      </c>
      <c r="D9519">
        <v>109</v>
      </c>
      <c r="E9519">
        <v>0</v>
      </c>
    </row>
    <row r="9520" spans="1:5">
      <c r="A9520" t="s">
        <v>12442</v>
      </c>
      <c r="C9520">
        <v>0</v>
      </c>
      <c r="D9520">
        <v>109</v>
      </c>
      <c r="E9520">
        <v>0</v>
      </c>
    </row>
    <row r="9521" spans="1:5">
      <c r="A9521" t="s">
        <v>12443</v>
      </c>
      <c r="C9521">
        <v>0</v>
      </c>
      <c r="D9521">
        <v>109</v>
      </c>
      <c r="E9521">
        <v>0</v>
      </c>
    </row>
    <row r="9522" spans="1:5">
      <c r="A9522" t="s">
        <v>12444</v>
      </c>
      <c r="C9522">
        <v>0</v>
      </c>
      <c r="D9522">
        <v>109</v>
      </c>
      <c r="E9522">
        <v>0</v>
      </c>
    </row>
    <row r="9523" spans="1:5">
      <c r="A9523" t="s">
        <v>12445</v>
      </c>
      <c r="C9523">
        <v>109</v>
      </c>
      <c r="D9523">
        <v>109</v>
      </c>
      <c r="E9523">
        <v>-36855.366000000002</v>
      </c>
    </row>
    <row r="9524" spans="1:5">
      <c r="A9524" t="s">
        <v>12446</v>
      </c>
      <c r="C9524">
        <v>0</v>
      </c>
      <c r="D9524">
        <v>176.8</v>
      </c>
      <c r="E9524">
        <v>0</v>
      </c>
    </row>
    <row r="9525" spans="1:5">
      <c r="A9525" t="s">
        <v>12447</v>
      </c>
      <c r="C9525">
        <v>0</v>
      </c>
      <c r="D9525">
        <v>176.8</v>
      </c>
      <c r="E9525">
        <v>0</v>
      </c>
    </row>
    <row r="9526" spans="1:5">
      <c r="A9526" t="s">
        <v>12448</v>
      </c>
      <c r="C9526">
        <v>0</v>
      </c>
      <c r="D9526">
        <v>176.8</v>
      </c>
      <c r="E9526">
        <v>0</v>
      </c>
    </row>
    <row r="9527" spans="1:5">
      <c r="A9527" t="s">
        <v>12449</v>
      </c>
      <c r="C9527">
        <v>0</v>
      </c>
      <c r="D9527">
        <v>176.8</v>
      </c>
      <c r="E9527">
        <v>0</v>
      </c>
    </row>
    <row r="9528" spans="1:5">
      <c r="A9528" t="s">
        <v>12450</v>
      </c>
      <c r="C9528">
        <v>0</v>
      </c>
      <c r="D9528">
        <v>176.8</v>
      </c>
      <c r="E9528">
        <v>0</v>
      </c>
    </row>
    <row r="9529" spans="1:5">
      <c r="A9529" t="s">
        <v>12451</v>
      </c>
      <c r="C9529">
        <v>0</v>
      </c>
      <c r="D9529">
        <v>176.8</v>
      </c>
      <c r="E9529">
        <v>0</v>
      </c>
    </row>
    <row r="9530" spans="1:5">
      <c r="A9530" t="s">
        <v>12452</v>
      </c>
      <c r="C9530">
        <v>0</v>
      </c>
      <c r="D9530">
        <v>176.8</v>
      </c>
      <c r="E9530">
        <v>0</v>
      </c>
    </row>
    <row r="9531" spans="1:5">
      <c r="A9531" t="s">
        <v>12453</v>
      </c>
      <c r="C9531">
        <v>0</v>
      </c>
      <c r="D9531">
        <v>176.8</v>
      </c>
      <c r="E9531">
        <v>0</v>
      </c>
    </row>
    <row r="9532" spans="1:5">
      <c r="A9532" t="s">
        <v>12454</v>
      </c>
      <c r="C9532">
        <v>154.874</v>
      </c>
      <c r="D9532">
        <v>176.8</v>
      </c>
      <c r="E9532">
        <v>0</v>
      </c>
    </row>
    <row r="9533" spans="1:5">
      <c r="A9533" t="s">
        <v>12455</v>
      </c>
      <c r="C9533">
        <v>0</v>
      </c>
      <c r="D9533">
        <v>884.38199999999995</v>
      </c>
      <c r="E9533">
        <v>0</v>
      </c>
    </row>
    <row r="9534" spans="1:5">
      <c r="A9534" t="s">
        <v>12456</v>
      </c>
      <c r="C9534">
        <v>483.79599999999999</v>
      </c>
      <c r="D9534">
        <v>884.38199999999995</v>
      </c>
      <c r="E9534">
        <v>0</v>
      </c>
    </row>
    <row r="9535" spans="1:5">
      <c r="A9535" t="s">
        <v>12457</v>
      </c>
      <c r="C9535">
        <v>483.79599999999999</v>
      </c>
      <c r="D9535">
        <v>884.38199999999995</v>
      </c>
      <c r="E9535">
        <v>0</v>
      </c>
    </row>
    <row r="9536" spans="1:5">
      <c r="A9536" t="s">
        <v>12458</v>
      </c>
      <c r="C9536">
        <v>483.79599999999999</v>
      </c>
      <c r="D9536">
        <v>884.38199999999995</v>
      </c>
      <c r="E9536">
        <v>0</v>
      </c>
    </row>
    <row r="9537" spans="1:5">
      <c r="A9537" t="s">
        <v>12459</v>
      </c>
      <c r="C9537">
        <v>483.79599999999999</v>
      </c>
      <c r="D9537">
        <v>884.38199999999995</v>
      </c>
      <c r="E9537">
        <v>0</v>
      </c>
    </row>
    <row r="9538" spans="1:5">
      <c r="A9538" t="s">
        <v>12460</v>
      </c>
      <c r="C9538">
        <v>-1.42</v>
      </c>
      <c r="D9538">
        <v>884.38199999999995</v>
      </c>
      <c r="E9538">
        <v>0</v>
      </c>
    </row>
    <row r="9539" spans="1:5">
      <c r="A9539" t="s">
        <v>12461</v>
      </c>
      <c r="C9539">
        <v>277.54899999999998</v>
      </c>
      <c r="D9539">
        <v>884.38199999999995</v>
      </c>
      <c r="E9539">
        <v>0</v>
      </c>
    </row>
    <row r="9540" spans="1:5">
      <c r="A9540" t="s">
        <v>12462</v>
      </c>
      <c r="C9540">
        <v>277.54899999999998</v>
      </c>
      <c r="D9540">
        <v>884.38199999999995</v>
      </c>
      <c r="E9540">
        <v>0</v>
      </c>
    </row>
    <row r="9541" spans="1:5">
      <c r="A9541" t="s">
        <v>12463</v>
      </c>
      <c r="C9541">
        <v>-443.23500000000001</v>
      </c>
      <c r="D9541">
        <v>884.38199999999995</v>
      </c>
      <c r="E9541">
        <v>0</v>
      </c>
    </row>
    <row r="9542" spans="1:5">
      <c r="A9542" t="s">
        <v>12464</v>
      </c>
      <c r="C9542">
        <v>0</v>
      </c>
      <c r="D9542">
        <v>880.45299999999997</v>
      </c>
      <c r="E9542">
        <v>0</v>
      </c>
    </row>
    <row r="9543" spans="1:5">
      <c r="A9543" t="s">
        <v>12465</v>
      </c>
      <c r="C9543">
        <v>241.898</v>
      </c>
      <c r="D9543">
        <v>880.45299999999997</v>
      </c>
      <c r="E9543">
        <v>0</v>
      </c>
    </row>
    <row r="9544" spans="1:5">
      <c r="A9544" t="s">
        <v>12466</v>
      </c>
      <c r="C9544">
        <v>241.898</v>
      </c>
      <c r="D9544">
        <v>880.45299999999997</v>
      </c>
      <c r="E9544">
        <v>0</v>
      </c>
    </row>
    <row r="9545" spans="1:5">
      <c r="A9545" t="s">
        <v>12467</v>
      </c>
      <c r="C9545">
        <v>241.898</v>
      </c>
      <c r="D9545">
        <v>880.45299999999997</v>
      </c>
      <c r="E9545">
        <v>0</v>
      </c>
    </row>
    <row r="9546" spans="1:5">
      <c r="A9546" t="s">
        <v>12468</v>
      </c>
      <c r="C9546">
        <v>241.898</v>
      </c>
      <c r="D9546">
        <v>880.45299999999997</v>
      </c>
      <c r="E9546">
        <v>0</v>
      </c>
    </row>
    <row r="9547" spans="1:5">
      <c r="A9547" t="s">
        <v>12469</v>
      </c>
      <c r="C9547">
        <v>-243.31800000000001</v>
      </c>
      <c r="D9547">
        <v>880.45299999999997</v>
      </c>
      <c r="E9547">
        <v>0</v>
      </c>
    </row>
    <row r="9548" spans="1:5">
      <c r="A9548" t="s">
        <v>12470</v>
      </c>
      <c r="C9548">
        <v>880.45299999999997</v>
      </c>
      <c r="D9548">
        <v>880.45299999999997</v>
      </c>
      <c r="E9548">
        <v>0</v>
      </c>
    </row>
    <row r="9549" spans="1:5">
      <c r="A9549" t="s">
        <v>12471</v>
      </c>
      <c r="C9549">
        <v>880.45299999999997</v>
      </c>
      <c r="D9549">
        <v>880.45299999999997</v>
      </c>
      <c r="E9549">
        <v>0</v>
      </c>
    </row>
    <row r="9550" spans="1:5">
      <c r="A9550" t="s">
        <v>12472</v>
      </c>
      <c r="C9550">
        <v>159.66900000000001</v>
      </c>
      <c r="D9550">
        <v>880.45299999999997</v>
      </c>
      <c r="E9550">
        <v>0</v>
      </c>
    </row>
    <row r="9551" spans="1:5">
      <c r="A9551" t="s">
        <v>12473</v>
      </c>
      <c r="C9551">
        <v>0</v>
      </c>
      <c r="D9551">
        <v>1057.46</v>
      </c>
      <c r="E9551">
        <v>0</v>
      </c>
    </row>
    <row r="9552" spans="1:5">
      <c r="A9552" t="s">
        <v>12474</v>
      </c>
      <c r="C9552">
        <v>-483.79599999999999</v>
      </c>
      <c r="D9552">
        <v>1057.46</v>
      </c>
      <c r="E9552">
        <v>0</v>
      </c>
    </row>
    <row r="9553" spans="1:5">
      <c r="A9553" t="s">
        <v>12475</v>
      </c>
      <c r="C9553">
        <v>-483.79599999999999</v>
      </c>
      <c r="D9553">
        <v>1057.46</v>
      </c>
      <c r="E9553">
        <v>0</v>
      </c>
    </row>
    <row r="9554" spans="1:5">
      <c r="A9554" t="s">
        <v>12476</v>
      </c>
      <c r="C9554">
        <v>-483.79599999999999</v>
      </c>
      <c r="D9554">
        <v>1057.46</v>
      </c>
      <c r="E9554">
        <v>0</v>
      </c>
    </row>
    <row r="9555" spans="1:5">
      <c r="A9555" t="s">
        <v>12477</v>
      </c>
      <c r="C9555">
        <v>-483.79599999999999</v>
      </c>
      <c r="D9555">
        <v>1057.46</v>
      </c>
      <c r="E9555">
        <v>0</v>
      </c>
    </row>
    <row r="9556" spans="1:5">
      <c r="A9556" t="s">
        <v>12478</v>
      </c>
      <c r="C9556">
        <v>-969.01199999999994</v>
      </c>
      <c r="D9556">
        <v>1057.46</v>
      </c>
      <c r="E9556">
        <v>0</v>
      </c>
    </row>
    <row r="9557" spans="1:5">
      <c r="A9557" t="s">
        <v>12479</v>
      </c>
      <c r="C9557">
        <v>1057.46</v>
      </c>
      <c r="D9557">
        <v>1057.46</v>
      </c>
      <c r="E9557">
        <v>0</v>
      </c>
    </row>
    <row r="9558" spans="1:5">
      <c r="A9558" t="s">
        <v>12480</v>
      </c>
      <c r="C9558">
        <v>1057.46</v>
      </c>
      <c r="D9558">
        <v>1057.46</v>
      </c>
      <c r="E9558">
        <v>0</v>
      </c>
    </row>
    <row r="9559" spans="1:5">
      <c r="A9559" t="s">
        <v>12481</v>
      </c>
      <c r="C9559">
        <v>336.67599999999999</v>
      </c>
      <c r="D9559">
        <v>1057.46</v>
      </c>
      <c r="E9559">
        <v>0</v>
      </c>
    </row>
    <row r="9560" spans="1:5">
      <c r="A9560" t="s">
        <v>12482</v>
      </c>
      <c r="C9560">
        <v>0</v>
      </c>
      <c r="D9560">
        <v>517</v>
      </c>
      <c r="E9560">
        <v>0</v>
      </c>
    </row>
    <row r="9561" spans="1:5">
      <c r="A9561" t="s">
        <v>12483</v>
      </c>
      <c r="C9561">
        <v>0</v>
      </c>
      <c r="D9561">
        <v>517</v>
      </c>
      <c r="E9561">
        <v>0</v>
      </c>
    </row>
    <row r="9562" spans="1:5">
      <c r="A9562" t="s">
        <v>12484</v>
      </c>
      <c r="C9562">
        <v>0</v>
      </c>
      <c r="D9562">
        <v>517</v>
      </c>
      <c r="E9562">
        <v>0</v>
      </c>
    </row>
    <row r="9563" spans="1:5">
      <c r="A9563" t="s">
        <v>12485</v>
      </c>
      <c r="C9563">
        <v>0</v>
      </c>
      <c r="D9563">
        <v>517</v>
      </c>
      <c r="E9563">
        <v>0</v>
      </c>
    </row>
    <row r="9564" spans="1:5">
      <c r="A9564" t="s">
        <v>12486</v>
      </c>
      <c r="C9564">
        <v>0</v>
      </c>
      <c r="D9564">
        <v>517</v>
      </c>
      <c r="E9564">
        <v>0</v>
      </c>
    </row>
    <row r="9565" spans="1:5">
      <c r="A9565" t="s">
        <v>12487</v>
      </c>
      <c r="C9565">
        <v>0</v>
      </c>
      <c r="D9565">
        <v>517</v>
      </c>
      <c r="E9565">
        <v>0</v>
      </c>
    </row>
    <row r="9566" spans="1:5">
      <c r="A9566" t="s">
        <v>12488</v>
      </c>
      <c r="C9566">
        <v>0</v>
      </c>
      <c r="D9566">
        <v>517</v>
      </c>
      <c r="E9566">
        <v>0</v>
      </c>
    </row>
    <row r="9567" spans="1:5">
      <c r="A9567" t="s">
        <v>12489</v>
      </c>
      <c r="C9567">
        <v>0</v>
      </c>
      <c r="D9567">
        <v>517</v>
      </c>
      <c r="E9567">
        <v>0</v>
      </c>
    </row>
    <row r="9568" spans="1:5">
      <c r="A9568" t="s">
        <v>12490</v>
      </c>
      <c r="C9568">
        <v>-861</v>
      </c>
      <c r="D9568">
        <v>517</v>
      </c>
      <c r="E9568">
        <v>0</v>
      </c>
    </row>
    <row r="9569" spans="1:5">
      <c r="A9569" t="s">
        <v>12491</v>
      </c>
      <c r="C9569">
        <v>0</v>
      </c>
      <c r="D9569">
        <v>517</v>
      </c>
      <c r="E9569">
        <v>0</v>
      </c>
    </row>
    <row r="9570" spans="1:5">
      <c r="A9570" t="s">
        <v>12492</v>
      </c>
      <c r="C9570">
        <v>0</v>
      </c>
      <c r="D9570">
        <v>517</v>
      </c>
      <c r="E9570">
        <v>0</v>
      </c>
    </row>
    <row r="9571" spans="1:5">
      <c r="A9571" t="s">
        <v>12493</v>
      </c>
      <c r="C9571">
        <v>0</v>
      </c>
      <c r="D9571">
        <v>517</v>
      </c>
      <c r="E9571">
        <v>0</v>
      </c>
    </row>
    <row r="9572" spans="1:5">
      <c r="A9572" t="s">
        <v>12494</v>
      </c>
      <c r="C9572">
        <v>0</v>
      </c>
      <c r="D9572">
        <v>517</v>
      </c>
      <c r="E9572">
        <v>0</v>
      </c>
    </row>
    <row r="9573" spans="1:5">
      <c r="A9573" t="s">
        <v>12495</v>
      </c>
      <c r="C9573">
        <v>0</v>
      </c>
      <c r="D9573">
        <v>517</v>
      </c>
      <c r="E9573">
        <v>0</v>
      </c>
    </row>
    <row r="9574" spans="1:5">
      <c r="A9574" t="s">
        <v>12496</v>
      </c>
      <c r="C9574">
        <v>0</v>
      </c>
      <c r="D9574">
        <v>517</v>
      </c>
      <c r="E9574">
        <v>0</v>
      </c>
    </row>
    <row r="9575" spans="1:5">
      <c r="A9575" t="s">
        <v>12497</v>
      </c>
      <c r="C9575">
        <v>0</v>
      </c>
      <c r="D9575">
        <v>517</v>
      </c>
      <c r="E9575">
        <v>0</v>
      </c>
    </row>
    <row r="9576" spans="1:5">
      <c r="A9576" t="s">
        <v>12498</v>
      </c>
      <c r="C9576">
        <v>0</v>
      </c>
      <c r="D9576">
        <v>517</v>
      </c>
      <c r="E9576">
        <v>0</v>
      </c>
    </row>
    <row r="9577" spans="1:5">
      <c r="A9577" t="s">
        <v>12499</v>
      </c>
      <c r="C9577">
        <v>-861</v>
      </c>
      <c r="D9577">
        <v>517</v>
      </c>
      <c r="E9577">
        <v>0</v>
      </c>
    </row>
    <row r="9578" spans="1:5">
      <c r="A9578" t="s">
        <v>12500</v>
      </c>
      <c r="C9578">
        <v>0</v>
      </c>
      <c r="D9578">
        <v>517</v>
      </c>
      <c r="E9578">
        <v>0</v>
      </c>
    </row>
    <row r="9579" spans="1:5">
      <c r="A9579" t="s">
        <v>12501</v>
      </c>
      <c r="C9579">
        <v>0</v>
      </c>
      <c r="D9579">
        <v>517</v>
      </c>
      <c r="E9579">
        <v>0</v>
      </c>
    </row>
    <row r="9580" spans="1:5">
      <c r="A9580" t="s">
        <v>12502</v>
      </c>
      <c r="C9580">
        <v>0</v>
      </c>
      <c r="D9580">
        <v>517</v>
      </c>
      <c r="E9580">
        <v>0</v>
      </c>
    </row>
    <row r="9581" spans="1:5">
      <c r="A9581" t="s">
        <v>12503</v>
      </c>
      <c r="C9581">
        <v>0</v>
      </c>
      <c r="D9581">
        <v>517</v>
      </c>
      <c r="E9581">
        <v>0</v>
      </c>
    </row>
    <row r="9582" spans="1:5">
      <c r="A9582" t="s">
        <v>12504</v>
      </c>
      <c r="C9582">
        <v>0</v>
      </c>
      <c r="D9582">
        <v>517</v>
      </c>
      <c r="E9582">
        <v>0</v>
      </c>
    </row>
    <row r="9583" spans="1:5">
      <c r="A9583" t="s">
        <v>12505</v>
      </c>
      <c r="C9583">
        <v>0</v>
      </c>
      <c r="D9583">
        <v>517</v>
      </c>
      <c r="E9583">
        <v>0</v>
      </c>
    </row>
    <row r="9584" spans="1:5">
      <c r="A9584" t="s">
        <v>12506</v>
      </c>
      <c r="C9584">
        <v>0</v>
      </c>
      <c r="D9584">
        <v>517</v>
      </c>
      <c r="E9584">
        <v>0</v>
      </c>
    </row>
    <row r="9585" spans="1:5">
      <c r="A9585" t="s">
        <v>12507</v>
      </c>
      <c r="C9585">
        <v>0</v>
      </c>
      <c r="D9585">
        <v>517</v>
      </c>
      <c r="E9585">
        <v>0</v>
      </c>
    </row>
    <row r="9586" spans="1:5">
      <c r="A9586" t="s">
        <v>12508</v>
      </c>
      <c r="C9586">
        <v>-861</v>
      </c>
      <c r="D9586">
        <v>517</v>
      </c>
      <c r="E9586">
        <v>0</v>
      </c>
    </row>
    <row r="9587" spans="1:5">
      <c r="A9587" t="s">
        <v>12509</v>
      </c>
      <c r="C9587">
        <v>60.96</v>
      </c>
      <c r="D9587">
        <v>2943.4</v>
      </c>
      <c r="E9587">
        <v>0</v>
      </c>
    </row>
    <row r="9588" spans="1:5">
      <c r="A9588" t="s">
        <v>12510</v>
      </c>
      <c r="C9588">
        <v>-766.98800000000006</v>
      </c>
      <c r="D9588">
        <v>2943.4</v>
      </c>
      <c r="E9588">
        <v>0</v>
      </c>
    </row>
    <row r="9589" spans="1:5">
      <c r="A9589" t="s">
        <v>12511</v>
      </c>
      <c r="C9589">
        <v>-680.08199999999999</v>
      </c>
      <c r="D9589">
        <v>2943.4</v>
      </c>
      <c r="E9589">
        <v>0</v>
      </c>
    </row>
    <row r="9590" spans="1:5">
      <c r="A9590" t="s">
        <v>12512</v>
      </c>
      <c r="C9590">
        <v>-680.08199999999999</v>
      </c>
      <c r="D9590">
        <v>2943.4</v>
      </c>
      <c r="E9590">
        <v>0</v>
      </c>
    </row>
    <row r="9591" spans="1:5">
      <c r="A9591" t="s">
        <v>12513</v>
      </c>
      <c r="C9591">
        <v>-680.08199999999999</v>
      </c>
      <c r="D9591">
        <v>2943.4</v>
      </c>
      <c r="E9591">
        <v>0</v>
      </c>
    </row>
    <row r="9592" spans="1:5">
      <c r="A9592" t="s">
        <v>12514</v>
      </c>
      <c r="C9592">
        <v>-680.08199999999999</v>
      </c>
      <c r="D9592">
        <v>2943.4</v>
      </c>
      <c r="E9592">
        <v>0</v>
      </c>
    </row>
    <row r="9593" spans="1:5">
      <c r="A9593" t="s">
        <v>12515</v>
      </c>
      <c r="C9593">
        <v>985.66300000000001</v>
      </c>
      <c r="D9593">
        <v>2943.4</v>
      </c>
      <c r="E9593">
        <v>0</v>
      </c>
    </row>
    <row r="9594" spans="1:5">
      <c r="A9594" t="s">
        <v>12516</v>
      </c>
      <c r="C9594">
        <v>1090.5219999999999</v>
      </c>
      <c r="D9594">
        <v>2943.4</v>
      </c>
      <c r="E9594">
        <v>0</v>
      </c>
    </row>
    <row r="9595" spans="1:5">
      <c r="A9595" t="s">
        <v>12517</v>
      </c>
      <c r="C9595">
        <v>-2455.1889999999999</v>
      </c>
      <c r="D9595">
        <v>2943.4</v>
      </c>
      <c r="E9595">
        <v>0</v>
      </c>
    </row>
    <row r="9596" spans="1:5">
      <c r="A9596" t="s">
        <v>12518</v>
      </c>
      <c r="C9596">
        <v>66.912000000000006</v>
      </c>
      <c r="D9596">
        <v>3307.1640000000002</v>
      </c>
      <c r="E9596">
        <v>0</v>
      </c>
    </row>
    <row r="9597" spans="1:5">
      <c r="A9597" t="s">
        <v>12519</v>
      </c>
      <c r="C9597">
        <v>-871.87800000000004</v>
      </c>
      <c r="D9597">
        <v>3307.1640000000002</v>
      </c>
      <c r="E9597">
        <v>0</v>
      </c>
    </row>
    <row r="9598" spans="1:5">
      <c r="A9598" t="s">
        <v>12520</v>
      </c>
      <c r="C9598">
        <v>-803.12400000000002</v>
      </c>
      <c r="D9598">
        <v>3307.1640000000002</v>
      </c>
      <c r="E9598">
        <v>0</v>
      </c>
    </row>
    <row r="9599" spans="1:5">
      <c r="A9599" t="s">
        <v>12521</v>
      </c>
      <c r="C9599">
        <v>-803.12400000000002</v>
      </c>
      <c r="D9599">
        <v>3307.1640000000002</v>
      </c>
      <c r="E9599">
        <v>0</v>
      </c>
    </row>
    <row r="9600" spans="1:5">
      <c r="A9600" t="s">
        <v>12522</v>
      </c>
      <c r="C9600">
        <v>-803.12400000000002</v>
      </c>
      <c r="D9600">
        <v>3307.1640000000002</v>
      </c>
      <c r="E9600">
        <v>0</v>
      </c>
    </row>
    <row r="9601" spans="1:5">
      <c r="A9601" t="s">
        <v>12523</v>
      </c>
      <c r="C9601">
        <v>-803.12400000000002</v>
      </c>
      <c r="D9601">
        <v>3307.1640000000002</v>
      </c>
      <c r="E9601">
        <v>0</v>
      </c>
    </row>
    <row r="9602" spans="1:5">
      <c r="A9602" t="s">
        <v>12524</v>
      </c>
      <c r="C9602">
        <v>1283.4010000000001</v>
      </c>
      <c r="D9602">
        <v>3307.1640000000002</v>
      </c>
      <c r="E9602">
        <v>0</v>
      </c>
    </row>
    <row r="9603" spans="1:5">
      <c r="A9603" t="s">
        <v>12525</v>
      </c>
      <c r="C9603">
        <v>1454.07</v>
      </c>
      <c r="D9603">
        <v>3307.1640000000002</v>
      </c>
      <c r="E9603">
        <v>0</v>
      </c>
    </row>
    <row r="9604" spans="1:5">
      <c r="A9604" t="s">
        <v>12526</v>
      </c>
      <c r="C9604">
        <v>-2026.9449999999999</v>
      </c>
      <c r="D9604">
        <v>3307.1640000000002</v>
      </c>
      <c r="E9604">
        <v>0</v>
      </c>
    </row>
    <row r="9605" spans="1:5">
      <c r="A9605" t="s">
        <v>12527</v>
      </c>
      <c r="C9605">
        <v>3.12</v>
      </c>
      <c r="D9605">
        <v>811.2</v>
      </c>
      <c r="E9605">
        <v>0</v>
      </c>
    </row>
    <row r="9606" spans="1:5">
      <c r="A9606" t="s">
        <v>12528</v>
      </c>
      <c r="C9606">
        <v>-315.61700000000002</v>
      </c>
      <c r="D9606">
        <v>811.2</v>
      </c>
      <c r="E9606">
        <v>0</v>
      </c>
    </row>
    <row r="9607" spans="1:5">
      <c r="A9607" t="s">
        <v>12529</v>
      </c>
      <c r="C9607">
        <v>-358.02300000000002</v>
      </c>
      <c r="D9607">
        <v>811.2</v>
      </c>
      <c r="E9607">
        <v>0</v>
      </c>
    </row>
    <row r="9608" spans="1:5">
      <c r="A9608" t="s">
        <v>12530</v>
      </c>
      <c r="C9608">
        <v>-358.02300000000002</v>
      </c>
      <c r="D9608">
        <v>811.2</v>
      </c>
      <c r="E9608">
        <v>0</v>
      </c>
    </row>
    <row r="9609" spans="1:5">
      <c r="A9609" t="s">
        <v>12531</v>
      </c>
      <c r="C9609">
        <v>-358.02300000000002</v>
      </c>
      <c r="D9609">
        <v>811.2</v>
      </c>
      <c r="E9609">
        <v>0</v>
      </c>
    </row>
    <row r="9610" spans="1:5">
      <c r="A9610" t="s">
        <v>12532</v>
      </c>
      <c r="C9610">
        <v>-358.02300000000002</v>
      </c>
      <c r="D9610">
        <v>811.2</v>
      </c>
      <c r="E9610">
        <v>0</v>
      </c>
    </row>
    <row r="9611" spans="1:5">
      <c r="A9611" t="s">
        <v>12533</v>
      </c>
      <c r="C9611">
        <v>181.274</v>
      </c>
      <c r="D9611">
        <v>811.2</v>
      </c>
      <c r="E9611">
        <v>0</v>
      </c>
    </row>
    <row r="9612" spans="1:5">
      <c r="A9612" t="s">
        <v>12534</v>
      </c>
      <c r="C9612">
        <v>284.38499999999999</v>
      </c>
      <c r="D9612">
        <v>811.2</v>
      </c>
      <c r="E9612">
        <v>0</v>
      </c>
    </row>
    <row r="9613" spans="1:5">
      <c r="A9613" t="s">
        <v>12535</v>
      </c>
      <c r="C9613">
        <v>66.849000000000004</v>
      </c>
      <c r="D9613">
        <v>811.2</v>
      </c>
      <c r="E9613">
        <v>0</v>
      </c>
    </row>
    <row r="9614" spans="1:5">
      <c r="A9614" t="s">
        <v>12536</v>
      </c>
      <c r="C9614">
        <v>338.78800000000001</v>
      </c>
      <c r="D9614">
        <v>1169.3820000000001</v>
      </c>
      <c r="E9614">
        <v>0</v>
      </c>
    </row>
    <row r="9615" spans="1:5">
      <c r="A9615" t="s">
        <v>12537</v>
      </c>
      <c r="C9615">
        <v>1004.131</v>
      </c>
      <c r="D9615">
        <v>1169.3820000000001</v>
      </c>
      <c r="E9615">
        <v>0</v>
      </c>
    </row>
    <row r="9616" spans="1:5">
      <c r="A9616" t="s">
        <v>12538</v>
      </c>
      <c r="C9616">
        <v>-173.869</v>
      </c>
      <c r="D9616">
        <v>1169.3820000000001</v>
      </c>
      <c r="E9616">
        <v>0</v>
      </c>
    </row>
    <row r="9617" spans="1:5">
      <c r="A9617" t="s">
        <v>12539</v>
      </c>
      <c r="C9617">
        <v>-173.869</v>
      </c>
      <c r="D9617">
        <v>1169.3820000000001</v>
      </c>
      <c r="E9617">
        <v>0</v>
      </c>
    </row>
    <row r="9618" spans="1:5">
      <c r="A9618" t="s">
        <v>12540</v>
      </c>
      <c r="C9618">
        <v>-173.869</v>
      </c>
      <c r="D9618">
        <v>1169.3820000000001</v>
      </c>
      <c r="E9618">
        <v>0</v>
      </c>
    </row>
    <row r="9619" spans="1:5">
      <c r="A9619" t="s">
        <v>12541</v>
      </c>
      <c r="C9619">
        <v>-173.869</v>
      </c>
      <c r="D9619">
        <v>1169.3820000000001</v>
      </c>
      <c r="E9619">
        <v>0</v>
      </c>
    </row>
    <row r="9620" spans="1:5">
      <c r="A9620" t="s">
        <v>12542</v>
      </c>
      <c r="C9620">
        <v>189.25700000000001</v>
      </c>
      <c r="D9620">
        <v>1169.3820000000001</v>
      </c>
      <c r="E9620">
        <v>0</v>
      </c>
    </row>
    <row r="9621" spans="1:5">
      <c r="A9621" t="s">
        <v>12543</v>
      </c>
      <c r="C9621">
        <v>189.25700000000001</v>
      </c>
      <c r="D9621">
        <v>1169.3820000000001</v>
      </c>
      <c r="E9621">
        <v>0</v>
      </c>
    </row>
    <row r="9622" spans="1:5">
      <c r="A9622" t="s">
        <v>12544</v>
      </c>
      <c r="C9622">
        <v>189.25700000000001</v>
      </c>
      <c r="D9622">
        <v>1169.3820000000001</v>
      </c>
      <c r="E9622">
        <v>0</v>
      </c>
    </row>
    <row r="9623" spans="1:5">
      <c r="A9623" t="s">
        <v>12545</v>
      </c>
      <c r="C9623">
        <v>548</v>
      </c>
      <c r="D9623">
        <v>1165.453</v>
      </c>
      <c r="E9623">
        <v>0</v>
      </c>
    </row>
    <row r="9624" spans="1:5">
      <c r="A9624" t="s">
        <v>12546</v>
      </c>
      <c r="C9624">
        <v>880.67100000000005</v>
      </c>
      <c r="D9624">
        <v>1165.453</v>
      </c>
      <c r="E9624">
        <v>0</v>
      </c>
    </row>
    <row r="9625" spans="1:5">
      <c r="A9625" t="s">
        <v>12547</v>
      </c>
      <c r="C9625">
        <v>-297.32900000000001</v>
      </c>
      <c r="D9625">
        <v>1165.453</v>
      </c>
      <c r="E9625">
        <v>0</v>
      </c>
    </row>
    <row r="9626" spans="1:5">
      <c r="A9626" t="s">
        <v>12548</v>
      </c>
      <c r="C9626">
        <v>-297.32900000000001</v>
      </c>
      <c r="D9626">
        <v>1165.453</v>
      </c>
      <c r="E9626">
        <v>0</v>
      </c>
    </row>
    <row r="9627" spans="1:5">
      <c r="A9627" t="s">
        <v>12549</v>
      </c>
      <c r="C9627">
        <v>-297.32900000000001</v>
      </c>
      <c r="D9627">
        <v>1165.453</v>
      </c>
      <c r="E9627">
        <v>0</v>
      </c>
    </row>
    <row r="9628" spans="1:5">
      <c r="A9628" t="s">
        <v>12550</v>
      </c>
      <c r="C9628">
        <v>-297.32900000000001</v>
      </c>
      <c r="D9628">
        <v>1165.453</v>
      </c>
      <c r="E9628">
        <v>0</v>
      </c>
    </row>
    <row r="9629" spans="1:5">
      <c r="A9629" t="s">
        <v>12551</v>
      </c>
      <c r="C9629">
        <v>1165.453</v>
      </c>
      <c r="D9629">
        <v>1165.453</v>
      </c>
      <c r="E9629">
        <v>0</v>
      </c>
    </row>
    <row r="9630" spans="1:5">
      <c r="A9630" t="s">
        <v>12552</v>
      </c>
      <c r="C9630">
        <v>1165.453</v>
      </c>
      <c r="D9630">
        <v>1165.453</v>
      </c>
      <c r="E9630">
        <v>0</v>
      </c>
    </row>
    <row r="9631" spans="1:5">
      <c r="A9631" t="s">
        <v>12553</v>
      </c>
      <c r="C9631">
        <v>1165.453</v>
      </c>
      <c r="D9631">
        <v>1165.453</v>
      </c>
      <c r="E9631">
        <v>-114643.393</v>
      </c>
    </row>
    <row r="9632" spans="1:5">
      <c r="A9632" t="s">
        <v>12554</v>
      </c>
      <c r="C9632">
        <v>548</v>
      </c>
      <c r="D9632">
        <v>1342.46</v>
      </c>
      <c r="E9632">
        <v>0</v>
      </c>
    </row>
    <row r="9633" spans="1:5">
      <c r="A9633" t="s">
        <v>12555</v>
      </c>
      <c r="C9633">
        <v>-117.343</v>
      </c>
      <c r="D9633">
        <v>1342.46</v>
      </c>
      <c r="E9633">
        <v>0</v>
      </c>
    </row>
    <row r="9634" spans="1:5">
      <c r="A9634" t="s">
        <v>12556</v>
      </c>
      <c r="C9634">
        <v>-1295.3430000000001</v>
      </c>
      <c r="D9634">
        <v>1342.46</v>
      </c>
      <c r="E9634">
        <v>0</v>
      </c>
    </row>
    <row r="9635" spans="1:5">
      <c r="A9635" t="s">
        <v>12557</v>
      </c>
      <c r="C9635">
        <v>-1295.3430000000001</v>
      </c>
      <c r="D9635">
        <v>1342.46</v>
      </c>
      <c r="E9635">
        <v>0</v>
      </c>
    </row>
    <row r="9636" spans="1:5">
      <c r="A9636" t="s">
        <v>12558</v>
      </c>
      <c r="C9636">
        <v>-1295.3430000000001</v>
      </c>
      <c r="D9636">
        <v>1342.46</v>
      </c>
      <c r="E9636">
        <v>0</v>
      </c>
    </row>
    <row r="9637" spans="1:5">
      <c r="A9637" t="s">
        <v>12559</v>
      </c>
      <c r="C9637">
        <v>-1295.3430000000001</v>
      </c>
      <c r="D9637">
        <v>1342.46</v>
      </c>
      <c r="E9637">
        <v>0</v>
      </c>
    </row>
    <row r="9638" spans="1:5">
      <c r="A9638" t="s">
        <v>12560</v>
      </c>
      <c r="C9638">
        <v>1342.46</v>
      </c>
      <c r="D9638">
        <v>1342.46</v>
      </c>
      <c r="E9638">
        <v>0</v>
      </c>
    </row>
    <row r="9639" spans="1:5">
      <c r="A9639" t="s">
        <v>12561</v>
      </c>
      <c r="C9639">
        <v>1342.46</v>
      </c>
      <c r="D9639">
        <v>1342.46</v>
      </c>
      <c r="E9639">
        <v>0</v>
      </c>
    </row>
    <row r="9640" spans="1:5">
      <c r="A9640" t="s">
        <v>12562</v>
      </c>
      <c r="C9640">
        <v>1342.46</v>
      </c>
      <c r="D9640">
        <v>1342.46</v>
      </c>
      <c r="E9640">
        <v>-57321.696000000004</v>
      </c>
    </row>
    <row r="9641" spans="1:5">
      <c r="A9641" t="s">
        <v>12563</v>
      </c>
      <c r="C9641">
        <v>5445.1809999999996</v>
      </c>
      <c r="D9641">
        <v>9693.8140000000003</v>
      </c>
      <c r="E9641">
        <v>0</v>
      </c>
    </row>
    <row r="9642" spans="1:5">
      <c r="A9642" t="s">
        <v>12564</v>
      </c>
      <c r="C9642">
        <v>6696.2070000000003</v>
      </c>
      <c r="D9642">
        <v>9693.8140000000003</v>
      </c>
      <c r="E9642">
        <v>0</v>
      </c>
    </row>
    <row r="9643" spans="1:5">
      <c r="A9643" t="s">
        <v>12565</v>
      </c>
      <c r="C9643">
        <v>8162.19</v>
      </c>
      <c r="D9643">
        <v>9693.8140000000003</v>
      </c>
      <c r="E9643">
        <v>0</v>
      </c>
    </row>
    <row r="9644" spans="1:5">
      <c r="A9644" t="s">
        <v>12566</v>
      </c>
      <c r="C9644">
        <v>8162.19</v>
      </c>
      <c r="D9644">
        <v>9693.8140000000003</v>
      </c>
      <c r="E9644">
        <v>0</v>
      </c>
    </row>
    <row r="9645" spans="1:5">
      <c r="A9645" t="s">
        <v>12567</v>
      </c>
      <c r="C9645">
        <v>9693.8140000000003</v>
      </c>
      <c r="D9645">
        <v>9693.8140000000003</v>
      </c>
      <c r="E9645">
        <v>0</v>
      </c>
    </row>
    <row r="9646" spans="1:5">
      <c r="A9646" t="s">
        <v>12568</v>
      </c>
      <c r="C9646">
        <v>9693.8140000000003</v>
      </c>
      <c r="D9646">
        <v>9693.8140000000003</v>
      </c>
      <c r="E9646">
        <v>-22029.708999999999</v>
      </c>
    </row>
    <row r="9647" spans="1:5">
      <c r="A9647" t="s">
        <v>12569</v>
      </c>
      <c r="C9647">
        <v>9693.8140000000003</v>
      </c>
      <c r="D9647">
        <v>9693.8140000000003</v>
      </c>
      <c r="E9647">
        <v>-17438.13</v>
      </c>
    </row>
    <row r="9648" spans="1:5">
      <c r="A9648" t="s">
        <v>12570</v>
      </c>
      <c r="C9648">
        <v>9693.8140000000003</v>
      </c>
      <c r="D9648">
        <v>9693.8140000000003</v>
      </c>
      <c r="E9648">
        <v>-17852.391</v>
      </c>
    </row>
    <row r="9649" spans="1:5">
      <c r="A9649" t="s">
        <v>12571</v>
      </c>
      <c r="C9649">
        <v>9693.8140000000003</v>
      </c>
      <c r="D9649">
        <v>9693.8140000000003</v>
      </c>
      <c r="E9649">
        <v>-61442.881999999998</v>
      </c>
    </row>
    <row r="9650" spans="1:5">
      <c r="A9650" t="s">
        <v>12572</v>
      </c>
      <c r="C9650">
        <v>4324.375</v>
      </c>
      <c r="D9650">
        <v>9844.527</v>
      </c>
      <c r="E9650">
        <v>0</v>
      </c>
    </row>
    <row r="9651" spans="1:5">
      <c r="A9651" t="s">
        <v>12573</v>
      </c>
      <c r="C9651">
        <v>5591.4520000000002</v>
      </c>
      <c r="D9651">
        <v>9844.527</v>
      </c>
      <c r="E9651">
        <v>0</v>
      </c>
    </row>
    <row r="9652" spans="1:5">
      <c r="A9652" t="s">
        <v>12574</v>
      </c>
      <c r="C9652">
        <v>7568.7809999999999</v>
      </c>
      <c r="D9652">
        <v>9844.527</v>
      </c>
      <c r="E9652">
        <v>0</v>
      </c>
    </row>
    <row r="9653" spans="1:5">
      <c r="A9653" t="s">
        <v>12575</v>
      </c>
      <c r="C9653">
        <v>7568.7809999999999</v>
      </c>
      <c r="D9653">
        <v>9844.527</v>
      </c>
      <c r="E9653">
        <v>0</v>
      </c>
    </row>
    <row r="9654" spans="1:5">
      <c r="A9654" t="s">
        <v>12576</v>
      </c>
      <c r="C9654">
        <v>8368.884</v>
      </c>
      <c r="D9654">
        <v>9844.527</v>
      </c>
      <c r="E9654">
        <v>0</v>
      </c>
    </row>
    <row r="9655" spans="1:5">
      <c r="A9655" t="s">
        <v>12577</v>
      </c>
      <c r="C9655">
        <v>8368.884</v>
      </c>
      <c r="D9655">
        <v>9844.527</v>
      </c>
      <c r="E9655">
        <v>0</v>
      </c>
    </row>
    <row r="9656" spans="1:5">
      <c r="A9656" t="s">
        <v>12578</v>
      </c>
      <c r="C9656">
        <v>7649.5919999999996</v>
      </c>
      <c r="D9656">
        <v>9844.527</v>
      </c>
      <c r="E9656">
        <v>0</v>
      </c>
    </row>
    <row r="9657" spans="1:5">
      <c r="A9657" t="s">
        <v>12579</v>
      </c>
      <c r="C9657">
        <v>7728.9129999999996</v>
      </c>
      <c r="D9657">
        <v>9844.527</v>
      </c>
      <c r="E9657">
        <v>0</v>
      </c>
    </row>
    <row r="9658" spans="1:5">
      <c r="A9658" t="s">
        <v>12580</v>
      </c>
      <c r="C9658">
        <v>8584.4179999999997</v>
      </c>
      <c r="D9658">
        <v>9844.527</v>
      </c>
      <c r="E9658">
        <v>0</v>
      </c>
    </row>
    <row r="9659" spans="1:5">
      <c r="A9659" t="s">
        <v>12581</v>
      </c>
      <c r="C9659">
        <v>1215.2809999999999</v>
      </c>
      <c r="D9659">
        <v>9241.2860000000001</v>
      </c>
      <c r="E9659">
        <v>0</v>
      </c>
    </row>
    <row r="9660" spans="1:5">
      <c r="A9660" t="s">
        <v>12582</v>
      </c>
      <c r="C9660">
        <v>3562.5709999999999</v>
      </c>
      <c r="D9660">
        <v>9241.2860000000001</v>
      </c>
      <c r="E9660">
        <v>0</v>
      </c>
    </row>
    <row r="9661" spans="1:5">
      <c r="A9661" t="s">
        <v>12583</v>
      </c>
      <c r="C9661">
        <v>7281.62</v>
      </c>
      <c r="D9661">
        <v>9241.2860000000001</v>
      </c>
      <c r="E9661">
        <v>0</v>
      </c>
    </row>
    <row r="9662" spans="1:5">
      <c r="A9662" t="s">
        <v>12584</v>
      </c>
      <c r="C9662">
        <v>7709.6610000000001</v>
      </c>
      <c r="D9662">
        <v>9241.2860000000001</v>
      </c>
      <c r="E9662">
        <v>0</v>
      </c>
    </row>
    <row r="9663" spans="1:5">
      <c r="A9663" t="s">
        <v>12585</v>
      </c>
      <c r="C9663">
        <v>9241.2860000000001</v>
      </c>
      <c r="D9663">
        <v>9241.2860000000001</v>
      </c>
      <c r="E9663">
        <v>0</v>
      </c>
    </row>
    <row r="9664" spans="1:5">
      <c r="A9664" t="s">
        <v>12586</v>
      </c>
      <c r="C9664">
        <v>9241.2860000000001</v>
      </c>
      <c r="D9664">
        <v>9241.2860000000001</v>
      </c>
      <c r="E9664">
        <v>-13473.186</v>
      </c>
    </row>
    <row r="9665" spans="1:5">
      <c r="A9665" t="s">
        <v>12587</v>
      </c>
      <c r="C9665">
        <v>9241.2860000000001</v>
      </c>
      <c r="D9665">
        <v>9241.2860000000001</v>
      </c>
      <c r="E9665">
        <v>-16404.322</v>
      </c>
    </row>
    <row r="9666" spans="1:5">
      <c r="A9666" t="s">
        <v>12588</v>
      </c>
      <c r="C9666">
        <v>9241.2860000000001</v>
      </c>
      <c r="D9666">
        <v>9241.2860000000001</v>
      </c>
      <c r="E9666">
        <v>-16684.601999999999</v>
      </c>
    </row>
    <row r="9667" spans="1:5">
      <c r="A9667" t="s">
        <v>12589</v>
      </c>
      <c r="C9667">
        <v>9241.2860000000001</v>
      </c>
      <c r="D9667">
        <v>9241.2860000000001</v>
      </c>
      <c r="E9667">
        <v>-85506.153000000006</v>
      </c>
    </row>
    <row r="9668" spans="1:5">
      <c r="A9668" t="s">
        <v>12590</v>
      </c>
      <c r="C9668">
        <v>0</v>
      </c>
      <c r="D9668">
        <v>247</v>
      </c>
      <c r="E9668">
        <v>0</v>
      </c>
    </row>
    <row r="9669" spans="1:5">
      <c r="A9669" t="s">
        <v>12591</v>
      </c>
      <c r="C9669">
        <v>0</v>
      </c>
      <c r="D9669">
        <v>247</v>
      </c>
      <c r="E9669">
        <v>0</v>
      </c>
    </row>
    <row r="9670" spans="1:5">
      <c r="A9670" t="s">
        <v>12592</v>
      </c>
      <c r="C9670">
        <v>81.906000000000006</v>
      </c>
      <c r="D9670">
        <v>247</v>
      </c>
      <c r="E9670">
        <v>0</v>
      </c>
    </row>
    <row r="9671" spans="1:5">
      <c r="A9671" t="s">
        <v>12593</v>
      </c>
      <c r="C9671">
        <v>81.906000000000006</v>
      </c>
      <c r="D9671">
        <v>247</v>
      </c>
      <c r="E9671">
        <v>0</v>
      </c>
    </row>
    <row r="9672" spans="1:5">
      <c r="A9672" t="s">
        <v>12594</v>
      </c>
      <c r="C9672">
        <v>81.906000000000006</v>
      </c>
      <c r="D9672">
        <v>247</v>
      </c>
      <c r="E9672">
        <v>0</v>
      </c>
    </row>
    <row r="9673" spans="1:5">
      <c r="A9673" t="s">
        <v>12595</v>
      </c>
      <c r="C9673">
        <v>81.906000000000006</v>
      </c>
      <c r="D9673">
        <v>247</v>
      </c>
      <c r="E9673">
        <v>0</v>
      </c>
    </row>
    <row r="9674" spans="1:5">
      <c r="A9674" t="s">
        <v>12596</v>
      </c>
      <c r="C9674">
        <v>81.906000000000006</v>
      </c>
      <c r="D9674">
        <v>247</v>
      </c>
      <c r="E9674">
        <v>0</v>
      </c>
    </row>
    <row r="9675" spans="1:5">
      <c r="A9675" t="s">
        <v>12597</v>
      </c>
      <c r="C9675">
        <v>81.906000000000006</v>
      </c>
      <c r="D9675">
        <v>247</v>
      </c>
      <c r="E9675">
        <v>0</v>
      </c>
    </row>
    <row r="9676" spans="1:5">
      <c r="A9676" t="s">
        <v>12598</v>
      </c>
      <c r="C9676">
        <v>101.90600000000001</v>
      </c>
      <c r="D9676">
        <v>247</v>
      </c>
      <c r="E9676">
        <v>0</v>
      </c>
    </row>
    <row r="9677" spans="1:5">
      <c r="A9677" t="s">
        <v>12599</v>
      </c>
      <c r="C9677">
        <v>0</v>
      </c>
      <c r="D9677">
        <v>247</v>
      </c>
      <c r="E9677">
        <v>0</v>
      </c>
    </row>
    <row r="9678" spans="1:5">
      <c r="A9678" t="s">
        <v>12600</v>
      </c>
      <c r="C9678">
        <v>0</v>
      </c>
      <c r="D9678">
        <v>247</v>
      </c>
      <c r="E9678">
        <v>0</v>
      </c>
    </row>
    <row r="9679" spans="1:5">
      <c r="A9679" t="s">
        <v>12601</v>
      </c>
      <c r="C9679">
        <v>40.953000000000003</v>
      </c>
      <c r="D9679">
        <v>247</v>
      </c>
      <c r="E9679">
        <v>0</v>
      </c>
    </row>
    <row r="9680" spans="1:5">
      <c r="A9680" t="s">
        <v>12602</v>
      </c>
      <c r="C9680">
        <v>40.953000000000003</v>
      </c>
      <c r="D9680">
        <v>247</v>
      </c>
      <c r="E9680">
        <v>0</v>
      </c>
    </row>
    <row r="9681" spans="1:5">
      <c r="A9681" t="s">
        <v>12603</v>
      </c>
      <c r="C9681">
        <v>40.953000000000003</v>
      </c>
      <c r="D9681">
        <v>247</v>
      </c>
      <c r="E9681">
        <v>0</v>
      </c>
    </row>
    <row r="9682" spans="1:5">
      <c r="A9682" t="s">
        <v>12604</v>
      </c>
      <c r="C9682">
        <v>40.953000000000003</v>
      </c>
      <c r="D9682">
        <v>247</v>
      </c>
      <c r="E9682">
        <v>0</v>
      </c>
    </row>
    <row r="9683" spans="1:5">
      <c r="A9683" t="s">
        <v>12605</v>
      </c>
      <c r="C9683">
        <v>40.953000000000003</v>
      </c>
      <c r="D9683">
        <v>247</v>
      </c>
      <c r="E9683">
        <v>0</v>
      </c>
    </row>
    <row r="9684" spans="1:5">
      <c r="A9684" t="s">
        <v>12606</v>
      </c>
      <c r="C9684">
        <v>40.953000000000003</v>
      </c>
      <c r="D9684">
        <v>247</v>
      </c>
      <c r="E9684">
        <v>0</v>
      </c>
    </row>
    <row r="9685" spans="1:5">
      <c r="A9685" t="s">
        <v>12607</v>
      </c>
      <c r="C9685">
        <v>152.15299999999999</v>
      </c>
      <c r="D9685">
        <v>247</v>
      </c>
      <c r="E9685">
        <v>0</v>
      </c>
    </row>
    <row r="9686" spans="1:5">
      <c r="A9686" t="s">
        <v>12608</v>
      </c>
      <c r="C9686">
        <v>0</v>
      </c>
      <c r="D9686">
        <v>100</v>
      </c>
      <c r="E9686">
        <v>0</v>
      </c>
    </row>
    <row r="9687" spans="1:5">
      <c r="A9687" t="s">
        <v>12609</v>
      </c>
      <c r="C9687">
        <v>0</v>
      </c>
      <c r="D9687">
        <v>100</v>
      </c>
      <c r="E9687">
        <v>0</v>
      </c>
    </row>
    <row r="9688" spans="1:5">
      <c r="A9688" t="s">
        <v>12610</v>
      </c>
      <c r="C9688">
        <v>-81.906000000000006</v>
      </c>
      <c r="D9688">
        <v>100</v>
      </c>
      <c r="E9688">
        <v>0</v>
      </c>
    </row>
    <row r="9689" spans="1:5">
      <c r="A9689" t="s">
        <v>12611</v>
      </c>
      <c r="C9689">
        <v>-81.906000000000006</v>
      </c>
      <c r="D9689">
        <v>100</v>
      </c>
      <c r="E9689">
        <v>0</v>
      </c>
    </row>
    <row r="9690" spans="1:5">
      <c r="A9690" t="s">
        <v>12612</v>
      </c>
      <c r="C9690">
        <v>-81.906000000000006</v>
      </c>
      <c r="D9690">
        <v>100</v>
      </c>
      <c r="E9690">
        <v>0</v>
      </c>
    </row>
    <row r="9691" spans="1:5">
      <c r="A9691" t="s">
        <v>12613</v>
      </c>
      <c r="C9691">
        <v>-81.906000000000006</v>
      </c>
      <c r="D9691">
        <v>100</v>
      </c>
      <c r="E9691">
        <v>0</v>
      </c>
    </row>
    <row r="9692" spans="1:5">
      <c r="A9692" t="s">
        <v>12614</v>
      </c>
      <c r="C9692">
        <v>-81.906000000000006</v>
      </c>
      <c r="D9692">
        <v>100</v>
      </c>
      <c r="E9692">
        <v>0</v>
      </c>
    </row>
    <row r="9693" spans="1:5">
      <c r="A9693" t="s">
        <v>12615</v>
      </c>
      <c r="C9693">
        <v>-81.906000000000006</v>
      </c>
      <c r="D9693">
        <v>100</v>
      </c>
      <c r="E9693">
        <v>0</v>
      </c>
    </row>
    <row r="9694" spans="1:5">
      <c r="A9694" t="s">
        <v>12616</v>
      </c>
      <c r="C9694">
        <v>76.093999999999994</v>
      </c>
      <c r="D9694">
        <v>100</v>
      </c>
      <c r="E9694">
        <v>0</v>
      </c>
    </row>
    <row r="9695" spans="1:5">
      <c r="A9695" t="s">
        <v>12617</v>
      </c>
      <c r="C9695">
        <v>0</v>
      </c>
      <c r="D9695">
        <v>0</v>
      </c>
      <c r="E9695">
        <v>0</v>
      </c>
    </row>
    <row r="9696" spans="1:5">
      <c r="A9696" t="s">
        <v>12618</v>
      </c>
      <c r="C9696">
        <v>0</v>
      </c>
      <c r="D9696">
        <v>0</v>
      </c>
      <c r="E9696">
        <v>-74673661.044</v>
      </c>
    </row>
    <row r="9697" spans="1:5">
      <c r="A9697" t="s">
        <v>12619</v>
      </c>
      <c r="C9697">
        <v>0</v>
      </c>
      <c r="D9697">
        <v>0</v>
      </c>
      <c r="E9697">
        <v>-67731211.832000002</v>
      </c>
    </row>
    <row r="9698" spans="1:5">
      <c r="A9698" t="s">
        <v>12620</v>
      </c>
      <c r="C9698">
        <v>0</v>
      </c>
      <c r="D9698">
        <v>0</v>
      </c>
      <c r="E9698">
        <v>-61434205.743000001</v>
      </c>
    </row>
    <row r="9699" spans="1:5">
      <c r="A9699" t="s">
        <v>12621</v>
      </c>
      <c r="C9699">
        <v>0</v>
      </c>
      <c r="D9699">
        <v>0</v>
      </c>
      <c r="E9699">
        <v>-42463233.906000003</v>
      </c>
    </row>
    <row r="9700" spans="1:5">
      <c r="A9700" t="s">
        <v>12622</v>
      </c>
      <c r="C9700">
        <v>0</v>
      </c>
      <c r="D9700">
        <v>0</v>
      </c>
      <c r="E9700">
        <v>-63214458.842</v>
      </c>
    </row>
    <row r="9701" spans="1:5">
      <c r="A9701" t="s">
        <v>12623</v>
      </c>
      <c r="C9701">
        <v>-254.18199999999999</v>
      </c>
      <c r="D9701">
        <v>0</v>
      </c>
      <c r="E9701">
        <v>0</v>
      </c>
    </row>
    <row r="9702" spans="1:5">
      <c r="A9702" t="s">
        <v>12624</v>
      </c>
      <c r="C9702">
        <v>-274.58999999999997</v>
      </c>
      <c r="D9702">
        <v>0</v>
      </c>
      <c r="E9702">
        <v>0</v>
      </c>
    </row>
    <row r="9703" spans="1:5">
      <c r="A9703" t="s">
        <v>12625</v>
      </c>
      <c r="C9703">
        <v>-344.96800000000002</v>
      </c>
      <c r="D9703">
        <v>0</v>
      </c>
      <c r="E9703">
        <v>0</v>
      </c>
    </row>
    <row r="9704" spans="1:5">
      <c r="A9704" t="s">
        <v>12626</v>
      </c>
      <c r="C9704">
        <v>0</v>
      </c>
      <c r="D9704">
        <v>271.75400000000002</v>
      </c>
      <c r="E9704">
        <v>0</v>
      </c>
    </row>
    <row r="9705" spans="1:5">
      <c r="A9705" t="s">
        <v>12627</v>
      </c>
      <c r="C9705">
        <v>0</v>
      </c>
      <c r="D9705">
        <v>271.75400000000002</v>
      </c>
      <c r="E9705">
        <v>0</v>
      </c>
    </row>
    <row r="9706" spans="1:5">
      <c r="A9706" t="s">
        <v>12628</v>
      </c>
      <c r="C9706">
        <v>0</v>
      </c>
      <c r="D9706">
        <v>271.75400000000002</v>
      </c>
      <c r="E9706">
        <v>0</v>
      </c>
    </row>
    <row r="9707" spans="1:5">
      <c r="A9707" t="s">
        <v>12629</v>
      </c>
      <c r="C9707">
        <v>0</v>
      </c>
      <c r="D9707">
        <v>271.75400000000002</v>
      </c>
      <c r="E9707">
        <v>0</v>
      </c>
    </row>
    <row r="9708" spans="1:5">
      <c r="A9708" t="s">
        <v>12630</v>
      </c>
      <c r="C9708">
        <v>0</v>
      </c>
      <c r="D9708">
        <v>271.75400000000002</v>
      </c>
      <c r="E9708">
        <v>0</v>
      </c>
    </row>
    <row r="9709" spans="1:5">
      <c r="A9709" t="s">
        <v>12631</v>
      </c>
      <c r="C9709">
        <v>-200</v>
      </c>
      <c r="D9709">
        <v>271.75400000000002</v>
      </c>
      <c r="E9709">
        <v>0</v>
      </c>
    </row>
    <row r="9710" spans="1:5">
      <c r="A9710" t="s">
        <v>12632</v>
      </c>
      <c r="C9710">
        <v>271.75400000000002</v>
      </c>
      <c r="D9710">
        <v>271.75400000000002</v>
      </c>
      <c r="E9710">
        <v>-5751.6289999999999</v>
      </c>
    </row>
    <row r="9711" spans="1:5">
      <c r="A9711" t="s">
        <v>12633</v>
      </c>
      <c r="C9711">
        <v>271.75400000000002</v>
      </c>
      <c r="D9711">
        <v>271.75400000000002</v>
      </c>
      <c r="E9711">
        <v>-5869.6679999999997</v>
      </c>
    </row>
    <row r="9712" spans="1:5">
      <c r="A9712" t="s">
        <v>12634</v>
      </c>
      <c r="C9712">
        <v>271.75400000000002</v>
      </c>
      <c r="D9712">
        <v>271.75400000000002</v>
      </c>
      <c r="E9712">
        <v>-24974.440999999999</v>
      </c>
    </row>
    <row r="9713" spans="1:5">
      <c r="A9713" t="s">
        <v>12635</v>
      </c>
      <c r="C9713">
        <v>0</v>
      </c>
      <c r="D9713">
        <v>837.13499999999999</v>
      </c>
      <c r="E9713">
        <v>0</v>
      </c>
    </row>
    <row r="9714" spans="1:5">
      <c r="A9714" t="s">
        <v>12636</v>
      </c>
      <c r="C9714">
        <v>14.08</v>
      </c>
      <c r="D9714">
        <v>837.13499999999999</v>
      </c>
      <c r="E9714">
        <v>0</v>
      </c>
    </row>
    <row r="9715" spans="1:5">
      <c r="A9715" t="s">
        <v>12637</v>
      </c>
      <c r="C9715">
        <v>116.154</v>
      </c>
      <c r="D9715">
        <v>837.13499999999999</v>
      </c>
      <c r="E9715">
        <v>0</v>
      </c>
    </row>
    <row r="9716" spans="1:5">
      <c r="A9716" t="s">
        <v>12638</v>
      </c>
      <c r="C9716">
        <v>116.154</v>
      </c>
      <c r="D9716">
        <v>837.13499999999999</v>
      </c>
      <c r="E9716">
        <v>0</v>
      </c>
    </row>
    <row r="9717" spans="1:5">
      <c r="A9717" t="s">
        <v>12639</v>
      </c>
      <c r="C9717">
        <v>116.154</v>
      </c>
      <c r="D9717">
        <v>837.13499999999999</v>
      </c>
      <c r="E9717">
        <v>0</v>
      </c>
    </row>
    <row r="9718" spans="1:5">
      <c r="A9718" t="s">
        <v>12640</v>
      </c>
      <c r="C9718">
        <v>-306.62700000000001</v>
      </c>
      <c r="D9718">
        <v>837.13499999999999</v>
      </c>
      <c r="E9718">
        <v>0</v>
      </c>
    </row>
    <row r="9719" spans="1:5">
      <c r="A9719" t="s">
        <v>12641</v>
      </c>
      <c r="C9719">
        <v>837.13499999999999</v>
      </c>
      <c r="D9719">
        <v>837.13499999999999</v>
      </c>
      <c r="E9719">
        <v>-2875.8139999999999</v>
      </c>
    </row>
    <row r="9720" spans="1:5">
      <c r="A9720" t="s">
        <v>12642</v>
      </c>
      <c r="C9720">
        <v>837.13499999999999</v>
      </c>
      <c r="D9720">
        <v>837.13499999999999</v>
      </c>
      <c r="E9720">
        <v>-2934.8339999999998</v>
      </c>
    </row>
    <row r="9721" spans="1:5">
      <c r="A9721" t="s">
        <v>12643</v>
      </c>
      <c r="C9721">
        <v>837.13499999999999</v>
      </c>
      <c r="D9721">
        <v>837.13499999999999</v>
      </c>
      <c r="E9721">
        <v>-12487.221</v>
      </c>
    </row>
    <row r="9722" spans="1:5">
      <c r="A9722" t="s">
        <v>12644</v>
      </c>
      <c r="C9722">
        <v>0</v>
      </c>
      <c r="D9722">
        <v>412</v>
      </c>
      <c r="E9722">
        <v>0</v>
      </c>
    </row>
    <row r="9723" spans="1:5">
      <c r="A9723" t="s">
        <v>12645</v>
      </c>
      <c r="C9723">
        <v>0</v>
      </c>
      <c r="D9723">
        <v>412</v>
      </c>
      <c r="E9723">
        <v>0</v>
      </c>
    </row>
    <row r="9724" spans="1:5">
      <c r="A9724" t="s">
        <v>12646</v>
      </c>
      <c r="C9724">
        <v>0</v>
      </c>
      <c r="D9724">
        <v>412</v>
      </c>
      <c r="E9724">
        <v>0</v>
      </c>
    </row>
    <row r="9725" spans="1:5">
      <c r="A9725" t="s">
        <v>12647</v>
      </c>
      <c r="C9725">
        <v>0</v>
      </c>
      <c r="D9725">
        <v>412</v>
      </c>
      <c r="E9725">
        <v>0</v>
      </c>
    </row>
    <row r="9726" spans="1:5">
      <c r="A9726" t="s">
        <v>12648</v>
      </c>
      <c r="C9726">
        <v>0</v>
      </c>
      <c r="D9726">
        <v>412</v>
      </c>
      <c r="E9726">
        <v>0</v>
      </c>
    </row>
    <row r="9727" spans="1:5">
      <c r="A9727" t="s">
        <v>12649</v>
      </c>
      <c r="C9727">
        <v>0</v>
      </c>
      <c r="D9727">
        <v>412</v>
      </c>
      <c r="E9727">
        <v>0</v>
      </c>
    </row>
    <row r="9728" spans="1:5">
      <c r="A9728" t="s">
        <v>12650</v>
      </c>
      <c r="C9728">
        <v>0</v>
      </c>
      <c r="D9728">
        <v>412</v>
      </c>
      <c r="E9728">
        <v>0</v>
      </c>
    </row>
    <row r="9729" spans="1:5">
      <c r="A9729" t="s">
        <v>12651</v>
      </c>
      <c r="C9729">
        <v>90.805999999999997</v>
      </c>
      <c r="D9729">
        <v>412</v>
      </c>
      <c r="E9729">
        <v>0</v>
      </c>
    </row>
    <row r="9730" spans="1:5">
      <c r="A9730" t="s">
        <v>12652</v>
      </c>
      <c r="C9730">
        <v>149.768</v>
      </c>
      <c r="D9730">
        <v>412</v>
      </c>
      <c r="E9730">
        <v>0</v>
      </c>
    </row>
    <row r="9731" spans="1:5">
      <c r="A9731" t="s">
        <v>12653</v>
      </c>
      <c r="C9731">
        <v>0</v>
      </c>
      <c r="D9731">
        <v>374.4</v>
      </c>
      <c r="E9731">
        <v>0</v>
      </c>
    </row>
    <row r="9732" spans="1:5">
      <c r="A9732" t="s">
        <v>12654</v>
      </c>
      <c r="C9732">
        <v>0</v>
      </c>
      <c r="D9732">
        <v>374.4</v>
      </c>
      <c r="E9732">
        <v>0</v>
      </c>
    </row>
    <row r="9733" spans="1:5">
      <c r="A9733" t="s">
        <v>12655</v>
      </c>
      <c r="C9733">
        <v>0</v>
      </c>
      <c r="D9733">
        <v>374.4</v>
      </c>
      <c r="E9733">
        <v>0</v>
      </c>
    </row>
    <row r="9734" spans="1:5">
      <c r="A9734" t="s">
        <v>12656</v>
      </c>
      <c r="C9734">
        <v>0</v>
      </c>
      <c r="D9734">
        <v>374.4</v>
      </c>
      <c r="E9734">
        <v>0</v>
      </c>
    </row>
    <row r="9735" spans="1:5">
      <c r="A9735" t="s">
        <v>12657</v>
      </c>
      <c r="C9735">
        <v>0</v>
      </c>
      <c r="D9735">
        <v>374.4</v>
      </c>
      <c r="E9735">
        <v>0</v>
      </c>
    </row>
    <row r="9736" spans="1:5">
      <c r="A9736" t="s">
        <v>12658</v>
      </c>
      <c r="C9736">
        <v>0</v>
      </c>
      <c r="D9736">
        <v>374.4</v>
      </c>
      <c r="E9736">
        <v>0</v>
      </c>
    </row>
    <row r="9737" spans="1:5">
      <c r="A9737" t="s">
        <v>12659</v>
      </c>
      <c r="C9737">
        <v>0</v>
      </c>
      <c r="D9737">
        <v>374.4</v>
      </c>
      <c r="E9737">
        <v>0</v>
      </c>
    </row>
    <row r="9738" spans="1:5">
      <c r="A9738" t="s">
        <v>12660</v>
      </c>
      <c r="C9738">
        <v>45.402999999999999</v>
      </c>
      <c r="D9738">
        <v>374.4</v>
      </c>
      <c r="E9738">
        <v>0</v>
      </c>
    </row>
    <row r="9739" spans="1:5">
      <c r="A9739" t="s">
        <v>12661</v>
      </c>
      <c r="C9739">
        <v>373.23599999999999</v>
      </c>
      <c r="D9739">
        <v>374.4</v>
      </c>
      <c r="E9739">
        <v>0</v>
      </c>
    </row>
    <row r="9740" spans="1:5">
      <c r="A9740" t="s">
        <v>12662</v>
      </c>
      <c r="C9740">
        <v>0</v>
      </c>
      <c r="D9740">
        <v>375</v>
      </c>
      <c r="E9740">
        <v>0</v>
      </c>
    </row>
    <row r="9741" spans="1:5">
      <c r="A9741" t="s">
        <v>12663</v>
      </c>
      <c r="C9741">
        <v>0</v>
      </c>
      <c r="D9741">
        <v>375</v>
      </c>
      <c r="E9741">
        <v>0</v>
      </c>
    </row>
    <row r="9742" spans="1:5">
      <c r="A9742" t="s">
        <v>12664</v>
      </c>
      <c r="C9742">
        <v>0</v>
      </c>
      <c r="D9742">
        <v>375</v>
      </c>
      <c r="E9742">
        <v>0</v>
      </c>
    </row>
    <row r="9743" spans="1:5">
      <c r="A9743" t="s">
        <v>12665</v>
      </c>
      <c r="C9743">
        <v>0</v>
      </c>
      <c r="D9743">
        <v>375</v>
      </c>
      <c r="E9743">
        <v>0</v>
      </c>
    </row>
    <row r="9744" spans="1:5">
      <c r="A9744" t="s">
        <v>12666</v>
      </c>
      <c r="C9744">
        <v>0</v>
      </c>
      <c r="D9744">
        <v>375</v>
      </c>
      <c r="E9744">
        <v>0</v>
      </c>
    </row>
    <row r="9745" spans="1:5">
      <c r="A9745" t="s">
        <v>12667</v>
      </c>
      <c r="C9745">
        <v>0</v>
      </c>
      <c r="D9745">
        <v>375</v>
      </c>
      <c r="E9745">
        <v>0</v>
      </c>
    </row>
    <row r="9746" spans="1:5">
      <c r="A9746" t="s">
        <v>12668</v>
      </c>
      <c r="C9746">
        <v>0</v>
      </c>
      <c r="D9746">
        <v>375</v>
      </c>
      <c r="E9746">
        <v>0</v>
      </c>
    </row>
    <row r="9747" spans="1:5">
      <c r="A9747" t="s">
        <v>12669</v>
      </c>
      <c r="C9747">
        <v>-90.805999999999997</v>
      </c>
      <c r="D9747">
        <v>375</v>
      </c>
      <c r="E9747">
        <v>0</v>
      </c>
    </row>
    <row r="9748" spans="1:5">
      <c r="A9748" t="s">
        <v>12670</v>
      </c>
      <c r="C9748">
        <v>375</v>
      </c>
      <c r="D9748">
        <v>375</v>
      </c>
      <c r="E9748">
        <v>0</v>
      </c>
    </row>
    <row r="9749" spans="1:5">
      <c r="A9749" t="s">
        <v>12671</v>
      </c>
      <c r="C9749">
        <v>0</v>
      </c>
      <c r="D9749">
        <v>1179.8599999999999</v>
      </c>
      <c r="E9749">
        <v>0</v>
      </c>
    </row>
    <row r="9750" spans="1:5">
      <c r="A9750" t="s">
        <v>12672</v>
      </c>
      <c r="C9750">
        <v>171</v>
      </c>
      <c r="D9750">
        <v>1179.8599999999999</v>
      </c>
      <c r="E9750">
        <v>0</v>
      </c>
    </row>
    <row r="9751" spans="1:5">
      <c r="A9751" t="s">
        <v>12673</v>
      </c>
      <c r="C9751">
        <v>171</v>
      </c>
      <c r="D9751">
        <v>1179.8599999999999</v>
      </c>
      <c r="E9751">
        <v>0</v>
      </c>
    </row>
    <row r="9752" spans="1:5">
      <c r="A9752" t="s">
        <v>12674</v>
      </c>
      <c r="C9752">
        <v>171</v>
      </c>
      <c r="D9752">
        <v>1179.8599999999999</v>
      </c>
      <c r="E9752">
        <v>0</v>
      </c>
    </row>
    <row r="9753" spans="1:5">
      <c r="A9753" t="s">
        <v>12675</v>
      </c>
      <c r="C9753">
        <v>171</v>
      </c>
      <c r="D9753">
        <v>1179.8599999999999</v>
      </c>
      <c r="E9753">
        <v>0</v>
      </c>
    </row>
    <row r="9754" spans="1:5">
      <c r="A9754" t="s">
        <v>12676</v>
      </c>
      <c r="C9754">
        <v>171</v>
      </c>
      <c r="D9754">
        <v>1179.8599999999999</v>
      </c>
      <c r="E9754">
        <v>0</v>
      </c>
    </row>
    <row r="9755" spans="1:5">
      <c r="A9755" t="s">
        <v>12677</v>
      </c>
      <c r="C9755">
        <v>171</v>
      </c>
      <c r="D9755">
        <v>1179.8599999999999</v>
      </c>
      <c r="E9755">
        <v>0</v>
      </c>
    </row>
    <row r="9756" spans="1:5">
      <c r="A9756" t="s">
        <v>12678</v>
      </c>
      <c r="C9756">
        <v>171</v>
      </c>
      <c r="D9756">
        <v>1179.8599999999999</v>
      </c>
      <c r="E9756">
        <v>0</v>
      </c>
    </row>
    <row r="9757" spans="1:5">
      <c r="A9757" t="s">
        <v>12679</v>
      </c>
      <c r="C9757">
        <v>276.69900000000001</v>
      </c>
      <c r="D9757">
        <v>1179.8599999999999</v>
      </c>
      <c r="E9757">
        <v>0</v>
      </c>
    </row>
    <row r="9758" spans="1:5">
      <c r="A9758" t="s">
        <v>12680</v>
      </c>
      <c r="C9758">
        <v>0</v>
      </c>
      <c r="D9758">
        <v>1297.982</v>
      </c>
      <c r="E9758">
        <v>0</v>
      </c>
    </row>
    <row r="9759" spans="1:5">
      <c r="A9759" t="s">
        <v>12681</v>
      </c>
      <c r="C9759">
        <v>171</v>
      </c>
      <c r="D9759">
        <v>1297.982</v>
      </c>
      <c r="E9759">
        <v>0</v>
      </c>
    </row>
    <row r="9760" spans="1:5">
      <c r="A9760" t="s">
        <v>12682</v>
      </c>
      <c r="C9760">
        <v>171</v>
      </c>
      <c r="D9760">
        <v>1297.982</v>
      </c>
      <c r="E9760">
        <v>0</v>
      </c>
    </row>
    <row r="9761" spans="1:5">
      <c r="A9761" t="s">
        <v>12683</v>
      </c>
      <c r="C9761">
        <v>171</v>
      </c>
      <c r="D9761">
        <v>1297.982</v>
      </c>
      <c r="E9761">
        <v>0</v>
      </c>
    </row>
    <row r="9762" spans="1:5">
      <c r="A9762" t="s">
        <v>12684</v>
      </c>
      <c r="C9762">
        <v>171</v>
      </c>
      <c r="D9762">
        <v>1297.982</v>
      </c>
      <c r="E9762">
        <v>0</v>
      </c>
    </row>
    <row r="9763" spans="1:5">
      <c r="A9763" t="s">
        <v>12685</v>
      </c>
      <c r="C9763">
        <v>171</v>
      </c>
      <c r="D9763">
        <v>1297.982</v>
      </c>
      <c r="E9763">
        <v>0</v>
      </c>
    </row>
    <row r="9764" spans="1:5">
      <c r="A9764" t="s">
        <v>12686</v>
      </c>
      <c r="C9764">
        <v>171</v>
      </c>
      <c r="D9764">
        <v>1297.982</v>
      </c>
      <c r="E9764">
        <v>0</v>
      </c>
    </row>
    <row r="9765" spans="1:5">
      <c r="A9765" t="s">
        <v>12687</v>
      </c>
      <c r="C9765">
        <v>171</v>
      </c>
      <c r="D9765">
        <v>1297.982</v>
      </c>
      <c r="E9765">
        <v>0</v>
      </c>
    </row>
    <row r="9766" spans="1:5">
      <c r="A9766" t="s">
        <v>12688</v>
      </c>
      <c r="C9766">
        <v>758.68399999999997</v>
      </c>
      <c r="D9766">
        <v>1297.982</v>
      </c>
      <c r="E9766">
        <v>0</v>
      </c>
    </row>
    <row r="9767" spans="1:5">
      <c r="A9767" t="s">
        <v>12689</v>
      </c>
      <c r="C9767">
        <v>0</v>
      </c>
      <c r="D9767">
        <v>1090.8599999999999</v>
      </c>
      <c r="E9767">
        <v>0</v>
      </c>
    </row>
    <row r="9768" spans="1:5">
      <c r="A9768" t="s">
        <v>12690</v>
      </c>
      <c r="C9768">
        <v>171</v>
      </c>
      <c r="D9768">
        <v>1090.8599999999999</v>
      </c>
      <c r="E9768">
        <v>0</v>
      </c>
    </row>
    <row r="9769" spans="1:5">
      <c r="A9769" t="s">
        <v>12691</v>
      </c>
      <c r="C9769">
        <v>171</v>
      </c>
      <c r="D9769">
        <v>1090.8599999999999</v>
      </c>
      <c r="E9769">
        <v>0</v>
      </c>
    </row>
    <row r="9770" spans="1:5">
      <c r="A9770" t="s">
        <v>12692</v>
      </c>
      <c r="C9770">
        <v>171</v>
      </c>
      <c r="D9770">
        <v>1090.8599999999999</v>
      </c>
      <c r="E9770">
        <v>0</v>
      </c>
    </row>
    <row r="9771" spans="1:5">
      <c r="A9771" t="s">
        <v>12693</v>
      </c>
      <c r="C9771">
        <v>171</v>
      </c>
      <c r="D9771">
        <v>1090.8599999999999</v>
      </c>
      <c r="E9771">
        <v>0</v>
      </c>
    </row>
    <row r="9772" spans="1:5">
      <c r="A9772" t="s">
        <v>12694</v>
      </c>
      <c r="C9772">
        <v>171</v>
      </c>
      <c r="D9772">
        <v>1090.8599999999999</v>
      </c>
      <c r="E9772">
        <v>0</v>
      </c>
    </row>
    <row r="9773" spans="1:5">
      <c r="A9773" t="s">
        <v>12695</v>
      </c>
      <c r="C9773">
        <v>171</v>
      </c>
      <c r="D9773">
        <v>1090.8599999999999</v>
      </c>
      <c r="E9773">
        <v>0</v>
      </c>
    </row>
    <row r="9774" spans="1:5">
      <c r="A9774" t="s">
        <v>12696</v>
      </c>
      <c r="C9774">
        <v>171</v>
      </c>
      <c r="D9774">
        <v>1090.8599999999999</v>
      </c>
      <c r="E9774">
        <v>0</v>
      </c>
    </row>
    <row r="9775" spans="1:5">
      <c r="A9775" t="s">
        <v>12697</v>
      </c>
      <c r="C9775">
        <v>1006.018</v>
      </c>
      <c r="D9775">
        <v>1090.8599999999999</v>
      </c>
      <c r="E9775">
        <v>0</v>
      </c>
    </row>
    <row r="9776" spans="1:5">
      <c r="A9776" t="s">
        <v>12698</v>
      </c>
      <c r="C9776">
        <v>0</v>
      </c>
      <c r="D9776">
        <v>263</v>
      </c>
      <c r="E9776">
        <v>0</v>
      </c>
    </row>
    <row r="9777" spans="1:5">
      <c r="A9777" t="s">
        <v>12699</v>
      </c>
      <c r="C9777">
        <v>0</v>
      </c>
      <c r="D9777">
        <v>263</v>
      </c>
      <c r="E9777">
        <v>0</v>
      </c>
    </row>
    <row r="9778" spans="1:5">
      <c r="A9778" t="s">
        <v>12700</v>
      </c>
      <c r="C9778">
        <v>0</v>
      </c>
      <c r="D9778">
        <v>263</v>
      </c>
      <c r="E9778">
        <v>0</v>
      </c>
    </row>
    <row r="9779" spans="1:5">
      <c r="A9779" t="s">
        <v>12701</v>
      </c>
      <c r="C9779">
        <v>0</v>
      </c>
      <c r="D9779">
        <v>263</v>
      </c>
      <c r="E9779">
        <v>0</v>
      </c>
    </row>
    <row r="9780" spans="1:5">
      <c r="A9780" t="s">
        <v>12702</v>
      </c>
      <c r="C9780">
        <v>0</v>
      </c>
      <c r="D9780">
        <v>263</v>
      </c>
      <c r="E9780">
        <v>0</v>
      </c>
    </row>
    <row r="9781" spans="1:5">
      <c r="A9781" t="s">
        <v>12703</v>
      </c>
      <c r="C9781">
        <v>0</v>
      </c>
      <c r="D9781">
        <v>263</v>
      </c>
      <c r="E9781">
        <v>0</v>
      </c>
    </row>
    <row r="9782" spans="1:5">
      <c r="A9782" t="s">
        <v>12704</v>
      </c>
      <c r="C9782">
        <v>0</v>
      </c>
      <c r="D9782">
        <v>263</v>
      </c>
      <c r="E9782">
        <v>0</v>
      </c>
    </row>
    <row r="9783" spans="1:5">
      <c r="A9783" t="s">
        <v>12705</v>
      </c>
      <c r="C9783">
        <v>0</v>
      </c>
      <c r="D9783">
        <v>263</v>
      </c>
      <c r="E9783">
        <v>0</v>
      </c>
    </row>
    <row r="9784" spans="1:5">
      <c r="A9784" t="s">
        <v>12706</v>
      </c>
      <c r="C9784">
        <v>0</v>
      </c>
      <c r="D9784">
        <v>263</v>
      </c>
      <c r="E9784">
        <v>0</v>
      </c>
    </row>
    <row r="9785" spans="1:5">
      <c r="A9785" t="s">
        <v>12707</v>
      </c>
      <c r="C9785">
        <v>0</v>
      </c>
      <c r="D9785">
        <v>263</v>
      </c>
      <c r="E9785">
        <v>0</v>
      </c>
    </row>
    <row r="9786" spans="1:5">
      <c r="A9786" t="s">
        <v>12708</v>
      </c>
      <c r="C9786">
        <v>0</v>
      </c>
      <c r="D9786">
        <v>263</v>
      </c>
      <c r="E9786">
        <v>0</v>
      </c>
    </row>
    <row r="9787" spans="1:5">
      <c r="A9787" t="s">
        <v>12709</v>
      </c>
      <c r="C9787">
        <v>0</v>
      </c>
      <c r="D9787">
        <v>263</v>
      </c>
      <c r="E9787">
        <v>0</v>
      </c>
    </row>
    <row r="9788" spans="1:5">
      <c r="A9788" t="s">
        <v>12710</v>
      </c>
      <c r="C9788">
        <v>0</v>
      </c>
      <c r="D9788">
        <v>263</v>
      </c>
      <c r="E9788">
        <v>0</v>
      </c>
    </row>
    <row r="9789" spans="1:5">
      <c r="A9789" t="s">
        <v>12711</v>
      </c>
      <c r="C9789">
        <v>0</v>
      </c>
      <c r="D9789">
        <v>263</v>
      </c>
      <c r="E9789">
        <v>0</v>
      </c>
    </row>
    <row r="9790" spans="1:5">
      <c r="A9790" t="s">
        <v>12712</v>
      </c>
      <c r="C9790">
        <v>0</v>
      </c>
      <c r="D9790">
        <v>263</v>
      </c>
      <c r="E9790">
        <v>0</v>
      </c>
    </row>
    <row r="9791" spans="1:5">
      <c r="A9791" t="s">
        <v>12713</v>
      </c>
      <c r="C9791">
        <v>0</v>
      </c>
      <c r="D9791">
        <v>263</v>
      </c>
      <c r="E9791">
        <v>0</v>
      </c>
    </row>
    <row r="9792" spans="1:5">
      <c r="A9792" t="s">
        <v>12714</v>
      </c>
      <c r="C9792">
        <v>0</v>
      </c>
      <c r="D9792">
        <v>263</v>
      </c>
      <c r="E9792">
        <v>0</v>
      </c>
    </row>
    <row r="9793" spans="1:5">
      <c r="A9793" t="s">
        <v>12715</v>
      </c>
      <c r="C9793">
        <v>0</v>
      </c>
      <c r="D9793">
        <v>263</v>
      </c>
      <c r="E9793">
        <v>0</v>
      </c>
    </row>
    <row r="9794" spans="1:5">
      <c r="A9794" t="s">
        <v>12716</v>
      </c>
      <c r="C9794">
        <v>0</v>
      </c>
      <c r="D9794">
        <v>263</v>
      </c>
      <c r="E9794">
        <v>0</v>
      </c>
    </row>
    <row r="9795" spans="1:5">
      <c r="A9795" t="s">
        <v>12717</v>
      </c>
      <c r="C9795">
        <v>0</v>
      </c>
      <c r="D9795">
        <v>263</v>
      </c>
      <c r="E9795">
        <v>0</v>
      </c>
    </row>
    <row r="9796" spans="1:5">
      <c r="A9796" t="s">
        <v>12718</v>
      </c>
      <c r="C9796">
        <v>0</v>
      </c>
      <c r="D9796">
        <v>263</v>
      </c>
      <c r="E9796">
        <v>0</v>
      </c>
    </row>
    <row r="9797" spans="1:5">
      <c r="A9797" t="s">
        <v>12719</v>
      </c>
      <c r="C9797">
        <v>0</v>
      </c>
      <c r="D9797">
        <v>263</v>
      </c>
      <c r="E9797">
        <v>0</v>
      </c>
    </row>
    <row r="9798" spans="1:5">
      <c r="A9798" t="s">
        <v>12720</v>
      </c>
      <c r="C9798">
        <v>0</v>
      </c>
      <c r="D9798">
        <v>263</v>
      </c>
      <c r="E9798">
        <v>0</v>
      </c>
    </row>
    <row r="9799" spans="1:5">
      <c r="A9799" t="s">
        <v>12721</v>
      </c>
      <c r="C9799">
        <v>0</v>
      </c>
      <c r="D9799">
        <v>263</v>
      </c>
      <c r="E9799">
        <v>0</v>
      </c>
    </row>
    <row r="9800" spans="1:5">
      <c r="A9800" t="s">
        <v>12722</v>
      </c>
      <c r="C9800">
        <v>0</v>
      </c>
      <c r="D9800">
        <v>263</v>
      </c>
      <c r="E9800">
        <v>0</v>
      </c>
    </row>
    <row r="9801" spans="1:5">
      <c r="A9801" t="s">
        <v>12723</v>
      </c>
      <c r="C9801">
        <v>0</v>
      </c>
      <c r="D9801">
        <v>263</v>
      </c>
      <c r="E9801">
        <v>0</v>
      </c>
    </row>
    <row r="9802" spans="1:5">
      <c r="A9802" t="s">
        <v>12724</v>
      </c>
      <c r="C9802">
        <v>0</v>
      </c>
      <c r="D9802">
        <v>263</v>
      </c>
      <c r="E9802">
        <v>0</v>
      </c>
    </row>
    <row r="9803" spans="1:5">
      <c r="A9803" t="s">
        <v>12725</v>
      </c>
      <c r="C9803">
        <v>0</v>
      </c>
      <c r="D9803">
        <v>3680.114</v>
      </c>
      <c r="E9803">
        <v>0</v>
      </c>
    </row>
    <row r="9804" spans="1:5">
      <c r="A9804" t="s">
        <v>12726</v>
      </c>
      <c r="C9804">
        <v>0</v>
      </c>
      <c r="D9804">
        <v>3680.114</v>
      </c>
      <c r="E9804">
        <v>0</v>
      </c>
    </row>
    <row r="9805" spans="1:5">
      <c r="A9805" t="s">
        <v>12727</v>
      </c>
      <c r="C9805">
        <v>0</v>
      </c>
      <c r="D9805">
        <v>3680.114</v>
      </c>
      <c r="E9805">
        <v>0</v>
      </c>
    </row>
    <row r="9806" spans="1:5">
      <c r="A9806" t="s">
        <v>12728</v>
      </c>
      <c r="C9806">
        <v>0</v>
      </c>
      <c r="D9806">
        <v>3680.114</v>
      </c>
      <c r="E9806">
        <v>0</v>
      </c>
    </row>
    <row r="9807" spans="1:5">
      <c r="A9807" t="s">
        <v>12729</v>
      </c>
      <c r="C9807">
        <v>0</v>
      </c>
      <c r="D9807">
        <v>3680.114</v>
      </c>
      <c r="E9807">
        <v>0</v>
      </c>
    </row>
    <row r="9808" spans="1:5">
      <c r="A9808" t="s">
        <v>12730</v>
      </c>
      <c r="C9808">
        <v>0</v>
      </c>
      <c r="D9808">
        <v>3680.114</v>
      </c>
      <c r="E9808">
        <v>0</v>
      </c>
    </row>
    <row r="9809" spans="1:5">
      <c r="A9809" t="s">
        <v>12731</v>
      </c>
      <c r="C9809">
        <v>0</v>
      </c>
      <c r="D9809">
        <v>3680.114</v>
      </c>
      <c r="E9809">
        <v>0</v>
      </c>
    </row>
    <row r="9810" spans="1:5">
      <c r="A9810" t="s">
        <v>12732</v>
      </c>
      <c r="C9810">
        <v>0</v>
      </c>
      <c r="D9810">
        <v>3680.114</v>
      </c>
      <c r="E9810">
        <v>0</v>
      </c>
    </row>
    <row r="9811" spans="1:5">
      <c r="A9811" t="s">
        <v>12733</v>
      </c>
      <c r="C9811">
        <v>0</v>
      </c>
      <c r="D9811">
        <v>3680.114</v>
      </c>
      <c r="E9811">
        <v>0</v>
      </c>
    </row>
    <row r="9812" spans="1:5">
      <c r="A9812" t="s">
        <v>12734</v>
      </c>
      <c r="C9812">
        <v>0</v>
      </c>
      <c r="D9812">
        <v>3735.114</v>
      </c>
      <c r="E9812">
        <v>0</v>
      </c>
    </row>
    <row r="9813" spans="1:5">
      <c r="A9813" t="s">
        <v>12735</v>
      </c>
      <c r="C9813">
        <v>0</v>
      </c>
      <c r="D9813">
        <v>3735.114</v>
      </c>
      <c r="E9813">
        <v>0</v>
      </c>
    </row>
    <row r="9814" spans="1:5">
      <c r="A9814" t="s">
        <v>12736</v>
      </c>
      <c r="C9814">
        <v>0</v>
      </c>
      <c r="D9814">
        <v>3735.114</v>
      </c>
      <c r="E9814">
        <v>0</v>
      </c>
    </row>
    <row r="9815" spans="1:5">
      <c r="A9815" t="s">
        <v>12737</v>
      </c>
      <c r="C9815">
        <v>0</v>
      </c>
      <c r="D9815">
        <v>3735.114</v>
      </c>
      <c r="E9815">
        <v>0</v>
      </c>
    </row>
    <row r="9816" spans="1:5">
      <c r="A9816" t="s">
        <v>12738</v>
      </c>
      <c r="C9816">
        <v>0</v>
      </c>
      <c r="D9816">
        <v>3735.114</v>
      </c>
      <c r="E9816">
        <v>0</v>
      </c>
    </row>
    <row r="9817" spans="1:5">
      <c r="A9817" t="s">
        <v>12739</v>
      </c>
      <c r="C9817">
        <v>0</v>
      </c>
      <c r="D9817">
        <v>3735.114</v>
      </c>
      <c r="E9817">
        <v>0</v>
      </c>
    </row>
    <row r="9818" spans="1:5">
      <c r="A9818" t="s">
        <v>12740</v>
      </c>
      <c r="C9818">
        <v>0</v>
      </c>
      <c r="D9818">
        <v>3735.114</v>
      </c>
      <c r="E9818">
        <v>0</v>
      </c>
    </row>
    <row r="9819" spans="1:5">
      <c r="A9819" t="s">
        <v>12741</v>
      </c>
      <c r="C9819">
        <v>0</v>
      </c>
      <c r="D9819">
        <v>3735.114</v>
      </c>
      <c r="E9819">
        <v>0</v>
      </c>
    </row>
    <row r="9820" spans="1:5">
      <c r="A9820" t="s">
        <v>12742</v>
      </c>
      <c r="C9820">
        <v>0</v>
      </c>
      <c r="D9820">
        <v>3735.114</v>
      </c>
      <c r="E9820">
        <v>0</v>
      </c>
    </row>
    <row r="9821" spans="1:5">
      <c r="A9821" t="s">
        <v>12743</v>
      </c>
      <c r="C9821">
        <v>0</v>
      </c>
      <c r="D9821">
        <v>3900.114</v>
      </c>
      <c r="E9821">
        <v>0</v>
      </c>
    </row>
    <row r="9822" spans="1:5">
      <c r="A9822" t="s">
        <v>12744</v>
      </c>
      <c r="C9822">
        <v>0</v>
      </c>
      <c r="D9822">
        <v>3900.114</v>
      </c>
      <c r="E9822">
        <v>0</v>
      </c>
    </row>
    <row r="9823" spans="1:5">
      <c r="A9823" t="s">
        <v>12745</v>
      </c>
      <c r="C9823">
        <v>0</v>
      </c>
      <c r="D9823">
        <v>3900.114</v>
      </c>
      <c r="E9823">
        <v>0</v>
      </c>
    </row>
    <row r="9824" spans="1:5">
      <c r="A9824" t="s">
        <v>12746</v>
      </c>
      <c r="C9824">
        <v>0</v>
      </c>
      <c r="D9824">
        <v>3900.114</v>
      </c>
      <c r="E9824">
        <v>0</v>
      </c>
    </row>
    <row r="9825" spans="1:5">
      <c r="A9825" t="s">
        <v>12747</v>
      </c>
      <c r="C9825">
        <v>0</v>
      </c>
      <c r="D9825">
        <v>3900.114</v>
      </c>
      <c r="E9825">
        <v>0</v>
      </c>
    </row>
    <row r="9826" spans="1:5">
      <c r="A9826" t="s">
        <v>12748</v>
      </c>
      <c r="C9826">
        <v>0</v>
      </c>
      <c r="D9826">
        <v>3900.114</v>
      </c>
      <c r="E9826">
        <v>0</v>
      </c>
    </row>
    <row r="9827" spans="1:5">
      <c r="A9827" t="s">
        <v>12749</v>
      </c>
      <c r="C9827">
        <v>0</v>
      </c>
      <c r="D9827">
        <v>3900.114</v>
      </c>
      <c r="E9827">
        <v>0</v>
      </c>
    </row>
    <row r="9828" spans="1:5">
      <c r="A9828" t="s">
        <v>12750</v>
      </c>
      <c r="C9828">
        <v>0</v>
      </c>
      <c r="D9828">
        <v>3900.114</v>
      </c>
      <c r="E9828">
        <v>0</v>
      </c>
    </row>
    <row r="9829" spans="1:5">
      <c r="A9829" t="s">
        <v>12751</v>
      </c>
      <c r="C9829">
        <v>0</v>
      </c>
      <c r="D9829">
        <v>3900.114</v>
      </c>
      <c r="E9829">
        <v>0</v>
      </c>
    </row>
    <row r="9830" spans="1:5">
      <c r="A9830" t="s">
        <v>12752</v>
      </c>
      <c r="C9830">
        <v>0</v>
      </c>
      <c r="D9830">
        <v>0</v>
      </c>
      <c r="E9830">
        <v>0</v>
      </c>
    </row>
    <row r="9831" spans="1:5">
      <c r="A9831" t="s">
        <v>12753</v>
      </c>
      <c r="C9831">
        <v>0</v>
      </c>
      <c r="D9831">
        <v>0</v>
      </c>
      <c r="E9831">
        <v>0</v>
      </c>
    </row>
    <row r="9832" spans="1:5">
      <c r="A9832" t="s">
        <v>12754</v>
      </c>
      <c r="C9832">
        <v>0</v>
      </c>
      <c r="D9832">
        <v>0</v>
      </c>
      <c r="E9832">
        <v>0</v>
      </c>
    </row>
    <row r="9833" spans="1:5">
      <c r="A9833" t="s">
        <v>12755</v>
      </c>
      <c r="C9833">
        <v>0</v>
      </c>
      <c r="D9833">
        <v>0</v>
      </c>
      <c r="E9833">
        <v>0</v>
      </c>
    </row>
    <row r="9834" spans="1:5">
      <c r="A9834" t="s">
        <v>12756</v>
      </c>
      <c r="C9834">
        <v>0</v>
      </c>
      <c r="D9834">
        <v>0</v>
      </c>
      <c r="E9834">
        <v>-105885972.29899999</v>
      </c>
    </row>
    <row r="9835" spans="1:5">
      <c r="A9835" t="s">
        <v>12757</v>
      </c>
      <c r="C9835">
        <v>0</v>
      </c>
      <c r="D9835">
        <v>0</v>
      </c>
      <c r="E9835">
        <v>0</v>
      </c>
    </row>
    <row r="9836" spans="1:5">
      <c r="A9836" t="s">
        <v>12758</v>
      </c>
      <c r="C9836">
        <v>0</v>
      </c>
      <c r="D9836">
        <v>0</v>
      </c>
      <c r="E9836">
        <v>0</v>
      </c>
    </row>
    <row r="9837" spans="1:5">
      <c r="A9837" t="s">
        <v>12759</v>
      </c>
      <c r="C9837">
        <v>0</v>
      </c>
      <c r="D9837">
        <v>0</v>
      </c>
      <c r="E9837">
        <v>0</v>
      </c>
    </row>
    <row r="9838" spans="1:5">
      <c r="A9838" t="s">
        <v>12760</v>
      </c>
      <c r="C9838">
        <v>0</v>
      </c>
      <c r="D9838">
        <v>0</v>
      </c>
      <c r="E9838">
        <v>-246332.296</v>
      </c>
    </row>
    <row r="9839" spans="1:5">
      <c r="A9839" t="s">
        <v>12761</v>
      </c>
      <c r="C9839">
        <v>0</v>
      </c>
      <c r="D9839">
        <v>0.65</v>
      </c>
      <c r="E9839">
        <v>0</v>
      </c>
    </row>
    <row r="9840" spans="1:5">
      <c r="A9840" t="s">
        <v>12762</v>
      </c>
      <c r="C9840">
        <v>0</v>
      </c>
      <c r="D9840">
        <v>0.65</v>
      </c>
      <c r="E9840">
        <v>0</v>
      </c>
    </row>
    <row r="9841" spans="1:5">
      <c r="A9841" t="s">
        <v>12763</v>
      </c>
      <c r="C9841">
        <v>0</v>
      </c>
      <c r="D9841">
        <v>0.65</v>
      </c>
      <c r="E9841">
        <v>0</v>
      </c>
    </row>
    <row r="9842" spans="1:5">
      <c r="A9842" t="s">
        <v>12764</v>
      </c>
      <c r="C9842">
        <v>0</v>
      </c>
      <c r="D9842">
        <v>0.65</v>
      </c>
      <c r="E9842">
        <v>0</v>
      </c>
    </row>
    <row r="9843" spans="1:5">
      <c r="A9843" t="s">
        <v>12765</v>
      </c>
      <c r="C9843">
        <v>0</v>
      </c>
      <c r="D9843">
        <v>0.65</v>
      </c>
      <c r="E9843">
        <v>0</v>
      </c>
    </row>
    <row r="9844" spans="1:5">
      <c r="A9844" t="s">
        <v>12766</v>
      </c>
      <c r="C9844">
        <v>0</v>
      </c>
      <c r="D9844">
        <v>0.65</v>
      </c>
      <c r="E9844">
        <v>0</v>
      </c>
    </row>
    <row r="9845" spans="1:5">
      <c r="A9845" t="s">
        <v>12767</v>
      </c>
      <c r="C9845">
        <v>0</v>
      </c>
      <c r="D9845">
        <v>0.65</v>
      </c>
      <c r="E9845">
        <v>0</v>
      </c>
    </row>
    <row r="9846" spans="1:5">
      <c r="A9846" t="s">
        <v>12768</v>
      </c>
      <c r="C9846">
        <v>0</v>
      </c>
      <c r="D9846">
        <v>0.65</v>
      </c>
      <c r="E9846">
        <v>0</v>
      </c>
    </row>
    <row r="9847" spans="1:5">
      <c r="A9847" t="s">
        <v>12769</v>
      </c>
      <c r="C9847">
        <v>0</v>
      </c>
      <c r="D9847">
        <v>0.65</v>
      </c>
      <c r="E9847">
        <v>0</v>
      </c>
    </row>
    <row r="9848" spans="1:5">
      <c r="A9848" t="s">
        <v>12770</v>
      </c>
      <c r="C9848">
        <v>0</v>
      </c>
      <c r="D9848">
        <v>911.9</v>
      </c>
      <c r="E9848">
        <v>0</v>
      </c>
    </row>
    <row r="9849" spans="1:5">
      <c r="A9849" t="s">
        <v>12771</v>
      </c>
      <c r="C9849">
        <v>0</v>
      </c>
      <c r="D9849">
        <v>911.9</v>
      </c>
      <c r="E9849">
        <v>0</v>
      </c>
    </row>
    <row r="9850" spans="1:5">
      <c r="A9850" t="s">
        <v>12772</v>
      </c>
      <c r="C9850">
        <v>0</v>
      </c>
      <c r="D9850">
        <v>911.9</v>
      </c>
      <c r="E9850">
        <v>0</v>
      </c>
    </row>
    <row r="9851" spans="1:5">
      <c r="A9851" t="s">
        <v>12773</v>
      </c>
      <c r="C9851">
        <v>0</v>
      </c>
      <c r="D9851">
        <v>911.9</v>
      </c>
      <c r="E9851">
        <v>0</v>
      </c>
    </row>
    <row r="9852" spans="1:5">
      <c r="A9852" t="s">
        <v>12774</v>
      </c>
      <c r="C9852">
        <v>0</v>
      </c>
      <c r="D9852">
        <v>911.9</v>
      </c>
      <c r="E9852">
        <v>0</v>
      </c>
    </row>
    <row r="9853" spans="1:5">
      <c r="A9853" t="s">
        <v>12775</v>
      </c>
      <c r="C9853">
        <v>0</v>
      </c>
      <c r="D9853">
        <v>911.9</v>
      </c>
      <c r="E9853">
        <v>0</v>
      </c>
    </row>
    <row r="9854" spans="1:5">
      <c r="A9854" t="s">
        <v>12776</v>
      </c>
      <c r="C9854">
        <v>0</v>
      </c>
      <c r="D9854">
        <v>911.9</v>
      </c>
      <c r="E9854">
        <v>0</v>
      </c>
    </row>
    <row r="9855" spans="1:5">
      <c r="A9855" t="s">
        <v>12777</v>
      </c>
      <c r="C9855">
        <v>0</v>
      </c>
      <c r="D9855">
        <v>911.9</v>
      </c>
      <c r="E9855">
        <v>0</v>
      </c>
    </row>
    <row r="9856" spans="1:5">
      <c r="A9856" t="s">
        <v>12778</v>
      </c>
      <c r="C9856">
        <v>0</v>
      </c>
      <c r="D9856">
        <v>911.9</v>
      </c>
      <c r="E9856">
        <v>0</v>
      </c>
    </row>
    <row r="9857" spans="1:5">
      <c r="A9857" t="s">
        <v>12779</v>
      </c>
      <c r="C9857">
        <v>0</v>
      </c>
      <c r="D9857">
        <v>0</v>
      </c>
      <c r="E9857">
        <v>0</v>
      </c>
    </row>
    <row r="9858" spans="1:5">
      <c r="A9858" t="s">
        <v>12780</v>
      </c>
      <c r="C9858">
        <v>0</v>
      </c>
      <c r="D9858">
        <v>0</v>
      </c>
      <c r="E9858">
        <v>0</v>
      </c>
    </row>
    <row r="9859" spans="1:5">
      <c r="A9859" t="s">
        <v>12781</v>
      </c>
      <c r="C9859">
        <v>0</v>
      </c>
      <c r="D9859">
        <v>0</v>
      </c>
      <c r="E9859">
        <v>0</v>
      </c>
    </row>
    <row r="9860" spans="1:5">
      <c r="A9860" t="s">
        <v>12782</v>
      </c>
      <c r="C9860">
        <v>0</v>
      </c>
      <c r="D9860">
        <v>0</v>
      </c>
      <c r="E9860">
        <v>-4796.893</v>
      </c>
    </row>
    <row r="9861" spans="1:5">
      <c r="A9861" t="s">
        <v>12783</v>
      </c>
      <c r="C9861">
        <v>0</v>
      </c>
      <c r="D9861">
        <v>0</v>
      </c>
      <c r="E9861">
        <v>-3315.605</v>
      </c>
    </row>
    <row r="9862" spans="1:5">
      <c r="A9862" t="s">
        <v>12784</v>
      </c>
      <c r="C9862">
        <v>0</v>
      </c>
      <c r="D9862">
        <v>0</v>
      </c>
      <c r="E9862">
        <v>0</v>
      </c>
    </row>
    <row r="9863" spans="1:5">
      <c r="A9863" t="s">
        <v>12785</v>
      </c>
      <c r="C9863">
        <v>0</v>
      </c>
      <c r="D9863">
        <v>0</v>
      </c>
      <c r="E9863">
        <v>0</v>
      </c>
    </row>
    <row r="9864" spans="1:5">
      <c r="A9864" t="s">
        <v>12786</v>
      </c>
      <c r="C9864">
        <v>0</v>
      </c>
      <c r="D9864">
        <v>0</v>
      </c>
      <c r="E9864">
        <v>0</v>
      </c>
    </row>
    <row r="9865" spans="1:5">
      <c r="A9865" t="s">
        <v>12787</v>
      </c>
      <c r="C9865">
        <v>0</v>
      </c>
      <c r="D9865">
        <v>0</v>
      </c>
      <c r="E9865">
        <v>0</v>
      </c>
    </row>
    <row r="9866" spans="1:5">
      <c r="A9866" t="s">
        <v>12788</v>
      </c>
      <c r="C9866">
        <v>0</v>
      </c>
      <c r="D9866">
        <v>0</v>
      </c>
      <c r="E9866">
        <v>0</v>
      </c>
    </row>
    <row r="9867" spans="1:5">
      <c r="A9867" t="s">
        <v>12789</v>
      </c>
      <c r="C9867">
        <v>0</v>
      </c>
      <c r="D9867">
        <v>0</v>
      </c>
      <c r="E9867">
        <v>0</v>
      </c>
    </row>
    <row r="9868" spans="1:5">
      <c r="A9868" t="s">
        <v>12790</v>
      </c>
      <c r="C9868">
        <v>0</v>
      </c>
      <c r="D9868">
        <v>0</v>
      </c>
      <c r="E9868">
        <v>0</v>
      </c>
    </row>
    <row r="9869" spans="1:5">
      <c r="A9869" t="s">
        <v>12791</v>
      </c>
      <c r="C9869">
        <v>-1395.36</v>
      </c>
      <c r="D9869">
        <v>0</v>
      </c>
      <c r="E9869">
        <v>0</v>
      </c>
    </row>
    <row r="9870" spans="1:5">
      <c r="A9870" t="s">
        <v>12792</v>
      </c>
      <c r="C9870">
        <v>-1491.24</v>
      </c>
      <c r="D9870">
        <v>0</v>
      </c>
      <c r="E9870">
        <v>0</v>
      </c>
    </row>
    <row r="9871" spans="1:5">
      <c r="A9871" t="s">
        <v>12793</v>
      </c>
      <c r="C9871">
        <v>-2486.25</v>
      </c>
      <c r="D9871">
        <v>0</v>
      </c>
      <c r="E9871">
        <v>0</v>
      </c>
    </row>
    <row r="9872" spans="1:5">
      <c r="A9872" t="s">
        <v>12794</v>
      </c>
      <c r="C9872">
        <v>-2486.25</v>
      </c>
      <c r="D9872">
        <v>0</v>
      </c>
      <c r="E9872">
        <v>0</v>
      </c>
    </row>
    <row r="9873" spans="1:5">
      <c r="A9873" t="s">
        <v>12795</v>
      </c>
      <c r="C9873">
        <v>-2486.25</v>
      </c>
      <c r="D9873">
        <v>0</v>
      </c>
      <c r="E9873">
        <v>0</v>
      </c>
    </row>
    <row r="9874" spans="1:5">
      <c r="A9874" t="s">
        <v>12796</v>
      </c>
      <c r="C9874">
        <v>-2486.25</v>
      </c>
      <c r="D9874">
        <v>0</v>
      </c>
      <c r="E9874">
        <v>0</v>
      </c>
    </row>
    <row r="9875" spans="1:5">
      <c r="A9875" t="s">
        <v>12797</v>
      </c>
      <c r="C9875">
        <v>0</v>
      </c>
      <c r="D9875">
        <v>0</v>
      </c>
      <c r="E9875">
        <v>0</v>
      </c>
    </row>
    <row r="9876" spans="1:5">
      <c r="A9876" t="s">
        <v>12798</v>
      </c>
      <c r="C9876">
        <v>0</v>
      </c>
      <c r="D9876">
        <v>0</v>
      </c>
      <c r="E9876">
        <v>0</v>
      </c>
    </row>
    <row r="9877" spans="1:5">
      <c r="A9877" t="s">
        <v>12799</v>
      </c>
      <c r="C9877">
        <v>0</v>
      </c>
      <c r="D9877">
        <v>0</v>
      </c>
      <c r="E9877">
        <v>0</v>
      </c>
    </row>
    <row r="9878" spans="1:5">
      <c r="A9878" t="s">
        <v>12800</v>
      </c>
      <c r="C9878">
        <v>0</v>
      </c>
      <c r="D9878">
        <v>0</v>
      </c>
      <c r="E9878">
        <v>0</v>
      </c>
    </row>
    <row r="9879" spans="1:5">
      <c r="A9879" t="s">
        <v>12801</v>
      </c>
      <c r="C9879">
        <v>0</v>
      </c>
      <c r="D9879">
        <v>0</v>
      </c>
      <c r="E9879">
        <v>0</v>
      </c>
    </row>
    <row r="9880" spans="1:5">
      <c r="A9880" t="s">
        <v>12802</v>
      </c>
      <c r="C9880">
        <v>0</v>
      </c>
      <c r="D9880">
        <v>0</v>
      </c>
      <c r="E9880">
        <v>-294728.66700000002</v>
      </c>
    </row>
    <row r="9881" spans="1:5">
      <c r="A9881" t="s">
        <v>12803</v>
      </c>
      <c r="C9881">
        <v>0</v>
      </c>
      <c r="D9881">
        <v>0</v>
      </c>
      <c r="E9881">
        <v>0</v>
      </c>
    </row>
    <row r="9882" spans="1:5">
      <c r="A9882" t="s">
        <v>12804</v>
      </c>
      <c r="C9882">
        <v>0</v>
      </c>
      <c r="D9882">
        <v>0</v>
      </c>
      <c r="E9882">
        <v>0</v>
      </c>
    </row>
    <row r="9883" spans="1:5">
      <c r="A9883" t="s">
        <v>12805</v>
      </c>
      <c r="C9883">
        <v>0</v>
      </c>
      <c r="D9883">
        <v>0</v>
      </c>
      <c r="E9883">
        <v>0</v>
      </c>
    </row>
    <row r="9884" spans="1:5">
      <c r="A9884" t="s">
        <v>12806</v>
      </c>
      <c r="C9884">
        <v>0</v>
      </c>
      <c r="D9884">
        <v>2047.5</v>
      </c>
      <c r="E9884">
        <v>0</v>
      </c>
    </row>
    <row r="9885" spans="1:5">
      <c r="A9885" t="s">
        <v>12807</v>
      </c>
      <c r="C9885">
        <v>36.526000000000003</v>
      </c>
      <c r="D9885">
        <v>2047.5</v>
      </c>
      <c r="E9885">
        <v>0</v>
      </c>
    </row>
    <row r="9886" spans="1:5">
      <c r="A9886" t="s">
        <v>12808</v>
      </c>
      <c r="C9886">
        <v>36.526000000000003</v>
      </c>
      <c r="D9886">
        <v>2047.5</v>
      </c>
      <c r="E9886">
        <v>0</v>
      </c>
    </row>
    <row r="9887" spans="1:5">
      <c r="A9887" t="s">
        <v>12809</v>
      </c>
      <c r="C9887">
        <v>36.526000000000003</v>
      </c>
      <c r="D9887">
        <v>2047.5</v>
      </c>
      <c r="E9887">
        <v>0</v>
      </c>
    </row>
    <row r="9888" spans="1:5">
      <c r="A9888" t="s">
        <v>12810</v>
      </c>
      <c r="C9888">
        <v>36.526000000000003</v>
      </c>
      <c r="D9888">
        <v>2047.5</v>
      </c>
      <c r="E9888">
        <v>0</v>
      </c>
    </row>
    <row r="9889" spans="1:5">
      <c r="A9889" t="s">
        <v>12811</v>
      </c>
      <c r="C9889">
        <v>36.526000000000003</v>
      </c>
      <c r="D9889">
        <v>2047.5</v>
      </c>
      <c r="E9889">
        <v>0</v>
      </c>
    </row>
    <row r="9890" spans="1:5">
      <c r="A9890" t="s">
        <v>12812</v>
      </c>
      <c r="C9890">
        <v>1604.5129999999999</v>
      </c>
      <c r="D9890">
        <v>2047.5</v>
      </c>
      <c r="E9890">
        <v>0</v>
      </c>
    </row>
    <row r="9891" spans="1:5">
      <c r="A9891" t="s">
        <v>12813</v>
      </c>
      <c r="C9891">
        <v>1689.223</v>
      </c>
      <c r="D9891">
        <v>2047.5</v>
      </c>
      <c r="E9891">
        <v>0</v>
      </c>
    </row>
    <row r="9892" spans="1:5">
      <c r="A9892" t="s">
        <v>12814</v>
      </c>
      <c r="C9892">
        <v>1928.38</v>
      </c>
      <c r="D9892">
        <v>2047.5</v>
      </c>
      <c r="E9892">
        <v>0</v>
      </c>
    </row>
    <row r="9893" spans="1:5">
      <c r="A9893" t="s">
        <v>12815</v>
      </c>
      <c r="C9893">
        <v>0</v>
      </c>
      <c r="D9893">
        <v>2060.5500000000002</v>
      </c>
      <c r="E9893">
        <v>0</v>
      </c>
    </row>
    <row r="9894" spans="1:5">
      <c r="A9894" t="s">
        <v>12816</v>
      </c>
      <c r="C9894">
        <v>18.263000000000002</v>
      </c>
      <c r="D9894">
        <v>2060.5500000000002</v>
      </c>
      <c r="E9894">
        <v>0</v>
      </c>
    </row>
    <row r="9895" spans="1:5">
      <c r="A9895" t="s">
        <v>12817</v>
      </c>
      <c r="C9895">
        <v>18.263000000000002</v>
      </c>
      <c r="D9895">
        <v>2060.5500000000002</v>
      </c>
      <c r="E9895">
        <v>0</v>
      </c>
    </row>
    <row r="9896" spans="1:5">
      <c r="A9896" t="s">
        <v>12818</v>
      </c>
      <c r="C9896">
        <v>18.263000000000002</v>
      </c>
      <c r="D9896">
        <v>2060.5500000000002</v>
      </c>
      <c r="E9896">
        <v>0</v>
      </c>
    </row>
    <row r="9897" spans="1:5">
      <c r="A9897" t="s">
        <v>12819</v>
      </c>
      <c r="C9897">
        <v>18.263000000000002</v>
      </c>
      <c r="D9897">
        <v>2060.5500000000002</v>
      </c>
      <c r="E9897">
        <v>0</v>
      </c>
    </row>
    <row r="9898" spans="1:5">
      <c r="A9898" t="s">
        <v>12820</v>
      </c>
      <c r="C9898">
        <v>18.263000000000002</v>
      </c>
      <c r="D9898">
        <v>2060.5500000000002</v>
      </c>
      <c r="E9898">
        <v>0</v>
      </c>
    </row>
    <row r="9899" spans="1:5">
      <c r="A9899" t="s">
        <v>12821</v>
      </c>
      <c r="C9899">
        <v>1561.2560000000001</v>
      </c>
      <c r="D9899">
        <v>2060.5500000000002</v>
      </c>
      <c r="E9899">
        <v>0</v>
      </c>
    </row>
    <row r="9900" spans="1:5">
      <c r="A9900" t="s">
        <v>12822</v>
      </c>
      <c r="C9900">
        <v>1619.896</v>
      </c>
      <c r="D9900">
        <v>2060.5500000000002</v>
      </c>
      <c r="E9900">
        <v>0</v>
      </c>
    </row>
    <row r="9901" spans="1:5">
      <c r="A9901" t="s">
        <v>12823</v>
      </c>
      <c r="C9901">
        <v>2060.5500000000002</v>
      </c>
      <c r="D9901">
        <v>2060.5500000000002</v>
      </c>
      <c r="E9901">
        <v>-2184.8029999999999</v>
      </c>
    </row>
    <row r="9902" spans="1:5">
      <c r="A9902" t="s">
        <v>12824</v>
      </c>
      <c r="C9902">
        <v>0</v>
      </c>
      <c r="D9902">
        <v>0</v>
      </c>
      <c r="E9902">
        <v>0</v>
      </c>
    </row>
    <row r="9903" spans="1:5">
      <c r="A9903" t="s">
        <v>12825</v>
      </c>
      <c r="C9903">
        <v>-36.526000000000003</v>
      </c>
      <c r="D9903">
        <v>0</v>
      </c>
      <c r="E9903">
        <v>0</v>
      </c>
    </row>
    <row r="9904" spans="1:5">
      <c r="A9904" t="s">
        <v>12826</v>
      </c>
      <c r="C9904">
        <v>-36.526000000000003</v>
      </c>
      <c r="D9904">
        <v>0</v>
      </c>
      <c r="E9904">
        <v>0</v>
      </c>
    </row>
    <row r="9905" spans="1:5">
      <c r="A9905" t="s">
        <v>12827</v>
      </c>
      <c r="C9905">
        <v>-36.526000000000003</v>
      </c>
      <c r="D9905">
        <v>0</v>
      </c>
      <c r="E9905">
        <v>0</v>
      </c>
    </row>
    <row r="9906" spans="1:5">
      <c r="A9906" t="s">
        <v>12828</v>
      </c>
      <c r="C9906">
        <v>-36.526000000000003</v>
      </c>
      <c r="D9906">
        <v>0</v>
      </c>
      <c r="E9906">
        <v>0</v>
      </c>
    </row>
    <row r="9907" spans="1:5">
      <c r="A9907" t="s">
        <v>12829</v>
      </c>
      <c r="C9907">
        <v>-36.526000000000003</v>
      </c>
      <c r="D9907">
        <v>0</v>
      </c>
      <c r="E9907">
        <v>0</v>
      </c>
    </row>
    <row r="9908" spans="1:5">
      <c r="A9908" t="s">
        <v>12830</v>
      </c>
      <c r="C9908">
        <v>-269.51299999999998</v>
      </c>
      <c r="D9908">
        <v>0</v>
      </c>
      <c r="E9908">
        <v>0</v>
      </c>
    </row>
    <row r="9909" spans="1:5">
      <c r="A9909" t="s">
        <v>12831</v>
      </c>
      <c r="C9909">
        <v>-325.58</v>
      </c>
      <c r="D9909">
        <v>0</v>
      </c>
      <c r="E9909">
        <v>0</v>
      </c>
    </row>
    <row r="9910" spans="1:5">
      <c r="A9910" t="s">
        <v>12832</v>
      </c>
      <c r="C9910">
        <v>0</v>
      </c>
      <c r="D9910">
        <v>0</v>
      </c>
      <c r="E9910">
        <v>-1092.4010000000001</v>
      </c>
    </row>
    <row r="9911" spans="1:5">
      <c r="A9911" t="s">
        <v>12833</v>
      </c>
      <c r="C9911">
        <v>0</v>
      </c>
      <c r="D9911">
        <v>9549.5570000000007</v>
      </c>
      <c r="E9911">
        <v>0</v>
      </c>
    </row>
    <row r="9912" spans="1:5">
      <c r="A9912" t="s">
        <v>12834</v>
      </c>
      <c r="C9912">
        <v>36.526000000000003</v>
      </c>
      <c r="D9912">
        <v>9549.5570000000007</v>
      </c>
      <c r="E9912">
        <v>0</v>
      </c>
    </row>
    <row r="9913" spans="1:5">
      <c r="A9913" t="s">
        <v>12835</v>
      </c>
      <c r="C9913">
        <v>36.526000000000003</v>
      </c>
      <c r="D9913">
        <v>9549.5570000000007</v>
      </c>
      <c r="E9913">
        <v>0</v>
      </c>
    </row>
    <row r="9914" spans="1:5">
      <c r="A9914" t="s">
        <v>12836</v>
      </c>
      <c r="C9914">
        <v>2772.5259999999998</v>
      </c>
      <c r="D9914">
        <v>9549.5570000000007</v>
      </c>
      <c r="E9914">
        <v>0</v>
      </c>
    </row>
    <row r="9915" spans="1:5">
      <c r="A9915" t="s">
        <v>12837</v>
      </c>
      <c r="C9915">
        <v>2960.5259999999998</v>
      </c>
      <c r="D9915">
        <v>9549.5570000000007</v>
      </c>
      <c r="E9915">
        <v>0</v>
      </c>
    </row>
    <row r="9916" spans="1:5">
      <c r="A9916" t="s">
        <v>12838</v>
      </c>
      <c r="C9916">
        <v>4911.5259999999998</v>
      </c>
      <c r="D9916">
        <v>9549.5570000000007</v>
      </c>
      <c r="E9916">
        <v>0</v>
      </c>
    </row>
    <row r="9917" spans="1:5">
      <c r="A9917" t="s">
        <v>12839</v>
      </c>
      <c r="C9917">
        <v>5061.5259999999998</v>
      </c>
      <c r="D9917">
        <v>9549.5570000000007</v>
      </c>
      <c r="E9917">
        <v>0</v>
      </c>
    </row>
    <row r="9918" spans="1:5">
      <c r="A9918" t="s">
        <v>12840</v>
      </c>
      <c r="C9918">
        <v>5146.2359999999999</v>
      </c>
      <c r="D9918">
        <v>9549.5570000000007</v>
      </c>
      <c r="E9918">
        <v>0</v>
      </c>
    </row>
    <row r="9919" spans="1:5">
      <c r="A9919" t="s">
        <v>12841</v>
      </c>
      <c r="C9919">
        <v>5148.4740000000002</v>
      </c>
      <c r="D9919">
        <v>9549.5570000000007</v>
      </c>
      <c r="E9919">
        <v>0</v>
      </c>
    </row>
    <row r="9920" spans="1:5">
      <c r="A9920" t="s">
        <v>12842</v>
      </c>
      <c r="C9920">
        <v>0</v>
      </c>
      <c r="D9920">
        <v>9889.7900000000009</v>
      </c>
      <c r="E9920">
        <v>0</v>
      </c>
    </row>
    <row r="9921" spans="1:5">
      <c r="A9921" t="s">
        <v>12843</v>
      </c>
      <c r="C9921">
        <v>18.263000000000002</v>
      </c>
      <c r="D9921">
        <v>9889.7900000000009</v>
      </c>
      <c r="E9921">
        <v>0</v>
      </c>
    </row>
    <row r="9922" spans="1:5">
      <c r="A9922" t="s">
        <v>12844</v>
      </c>
      <c r="C9922">
        <v>18.263000000000002</v>
      </c>
      <c r="D9922">
        <v>9889.7900000000009</v>
      </c>
      <c r="E9922">
        <v>0</v>
      </c>
    </row>
    <row r="9923" spans="1:5">
      <c r="A9923" t="s">
        <v>12845</v>
      </c>
      <c r="C9923">
        <v>1358.903</v>
      </c>
      <c r="D9923">
        <v>9889.7900000000009</v>
      </c>
      <c r="E9923">
        <v>0</v>
      </c>
    </row>
    <row r="9924" spans="1:5">
      <c r="A9924" t="s">
        <v>12846</v>
      </c>
      <c r="C9924">
        <v>1451.0229999999999</v>
      </c>
      <c r="D9924">
        <v>9889.7900000000009</v>
      </c>
      <c r="E9924">
        <v>0</v>
      </c>
    </row>
    <row r="9925" spans="1:5">
      <c r="A9925" t="s">
        <v>12847</v>
      </c>
      <c r="C9925">
        <v>2407.0129999999999</v>
      </c>
      <c r="D9925">
        <v>9889.7900000000009</v>
      </c>
      <c r="E9925">
        <v>0</v>
      </c>
    </row>
    <row r="9926" spans="1:5">
      <c r="A9926" t="s">
        <v>12848</v>
      </c>
      <c r="C9926">
        <v>3241.0129999999999</v>
      </c>
      <c r="D9926">
        <v>9889.7900000000009</v>
      </c>
      <c r="E9926">
        <v>0</v>
      </c>
    </row>
    <row r="9927" spans="1:5">
      <c r="A9927" t="s">
        <v>12849</v>
      </c>
      <c r="C9927">
        <v>3299.652</v>
      </c>
      <c r="D9927">
        <v>9889.7900000000009</v>
      </c>
      <c r="E9927">
        <v>0</v>
      </c>
    </row>
    <row r="9928" spans="1:5">
      <c r="A9928" t="s">
        <v>12850</v>
      </c>
      <c r="C9928">
        <v>3312.1</v>
      </c>
      <c r="D9928">
        <v>9889.7900000000009</v>
      </c>
      <c r="E9928">
        <v>0</v>
      </c>
    </row>
    <row r="9929" spans="1:5">
      <c r="A9929" t="s">
        <v>12851</v>
      </c>
      <c r="C9929">
        <v>0</v>
      </c>
      <c r="D9929">
        <v>10734.94</v>
      </c>
      <c r="E9929">
        <v>0</v>
      </c>
    </row>
    <row r="9930" spans="1:5">
      <c r="A9930" t="s">
        <v>12852</v>
      </c>
      <c r="C9930">
        <v>-36.526000000000003</v>
      </c>
      <c r="D9930">
        <v>10734.94</v>
      </c>
      <c r="E9930">
        <v>0</v>
      </c>
    </row>
    <row r="9931" spans="1:5">
      <c r="A9931" t="s">
        <v>12853</v>
      </c>
      <c r="C9931">
        <v>-36.526000000000003</v>
      </c>
      <c r="D9931">
        <v>10734.94</v>
      </c>
      <c r="E9931">
        <v>0</v>
      </c>
    </row>
    <row r="9932" spans="1:5">
      <c r="A9932" t="s">
        <v>12854</v>
      </c>
      <c r="C9932">
        <v>2699.4740000000002</v>
      </c>
      <c r="D9932">
        <v>10734.94</v>
      </c>
      <c r="E9932">
        <v>0</v>
      </c>
    </row>
    <row r="9933" spans="1:5">
      <c r="A9933" t="s">
        <v>12855</v>
      </c>
      <c r="C9933">
        <v>2887.4740000000002</v>
      </c>
      <c r="D9933">
        <v>10734.94</v>
      </c>
      <c r="E9933">
        <v>0</v>
      </c>
    </row>
    <row r="9934" spans="1:5">
      <c r="A9934" t="s">
        <v>12856</v>
      </c>
      <c r="C9934">
        <v>4838.4740000000002</v>
      </c>
      <c r="D9934">
        <v>10734.94</v>
      </c>
      <c r="E9934">
        <v>0</v>
      </c>
    </row>
    <row r="9935" spans="1:5">
      <c r="A9935" t="s">
        <v>12857</v>
      </c>
      <c r="C9935">
        <v>6023.4740000000002</v>
      </c>
      <c r="D9935">
        <v>10734.94</v>
      </c>
      <c r="E9935">
        <v>0</v>
      </c>
    </row>
    <row r="9936" spans="1:5">
      <c r="A9936" t="s">
        <v>12858</v>
      </c>
      <c r="C9936">
        <v>5967.4070000000002</v>
      </c>
      <c r="D9936">
        <v>10734.94</v>
      </c>
      <c r="E9936">
        <v>0</v>
      </c>
    </row>
    <row r="9937" spans="1:5">
      <c r="A9937" t="s">
        <v>12859</v>
      </c>
      <c r="C9937">
        <v>5985.0940000000001</v>
      </c>
      <c r="D9937">
        <v>10734.94</v>
      </c>
      <c r="E9937">
        <v>0</v>
      </c>
    </row>
    <row r="9938" spans="1:5">
      <c r="A9938" t="s">
        <v>12860</v>
      </c>
      <c r="C9938">
        <v>0</v>
      </c>
      <c r="D9938">
        <v>4219.5</v>
      </c>
      <c r="E9938">
        <v>0</v>
      </c>
    </row>
    <row r="9939" spans="1:5">
      <c r="A9939" t="s">
        <v>12861</v>
      </c>
      <c r="C9939">
        <v>36.526000000000003</v>
      </c>
      <c r="D9939">
        <v>4219.5</v>
      </c>
      <c r="E9939">
        <v>0</v>
      </c>
    </row>
    <row r="9940" spans="1:5">
      <c r="A9940" t="s">
        <v>12862</v>
      </c>
      <c r="C9940">
        <v>36.526000000000003</v>
      </c>
      <c r="D9940">
        <v>4219.5</v>
      </c>
      <c r="E9940">
        <v>0</v>
      </c>
    </row>
    <row r="9941" spans="1:5">
      <c r="A9941" t="s">
        <v>12863</v>
      </c>
      <c r="C9941">
        <v>36.526000000000003</v>
      </c>
      <c r="D9941">
        <v>4219.5</v>
      </c>
      <c r="E9941">
        <v>0</v>
      </c>
    </row>
    <row r="9942" spans="1:5">
      <c r="A9942" t="s">
        <v>12864</v>
      </c>
      <c r="C9942">
        <v>36.526000000000003</v>
      </c>
      <c r="D9942">
        <v>4219.5</v>
      </c>
      <c r="E9942">
        <v>0</v>
      </c>
    </row>
    <row r="9943" spans="1:5">
      <c r="A9943" t="s">
        <v>12865</v>
      </c>
      <c r="C9943">
        <v>36.526000000000003</v>
      </c>
      <c r="D9943">
        <v>4219.5</v>
      </c>
      <c r="E9943">
        <v>0</v>
      </c>
    </row>
    <row r="9944" spans="1:5">
      <c r="A9944" t="s">
        <v>12866</v>
      </c>
      <c r="C9944">
        <v>36.526000000000003</v>
      </c>
      <c r="D9944">
        <v>4219.5</v>
      </c>
      <c r="E9944">
        <v>0</v>
      </c>
    </row>
    <row r="9945" spans="1:5">
      <c r="A9945" t="s">
        <v>12867</v>
      </c>
      <c r="C9945">
        <v>36.526000000000003</v>
      </c>
      <c r="D9945">
        <v>4219.5</v>
      </c>
      <c r="E9945">
        <v>0</v>
      </c>
    </row>
    <row r="9946" spans="1:5">
      <c r="A9946" t="s">
        <v>12868</v>
      </c>
      <c r="C9946">
        <v>-33.473999999999997</v>
      </c>
      <c r="D9946">
        <v>4219.5</v>
      </c>
      <c r="E9946">
        <v>0</v>
      </c>
    </row>
    <row r="9947" spans="1:5">
      <c r="A9947" t="s">
        <v>12869</v>
      </c>
      <c r="C9947">
        <v>0</v>
      </c>
      <c r="D9947">
        <v>4488.75</v>
      </c>
      <c r="E9947">
        <v>0</v>
      </c>
    </row>
    <row r="9948" spans="1:5">
      <c r="A9948" t="s">
        <v>12870</v>
      </c>
      <c r="C9948">
        <v>18.263000000000002</v>
      </c>
      <c r="D9948">
        <v>4488.75</v>
      </c>
      <c r="E9948">
        <v>0</v>
      </c>
    </row>
    <row r="9949" spans="1:5">
      <c r="A9949" t="s">
        <v>12871</v>
      </c>
      <c r="C9949">
        <v>18.263000000000002</v>
      </c>
      <c r="D9949">
        <v>4488.75</v>
      </c>
      <c r="E9949">
        <v>0</v>
      </c>
    </row>
    <row r="9950" spans="1:5">
      <c r="A9950" t="s">
        <v>12872</v>
      </c>
      <c r="C9950">
        <v>18.263000000000002</v>
      </c>
      <c r="D9950">
        <v>4488.75</v>
      </c>
      <c r="E9950">
        <v>0</v>
      </c>
    </row>
    <row r="9951" spans="1:5">
      <c r="A9951" t="s">
        <v>12873</v>
      </c>
      <c r="C9951">
        <v>18.263000000000002</v>
      </c>
      <c r="D9951">
        <v>4488.75</v>
      </c>
      <c r="E9951">
        <v>0</v>
      </c>
    </row>
    <row r="9952" spans="1:5">
      <c r="A9952" t="s">
        <v>12874</v>
      </c>
      <c r="C9952">
        <v>18.263000000000002</v>
      </c>
      <c r="D9952">
        <v>4488.75</v>
      </c>
      <c r="E9952">
        <v>0</v>
      </c>
    </row>
    <row r="9953" spans="1:5">
      <c r="A9953" t="s">
        <v>12875</v>
      </c>
      <c r="C9953">
        <v>18.263000000000002</v>
      </c>
      <c r="D9953">
        <v>4488.75</v>
      </c>
      <c r="E9953">
        <v>0</v>
      </c>
    </row>
    <row r="9954" spans="1:5">
      <c r="A9954" t="s">
        <v>12876</v>
      </c>
      <c r="C9954">
        <v>18.263000000000002</v>
      </c>
      <c r="D9954">
        <v>4488.75</v>
      </c>
      <c r="E9954">
        <v>0</v>
      </c>
    </row>
    <row r="9955" spans="1:5">
      <c r="A9955" t="s">
        <v>12877</v>
      </c>
      <c r="C9955">
        <v>-51.737000000000002</v>
      </c>
      <c r="D9955">
        <v>4488.75</v>
      </c>
      <c r="E9955">
        <v>0</v>
      </c>
    </row>
    <row r="9956" spans="1:5">
      <c r="A9956" t="s">
        <v>12878</v>
      </c>
      <c r="C9956">
        <v>0</v>
      </c>
      <c r="D9956">
        <v>5296.5</v>
      </c>
      <c r="E9956">
        <v>0</v>
      </c>
    </row>
    <row r="9957" spans="1:5">
      <c r="A9957" t="s">
        <v>12879</v>
      </c>
      <c r="C9957">
        <v>-36.526000000000003</v>
      </c>
      <c r="D9957">
        <v>5296.5</v>
      </c>
      <c r="E9957">
        <v>0</v>
      </c>
    </row>
    <row r="9958" spans="1:5">
      <c r="A9958" t="s">
        <v>12880</v>
      </c>
      <c r="C9958">
        <v>-36.526000000000003</v>
      </c>
      <c r="D9958">
        <v>5296.5</v>
      </c>
      <c r="E9958">
        <v>0</v>
      </c>
    </row>
    <row r="9959" spans="1:5">
      <c r="A9959" t="s">
        <v>12881</v>
      </c>
      <c r="C9959">
        <v>-36.526000000000003</v>
      </c>
      <c r="D9959">
        <v>5296.5</v>
      </c>
      <c r="E9959">
        <v>0</v>
      </c>
    </row>
    <row r="9960" spans="1:5">
      <c r="A9960" t="s">
        <v>12882</v>
      </c>
      <c r="C9960">
        <v>-36.526000000000003</v>
      </c>
      <c r="D9960">
        <v>5296.5</v>
      </c>
      <c r="E9960">
        <v>0</v>
      </c>
    </row>
    <row r="9961" spans="1:5">
      <c r="A9961" t="s">
        <v>12883</v>
      </c>
      <c r="C9961">
        <v>-36.526000000000003</v>
      </c>
      <c r="D9961">
        <v>5296.5</v>
      </c>
      <c r="E9961">
        <v>0</v>
      </c>
    </row>
    <row r="9962" spans="1:5">
      <c r="A9962" t="s">
        <v>12884</v>
      </c>
      <c r="C9962">
        <v>-36.526000000000003</v>
      </c>
      <c r="D9962">
        <v>5296.5</v>
      </c>
      <c r="E9962">
        <v>0</v>
      </c>
    </row>
    <row r="9963" spans="1:5">
      <c r="A9963" t="s">
        <v>12885</v>
      </c>
      <c r="C9963">
        <v>-36.526000000000003</v>
      </c>
      <c r="D9963">
        <v>5296.5</v>
      </c>
      <c r="E9963">
        <v>0</v>
      </c>
    </row>
    <row r="9964" spans="1:5">
      <c r="A9964" t="s">
        <v>12886</v>
      </c>
      <c r="C9964">
        <v>-106.526</v>
      </c>
      <c r="D9964">
        <v>5296.5</v>
      </c>
      <c r="E9964">
        <v>0</v>
      </c>
    </row>
    <row r="9965" spans="1:5">
      <c r="A9965" t="s">
        <v>12887</v>
      </c>
      <c r="C9965">
        <v>0</v>
      </c>
      <c r="D9965">
        <v>3800.7</v>
      </c>
      <c r="E9965">
        <v>0</v>
      </c>
    </row>
    <row r="9966" spans="1:5">
      <c r="A9966" t="s">
        <v>12888</v>
      </c>
      <c r="C9966">
        <v>50.417000000000002</v>
      </c>
      <c r="D9966">
        <v>3800.7</v>
      </c>
      <c r="E9966">
        <v>0</v>
      </c>
    </row>
    <row r="9967" spans="1:5">
      <c r="A9967" t="s">
        <v>12889</v>
      </c>
      <c r="C9967">
        <v>67.114000000000004</v>
      </c>
      <c r="D9967">
        <v>3800.7</v>
      </c>
      <c r="E9967">
        <v>0</v>
      </c>
    </row>
    <row r="9968" spans="1:5">
      <c r="A9968" t="s">
        <v>12890</v>
      </c>
      <c r="C9968">
        <v>67.114000000000004</v>
      </c>
      <c r="D9968">
        <v>3800.7</v>
      </c>
      <c r="E9968">
        <v>0</v>
      </c>
    </row>
    <row r="9969" spans="1:5">
      <c r="A9969" t="s">
        <v>12891</v>
      </c>
      <c r="C9969">
        <v>67.114000000000004</v>
      </c>
      <c r="D9969">
        <v>3800.7</v>
      </c>
      <c r="E9969">
        <v>0</v>
      </c>
    </row>
    <row r="9970" spans="1:5">
      <c r="A9970" t="s">
        <v>12892</v>
      </c>
      <c r="C9970">
        <v>67.114000000000004</v>
      </c>
      <c r="D9970">
        <v>3800.7</v>
      </c>
      <c r="E9970">
        <v>0</v>
      </c>
    </row>
    <row r="9971" spans="1:5">
      <c r="A9971" t="s">
        <v>12893</v>
      </c>
      <c r="C9971">
        <v>67.114000000000004</v>
      </c>
      <c r="D9971">
        <v>3800.7</v>
      </c>
      <c r="E9971">
        <v>0</v>
      </c>
    </row>
    <row r="9972" spans="1:5">
      <c r="A9972" t="s">
        <v>12894</v>
      </c>
      <c r="C9972">
        <v>67.114000000000004</v>
      </c>
      <c r="D9972">
        <v>3800.7</v>
      </c>
      <c r="E9972">
        <v>0</v>
      </c>
    </row>
    <row r="9973" spans="1:5">
      <c r="A9973" t="s">
        <v>12895</v>
      </c>
      <c r="C9973">
        <v>67.114000000000004</v>
      </c>
      <c r="D9973">
        <v>3800.7</v>
      </c>
      <c r="E9973">
        <v>0</v>
      </c>
    </row>
    <row r="9974" spans="1:5">
      <c r="A9974" t="s">
        <v>12896</v>
      </c>
      <c r="C9974">
        <v>0</v>
      </c>
      <c r="D9974">
        <v>3798.42</v>
      </c>
      <c r="E9974">
        <v>0</v>
      </c>
    </row>
    <row r="9975" spans="1:5">
      <c r="A9975" t="s">
        <v>12897</v>
      </c>
      <c r="C9975">
        <v>12.358000000000001</v>
      </c>
      <c r="D9975">
        <v>3798.42</v>
      </c>
      <c r="E9975">
        <v>0</v>
      </c>
    </row>
    <row r="9976" spans="1:5">
      <c r="A9976" t="s">
        <v>12898</v>
      </c>
      <c r="C9976">
        <v>16.45</v>
      </c>
      <c r="D9976">
        <v>3798.42</v>
      </c>
      <c r="E9976">
        <v>0</v>
      </c>
    </row>
    <row r="9977" spans="1:5">
      <c r="A9977" t="s">
        <v>12899</v>
      </c>
      <c r="C9977">
        <v>16.45</v>
      </c>
      <c r="D9977">
        <v>3798.42</v>
      </c>
      <c r="E9977">
        <v>0</v>
      </c>
    </row>
    <row r="9978" spans="1:5">
      <c r="A9978" t="s">
        <v>12900</v>
      </c>
      <c r="C9978">
        <v>16.45</v>
      </c>
      <c r="D9978">
        <v>3798.42</v>
      </c>
      <c r="E9978">
        <v>0</v>
      </c>
    </row>
    <row r="9979" spans="1:5">
      <c r="A9979" t="s">
        <v>12901</v>
      </c>
      <c r="C9979">
        <v>16.45</v>
      </c>
      <c r="D9979">
        <v>3798.42</v>
      </c>
      <c r="E9979">
        <v>0</v>
      </c>
    </row>
    <row r="9980" spans="1:5">
      <c r="A9980" t="s">
        <v>12902</v>
      </c>
      <c r="C9980">
        <v>16.45</v>
      </c>
      <c r="D9980">
        <v>3798.42</v>
      </c>
      <c r="E9980">
        <v>0</v>
      </c>
    </row>
    <row r="9981" spans="1:5">
      <c r="A9981" t="s">
        <v>12903</v>
      </c>
      <c r="C9981">
        <v>16.45</v>
      </c>
      <c r="D9981">
        <v>3798.42</v>
      </c>
      <c r="E9981">
        <v>0</v>
      </c>
    </row>
    <row r="9982" spans="1:5">
      <c r="A9982" t="s">
        <v>12904</v>
      </c>
      <c r="C9982">
        <v>16.45</v>
      </c>
      <c r="D9982">
        <v>3798.42</v>
      </c>
      <c r="E9982">
        <v>0</v>
      </c>
    </row>
    <row r="9983" spans="1:5">
      <c r="A9983" t="s">
        <v>12905</v>
      </c>
      <c r="C9983">
        <v>0</v>
      </c>
      <c r="D9983">
        <v>3797.8</v>
      </c>
      <c r="E9983">
        <v>0</v>
      </c>
    </row>
    <row r="9984" spans="1:5">
      <c r="A9984" t="s">
        <v>12906</v>
      </c>
      <c r="C9984">
        <v>47.762999999999998</v>
      </c>
      <c r="D9984">
        <v>3797.8</v>
      </c>
      <c r="E9984">
        <v>0</v>
      </c>
    </row>
    <row r="9985" spans="1:5">
      <c r="A9985" t="s">
        <v>12907</v>
      </c>
      <c r="C9985">
        <v>64.945999999999998</v>
      </c>
      <c r="D9985">
        <v>3797.8</v>
      </c>
      <c r="E9985">
        <v>0</v>
      </c>
    </row>
    <row r="9986" spans="1:5">
      <c r="A9986" t="s">
        <v>12908</v>
      </c>
      <c r="C9986">
        <v>64.945999999999998</v>
      </c>
      <c r="D9986">
        <v>3797.8</v>
      </c>
      <c r="E9986">
        <v>0</v>
      </c>
    </row>
    <row r="9987" spans="1:5">
      <c r="A9987" t="s">
        <v>12909</v>
      </c>
      <c r="C9987">
        <v>64.945999999999998</v>
      </c>
      <c r="D9987">
        <v>3797.8</v>
      </c>
      <c r="E9987">
        <v>0</v>
      </c>
    </row>
    <row r="9988" spans="1:5">
      <c r="A9988" t="s">
        <v>12910</v>
      </c>
      <c r="C9988">
        <v>64.945999999999998</v>
      </c>
      <c r="D9988">
        <v>3797.8</v>
      </c>
      <c r="E9988">
        <v>0</v>
      </c>
    </row>
    <row r="9989" spans="1:5">
      <c r="A9989" t="s">
        <v>12911</v>
      </c>
      <c r="C9989">
        <v>64.945999999999998</v>
      </c>
      <c r="D9989">
        <v>3797.8</v>
      </c>
      <c r="E9989">
        <v>0</v>
      </c>
    </row>
    <row r="9990" spans="1:5">
      <c r="A9990" t="s">
        <v>12912</v>
      </c>
      <c r="C9990">
        <v>64.945999999999998</v>
      </c>
      <c r="D9990">
        <v>3797.8</v>
      </c>
      <c r="E9990">
        <v>0</v>
      </c>
    </row>
    <row r="9991" spans="1:5">
      <c r="A9991" t="s">
        <v>12913</v>
      </c>
      <c r="C9991">
        <v>64.945999999999998</v>
      </c>
      <c r="D9991">
        <v>3797.8</v>
      </c>
      <c r="E9991">
        <v>0</v>
      </c>
    </row>
    <row r="9992" spans="1:5">
      <c r="A9992" t="s">
        <v>12914</v>
      </c>
      <c r="C9992">
        <v>0</v>
      </c>
      <c r="D9992">
        <v>1201.085</v>
      </c>
      <c r="E9992">
        <v>0</v>
      </c>
    </row>
    <row r="9993" spans="1:5">
      <c r="A9993" t="s">
        <v>12915</v>
      </c>
      <c r="C9993">
        <v>0</v>
      </c>
      <c r="D9993">
        <v>1201.085</v>
      </c>
      <c r="E9993">
        <v>0</v>
      </c>
    </row>
    <row r="9994" spans="1:5">
      <c r="A9994" t="s">
        <v>12916</v>
      </c>
      <c r="C9994">
        <v>0</v>
      </c>
      <c r="D9994">
        <v>1201.085</v>
      </c>
      <c r="E9994">
        <v>0</v>
      </c>
    </row>
    <row r="9995" spans="1:5">
      <c r="A9995" t="s">
        <v>12917</v>
      </c>
      <c r="C9995">
        <v>0</v>
      </c>
      <c r="D9995">
        <v>1201.085</v>
      </c>
      <c r="E9995">
        <v>0</v>
      </c>
    </row>
    <row r="9996" spans="1:5">
      <c r="A9996" t="s">
        <v>12918</v>
      </c>
      <c r="C9996">
        <v>0</v>
      </c>
      <c r="D9996">
        <v>1201.085</v>
      </c>
      <c r="E9996">
        <v>0</v>
      </c>
    </row>
    <row r="9997" spans="1:5">
      <c r="A9997" t="s">
        <v>12919</v>
      </c>
      <c r="C9997">
        <v>0</v>
      </c>
      <c r="D9997">
        <v>1201.085</v>
      </c>
      <c r="E9997">
        <v>0</v>
      </c>
    </row>
    <row r="9998" spans="1:5">
      <c r="A9998" t="s">
        <v>12920</v>
      </c>
      <c r="C9998">
        <v>0</v>
      </c>
      <c r="D9998">
        <v>1201.085</v>
      </c>
      <c r="E9998">
        <v>0</v>
      </c>
    </row>
    <row r="9999" spans="1:5">
      <c r="A9999" t="s">
        <v>12921</v>
      </c>
      <c r="C9999">
        <v>0</v>
      </c>
      <c r="D9999">
        <v>1201.085</v>
      </c>
      <c r="E9999">
        <v>0</v>
      </c>
    </row>
    <row r="10000" spans="1:5">
      <c r="A10000" t="s">
        <v>12922</v>
      </c>
      <c r="C10000">
        <v>7.5369999999999999</v>
      </c>
      <c r="D10000">
        <v>1201.085</v>
      </c>
      <c r="E10000">
        <v>0</v>
      </c>
    </row>
    <row r="10001" spans="1:5">
      <c r="A10001" t="s">
        <v>12923</v>
      </c>
      <c r="C10001">
        <v>0</v>
      </c>
      <c r="D10001">
        <v>1273.173</v>
      </c>
      <c r="E10001">
        <v>0</v>
      </c>
    </row>
    <row r="10002" spans="1:5">
      <c r="A10002" t="s">
        <v>12924</v>
      </c>
      <c r="C10002">
        <v>0</v>
      </c>
      <c r="D10002">
        <v>1273.173</v>
      </c>
      <c r="E10002">
        <v>0</v>
      </c>
    </row>
    <row r="10003" spans="1:5">
      <c r="A10003" t="s">
        <v>12925</v>
      </c>
      <c r="C10003">
        <v>0</v>
      </c>
      <c r="D10003">
        <v>1273.173</v>
      </c>
      <c r="E10003">
        <v>0</v>
      </c>
    </row>
    <row r="10004" spans="1:5">
      <c r="A10004" t="s">
        <v>12926</v>
      </c>
      <c r="C10004">
        <v>0</v>
      </c>
      <c r="D10004">
        <v>1273.173</v>
      </c>
      <c r="E10004">
        <v>0</v>
      </c>
    </row>
    <row r="10005" spans="1:5">
      <c r="A10005" t="s">
        <v>12927</v>
      </c>
      <c r="C10005">
        <v>0</v>
      </c>
      <c r="D10005">
        <v>1273.173</v>
      </c>
      <c r="E10005">
        <v>0</v>
      </c>
    </row>
    <row r="10006" spans="1:5">
      <c r="A10006" t="s">
        <v>12928</v>
      </c>
      <c r="C10006">
        <v>0</v>
      </c>
      <c r="D10006">
        <v>1273.173</v>
      </c>
      <c r="E10006">
        <v>0</v>
      </c>
    </row>
    <row r="10007" spans="1:5">
      <c r="A10007" t="s">
        <v>12929</v>
      </c>
      <c r="C10007">
        <v>0</v>
      </c>
      <c r="D10007">
        <v>1273.173</v>
      </c>
      <c r="E10007">
        <v>0</v>
      </c>
    </row>
    <row r="10008" spans="1:5">
      <c r="A10008" t="s">
        <v>12930</v>
      </c>
      <c r="C10008">
        <v>0</v>
      </c>
      <c r="D10008">
        <v>1273.173</v>
      </c>
      <c r="E10008">
        <v>0</v>
      </c>
    </row>
    <row r="10009" spans="1:5">
      <c r="A10009" t="s">
        <v>12931</v>
      </c>
      <c r="C10009">
        <v>30.359000000000002</v>
      </c>
      <c r="D10009">
        <v>1273.173</v>
      </c>
      <c r="E10009">
        <v>0</v>
      </c>
    </row>
    <row r="10010" spans="1:5">
      <c r="A10010" t="s">
        <v>12932</v>
      </c>
      <c r="C10010">
        <v>0</v>
      </c>
      <c r="D10010">
        <v>1293.0340000000001</v>
      </c>
      <c r="E10010">
        <v>0</v>
      </c>
    </row>
    <row r="10011" spans="1:5">
      <c r="A10011" t="s">
        <v>12933</v>
      </c>
      <c r="C10011">
        <v>0</v>
      </c>
      <c r="D10011">
        <v>1293.0340000000001</v>
      </c>
      <c r="E10011">
        <v>0</v>
      </c>
    </row>
    <row r="10012" spans="1:5">
      <c r="A10012" t="s">
        <v>12934</v>
      </c>
      <c r="C10012">
        <v>0</v>
      </c>
      <c r="D10012">
        <v>1293.0340000000001</v>
      </c>
      <c r="E10012">
        <v>0</v>
      </c>
    </row>
    <row r="10013" spans="1:5">
      <c r="A10013" t="s">
        <v>12935</v>
      </c>
      <c r="C10013">
        <v>0</v>
      </c>
      <c r="D10013">
        <v>1293.0340000000001</v>
      </c>
      <c r="E10013">
        <v>0</v>
      </c>
    </row>
    <row r="10014" spans="1:5">
      <c r="A10014" t="s">
        <v>12936</v>
      </c>
      <c r="C10014">
        <v>0</v>
      </c>
      <c r="D10014">
        <v>1293.0340000000001</v>
      </c>
      <c r="E10014">
        <v>0</v>
      </c>
    </row>
    <row r="10015" spans="1:5">
      <c r="A10015" t="s">
        <v>12937</v>
      </c>
      <c r="C10015">
        <v>0</v>
      </c>
      <c r="D10015">
        <v>1293.0340000000001</v>
      </c>
      <c r="E10015">
        <v>0</v>
      </c>
    </row>
    <row r="10016" spans="1:5">
      <c r="A10016" t="s">
        <v>12938</v>
      </c>
      <c r="C10016">
        <v>0</v>
      </c>
      <c r="D10016">
        <v>1293.0340000000001</v>
      </c>
      <c r="E10016">
        <v>0</v>
      </c>
    </row>
    <row r="10017" spans="1:5">
      <c r="A10017" t="s">
        <v>12939</v>
      </c>
      <c r="C10017">
        <v>0</v>
      </c>
      <c r="D10017">
        <v>1293.0340000000001</v>
      </c>
      <c r="E10017">
        <v>0</v>
      </c>
    </row>
    <row r="10018" spans="1:5">
      <c r="A10018" t="s">
        <v>12940</v>
      </c>
      <c r="C10018">
        <v>54.746000000000002</v>
      </c>
      <c r="D10018">
        <v>1293.0340000000001</v>
      </c>
      <c r="E10018">
        <v>0</v>
      </c>
    </row>
    <row r="10019" spans="1:5">
      <c r="A10019" t="s">
        <v>12941</v>
      </c>
      <c r="C10019">
        <v>0</v>
      </c>
      <c r="D10019">
        <v>821.3</v>
      </c>
      <c r="E10019">
        <v>0</v>
      </c>
    </row>
    <row r="10020" spans="1:5">
      <c r="A10020" t="s">
        <v>12942</v>
      </c>
      <c r="C10020">
        <v>0</v>
      </c>
      <c r="D10020">
        <v>821.3</v>
      </c>
      <c r="E10020">
        <v>0</v>
      </c>
    </row>
    <row r="10021" spans="1:5">
      <c r="A10021" t="s">
        <v>12943</v>
      </c>
      <c r="C10021">
        <v>0</v>
      </c>
      <c r="D10021">
        <v>821.3</v>
      </c>
      <c r="E10021">
        <v>0</v>
      </c>
    </row>
    <row r="10022" spans="1:5">
      <c r="A10022" t="s">
        <v>12944</v>
      </c>
      <c r="C10022">
        <v>0</v>
      </c>
      <c r="D10022">
        <v>821.3</v>
      </c>
      <c r="E10022">
        <v>0</v>
      </c>
    </row>
    <row r="10023" spans="1:5">
      <c r="A10023" t="s">
        <v>12945</v>
      </c>
      <c r="C10023">
        <v>0</v>
      </c>
      <c r="D10023">
        <v>821.3</v>
      </c>
      <c r="E10023">
        <v>0</v>
      </c>
    </row>
    <row r="10024" spans="1:5">
      <c r="A10024" t="s">
        <v>12946</v>
      </c>
      <c r="C10024">
        <v>400</v>
      </c>
      <c r="D10024">
        <v>821.3</v>
      </c>
      <c r="E10024">
        <v>0</v>
      </c>
    </row>
    <row r="10025" spans="1:5">
      <c r="A10025" t="s">
        <v>12947</v>
      </c>
      <c r="C10025">
        <v>400</v>
      </c>
      <c r="D10025">
        <v>821.3</v>
      </c>
      <c r="E10025">
        <v>0</v>
      </c>
    </row>
    <row r="10026" spans="1:5">
      <c r="A10026" t="s">
        <v>12948</v>
      </c>
      <c r="C10026">
        <v>400</v>
      </c>
      <c r="D10026">
        <v>821.3</v>
      </c>
      <c r="E10026">
        <v>0</v>
      </c>
    </row>
    <row r="10027" spans="1:5">
      <c r="A10027" t="s">
        <v>12949</v>
      </c>
      <c r="C10027">
        <v>821.3</v>
      </c>
      <c r="D10027">
        <v>821.3</v>
      </c>
      <c r="E10027">
        <v>0</v>
      </c>
    </row>
    <row r="10028" spans="1:5">
      <c r="A10028" t="s">
        <v>12950</v>
      </c>
      <c r="C10028">
        <v>0</v>
      </c>
      <c r="D10028">
        <v>879.15</v>
      </c>
      <c r="E10028">
        <v>0</v>
      </c>
    </row>
    <row r="10029" spans="1:5">
      <c r="A10029" t="s">
        <v>12951</v>
      </c>
      <c r="C10029">
        <v>0</v>
      </c>
      <c r="D10029">
        <v>879.15</v>
      </c>
      <c r="E10029">
        <v>0</v>
      </c>
    </row>
    <row r="10030" spans="1:5">
      <c r="A10030" t="s">
        <v>12952</v>
      </c>
      <c r="C10030">
        <v>0</v>
      </c>
      <c r="D10030">
        <v>879.15</v>
      </c>
      <c r="E10030">
        <v>0</v>
      </c>
    </row>
    <row r="10031" spans="1:5">
      <c r="A10031" t="s">
        <v>12953</v>
      </c>
      <c r="C10031">
        <v>0</v>
      </c>
      <c r="D10031">
        <v>879.15</v>
      </c>
      <c r="E10031">
        <v>0</v>
      </c>
    </row>
    <row r="10032" spans="1:5">
      <c r="A10032" t="s">
        <v>12954</v>
      </c>
      <c r="C10032">
        <v>0</v>
      </c>
      <c r="D10032">
        <v>879.15</v>
      </c>
      <c r="E10032">
        <v>0</v>
      </c>
    </row>
    <row r="10033" spans="1:5">
      <c r="A10033" t="s">
        <v>12955</v>
      </c>
      <c r="C10033">
        <v>200</v>
      </c>
      <c r="D10033">
        <v>879.15</v>
      </c>
      <c r="E10033">
        <v>0</v>
      </c>
    </row>
    <row r="10034" spans="1:5">
      <c r="A10034" t="s">
        <v>12956</v>
      </c>
      <c r="C10034">
        <v>200</v>
      </c>
      <c r="D10034">
        <v>879.15</v>
      </c>
      <c r="E10034">
        <v>0</v>
      </c>
    </row>
    <row r="10035" spans="1:5">
      <c r="A10035" t="s">
        <v>12957</v>
      </c>
      <c r="C10035">
        <v>200</v>
      </c>
      <c r="D10035">
        <v>879.15</v>
      </c>
      <c r="E10035">
        <v>0</v>
      </c>
    </row>
    <row r="10036" spans="1:5">
      <c r="A10036" t="s">
        <v>12958</v>
      </c>
      <c r="C10036">
        <v>424.81</v>
      </c>
      <c r="D10036">
        <v>879.15</v>
      </c>
      <c r="E10036">
        <v>0</v>
      </c>
    </row>
    <row r="10037" spans="1:5">
      <c r="A10037" t="s">
        <v>12959</v>
      </c>
      <c r="C10037">
        <v>0</v>
      </c>
      <c r="D10037">
        <v>289.7</v>
      </c>
      <c r="E10037">
        <v>0</v>
      </c>
    </row>
    <row r="10038" spans="1:5">
      <c r="A10038" t="s">
        <v>12960</v>
      </c>
      <c r="C10038">
        <v>0</v>
      </c>
      <c r="D10038">
        <v>289.7</v>
      </c>
      <c r="E10038">
        <v>0</v>
      </c>
    </row>
    <row r="10039" spans="1:5">
      <c r="A10039" t="s">
        <v>12961</v>
      </c>
      <c r="C10039">
        <v>0</v>
      </c>
      <c r="D10039">
        <v>289.7</v>
      </c>
      <c r="E10039">
        <v>0</v>
      </c>
    </row>
    <row r="10040" spans="1:5">
      <c r="A10040" t="s">
        <v>12962</v>
      </c>
      <c r="C10040">
        <v>0</v>
      </c>
      <c r="D10040">
        <v>289.7</v>
      </c>
      <c r="E10040">
        <v>0</v>
      </c>
    </row>
    <row r="10041" spans="1:5">
      <c r="A10041" t="s">
        <v>12963</v>
      </c>
      <c r="C10041">
        <v>0</v>
      </c>
      <c r="D10041">
        <v>289.7</v>
      </c>
      <c r="E10041">
        <v>0</v>
      </c>
    </row>
    <row r="10042" spans="1:5">
      <c r="A10042" t="s">
        <v>12964</v>
      </c>
      <c r="C10042">
        <v>-400</v>
      </c>
      <c r="D10042">
        <v>289.7</v>
      </c>
      <c r="E10042">
        <v>0</v>
      </c>
    </row>
    <row r="10043" spans="1:5">
      <c r="A10043" t="s">
        <v>12965</v>
      </c>
      <c r="C10043">
        <v>-400</v>
      </c>
      <c r="D10043">
        <v>289.7</v>
      </c>
      <c r="E10043">
        <v>0</v>
      </c>
    </row>
    <row r="10044" spans="1:5">
      <c r="A10044" t="s">
        <v>12966</v>
      </c>
      <c r="C10044">
        <v>-400</v>
      </c>
      <c r="D10044">
        <v>289.7</v>
      </c>
      <c r="E10044">
        <v>0</v>
      </c>
    </row>
    <row r="10045" spans="1:5">
      <c r="A10045" t="s">
        <v>12967</v>
      </c>
      <c r="C10045">
        <v>-796.39300000000003</v>
      </c>
      <c r="D10045">
        <v>289.7</v>
      </c>
      <c r="E10045">
        <v>0</v>
      </c>
    </row>
    <row r="10046" spans="1:5">
      <c r="A10046" t="s">
        <v>12968</v>
      </c>
      <c r="C10046">
        <v>53.76</v>
      </c>
      <c r="D10046">
        <v>1083</v>
      </c>
      <c r="E10046">
        <v>0</v>
      </c>
    </row>
    <row r="10047" spans="1:5">
      <c r="A10047" t="s">
        <v>12969</v>
      </c>
      <c r="C10047">
        <v>352.91699999999997</v>
      </c>
      <c r="D10047">
        <v>1083</v>
      </c>
      <c r="E10047">
        <v>0</v>
      </c>
    </row>
    <row r="10048" spans="1:5">
      <c r="A10048" t="s">
        <v>12970</v>
      </c>
      <c r="C10048">
        <v>352.91699999999997</v>
      </c>
      <c r="D10048">
        <v>1083</v>
      </c>
      <c r="E10048">
        <v>0</v>
      </c>
    </row>
    <row r="10049" spans="1:5">
      <c r="A10049" t="s">
        <v>12971</v>
      </c>
      <c r="C10049">
        <v>352.91699999999997</v>
      </c>
      <c r="D10049">
        <v>1083</v>
      </c>
      <c r="E10049">
        <v>0</v>
      </c>
    </row>
    <row r="10050" spans="1:5">
      <c r="A10050" t="s">
        <v>12972</v>
      </c>
      <c r="C10050">
        <v>352.91699999999997</v>
      </c>
      <c r="D10050">
        <v>1083</v>
      </c>
      <c r="E10050">
        <v>0</v>
      </c>
    </row>
    <row r="10051" spans="1:5">
      <c r="A10051" t="s">
        <v>12973</v>
      </c>
      <c r="C10051">
        <v>352.91699999999997</v>
      </c>
      <c r="D10051">
        <v>1083</v>
      </c>
      <c r="E10051">
        <v>0</v>
      </c>
    </row>
    <row r="10052" spans="1:5">
      <c r="A10052" t="s">
        <v>12974</v>
      </c>
      <c r="C10052">
        <v>736.96799999999996</v>
      </c>
      <c r="D10052">
        <v>1083</v>
      </c>
      <c r="E10052">
        <v>0</v>
      </c>
    </row>
    <row r="10053" spans="1:5">
      <c r="A10053" t="s">
        <v>12975</v>
      </c>
      <c r="C10053">
        <v>736.96799999999996</v>
      </c>
      <c r="D10053">
        <v>1083</v>
      </c>
      <c r="E10053">
        <v>0</v>
      </c>
    </row>
    <row r="10054" spans="1:5">
      <c r="A10054" t="s">
        <v>12976</v>
      </c>
      <c r="C10054">
        <v>736.96799999999996</v>
      </c>
      <c r="D10054">
        <v>1083</v>
      </c>
      <c r="E10054">
        <v>0</v>
      </c>
    </row>
    <row r="10055" spans="1:5">
      <c r="A10055" t="s">
        <v>12977</v>
      </c>
      <c r="C10055">
        <v>26.88</v>
      </c>
      <c r="D10055">
        <v>1145.3</v>
      </c>
      <c r="E10055">
        <v>0</v>
      </c>
    </row>
    <row r="10056" spans="1:5">
      <c r="A10056" t="s">
        <v>12978</v>
      </c>
      <c r="C10056">
        <v>176.459</v>
      </c>
      <c r="D10056">
        <v>1145.3</v>
      </c>
      <c r="E10056">
        <v>0</v>
      </c>
    </row>
    <row r="10057" spans="1:5">
      <c r="A10057" t="s">
        <v>12979</v>
      </c>
      <c r="C10057">
        <v>176.459</v>
      </c>
      <c r="D10057">
        <v>1145.3</v>
      </c>
      <c r="E10057">
        <v>0</v>
      </c>
    </row>
    <row r="10058" spans="1:5">
      <c r="A10058" t="s">
        <v>12980</v>
      </c>
      <c r="C10058">
        <v>176.459</v>
      </c>
      <c r="D10058">
        <v>1145.3</v>
      </c>
      <c r="E10058">
        <v>0</v>
      </c>
    </row>
    <row r="10059" spans="1:5">
      <c r="A10059" t="s">
        <v>12981</v>
      </c>
      <c r="C10059">
        <v>176.459</v>
      </c>
      <c r="D10059">
        <v>1145.3</v>
      </c>
      <c r="E10059">
        <v>0</v>
      </c>
    </row>
    <row r="10060" spans="1:5">
      <c r="A10060" t="s">
        <v>12982</v>
      </c>
      <c r="C10060">
        <v>176.459</v>
      </c>
      <c r="D10060">
        <v>1145.3</v>
      </c>
      <c r="E10060">
        <v>0</v>
      </c>
    </row>
    <row r="10061" spans="1:5">
      <c r="A10061" t="s">
        <v>12983</v>
      </c>
      <c r="C10061">
        <v>669.50900000000001</v>
      </c>
      <c r="D10061">
        <v>1145.3</v>
      </c>
      <c r="E10061">
        <v>0</v>
      </c>
    </row>
    <row r="10062" spans="1:5">
      <c r="A10062" t="s">
        <v>12984</v>
      </c>
      <c r="C10062">
        <v>669.50900000000001</v>
      </c>
      <c r="D10062">
        <v>1145.3</v>
      </c>
      <c r="E10062">
        <v>0</v>
      </c>
    </row>
    <row r="10063" spans="1:5">
      <c r="A10063" t="s">
        <v>12985</v>
      </c>
      <c r="C10063">
        <v>669.50900000000001</v>
      </c>
      <c r="D10063">
        <v>1145.3</v>
      </c>
      <c r="E10063">
        <v>0</v>
      </c>
    </row>
    <row r="10064" spans="1:5">
      <c r="A10064" t="s">
        <v>12986</v>
      </c>
      <c r="C10064">
        <v>-53.76</v>
      </c>
      <c r="D10064">
        <v>392</v>
      </c>
      <c r="E10064">
        <v>0</v>
      </c>
    </row>
    <row r="10065" spans="1:5">
      <c r="A10065" t="s">
        <v>12987</v>
      </c>
      <c r="C10065">
        <v>-338.83699999999999</v>
      </c>
      <c r="D10065">
        <v>392</v>
      </c>
      <c r="E10065">
        <v>0</v>
      </c>
    </row>
    <row r="10066" spans="1:5">
      <c r="A10066" t="s">
        <v>12988</v>
      </c>
      <c r="C10066">
        <v>-338.83699999999999</v>
      </c>
      <c r="D10066">
        <v>392</v>
      </c>
      <c r="E10066">
        <v>0</v>
      </c>
    </row>
    <row r="10067" spans="1:5">
      <c r="A10067" t="s">
        <v>12989</v>
      </c>
      <c r="C10067">
        <v>-338.83699999999999</v>
      </c>
      <c r="D10067">
        <v>392</v>
      </c>
      <c r="E10067">
        <v>0</v>
      </c>
    </row>
    <row r="10068" spans="1:5">
      <c r="A10068" t="s">
        <v>12990</v>
      </c>
      <c r="C10068">
        <v>-338.83699999999999</v>
      </c>
      <c r="D10068">
        <v>392</v>
      </c>
      <c r="E10068">
        <v>0</v>
      </c>
    </row>
    <row r="10069" spans="1:5">
      <c r="A10069" t="s">
        <v>12991</v>
      </c>
      <c r="C10069">
        <v>-338.83699999999999</v>
      </c>
      <c r="D10069">
        <v>392</v>
      </c>
      <c r="E10069">
        <v>0</v>
      </c>
    </row>
    <row r="10070" spans="1:5">
      <c r="A10070" t="s">
        <v>12992</v>
      </c>
      <c r="C10070">
        <v>-193.417</v>
      </c>
      <c r="D10070">
        <v>392</v>
      </c>
      <c r="E10070">
        <v>0</v>
      </c>
    </row>
    <row r="10071" spans="1:5">
      <c r="A10071" t="s">
        <v>12993</v>
      </c>
      <c r="C10071">
        <v>-193.417</v>
      </c>
      <c r="D10071">
        <v>392</v>
      </c>
      <c r="E10071">
        <v>0</v>
      </c>
    </row>
    <row r="10072" spans="1:5">
      <c r="A10072" t="s">
        <v>12994</v>
      </c>
      <c r="C10072">
        <v>-193.417</v>
      </c>
      <c r="D10072">
        <v>392</v>
      </c>
      <c r="E10072">
        <v>0</v>
      </c>
    </row>
    <row r="10073" spans="1:5">
      <c r="A10073" t="s">
        <v>12995</v>
      </c>
      <c r="C10073">
        <v>0</v>
      </c>
      <c r="D10073">
        <v>48</v>
      </c>
      <c r="E10073">
        <v>0</v>
      </c>
    </row>
    <row r="10074" spans="1:5">
      <c r="A10074" t="s">
        <v>12996</v>
      </c>
      <c r="C10074">
        <v>-1482.117</v>
      </c>
      <c r="D10074">
        <v>48</v>
      </c>
      <c r="E10074">
        <v>0</v>
      </c>
    </row>
    <row r="10075" spans="1:5">
      <c r="A10075" t="s">
        <v>12997</v>
      </c>
      <c r="C10075">
        <v>-1400.211</v>
      </c>
      <c r="D10075">
        <v>48</v>
      </c>
      <c r="E10075">
        <v>0</v>
      </c>
    </row>
    <row r="10076" spans="1:5">
      <c r="A10076" t="s">
        <v>12998</v>
      </c>
      <c r="C10076">
        <v>-1400.211</v>
      </c>
      <c r="D10076">
        <v>48</v>
      </c>
      <c r="E10076">
        <v>0</v>
      </c>
    </row>
    <row r="10077" spans="1:5">
      <c r="A10077" t="s">
        <v>12999</v>
      </c>
      <c r="C10077">
        <v>-1400.211</v>
      </c>
      <c r="D10077">
        <v>48</v>
      </c>
      <c r="E10077">
        <v>0</v>
      </c>
    </row>
    <row r="10078" spans="1:5">
      <c r="A10078" t="s">
        <v>13000</v>
      </c>
      <c r="C10078">
        <v>-1400.211</v>
      </c>
      <c r="D10078">
        <v>48</v>
      </c>
      <c r="E10078">
        <v>0</v>
      </c>
    </row>
    <row r="10079" spans="1:5">
      <c r="A10079" t="s">
        <v>13001</v>
      </c>
      <c r="C10079">
        <v>-56.859000000000002</v>
      </c>
      <c r="D10079">
        <v>48</v>
      </c>
      <c r="E10079">
        <v>0</v>
      </c>
    </row>
    <row r="10080" spans="1:5">
      <c r="A10080" t="s">
        <v>13002</v>
      </c>
      <c r="C10080">
        <v>48</v>
      </c>
      <c r="D10080">
        <v>48</v>
      </c>
      <c r="E10080">
        <v>0</v>
      </c>
    </row>
    <row r="10081" spans="1:5">
      <c r="A10081" t="s">
        <v>13003</v>
      </c>
      <c r="C10081">
        <v>-4775.7299999999996</v>
      </c>
      <c r="D10081">
        <v>48</v>
      </c>
      <c r="E10081">
        <v>0</v>
      </c>
    </row>
    <row r="10082" spans="1:5">
      <c r="A10082" t="s">
        <v>13004</v>
      </c>
      <c r="C10082">
        <v>0</v>
      </c>
      <c r="D10082">
        <v>25.8</v>
      </c>
      <c r="E10082">
        <v>0</v>
      </c>
    </row>
    <row r="10083" spans="1:5">
      <c r="A10083" t="s">
        <v>13005</v>
      </c>
      <c r="C10083">
        <v>-1500.38</v>
      </c>
      <c r="D10083">
        <v>25.8</v>
      </c>
      <c r="E10083">
        <v>0</v>
      </c>
    </row>
    <row r="10084" spans="1:5">
      <c r="A10084" t="s">
        <v>13006</v>
      </c>
      <c r="C10084">
        <v>-1459.4269999999999</v>
      </c>
      <c r="D10084">
        <v>25.8</v>
      </c>
      <c r="E10084">
        <v>0</v>
      </c>
    </row>
    <row r="10085" spans="1:5">
      <c r="A10085" t="s">
        <v>13007</v>
      </c>
      <c r="C10085">
        <v>-1459.4269999999999</v>
      </c>
      <c r="D10085">
        <v>25.8</v>
      </c>
      <c r="E10085">
        <v>0</v>
      </c>
    </row>
    <row r="10086" spans="1:5">
      <c r="A10086" t="s">
        <v>13008</v>
      </c>
      <c r="C10086">
        <v>-1459.4269999999999</v>
      </c>
      <c r="D10086">
        <v>25.8</v>
      </c>
      <c r="E10086">
        <v>0</v>
      </c>
    </row>
    <row r="10087" spans="1:5">
      <c r="A10087" t="s">
        <v>13009</v>
      </c>
      <c r="C10087">
        <v>-1459.4269999999999</v>
      </c>
      <c r="D10087">
        <v>25.8</v>
      </c>
      <c r="E10087">
        <v>0</v>
      </c>
    </row>
    <row r="10088" spans="1:5">
      <c r="A10088" t="s">
        <v>13010</v>
      </c>
      <c r="C10088">
        <v>-486.726</v>
      </c>
      <c r="D10088">
        <v>25.8</v>
      </c>
      <c r="E10088">
        <v>0</v>
      </c>
    </row>
    <row r="10089" spans="1:5">
      <c r="A10089" t="s">
        <v>13011</v>
      </c>
      <c r="C10089">
        <v>-316.05700000000002</v>
      </c>
      <c r="D10089">
        <v>25.8</v>
      </c>
      <c r="E10089">
        <v>0</v>
      </c>
    </row>
    <row r="10090" spans="1:5">
      <c r="A10090" t="s">
        <v>13012</v>
      </c>
      <c r="C10090">
        <v>-5027.4889999999996</v>
      </c>
      <c r="D10090">
        <v>25.8</v>
      </c>
      <c r="E10090">
        <v>0</v>
      </c>
    </row>
    <row r="10091" spans="1:5">
      <c r="A10091" t="s">
        <v>13013</v>
      </c>
      <c r="C10091">
        <v>0</v>
      </c>
      <c r="D10091">
        <v>3458</v>
      </c>
      <c r="E10091">
        <v>0</v>
      </c>
    </row>
    <row r="10092" spans="1:5">
      <c r="A10092" t="s">
        <v>13014</v>
      </c>
      <c r="C10092">
        <v>-771.15300000000002</v>
      </c>
      <c r="D10092">
        <v>3458</v>
      </c>
      <c r="E10092">
        <v>0</v>
      </c>
    </row>
    <row r="10093" spans="1:5">
      <c r="A10093" t="s">
        <v>13015</v>
      </c>
      <c r="C10093">
        <v>-853.05899999999997</v>
      </c>
      <c r="D10093">
        <v>3458</v>
      </c>
      <c r="E10093">
        <v>0</v>
      </c>
    </row>
    <row r="10094" spans="1:5">
      <c r="A10094" t="s">
        <v>13016</v>
      </c>
      <c r="C10094">
        <v>-853.05899999999997</v>
      </c>
      <c r="D10094">
        <v>3458</v>
      </c>
      <c r="E10094">
        <v>0</v>
      </c>
    </row>
    <row r="10095" spans="1:5">
      <c r="A10095" t="s">
        <v>13017</v>
      </c>
      <c r="C10095">
        <v>-853.05899999999997</v>
      </c>
      <c r="D10095">
        <v>3458</v>
      </c>
      <c r="E10095">
        <v>0</v>
      </c>
    </row>
    <row r="10096" spans="1:5">
      <c r="A10096" t="s">
        <v>13018</v>
      </c>
      <c r="C10096">
        <v>-853.05899999999997</v>
      </c>
      <c r="D10096">
        <v>3458</v>
      </c>
      <c r="E10096">
        <v>0</v>
      </c>
    </row>
    <row r="10097" spans="1:5">
      <c r="A10097" t="s">
        <v>13019</v>
      </c>
      <c r="C10097">
        <v>-1666.94</v>
      </c>
      <c r="D10097">
        <v>3458</v>
      </c>
      <c r="E10097">
        <v>0</v>
      </c>
    </row>
    <row r="10098" spans="1:5">
      <c r="A10098" t="s">
        <v>13020</v>
      </c>
      <c r="C10098">
        <v>-1563.828</v>
      </c>
      <c r="D10098">
        <v>3458</v>
      </c>
      <c r="E10098">
        <v>0</v>
      </c>
    </row>
    <row r="10099" spans="1:5">
      <c r="A10099" t="s">
        <v>13021</v>
      </c>
      <c r="C10099">
        <v>-3759.569</v>
      </c>
      <c r="D10099">
        <v>3458</v>
      </c>
      <c r="E10099">
        <v>0</v>
      </c>
    </row>
    <row r="10100" spans="1:5">
      <c r="A10100" t="s">
        <v>13022</v>
      </c>
      <c r="C10100">
        <v>0</v>
      </c>
      <c r="D10100">
        <v>1646</v>
      </c>
      <c r="E10100">
        <v>0</v>
      </c>
    </row>
    <row r="10101" spans="1:5">
      <c r="A10101" t="s">
        <v>13023</v>
      </c>
      <c r="C10101">
        <v>57.5</v>
      </c>
      <c r="D10101">
        <v>1646</v>
      </c>
      <c r="E10101">
        <v>0</v>
      </c>
    </row>
    <row r="10102" spans="1:5">
      <c r="A10102" t="s">
        <v>13024</v>
      </c>
      <c r="C10102">
        <v>139.40600000000001</v>
      </c>
      <c r="D10102">
        <v>1646</v>
      </c>
      <c r="E10102">
        <v>0</v>
      </c>
    </row>
    <row r="10103" spans="1:5">
      <c r="A10103" t="s">
        <v>13025</v>
      </c>
      <c r="C10103">
        <v>139.40600000000001</v>
      </c>
      <c r="D10103">
        <v>1646</v>
      </c>
      <c r="E10103">
        <v>0</v>
      </c>
    </row>
    <row r="10104" spans="1:5">
      <c r="A10104" t="s">
        <v>13026</v>
      </c>
      <c r="C10104">
        <v>139.40600000000001</v>
      </c>
      <c r="D10104">
        <v>1646</v>
      </c>
      <c r="E10104">
        <v>0</v>
      </c>
    </row>
    <row r="10105" spans="1:5">
      <c r="A10105" t="s">
        <v>13027</v>
      </c>
      <c r="C10105">
        <v>139.40600000000001</v>
      </c>
      <c r="D10105">
        <v>1646</v>
      </c>
      <c r="E10105">
        <v>0</v>
      </c>
    </row>
    <row r="10106" spans="1:5">
      <c r="A10106" t="s">
        <v>13028</v>
      </c>
      <c r="C10106">
        <v>657.58399999999995</v>
      </c>
      <c r="D10106">
        <v>1646</v>
      </c>
      <c r="E10106">
        <v>0</v>
      </c>
    </row>
    <row r="10107" spans="1:5">
      <c r="A10107" t="s">
        <v>13029</v>
      </c>
      <c r="C10107">
        <v>657.58399999999995</v>
      </c>
      <c r="D10107">
        <v>1646</v>
      </c>
      <c r="E10107">
        <v>0</v>
      </c>
    </row>
    <row r="10108" spans="1:5">
      <c r="A10108" t="s">
        <v>13030</v>
      </c>
      <c r="C10108">
        <v>657.58399999999995</v>
      </c>
      <c r="D10108">
        <v>1646</v>
      </c>
      <c r="E10108">
        <v>0</v>
      </c>
    </row>
    <row r="10109" spans="1:5">
      <c r="A10109" t="s">
        <v>13031</v>
      </c>
      <c r="C10109">
        <v>0</v>
      </c>
      <c r="D10109">
        <v>1620.8</v>
      </c>
      <c r="E10109">
        <v>0</v>
      </c>
    </row>
    <row r="10110" spans="1:5">
      <c r="A10110" t="s">
        <v>13032</v>
      </c>
      <c r="C10110">
        <v>28.75</v>
      </c>
      <c r="D10110">
        <v>1620.8</v>
      </c>
      <c r="E10110">
        <v>0</v>
      </c>
    </row>
    <row r="10111" spans="1:5">
      <c r="A10111" t="s">
        <v>13033</v>
      </c>
      <c r="C10111">
        <v>69.703000000000003</v>
      </c>
      <c r="D10111">
        <v>1620.8</v>
      </c>
      <c r="E10111">
        <v>0</v>
      </c>
    </row>
    <row r="10112" spans="1:5">
      <c r="A10112" t="s">
        <v>13034</v>
      </c>
      <c r="C10112">
        <v>69.703000000000003</v>
      </c>
      <c r="D10112">
        <v>1620.8</v>
      </c>
      <c r="E10112">
        <v>0</v>
      </c>
    </row>
    <row r="10113" spans="1:5">
      <c r="A10113" t="s">
        <v>13035</v>
      </c>
      <c r="C10113">
        <v>69.703000000000003</v>
      </c>
      <c r="D10113">
        <v>1620.8</v>
      </c>
      <c r="E10113">
        <v>0</v>
      </c>
    </row>
    <row r="10114" spans="1:5">
      <c r="A10114" t="s">
        <v>13036</v>
      </c>
      <c r="C10114">
        <v>69.703000000000003</v>
      </c>
      <c r="D10114">
        <v>1620.8</v>
      </c>
      <c r="E10114">
        <v>0</v>
      </c>
    </row>
    <row r="10115" spans="1:5">
      <c r="A10115" t="s">
        <v>13037</v>
      </c>
      <c r="C10115">
        <v>629.81700000000001</v>
      </c>
      <c r="D10115">
        <v>1620.8</v>
      </c>
      <c r="E10115">
        <v>0</v>
      </c>
    </row>
    <row r="10116" spans="1:5">
      <c r="A10116" t="s">
        <v>13038</v>
      </c>
      <c r="C10116">
        <v>629.81700000000001</v>
      </c>
      <c r="D10116">
        <v>1620.8</v>
      </c>
      <c r="E10116">
        <v>0</v>
      </c>
    </row>
    <row r="10117" spans="1:5">
      <c r="A10117" t="s">
        <v>13039</v>
      </c>
      <c r="C10117">
        <v>629.81700000000001</v>
      </c>
      <c r="D10117">
        <v>1620.8</v>
      </c>
      <c r="E10117">
        <v>0</v>
      </c>
    </row>
    <row r="10118" spans="1:5">
      <c r="A10118" t="s">
        <v>13040</v>
      </c>
      <c r="C10118">
        <v>0</v>
      </c>
      <c r="D10118">
        <v>0</v>
      </c>
      <c r="E10118">
        <v>0</v>
      </c>
    </row>
    <row r="10119" spans="1:5">
      <c r="A10119" t="s">
        <v>13041</v>
      </c>
      <c r="C10119">
        <v>-43.42</v>
      </c>
      <c r="D10119">
        <v>0</v>
      </c>
      <c r="E10119">
        <v>0</v>
      </c>
    </row>
    <row r="10120" spans="1:5">
      <c r="A10120" t="s">
        <v>13042</v>
      </c>
      <c r="C10120">
        <v>-125.32599999999999</v>
      </c>
      <c r="D10120">
        <v>0</v>
      </c>
      <c r="E10120">
        <v>0</v>
      </c>
    </row>
    <row r="10121" spans="1:5">
      <c r="A10121" t="s">
        <v>13043</v>
      </c>
      <c r="C10121">
        <v>-125.32599999999999</v>
      </c>
      <c r="D10121">
        <v>0</v>
      </c>
      <c r="E10121">
        <v>0</v>
      </c>
    </row>
    <row r="10122" spans="1:5">
      <c r="A10122" t="s">
        <v>13044</v>
      </c>
      <c r="C10122">
        <v>-125.32599999999999</v>
      </c>
      <c r="D10122">
        <v>0</v>
      </c>
      <c r="E10122">
        <v>0</v>
      </c>
    </row>
    <row r="10123" spans="1:5">
      <c r="A10123" t="s">
        <v>13045</v>
      </c>
      <c r="C10123">
        <v>-125.32599999999999</v>
      </c>
      <c r="D10123">
        <v>0</v>
      </c>
      <c r="E10123">
        <v>0</v>
      </c>
    </row>
    <row r="10124" spans="1:5">
      <c r="A10124" t="s">
        <v>13046</v>
      </c>
      <c r="C10124">
        <v>-114.033</v>
      </c>
      <c r="D10124">
        <v>0</v>
      </c>
      <c r="E10124">
        <v>0</v>
      </c>
    </row>
    <row r="10125" spans="1:5">
      <c r="A10125" t="s">
        <v>13047</v>
      </c>
      <c r="C10125">
        <v>-114.033</v>
      </c>
      <c r="D10125">
        <v>0</v>
      </c>
      <c r="E10125">
        <v>0</v>
      </c>
    </row>
    <row r="10126" spans="1:5">
      <c r="A10126" t="s">
        <v>13048</v>
      </c>
      <c r="C10126">
        <v>-114.033</v>
      </c>
      <c r="D10126">
        <v>0</v>
      </c>
      <c r="E10126">
        <v>0</v>
      </c>
    </row>
    <row r="10127" spans="1:5">
      <c r="A10127" t="s">
        <v>13049</v>
      </c>
      <c r="C10127">
        <v>0</v>
      </c>
      <c r="D10127">
        <v>3509</v>
      </c>
      <c r="E10127">
        <v>0</v>
      </c>
    </row>
    <row r="10128" spans="1:5">
      <c r="A10128" t="s">
        <v>13050</v>
      </c>
      <c r="C10128">
        <v>57.5</v>
      </c>
      <c r="D10128">
        <v>3509</v>
      </c>
      <c r="E10128">
        <v>0</v>
      </c>
    </row>
    <row r="10129" spans="1:5">
      <c r="A10129" t="s">
        <v>13051</v>
      </c>
      <c r="C10129">
        <v>57.5</v>
      </c>
      <c r="D10129">
        <v>3509</v>
      </c>
      <c r="E10129">
        <v>0</v>
      </c>
    </row>
    <row r="10130" spans="1:5">
      <c r="A10130" t="s">
        <v>13052</v>
      </c>
      <c r="C10130">
        <v>57.5</v>
      </c>
      <c r="D10130">
        <v>3509</v>
      </c>
      <c r="E10130">
        <v>0</v>
      </c>
    </row>
    <row r="10131" spans="1:5">
      <c r="A10131" t="s">
        <v>13053</v>
      </c>
      <c r="C10131">
        <v>57.5</v>
      </c>
      <c r="D10131">
        <v>3509</v>
      </c>
      <c r="E10131">
        <v>0</v>
      </c>
    </row>
    <row r="10132" spans="1:5">
      <c r="A10132" t="s">
        <v>13054</v>
      </c>
      <c r="C10132">
        <v>57.5</v>
      </c>
      <c r="D10132">
        <v>3509</v>
      </c>
      <c r="E10132">
        <v>0</v>
      </c>
    </row>
    <row r="10133" spans="1:5">
      <c r="A10133" t="s">
        <v>13055</v>
      </c>
      <c r="C10133">
        <v>441.55</v>
      </c>
      <c r="D10133">
        <v>3509</v>
      </c>
      <c r="E10133">
        <v>0</v>
      </c>
    </row>
    <row r="10134" spans="1:5">
      <c r="A10134" t="s">
        <v>13056</v>
      </c>
      <c r="C10134">
        <v>441.55</v>
      </c>
      <c r="D10134">
        <v>3509</v>
      </c>
      <c r="E10134">
        <v>0</v>
      </c>
    </row>
    <row r="10135" spans="1:5">
      <c r="A10135" t="s">
        <v>13057</v>
      </c>
      <c r="C10135">
        <v>-146.44999999999999</v>
      </c>
      <c r="D10135">
        <v>3509</v>
      </c>
      <c r="E10135">
        <v>0</v>
      </c>
    </row>
    <row r="10136" spans="1:5">
      <c r="A10136" t="s">
        <v>13058</v>
      </c>
      <c r="C10136">
        <v>0</v>
      </c>
      <c r="D10136">
        <v>3483.8</v>
      </c>
      <c r="E10136">
        <v>0</v>
      </c>
    </row>
    <row r="10137" spans="1:5">
      <c r="A10137" t="s">
        <v>13059</v>
      </c>
      <c r="C10137">
        <v>28.75</v>
      </c>
      <c r="D10137">
        <v>3483.8</v>
      </c>
      <c r="E10137">
        <v>0</v>
      </c>
    </row>
    <row r="10138" spans="1:5">
      <c r="A10138" t="s">
        <v>13060</v>
      </c>
      <c r="C10138">
        <v>28.75</v>
      </c>
      <c r="D10138">
        <v>3483.8</v>
      </c>
      <c r="E10138">
        <v>0</v>
      </c>
    </row>
    <row r="10139" spans="1:5">
      <c r="A10139" t="s">
        <v>13061</v>
      </c>
      <c r="C10139">
        <v>28.75</v>
      </c>
      <c r="D10139">
        <v>3483.8</v>
      </c>
      <c r="E10139">
        <v>0</v>
      </c>
    </row>
    <row r="10140" spans="1:5">
      <c r="A10140" t="s">
        <v>13062</v>
      </c>
      <c r="C10140">
        <v>28.75</v>
      </c>
      <c r="D10140">
        <v>3483.8</v>
      </c>
      <c r="E10140">
        <v>0</v>
      </c>
    </row>
    <row r="10141" spans="1:5">
      <c r="A10141" t="s">
        <v>13063</v>
      </c>
      <c r="C10141">
        <v>28.75</v>
      </c>
      <c r="D10141">
        <v>3483.8</v>
      </c>
      <c r="E10141">
        <v>0</v>
      </c>
    </row>
    <row r="10142" spans="1:5">
      <c r="A10142" t="s">
        <v>13064</v>
      </c>
      <c r="C10142">
        <v>521.79999999999995</v>
      </c>
      <c r="D10142">
        <v>3483.8</v>
      </c>
      <c r="E10142">
        <v>0</v>
      </c>
    </row>
    <row r="10143" spans="1:5">
      <c r="A10143" t="s">
        <v>13065</v>
      </c>
      <c r="C10143">
        <v>521.79999999999995</v>
      </c>
      <c r="D10143">
        <v>3483.8</v>
      </c>
      <c r="E10143">
        <v>0</v>
      </c>
    </row>
    <row r="10144" spans="1:5">
      <c r="A10144" t="s">
        <v>13066</v>
      </c>
      <c r="C10144">
        <v>-66.2</v>
      </c>
      <c r="D10144">
        <v>3483.8</v>
      </c>
      <c r="E10144">
        <v>0</v>
      </c>
    </row>
    <row r="10145" spans="1:5">
      <c r="A10145" t="s">
        <v>13067</v>
      </c>
      <c r="C10145">
        <v>0</v>
      </c>
      <c r="D10145">
        <v>3635</v>
      </c>
      <c r="E10145">
        <v>0</v>
      </c>
    </row>
    <row r="10146" spans="1:5">
      <c r="A10146" t="s">
        <v>13068</v>
      </c>
      <c r="C10146">
        <v>-43.42</v>
      </c>
      <c r="D10146">
        <v>3635</v>
      </c>
      <c r="E10146">
        <v>0</v>
      </c>
    </row>
    <row r="10147" spans="1:5">
      <c r="A10147" t="s">
        <v>13069</v>
      </c>
      <c r="C10147">
        <v>-43.42</v>
      </c>
      <c r="D10147">
        <v>3635</v>
      </c>
      <c r="E10147">
        <v>0</v>
      </c>
    </row>
    <row r="10148" spans="1:5">
      <c r="A10148" t="s">
        <v>13070</v>
      </c>
      <c r="C10148">
        <v>-43.42</v>
      </c>
      <c r="D10148">
        <v>3635</v>
      </c>
      <c r="E10148">
        <v>0</v>
      </c>
    </row>
    <row r="10149" spans="1:5">
      <c r="A10149" t="s">
        <v>13071</v>
      </c>
      <c r="C10149">
        <v>-43.42</v>
      </c>
      <c r="D10149">
        <v>3635</v>
      </c>
      <c r="E10149">
        <v>0</v>
      </c>
    </row>
    <row r="10150" spans="1:5">
      <c r="A10150" t="s">
        <v>13072</v>
      </c>
      <c r="C10150">
        <v>-43.42</v>
      </c>
      <c r="D10150">
        <v>3635</v>
      </c>
      <c r="E10150">
        <v>0</v>
      </c>
    </row>
    <row r="10151" spans="1:5">
      <c r="A10151" t="s">
        <v>13073</v>
      </c>
      <c r="C10151">
        <v>102</v>
      </c>
      <c r="D10151">
        <v>3635</v>
      </c>
      <c r="E10151">
        <v>0</v>
      </c>
    </row>
    <row r="10152" spans="1:5">
      <c r="A10152" t="s">
        <v>13074</v>
      </c>
      <c r="C10152">
        <v>102</v>
      </c>
      <c r="D10152">
        <v>3635</v>
      </c>
      <c r="E10152">
        <v>0</v>
      </c>
    </row>
    <row r="10153" spans="1:5">
      <c r="A10153" t="s">
        <v>13075</v>
      </c>
      <c r="C10153">
        <v>-486</v>
      </c>
      <c r="D10153">
        <v>3635</v>
      </c>
      <c r="E10153">
        <v>0</v>
      </c>
    </row>
    <row r="10154" spans="1:5">
      <c r="A10154" t="s">
        <v>13076</v>
      </c>
      <c r="C10154">
        <v>1256.2180000000001</v>
      </c>
      <c r="D10154">
        <v>4362.6099999999997</v>
      </c>
      <c r="E10154">
        <v>0</v>
      </c>
    </row>
    <row r="10155" spans="1:5">
      <c r="A10155" t="s">
        <v>13077</v>
      </c>
      <c r="C10155">
        <v>1256.2180000000001</v>
      </c>
      <c r="D10155">
        <v>4362.6099999999997</v>
      </c>
      <c r="E10155">
        <v>0</v>
      </c>
    </row>
    <row r="10156" spans="1:5">
      <c r="A10156" t="s">
        <v>13078</v>
      </c>
      <c r="C10156">
        <v>1605.64</v>
      </c>
      <c r="D10156">
        <v>4362.6099999999997</v>
      </c>
      <c r="E10156">
        <v>0</v>
      </c>
    </row>
    <row r="10157" spans="1:5">
      <c r="A10157" t="s">
        <v>13079</v>
      </c>
      <c r="C10157">
        <v>1605.64</v>
      </c>
      <c r="D10157">
        <v>4362.6099999999997</v>
      </c>
      <c r="E10157">
        <v>0</v>
      </c>
    </row>
    <row r="10158" spans="1:5">
      <c r="A10158" t="s">
        <v>13080</v>
      </c>
      <c r="C10158">
        <v>1605.64</v>
      </c>
      <c r="D10158">
        <v>4362.6099999999997</v>
      </c>
      <c r="E10158">
        <v>0</v>
      </c>
    </row>
    <row r="10159" spans="1:5">
      <c r="A10159" t="s">
        <v>13081</v>
      </c>
      <c r="C10159">
        <v>1605.64</v>
      </c>
      <c r="D10159">
        <v>4362.6099999999997</v>
      </c>
      <c r="E10159">
        <v>0</v>
      </c>
    </row>
    <row r="10160" spans="1:5">
      <c r="A10160" t="s">
        <v>13082</v>
      </c>
      <c r="C10160">
        <v>1605.64</v>
      </c>
      <c r="D10160">
        <v>4362.6099999999997</v>
      </c>
      <c r="E10160">
        <v>0</v>
      </c>
    </row>
    <row r="10161" spans="1:5">
      <c r="A10161" t="s">
        <v>13083</v>
      </c>
      <c r="C10161">
        <v>1605.64</v>
      </c>
      <c r="D10161">
        <v>4362.6099999999997</v>
      </c>
      <c r="E10161">
        <v>0</v>
      </c>
    </row>
    <row r="10162" spans="1:5">
      <c r="A10162" t="s">
        <v>13084</v>
      </c>
      <c r="C10162">
        <v>2038.7280000000001</v>
      </c>
      <c r="D10162">
        <v>4362.6099999999997</v>
      </c>
      <c r="E10162">
        <v>0</v>
      </c>
    </row>
    <row r="10163" spans="1:5">
      <c r="A10163" t="s">
        <v>13085</v>
      </c>
      <c r="C10163">
        <v>628.10900000000004</v>
      </c>
      <c r="D10163">
        <v>4542.9620000000004</v>
      </c>
      <c r="E10163">
        <v>0</v>
      </c>
    </row>
    <row r="10164" spans="1:5">
      <c r="A10164" t="s">
        <v>13086</v>
      </c>
      <c r="C10164">
        <v>628.10900000000004</v>
      </c>
      <c r="D10164">
        <v>4542.9620000000004</v>
      </c>
      <c r="E10164">
        <v>0</v>
      </c>
    </row>
    <row r="10165" spans="1:5">
      <c r="A10165" t="s">
        <v>13087</v>
      </c>
      <c r="C10165">
        <v>1413.0450000000001</v>
      </c>
      <c r="D10165">
        <v>4542.9620000000004</v>
      </c>
      <c r="E10165">
        <v>0</v>
      </c>
    </row>
    <row r="10166" spans="1:5">
      <c r="A10166" t="s">
        <v>13088</v>
      </c>
      <c r="C10166">
        <v>1413.0450000000001</v>
      </c>
      <c r="D10166">
        <v>4542.9620000000004</v>
      </c>
      <c r="E10166">
        <v>0</v>
      </c>
    </row>
    <row r="10167" spans="1:5">
      <c r="A10167" t="s">
        <v>13089</v>
      </c>
      <c r="C10167">
        <v>1413.0450000000001</v>
      </c>
      <c r="D10167">
        <v>4542.9620000000004</v>
      </c>
      <c r="E10167">
        <v>0</v>
      </c>
    </row>
    <row r="10168" spans="1:5">
      <c r="A10168" t="s">
        <v>13090</v>
      </c>
      <c r="C10168">
        <v>1413.0450000000001</v>
      </c>
      <c r="D10168">
        <v>4542.9620000000004</v>
      </c>
      <c r="E10168">
        <v>0</v>
      </c>
    </row>
    <row r="10169" spans="1:5">
      <c r="A10169" t="s">
        <v>13091</v>
      </c>
      <c r="C10169">
        <v>1413.0450000000001</v>
      </c>
      <c r="D10169">
        <v>4542.9620000000004</v>
      </c>
      <c r="E10169">
        <v>0</v>
      </c>
    </row>
    <row r="10170" spans="1:5">
      <c r="A10170" t="s">
        <v>13092</v>
      </c>
      <c r="C10170">
        <v>1413.0450000000001</v>
      </c>
      <c r="D10170">
        <v>4542.9620000000004</v>
      </c>
      <c r="E10170">
        <v>0</v>
      </c>
    </row>
    <row r="10171" spans="1:5">
      <c r="A10171" t="s">
        <v>13093</v>
      </c>
      <c r="C10171">
        <v>3157.654</v>
      </c>
      <c r="D10171">
        <v>4542.9620000000004</v>
      </c>
      <c r="E10171">
        <v>0</v>
      </c>
    </row>
    <row r="10172" spans="1:5">
      <c r="A10172" t="s">
        <v>13094</v>
      </c>
      <c r="C10172">
        <v>-1256.2180000000001</v>
      </c>
      <c r="D10172">
        <v>4984.643</v>
      </c>
      <c r="E10172">
        <v>0</v>
      </c>
    </row>
    <row r="10173" spans="1:5">
      <c r="A10173" t="s">
        <v>13095</v>
      </c>
      <c r="C10173">
        <v>-1256.2180000000001</v>
      </c>
      <c r="D10173">
        <v>4984.643</v>
      </c>
      <c r="E10173">
        <v>0</v>
      </c>
    </row>
    <row r="10174" spans="1:5">
      <c r="A10174" t="s">
        <v>13096</v>
      </c>
      <c r="C10174">
        <v>195.39099999999999</v>
      </c>
      <c r="D10174">
        <v>4984.643</v>
      </c>
      <c r="E10174">
        <v>0</v>
      </c>
    </row>
    <row r="10175" spans="1:5">
      <c r="A10175" t="s">
        <v>13097</v>
      </c>
      <c r="C10175">
        <v>195.39099999999999</v>
      </c>
      <c r="D10175">
        <v>4984.643</v>
      </c>
      <c r="E10175">
        <v>0</v>
      </c>
    </row>
    <row r="10176" spans="1:5">
      <c r="A10176" t="s">
        <v>13098</v>
      </c>
      <c r="C10176">
        <v>195.39099999999999</v>
      </c>
      <c r="D10176">
        <v>4984.643</v>
      </c>
      <c r="E10176">
        <v>0</v>
      </c>
    </row>
    <row r="10177" spans="1:5">
      <c r="A10177" t="s">
        <v>13099</v>
      </c>
      <c r="C10177">
        <v>195.39099999999999</v>
      </c>
      <c r="D10177">
        <v>4984.643</v>
      </c>
      <c r="E10177">
        <v>0</v>
      </c>
    </row>
    <row r="10178" spans="1:5">
      <c r="A10178" t="s">
        <v>13100</v>
      </c>
      <c r="C10178">
        <v>195.39099999999999</v>
      </c>
      <c r="D10178">
        <v>4984.643</v>
      </c>
      <c r="E10178">
        <v>0</v>
      </c>
    </row>
    <row r="10179" spans="1:5">
      <c r="A10179" t="s">
        <v>13101</v>
      </c>
      <c r="C10179">
        <v>195.39099999999999</v>
      </c>
      <c r="D10179">
        <v>4984.643</v>
      </c>
      <c r="E10179">
        <v>0</v>
      </c>
    </row>
    <row r="10180" spans="1:5">
      <c r="A10180" t="s">
        <v>13102</v>
      </c>
      <c r="C10180">
        <v>3341.4070000000002</v>
      </c>
      <c r="D10180">
        <v>4984.643</v>
      </c>
      <c r="E10180">
        <v>0</v>
      </c>
    </row>
    <row r="10181" spans="1:5">
      <c r="A10181" t="s">
        <v>13103</v>
      </c>
      <c r="C10181">
        <v>0</v>
      </c>
      <c r="D10181">
        <v>5203</v>
      </c>
      <c r="E10181">
        <v>0</v>
      </c>
    </row>
    <row r="10182" spans="1:5">
      <c r="A10182" t="s">
        <v>13104</v>
      </c>
      <c r="C10182">
        <v>0</v>
      </c>
      <c r="D10182">
        <v>5203</v>
      </c>
      <c r="E10182">
        <v>0</v>
      </c>
    </row>
    <row r="10183" spans="1:5">
      <c r="A10183" t="s">
        <v>13105</v>
      </c>
      <c r="C10183">
        <v>0</v>
      </c>
      <c r="D10183">
        <v>5203</v>
      </c>
      <c r="E10183">
        <v>0</v>
      </c>
    </row>
    <row r="10184" spans="1:5">
      <c r="A10184" t="s">
        <v>13106</v>
      </c>
      <c r="C10184">
        <v>2736</v>
      </c>
      <c r="D10184">
        <v>5203</v>
      </c>
      <c r="E10184">
        <v>0</v>
      </c>
    </row>
    <row r="10185" spans="1:5">
      <c r="A10185" t="s">
        <v>13107</v>
      </c>
      <c r="C10185">
        <v>2924</v>
      </c>
      <c r="D10185">
        <v>5203</v>
      </c>
      <c r="E10185">
        <v>0</v>
      </c>
    </row>
    <row r="10186" spans="1:5">
      <c r="A10186" t="s">
        <v>13108</v>
      </c>
      <c r="C10186">
        <v>4875</v>
      </c>
      <c r="D10186">
        <v>5203</v>
      </c>
      <c r="E10186">
        <v>0</v>
      </c>
    </row>
    <row r="10187" spans="1:5">
      <c r="A10187" t="s">
        <v>13109</v>
      </c>
      <c r="C10187">
        <v>4875</v>
      </c>
      <c r="D10187">
        <v>5203</v>
      </c>
      <c r="E10187">
        <v>0</v>
      </c>
    </row>
    <row r="10188" spans="1:5">
      <c r="A10188" t="s">
        <v>13110</v>
      </c>
      <c r="C10188">
        <v>4875</v>
      </c>
      <c r="D10188">
        <v>5203</v>
      </c>
      <c r="E10188">
        <v>0</v>
      </c>
    </row>
    <row r="10189" spans="1:5">
      <c r="A10189" t="s">
        <v>13111</v>
      </c>
      <c r="C10189">
        <v>4877.2389999999996</v>
      </c>
      <c r="D10189">
        <v>5203</v>
      </c>
      <c r="E10189">
        <v>0</v>
      </c>
    </row>
    <row r="10190" spans="1:5">
      <c r="A10190" t="s">
        <v>13112</v>
      </c>
      <c r="C10190">
        <v>0</v>
      </c>
      <c r="D10190">
        <v>5203</v>
      </c>
      <c r="E10190">
        <v>0</v>
      </c>
    </row>
    <row r="10191" spans="1:5">
      <c r="A10191" t="s">
        <v>13113</v>
      </c>
      <c r="C10191">
        <v>0</v>
      </c>
      <c r="D10191">
        <v>5203</v>
      </c>
      <c r="E10191">
        <v>0</v>
      </c>
    </row>
    <row r="10192" spans="1:5">
      <c r="A10192" t="s">
        <v>13114</v>
      </c>
      <c r="C10192">
        <v>0</v>
      </c>
      <c r="D10192">
        <v>5203</v>
      </c>
      <c r="E10192">
        <v>0</v>
      </c>
    </row>
    <row r="10193" spans="1:5">
      <c r="A10193" t="s">
        <v>13115</v>
      </c>
      <c r="C10193">
        <v>1340.64</v>
      </c>
      <c r="D10193">
        <v>5203</v>
      </c>
      <c r="E10193">
        <v>0</v>
      </c>
    </row>
    <row r="10194" spans="1:5">
      <c r="A10194" t="s">
        <v>13116</v>
      </c>
      <c r="C10194">
        <v>1432.76</v>
      </c>
      <c r="D10194">
        <v>5203</v>
      </c>
      <c r="E10194">
        <v>0</v>
      </c>
    </row>
    <row r="10195" spans="1:5">
      <c r="A10195" t="s">
        <v>13117</v>
      </c>
      <c r="C10195">
        <v>2388.75</v>
      </c>
      <c r="D10195">
        <v>5203</v>
      </c>
      <c r="E10195">
        <v>0</v>
      </c>
    </row>
    <row r="10196" spans="1:5">
      <c r="A10196" t="s">
        <v>13118</v>
      </c>
      <c r="C10196">
        <v>2388.75</v>
      </c>
      <c r="D10196">
        <v>5203</v>
      </c>
      <c r="E10196">
        <v>0</v>
      </c>
    </row>
    <row r="10197" spans="1:5">
      <c r="A10197" t="s">
        <v>13119</v>
      </c>
      <c r="C10197">
        <v>2388.75</v>
      </c>
      <c r="D10197">
        <v>5203</v>
      </c>
      <c r="E10197">
        <v>0</v>
      </c>
    </row>
    <row r="10198" spans="1:5">
      <c r="A10198" t="s">
        <v>13120</v>
      </c>
      <c r="C10198">
        <v>2401.1979999999999</v>
      </c>
      <c r="D10198">
        <v>5203</v>
      </c>
      <c r="E10198">
        <v>0</v>
      </c>
    </row>
    <row r="10199" spans="1:5">
      <c r="A10199" t="s">
        <v>13121</v>
      </c>
      <c r="C10199">
        <v>0</v>
      </c>
      <c r="D10199">
        <v>5203</v>
      </c>
      <c r="E10199">
        <v>0</v>
      </c>
    </row>
    <row r="10200" spans="1:5">
      <c r="A10200" t="s">
        <v>13122</v>
      </c>
      <c r="C10200">
        <v>0</v>
      </c>
      <c r="D10200">
        <v>5203</v>
      </c>
      <c r="E10200">
        <v>0</v>
      </c>
    </row>
    <row r="10201" spans="1:5">
      <c r="A10201" t="s">
        <v>13123</v>
      </c>
      <c r="C10201">
        <v>0</v>
      </c>
      <c r="D10201">
        <v>5203</v>
      </c>
      <c r="E10201">
        <v>0</v>
      </c>
    </row>
    <row r="10202" spans="1:5">
      <c r="A10202" t="s">
        <v>13124</v>
      </c>
      <c r="C10202">
        <v>2736</v>
      </c>
      <c r="D10202">
        <v>5203</v>
      </c>
      <c r="E10202">
        <v>0</v>
      </c>
    </row>
    <row r="10203" spans="1:5">
      <c r="A10203" t="s">
        <v>13125</v>
      </c>
      <c r="C10203">
        <v>2924</v>
      </c>
      <c r="D10203">
        <v>5203</v>
      </c>
      <c r="E10203">
        <v>0</v>
      </c>
    </row>
    <row r="10204" spans="1:5">
      <c r="A10204" t="s">
        <v>13126</v>
      </c>
      <c r="C10204">
        <v>4875</v>
      </c>
      <c r="D10204">
        <v>5203</v>
      </c>
      <c r="E10204">
        <v>0</v>
      </c>
    </row>
    <row r="10205" spans="1:5">
      <c r="A10205" t="s">
        <v>13127</v>
      </c>
      <c r="C10205">
        <v>4875</v>
      </c>
      <c r="D10205">
        <v>5203</v>
      </c>
      <c r="E10205">
        <v>0</v>
      </c>
    </row>
    <row r="10206" spans="1:5">
      <c r="A10206" t="s">
        <v>13128</v>
      </c>
      <c r="C10206">
        <v>4875</v>
      </c>
      <c r="D10206">
        <v>5203</v>
      </c>
      <c r="E10206">
        <v>0</v>
      </c>
    </row>
    <row r="10207" spans="1:5">
      <c r="A10207" t="s">
        <v>13129</v>
      </c>
      <c r="C10207">
        <v>4892.6869999999999</v>
      </c>
      <c r="D10207">
        <v>5203</v>
      </c>
      <c r="E10207">
        <v>0</v>
      </c>
    </row>
    <row r="10208" spans="1:5">
      <c r="A10208" t="s">
        <v>13130</v>
      </c>
      <c r="C10208">
        <v>0</v>
      </c>
      <c r="D10208">
        <v>317</v>
      </c>
      <c r="E10208">
        <v>0</v>
      </c>
    </row>
    <row r="10209" spans="1:5">
      <c r="A10209" t="s">
        <v>13131</v>
      </c>
      <c r="C10209">
        <v>317</v>
      </c>
      <c r="D10209">
        <v>317</v>
      </c>
      <c r="E10209">
        <v>-15179.504999999999</v>
      </c>
    </row>
    <row r="10210" spans="1:5">
      <c r="A10210" t="s">
        <v>13132</v>
      </c>
      <c r="C10210">
        <v>317</v>
      </c>
      <c r="D10210">
        <v>317</v>
      </c>
      <c r="E10210">
        <v>0</v>
      </c>
    </row>
    <row r="10211" spans="1:5">
      <c r="A10211" t="s">
        <v>13133</v>
      </c>
      <c r="C10211">
        <v>317</v>
      </c>
      <c r="D10211">
        <v>317</v>
      </c>
      <c r="E10211">
        <v>-6548.518</v>
      </c>
    </row>
    <row r="10212" spans="1:5">
      <c r="A10212" t="s">
        <v>13134</v>
      </c>
      <c r="C10212">
        <v>317</v>
      </c>
      <c r="D10212">
        <v>317</v>
      </c>
      <c r="E10212">
        <v>-11264.608</v>
      </c>
    </row>
    <row r="10213" spans="1:5">
      <c r="A10213" t="s">
        <v>13135</v>
      </c>
      <c r="C10213">
        <v>317</v>
      </c>
      <c r="D10213">
        <v>317</v>
      </c>
      <c r="E10213">
        <v>0</v>
      </c>
    </row>
    <row r="10214" spans="1:5">
      <c r="A10214" t="s">
        <v>13136</v>
      </c>
      <c r="C10214">
        <v>317</v>
      </c>
      <c r="D10214">
        <v>317</v>
      </c>
      <c r="E10214">
        <v>-12349.359</v>
      </c>
    </row>
    <row r="10215" spans="1:5">
      <c r="A10215" t="s">
        <v>13137</v>
      </c>
      <c r="C10215">
        <v>317</v>
      </c>
      <c r="D10215">
        <v>317</v>
      </c>
      <c r="E10215">
        <v>0</v>
      </c>
    </row>
    <row r="10216" spans="1:5">
      <c r="A10216" t="s">
        <v>13138</v>
      </c>
      <c r="C10216">
        <v>317</v>
      </c>
      <c r="D10216">
        <v>317</v>
      </c>
      <c r="E10216">
        <v>-26539.063999999998</v>
      </c>
    </row>
    <row r="10217" spans="1:5">
      <c r="A10217" t="s">
        <v>13139</v>
      </c>
      <c r="C10217">
        <v>0</v>
      </c>
      <c r="D10217">
        <v>519.5</v>
      </c>
      <c r="E10217">
        <v>0</v>
      </c>
    </row>
    <row r="10218" spans="1:5">
      <c r="A10218" t="s">
        <v>13140</v>
      </c>
      <c r="C10218">
        <v>78.5</v>
      </c>
      <c r="D10218">
        <v>519.5</v>
      </c>
      <c r="E10218">
        <v>0</v>
      </c>
    </row>
    <row r="10219" spans="1:5">
      <c r="A10219" t="s">
        <v>13141</v>
      </c>
      <c r="C10219">
        <v>78.5</v>
      </c>
      <c r="D10219">
        <v>519.5</v>
      </c>
      <c r="E10219">
        <v>0</v>
      </c>
    </row>
    <row r="10220" spans="1:5">
      <c r="A10220" t="s">
        <v>13142</v>
      </c>
      <c r="C10220">
        <v>-200.69800000000001</v>
      </c>
      <c r="D10220">
        <v>519.5</v>
      </c>
      <c r="E10220">
        <v>0</v>
      </c>
    </row>
    <row r="10221" spans="1:5">
      <c r="A10221" t="s">
        <v>13143</v>
      </c>
      <c r="C10221">
        <v>-321.5</v>
      </c>
      <c r="D10221">
        <v>519.5</v>
      </c>
      <c r="E10221">
        <v>0</v>
      </c>
    </row>
    <row r="10222" spans="1:5">
      <c r="A10222" t="s">
        <v>13144</v>
      </c>
      <c r="C10222">
        <v>-321.5</v>
      </c>
      <c r="D10222">
        <v>519.5</v>
      </c>
      <c r="E10222">
        <v>0</v>
      </c>
    </row>
    <row r="10223" spans="1:5">
      <c r="A10223" t="s">
        <v>13145</v>
      </c>
      <c r="C10223">
        <v>74.66</v>
      </c>
      <c r="D10223">
        <v>519.5</v>
      </c>
      <c r="E10223">
        <v>0</v>
      </c>
    </row>
    <row r="10224" spans="1:5">
      <c r="A10224" t="s">
        <v>13146</v>
      </c>
      <c r="C10224">
        <v>74.66</v>
      </c>
      <c r="D10224">
        <v>519.5</v>
      </c>
      <c r="E10224">
        <v>0</v>
      </c>
    </row>
    <row r="10225" spans="1:5">
      <c r="A10225" t="s">
        <v>13147</v>
      </c>
      <c r="C10225">
        <v>74.66</v>
      </c>
      <c r="D10225">
        <v>519.5</v>
      </c>
      <c r="E10225">
        <v>0</v>
      </c>
    </row>
    <row r="10226" spans="1:5">
      <c r="A10226" t="s">
        <v>13148</v>
      </c>
      <c r="C10226">
        <v>0</v>
      </c>
      <c r="D10226">
        <v>1704</v>
      </c>
      <c r="E10226">
        <v>0</v>
      </c>
    </row>
    <row r="10227" spans="1:5">
      <c r="A10227" t="s">
        <v>13149</v>
      </c>
      <c r="C10227">
        <v>-637</v>
      </c>
      <c r="D10227">
        <v>1704</v>
      </c>
      <c r="E10227">
        <v>0</v>
      </c>
    </row>
    <row r="10228" spans="1:5">
      <c r="A10228" t="s">
        <v>13150</v>
      </c>
      <c r="C10228">
        <v>-637</v>
      </c>
      <c r="D10228">
        <v>1704</v>
      </c>
      <c r="E10228">
        <v>0</v>
      </c>
    </row>
    <row r="10229" spans="1:5">
      <c r="A10229" t="s">
        <v>13151</v>
      </c>
      <c r="C10229">
        <v>-1753.7929999999999</v>
      </c>
      <c r="D10229">
        <v>1704</v>
      </c>
      <c r="E10229">
        <v>0</v>
      </c>
    </row>
    <row r="10230" spans="1:5">
      <c r="A10230" t="s">
        <v>13152</v>
      </c>
      <c r="C10230">
        <v>-2237</v>
      </c>
      <c r="D10230">
        <v>1704</v>
      </c>
      <c r="E10230">
        <v>0</v>
      </c>
    </row>
    <row r="10231" spans="1:5">
      <c r="A10231" t="s">
        <v>13153</v>
      </c>
      <c r="C10231">
        <v>-2237</v>
      </c>
      <c r="D10231">
        <v>1704</v>
      </c>
      <c r="E10231">
        <v>0</v>
      </c>
    </row>
    <row r="10232" spans="1:5">
      <c r="A10232" t="s">
        <v>13154</v>
      </c>
      <c r="C10232">
        <v>-1417.53</v>
      </c>
      <c r="D10232">
        <v>1704</v>
      </c>
      <c r="E10232">
        <v>0</v>
      </c>
    </row>
    <row r="10233" spans="1:5">
      <c r="A10233" t="s">
        <v>13155</v>
      </c>
      <c r="C10233">
        <v>-1417.53</v>
      </c>
      <c r="D10233">
        <v>1704</v>
      </c>
      <c r="E10233">
        <v>0</v>
      </c>
    </row>
    <row r="10234" spans="1:5">
      <c r="A10234" t="s">
        <v>13156</v>
      </c>
      <c r="C10234">
        <v>-1417.53</v>
      </c>
      <c r="D10234">
        <v>1704</v>
      </c>
      <c r="E10234">
        <v>0</v>
      </c>
    </row>
    <row r="10235" spans="1:5">
      <c r="A10235" t="s">
        <v>13157</v>
      </c>
      <c r="C10235">
        <v>0</v>
      </c>
      <c r="D10235">
        <v>418</v>
      </c>
      <c r="E10235">
        <v>0</v>
      </c>
    </row>
    <row r="10236" spans="1:5">
      <c r="A10236" t="s">
        <v>13158</v>
      </c>
      <c r="C10236">
        <v>3.851</v>
      </c>
      <c r="D10236">
        <v>418</v>
      </c>
      <c r="E10236">
        <v>0</v>
      </c>
    </row>
    <row r="10237" spans="1:5">
      <c r="A10237" t="s">
        <v>13159</v>
      </c>
      <c r="C10237">
        <v>64.188999999999993</v>
      </c>
      <c r="D10237">
        <v>418</v>
      </c>
      <c r="E10237">
        <v>0</v>
      </c>
    </row>
    <row r="10238" spans="1:5">
      <c r="A10238" t="s">
        <v>13160</v>
      </c>
      <c r="C10238">
        <v>64.188999999999993</v>
      </c>
      <c r="D10238">
        <v>418</v>
      </c>
      <c r="E10238">
        <v>0</v>
      </c>
    </row>
    <row r="10239" spans="1:5">
      <c r="A10239" t="s">
        <v>13161</v>
      </c>
      <c r="C10239">
        <v>64.188999999999993</v>
      </c>
      <c r="D10239">
        <v>418</v>
      </c>
      <c r="E10239">
        <v>0</v>
      </c>
    </row>
    <row r="10240" spans="1:5">
      <c r="A10240" t="s">
        <v>13162</v>
      </c>
      <c r="C10240">
        <v>64.188999999999993</v>
      </c>
      <c r="D10240">
        <v>418</v>
      </c>
      <c r="E10240">
        <v>0</v>
      </c>
    </row>
    <row r="10241" spans="1:5">
      <c r="A10241" t="s">
        <v>13163</v>
      </c>
      <c r="C10241">
        <v>64.188999999999993</v>
      </c>
      <c r="D10241">
        <v>418</v>
      </c>
      <c r="E10241">
        <v>0</v>
      </c>
    </row>
    <row r="10242" spans="1:5">
      <c r="A10242" t="s">
        <v>13164</v>
      </c>
      <c r="C10242">
        <v>64.188999999999993</v>
      </c>
      <c r="D10242">
        <v>418</v>
      </c>
      <c r="E10242">
        <v>0</v>
      </c>
    </row>
    <row r="10243" spans="1:5">
      <c r="A10243" t="s">
        <v>13165</v>
      </c>
      <c r="C10243">
        <v>64.188999999999993</v>
      </c>
      <c r="D10243">
        <v>418</v>
      </c>
      <c r="E10243">
        <v>0</v>
      </c>
    </row>
    <row r="10244" spans="1:5">
      <c r="A10244" t="s">
        <v>13166</v>
      </c>
      <c r="C10244">
        <v>0</v>
      </c>
      <c r="D10244">
        <v>420.5</v>
      </c>
      <c r="E10244">
        <v>0</v>
      </c>
    </row>
    <row r="10245" spans="1:5">
      <c r="A10245" t="s">
        <v>13167</v>
      </c>
      <c r="C10245">
        <v>0.94399999999999995</v>
      </c>
      <c r="D10245">
        <v>420.5</v>
      </c>
      <c r="E10245">
        <v>0</v>
      </c>
    </row>
    <row r="10246" spans="1:5">
      <c r="A10246" t="s">
        <v>13168</v>
      </c>
      <c r="C10246">
        <v>15.734</v>
      </c>
      <c r="D10246">
        <v>420.5</v>
      </c>
      <c r="E10246">
        <v>0</v>
      </c>
    </row>
    <row r="10247" spans="1:5">
      <c r="A10247" t="s">
        <v>13169</v>
      </c>
      <c r="C10247">
        <v>15.734</v>
      </c>
      <c r="D10247">
        <v>420.5</v>
      </c>
      <c r="E10247">
        <v>0</v>
      </c>
    </row>
    <row r="10248" spans="1:5">
      <c r="A10248" t="s">
        <v>13170</v>
      </c>
      <c r="C10248">
        <v>15.734</v>
      </c>
      <c r="D10248">
        <v>420.5</v>
      </c>
      <c r="E10248">
        <v>0</v>
      </c>
    </row>
    <row r="10249" spans="1:5">
      <c r="A10249" t="s">
        <v>13171</v>
      </c>
      <c r="C10249">
        <v>15.734</v>
      </c>
      <c r="D10249">
        <v>420.5</v>
      </c>
      <c r="E10249">
        <v>0</v>
      </c>
    </row>
    <row r="10250" spans="1:5">
      <c r="A10250" t="s">
        <v>13172</v>
      </c>
      <c r="C10250">
        <v>15.734</v>
      </c>
      <c r="D10250">
        <v>420.5</v>
      </c>
      <c r="E10250">
        <v>0</v>
      </c>
    </row>
    <row r="10251" spans="1:5">
      <c r="A10251" t="s">
        <v>13173</v>
      </c>
      <c r="C10251">
        <v>15.734</v>
      </c>
      <c r="D10251">
        <v>420.5</v>
      </c>
      <c r="E10251">
        <v>0</v>
      </c>
    </row>
    <row r="10252" spans="1:5">
      <c r="A10252" t="s">
        <v>13174</v>
      </c>
      <c r="C10252">
        <v>15.734</v>
      </c>
      <c r="D10252">
        <v>420.5</v>
      </c>
      <c r="E10252">
        <v>0</v>
      </c>
    </row>
    <row r="10253" spans="1:5">
      <c r="A10253" t="s">
        <v>13175</v>
      </c>
      <c r="C10253">
        <v>0</v>
      </c>
      <c r="D10253">
        <v>428</v>
      </c>
      <c r="E10253">
        <v>0</v>
      </c>
    </row>
    <row r="10254" spans="1:5">
      <c r="A10254" t="s">
        <v>13176</v>
      </c>
      <c r="C10254">
        <v>3.649</v>
      </c>
      <c r="D10254">
        <v>428</v>
      </c>
      <c r="E10254">
        <v>0</v>
      </c>
    </row>
    <row r="10255" spans="1:5">
      <c r="A10255" t="s">
        <v>13177</v>
      </c>
      <c r="C10255">
        <v>60.811</v>
      </c>
      <c r="D10255">
        <v>428</v>
      </c>
      <c r="E10255">
        <v>0</v>
      </c>
    </row>
    <row r="10256" spans="1:5">
      <c r="A10256" t="s">
        <v>13178</v>
      </c>
      <c r="C10256">
        <v>60.811</v>
      </c>
      <c r="D10256">
        <v>428</v>
      </c>
      <c r="E10256">
        <v>0</v>
      </c>
    </row>
    <row r="10257" spans="1:5">
      <c r="A10257" t="s">
        <v>13179</v>
      </c>
      <c r="C10257">
        <v>60.811</v>
      </c>
      <c r="D10257">
        <v>428</v>
      </c>
      <c r="E10257">
        <v>0</v>
      </c>
    </row>
    <row r="10258" spans="1:5">
      <c r="A10258" t="s">
        <v>13180</v>
      </c>
      <c r="C10258">
        <v>60.811</v>
      </c>
      <c r="D10258">
        <v>428</v>
      </c>
      <c r="E10258">
        <v>0</v>
      </c>
    </row>
    <row r="10259" spans="1:5">
      <c r="A10259" t="s">
        <v>13181</v>
      </c>
      <c r="C10259">
        <v>60.811</v>
      </c>
      <c r="D10259">
        <v>428</v>
      </c>
      <c r="E10259">
        <v>0</v>
      </c>
    </row>
    <row r="10260" spans="1:5">
      <c r="A10260" t="s">
        <v>13182</v>
      </c>
      <c r="C10260">
        <v>60.811</v>
      </c>
      <c r="D10260">
        <v>428</v>
      </c>
      <c r="E10260">
        <v>0</v>
      </c>
    </row>
    <row r="10261" spans="1:5">
      <c r="A10261" t="s">
        <v>13183</v>
      </c>
      <c r="C10261">
        <v>60.811</v>
      </c>
      <c r="D10261">
        <v>428</v>
      </c>
      <c r="E10261">
        <v>0</v>
      </c>
    </row>
    <row r="10262" spans="1:5">
      <c r="A10262" t="s">
        <v>13184</v>
      </c>
      <c r="C10262">
        <v>0</v>
      </c>
      <c r="D10262">
        <v>930</v>
      </c>
      <c r="E10262">
        <v>0</v>
      </c>
    </row>
    <row r="10263" spans="1:5">
      <c r="A10263" t="s">
        <v>13185</v>
      </c>
      <c r="C10263">
        <v>3.851</v>
      </c>
      <c r="D10263">
        <v>930</v>
      </c>
      <c r="E10263">
        <v>0</v>
      </c>
    </row>
    <row r="10264" spans="1:5">
      <c r="A10264" t="s">
        <v>13186</v>
      </c>
      <c r="C10264">
        <v>3.851</v>
      </c>
      <c r="D10264">
        <v>930</v>
      </c>
      <c r="E10264">
        <v>0</v>
      </c>
    </row>
    <row r="10265" spans="1:5">
      <c r="A10265" t="s">
        <v>13187</v>
      </c>
      <c r="C10265">
        <v>3.851</v>
      </c>
      <c r="D10265">
        <v>930</v>
      </c>
      <c r="E10265">
        <v>0</v>
      </c>
    </row>
    <row r="10266" spans="1:5">
      <c r="A10266" t="s">
        <v>13188</v>
      </c>
      <c r="C10266">
        <v>3.851</v>
      </c>
      <c r="D10266">
        <v>930</v>
      </c>
      <c r="E10266">
        <v>0</v>
      </c>
    </row>
    <row r="10267" spans="1:5">
      <c r="A10267" t="s">
        <v>13189</v>
      </c>
      <c r="C10267">
        <v>3.851</v>
      </c>
      <c r="D10267">
        <v>930</v>
      </c>
      <c r="E10267">
        <v>0</v>
      </c>
    </row>
    <row r="10268" spans="1:5">
      <c r="A10268" t="s">
        <v>13190</v>
      </c>
      <c r="C10268">
        <v>3.851</v>
      </c>
      <c r="D10268">
        <v>930</v>
      </c>
      <c r="E10268">
        <v>0</v>
      </c>
    </row>
    <row r="10269" spans="1:5">
      <c r="A10269" t="s">
        <v>13191</v>
      </c>
      <c r="C10269">
        <v>3.851</v>
      </c>
      <c r="D10269">
        <v>930</v>
      </c>
      <c r="E10269">
        <v>0</v>
      </c>
    </row>
    <row r="10270" spans="1:5">
      <c r="A10270" t="s">
        <v>13192</v>
      </c>
      <c r="C10270">
        <v>3.851</v>
      </c>
      <c r="D10270">
        <v>930</v>
      </c>
      <c r="E10270">
        <v>0</v>
      </c>
    </row>
    <row r="10271" spans="1:5">
      <c r="A10271" t="s">
        <v>13193</v>
      </c>
      <c r="C10271">
        <v>0</v>
      </c>
      <c r="D10271">
        <v>932.5</v>
      </c>
      <c r="E10271">
        <v>0</v>
      </c>
    </row>
    <row r="10272" spans="1:5">
      <c r="A10272" t="s">
        <v>13194</v>
      </c>
      <c r="C10272">
        <v>0.94399999999999995</v>
      </c>
      <c r="D10272">
        <v>932.5</v>
      </c>
      <c r="E10272">
        <v>0</v>
      </c>
    </row>
    <row r="10273" spans="1:5">
      <c r="A10273" t="s">
        <v>13195</v>
      </c>
      <c r="C10273">
        <v>0.94399999999999995</v>
      </c>
      <c r="D10273">
        <v>932.5</v>
      </c>
      <c r="E10273">
        <v>0</v>
      </c>
    </row>
    <row r="10274" spans="1:5">
      <c r="A10274" t="s">
        <v>13196</v>
      </c>
      <c r="C10274">
        <v>0.94399999999999995</v>
      </c>
      <c r="D10274">
        <v>932.5</v>
      </c>
      <c r="E10274">
        <v>0</v>
      </c>
    </row>
    <row r="10275" spans="1:5">
      <c r="A10275" t="s">
        <v>13197</v>
      </c>
      <c r="C10275">
        <v>0.94399999999999995</v>
      </c>
      <c r="D10275">
        <v>932.5</v>
      </c>
      <c r="E10275">
        <v>0</v>
      </c>
    </row>
    <row r="10276" spans="1:5">
      <c r="A10276" t="s">
        <v>13198</v>
      </c>
      <c r="C10276">
        <v>0.94399999999999995</v>
      </c>
      <c r="D10276">
        <v>932.5</v>
      </c>
      <c r="E10276">
        <v>0</v>
      </c>
    </row>
    <row r="10277" spans="1:5">
      <c r="A10277" t="s">
        <v>13199</v>
      </c>
      <c r="C10277">
        <v>0.94399999999999995</v>
      </c>
      <c r="D10277">
        <v>932.5</v>
      </c>
      <c r="E10277">
        <v>0</v>
      </c>
    </row>
    <row r="10278" spans="1:5">
      <c r="A10278" t="s">
        <v>13200</v>
      </c>
      <c r="C10278">
        <v>0.94399999999999995</v>
      </c>
      <c r="D10278">
        <v>932.5</v>
      </c>
      <c r="E10278">
        <v>0</v>
      </c>
    </row>
    <row r="10279" spans="1:5">
      <c r="A10279" t="s">
        <v>13201</v>
      </c>
      <c r="C10279">
        <v>0.94399999999999995</v>
      </c>
      <c r="D10279">
        <v>932.5</v>
      </c>
      <c r="E10279">
        <v>0</v>
      </c>
    </row>
    <row r="10280" spans="1:5">
      <c r="A10280" t="s">
        <v>13202</v>
      </c>
      <c r="C10280">
        <v>0</v>
      </c>
      <c r="D10280">
        <v>940</v>
      </c>
      <c r="E10280">
        <v>0</v>
      </c>
    </row>
    <row r="10281" spans="1:5">
      <c r="A10281" t="s">
        <v>13203</v>
      </c>
      <c r="C10281">
        <v>3.649</v>
      </c>
      <c r="D10281">
        <v>940</v>
      </c>
      <c r="E10281">
        <v>0</v>
      </c>
    </row>
    <row r="10282" spans="1:5">
      <c r="A10282" t="s">
        <v>13204</v>
      </c>
      <c r="C10282">
        <v>3.649</v>
      </c>
      <c r="D10282">
        <v>940</v>
      </c>
      <c r="E10282">
        <v>0</v>
      </c>
    </row>
    <row r="10283" spans="1:5">
      <c r="A10283" t="s">
        <v>13205</v>
      </c>
      <c r="C10283">
        <v>3.649</v>
      </c>
      <c r="D10283">
        <v>940</v>
      </c>
      <c r="E10283">
        <v>0</v>
      </c>
    </row>
    <row r="10284" spans="1:5">
      <c r="A10284" t="s">
        <v>13206</v>
      </c>
      <c r="C10284">
        <v>3.649</v>
      </c>
      <c r="D10284">
        <v>940</v>
      </c>
      <c r="E10284">
        <v>0</v>
      </c>
    </row>
    <row r="10285" spans="1:5">
      <c r="A10285" t="s">
        <v>13207</v>
      </c>
      <c r="C10285">
        <v>3.649</v>
      </c>
      <c r="D10285">
        <v>940</v>
      </c>
      <c r="E10285">
        <v>0</v>
      </c>
    </row>
    <row r="10286" spans="1:5">
      <c r="A10286" t="s">
        <v>13208</v>
      </c>
      <c r="C10286">
        <v>3.649</v>
      </c>
      <c r="D10286">
        <v>940</v>
      </c>
      <c r="E10286">
        <v>0</v>
      </c>
    </row>
    <row r="10287" spans="1:5">
      <c r="A10287" t="s">
        <v>13209</v>
      </c>
      <c r="C10287">
        <v>3.649</v>
      </c>
      <c r="D10287">
        <v>940</v>
      </c>
      <c r="E10287">
        <v>0</v>
      </c>
    </row>
    <row r="10288" spans="1:5">
      <c r="A10288" t="s">
        <v>13210</v>
      </c>
      <c r="C10288">
        <v>3.649</v>
      </c>
      <c r="D10288">
        <v>940</v>
      </c>
      <c r="E10288">
        <v>0</v>
      </c>
    </row>
    <row r="10289" spans="1:5">
      <c r="A10289" t="s">
        <v>13211</v>
      </c>
      <c r="C10289">
        <v>0</v>
      </c>
      <c r="D10289">
        <v>87</v>
      </c>
      <c r="E10289">
        <v>0</v>
      </c>
    </row>
    <row r="10290" spans="1:5">
      <c r="A10290" t="s">
        <v>13212</v>
      </c>
      <c r="C10290">
        <v>26.550999999999998</v>
      </c>
      <c r="D10290">
        <v>87</v>
      </c>
      <c r="E10290">
        <v>0</v>
      </c>
    </row>
    <row r="10291" spans="1:5">
      <c r="A10291" t="s">
        <v>13213</v>
      </c>
      <c r="C10291">
        <v>26.550999999999998</v>
      </c>
      <c r="D10291">
        <v>87</v>
      </c>
      <c r="E10291">
        <v>0</v>
      </c>
    </row>
    <row r="10292" spans="1:5">
      <c r="A10292" t="s">
        <v>13214</v>
      </c>
      <c r="C10292">
        <v>26.550999999999998</v>
      </c>
      <c r="D10292">
        <v>87</v>
      </c>
      <c r="E10292">
        <v>0</v>
      </c>
    </row>
    <row r="10293" spans="1:5">
      <c r="A10293" t="s">
        <v>13215</v>
      </c>
      <c r="C10293">
        <v>26.550999999999998</v>
      </c>
      <c r="D10293">
        <v>87</v>
      </c>
      <c r="E10293">
        <v>0</v>
      </c>
    </row>
    <row r="10294" spans="1:5">
      <c r="A10294" t="s">
        <v>13216</v>
      </c>
      <c r="C10294">
        <v>26.550999999999998</v>
      </c>
      <c r="D10294">
        <v>87</v>
      </c>
      <c r="E10294">
        <v>0</v>
      </c>
    </row>
    <row r="10295" spans="1:5">
      <c r="A10295" t="s">
        <v>13217</v>
      </c>
      <c r="C10295">
        <v>26.550999999999998</v>
      </c>
      <c r="D10295">
        <v>87</v>
      </c>
      <c r="E10295">
        <v>0</v>
      </c>
    </row>
    <row r="10296" spans="1:5">
      <c r="A10296" t="s">
        <v>13218</v>
      </c>
      <c r="C10296">
        <v>26.550999999999998</v>
      </c>
      <c r="D10296">
        <v>87</v>
      </c>
      <c r="E10296">
        <v>0</v>
      </c>
    </row>
    <row r="10297" spans="1:5">
      <c r="A10297" t="s">
        <v>13219</v>
      </c>
      <c r="C10297">
        <v>26.550999999999998</v>
      </c>
      <c r="D10297">
        <v>87</v>
      </c>
      <c r="E10297">
        <v>0</v>
      </c>
    </row>
    <row r="10298" spans="1:5">
      <c r="A10298" t="s">
        <v>13220</v>
      </c>
      <c r="C10298">
        <v>0</v>
      </c>
      <c r="D10298">
        <v>89.5</v>
      </c>
      <c r="E10298">
        <v>0</v>
      </c>
    </row>
    <row r="10299" spans="1:5">
      <c r="A10299" t="s">
        <v>13221</v>
      </c>
      <c r="C10299">
        <v>23.643999999999998</v>
      </c>
      <c r="D10299">
        <v>89.5</v>
      </c>
      <c r="E10299">
        <v>0</v>
      </c>
    </row>
    <row r="10300" spans="1:5">
      <c r="A10300" t="s">
        <v>13222</v>
      </c>
      <c r="C10300">
        <v>23.643999999999998</v>
      </c>
      <c r="D10300">
        <v>89.5</v>
      </c>
      <c r="E10300">
        <v>0</v>
      </c>
    </row>
    <row r="10301" spans="1:5">
      <c r="A10301" t="s">
        <v>13223</v>
      </c>
      <c r="C10301">
        <v>23.643999999999998</v>
      </c>
      <c r="D10301">
        <v>89.5</v>
      </c>
      <c r="E10301">
        <v>0</v>
      </c>
    </row>
    <row r="10302" spans="1:5">
      <c r="A10302" t="s">
        <v>13224</v>
      </c>
      <c r="C10302">
        <v>23.643999999999998</v>
      </c>
      <c r="D10302">
        <v>89.5</v>
      </c>
      <c r="E10302">
        <v>0</v>
      </c>
    </row>
    <row r="10303" spans="1:5">
      <c r="A10303" t="s">
        <v>13225</v>
      </c>
      <c r="C10303">
        <v>23.643999999999998</v>
      </c>
      <c r="D10303">
        <v>89.5</v>
      </c>
      <c r="E10303">
        <v>0</v>
      </c>
    </row>
    <row r="10304" spans="1:5">
      <c r="A10304" t="s">
        <v>13226</v>
      </c>
      <c r="C10304">
        <v>23.643999999999998</v>
      </c>
      <c r="D10304">
        <v>89.5</v>
      </c>
      <c r="E10304">
        <v>0</v>
      </c>
    </row>
    <row r="10305" spans="1:5">
      <c r="A10305" t="s">
        <v>13227</v>
      </c>
      <c r="C10305">
        <v>23.643999999999998</v>
      </c>
      <c r="D10305">
        <v>89.5</v>
      </c>
      <c r="E10305">
        <v>0</v>
      </c>
    </row>
    <row r="10306" spans="1:5">
      <c r="A10306" t="s">
        <v>13228</v>
      </c>
      <c r="C10306">
        <v>23.643999999999998</v>
      </c>
      <c r="D10306">
        <v>89.5</v>
      </c>
      <c r="E10306">
        <v>0</v>
      </c>
    </row>
    <row r="10307" spans="1:5">
      <c r="A10307" t="s">
        <v>13229</v>
      </c>
      <c r="C10307">
        <v>0</v>
      </c>
      <c r="D10307">
        <v>231</v>
      </c>
      <c r="E10307">
        <v>0</v>
      </c>
    </row>
    <row r="10308" spans="1:5">
      <c r="A10308" t="s">
        <v>13230</v>
      </c>
      <c r="C10308">
        <v>26.349</v>
      </c>
      <c r="D10308">
        <v>231</v>
      </c>
      <c r="E10308">
        <v>0</v>
      </c>
    </row>
    <row r="10309" spans="1:5">
      <c r="A10309" t="s">
        <v>13231</v>
      </c>
      <c r="C10309">
        <v>26.349</v>
      </c>
      <c r="D10309">
        <v>231</v>
      </c>
      <c r="E10309">
        <v>0</v>
      </c>
    </row>
    <row r="10310" spans="1:5">
      <c r="A10310" t="s">
        <v>13232</v>
      </c>
      <c r="C10310">
        <v>208.53800000000001</v>
      </c>
      <c r="D10310">
        <v>231</v>
      </c>
      <c r="E10310">
        <v>0</v>
      </c>
    </row>
    <row r="10311" spans="1:5">
      <c r="A10311" t="s">
        <v>13233</v>
      </c>
      <c r="C10311">
        <v>208.53800000000001</v>
      </c>
      <c r="D10311">
        <v>231</v>
      </c>
      <c r="E10311">
        <v>0</v>
      </c>
    </row>
    <row r="10312" spans="1:5">
      <c r="A10312" t="s">
        <v>13234</v>
      </c>
      <c r="C10312">
        <v>208.53800000000001</v>
      </c>
      <c r="D10312">
        <v>231</v>
      </c>
      <c r="E10312">
        <v>0</v>
      </c>
    </row>
    <row r="10313" spans="1:5">
      <c r="A10313" t="s">
        <v>13235</v>
      </c>
      <c r="C10313">
        <v>208.53800000000001</v>
      </c>
      <c r="D10313">
        <v>231</v>
      </c>
      <c r="E10313">
        <v>0</v>
      </c>
    </row>
    <row r="10314" spans="1:5">
      <c r="A10314" t="s">
        <v>13236</v>
      </c>
      <c r="C10314">
        <v>208.53800000000001</v>
      </c>
      <c r="D10314">
        <v>231</v>
      </c>
      <c r="E10314">
        <v>0</v>
      </c>
    </row>
    <row r="10315" spans="1:5">
      <c r="A10315" t="s">
        <v>13237</v>
      </c>
      <c r="C10315">
        <v>208.53800000000001</v>
      </c>
      <c r="D10315">
        <v>231</v>
      </c>
      <c r="E10315">
        <v>0</v>
      </c>
    </row>
    <row r="10316" spans="1:5">
      <c r="A10316" t="s">
        <v>13238</v>
      </c>
      <c r="C10316">
        <v>1193.1020000000001</v>
      </c>
      <c r="D10316">
        <v>13609.6</v>
      </c>
      <c r="E10316">
        <v>0</v>
      </c>
    </row>
    <row r="10317" spans="1:5">
      <c r="A10317" t="s">
        <v>13239</v>
      </c>
      <c r="C10317">
        <v>1526.5119999999999</v>
      </c>
      <c r="D10317">
        <v>13609.6</v>
      </c>
      <c r="E10317">
        <v>0</v>
      </c>
    </row>
    <row r="10318" spans="1:5">
      <c r="A10318" t="s">
        <v>13240</v>
      </c>
      <c r="C10318">
        <v>1526.5119999999999</v>
      </c>
      <c r="D10318">
        <v>13609.6</v>
      </c>
      <c r="E10318">
        <v>0</v>
      </c>
    </row>
    <row r="10319" spans="1:5">
      <c r="A10319" t="s">
        <v>13241</v>
      </c>
      <c r="C10319">
        <v>1526.5119999999999</v>
      </c>
      <c r="D10319">
        <v>13609.6</v>
      </c>
      <c r="E10319">
        <v>0</v>
      </c>
    </row>
    <row r="10320" spans="1:5">
      <c r="A10320" t="s">
        <v>13242</v>
      </c>
      <c r="C10320">
        <v>1526.5119999999999</v>
      </c>
      <c r="D10320">
        <v>13609.6</v>
      </c>
      <c r="E10320">
        <v>0</v>
      </c>
    </row>
    <row r="10321" spans="1:5">
      <c r="A10321" t="s">
        <v>13243</v>
      </c>
      <c r="C10321">
        <v>1526.5119999999999</v>
      </c>
      <c r="D10321">
        <v>13609.6</v>
      </c>
      <c r="E10321">
        <v>0</v>
      </c>
    </row>
    <row r="10322" spans="1:5">
      <c r="A10322" t="s">
        <v>13244</v>
      </c>
      <c r="C10322">
        <v>6732.1559999999999</v>
      </c>
      <c r="D10322">
        <v>13609.6</v>
      </c>
      <c r="E10322">
        <v>0</v>
      </c>
    </row>
    <row r="10323" spans="1:5">
      <c r="A10323" t="s">
        <v>13245</v>
      </c>
      <c r="C10323">
        <v>7270.1189999999997</v>
      </c>
      <c r="D10323">
        <v>13609.6</v>
      </c>
      <c r="E10323">
        <v>0</v>
      </c>
    </row>
    <row r="10324" spans="1:5">
      <c r="A10324" t="s">
        <v>13246</v>
      </c>
      <c r="C10324">
        <v>11556.735000000001</v>
      </c>
      <c r="D10324">
        <v>13609.6</v>
      </c>
      <c r="E10324">
        <v>0</v>
      </c>
    </row>
    <row r="10325" spans="1:5">
      <c r="A10325" t="s">
        <v>13247</v>
      </c>
      <c r="C10325">
        <v>596.55100000000004</v>
      </c>
      <c r="D10325">
        <v>13670.3</v>
      </c>
      <c r="E10325">
        <v>0</v>
      </c>
    </row>
    <row r="10326" spans="1:5">
      <c r="A10326" t="s">
        <v>13248</v>
      </c>
      <c r="C10326">
        <v>763.25599999999997</v>
      </c>
      <c r="D10326">
        <v>13670.3</v>
      </c>
      <c r="E10326">
        <v>0</v>
      </c>
    </row>
    <row r="10327" spans="1:5">
      <c r="A10327" t="s">
        <v>13249</v>
      </c>
      <c r="C10327">
        <v>763.25599999999997</v>
      </c>
      <c r="D10327">
        <v>13670.3</v>
      </c>
      <c r="E10327">
        <v>0</v>
      </c>
    </row>
    <row r="10328" spans="1:5">
      <c r="A10328" t="s">
        <v>13250</v>
      </c>
      <c r="C10328">
        <v>763.25599999999997</v>
      </c>
      <c r="D10328">
        <v>13670.3</v>
      </c>
      <c r="E10328">
        <v>0</v>
      </c>
    </row>
    <row r="10329" spans="1:5">
      <c r="A10329" t="s">
        <v>13251</v>
      </c>
      <c r="C10329">
        <v>763.25599999999997</v>
      </c>
      <c r="D10329">
        <v>13670.3</v>
      </c>
      <c r="E10329">
        <v>0</v>
      </c>
    </row>
    <row r="10330" spans="1:5">
      <c r="A10330" t="s">
        <v>13252</v>
      </c>
      <c r="C10330">
        <v>763.25599999999997</v>
      </c>
      <c r="D10330">
        <v>13670.3</v>
      </c>
      <c r="E10330">
        <v>0</v>
      </c>
    </row>
    <row r="10331" spans="1:5">
      <c r="A10331" t="s">
        <v>13253</v>
      </c>
      <c r="C10331">
        <v>3506.328</v>
      </c>
      <c r="D10331">
        <v>13670.3</v>
      </c>
      <c r="E10331">
        <v>0</v>
      </c>
    </row>
    <row r="10332" spans="1:5">
      <c r="A10332" t="s">
        <v>13254</v>
      </c>
      <c r="C10332">
        <v>3775.3090000000002</v>
      </c>
      <c r="D10332">
        <v>13670.3</v>
      </c>
      <c r="E10332">
        <v>0</v>
      </c>
    </row>
    <row r="10333" spans="1:5">
      <c r="A10333" t="s">
        <v>13255</v>
      </c>
      <c r="C10333">
        <v>5945.83</v>
      </c>
      <c r="D10333">
        <v>13670.3</v>
      </c>
      <c r="E10333">
        <v>0</v>
      </c>
    </row>
    <row r="10334" spans="1:5">
      <c r="A10334" t="s">
        <v>13256</v>
      </c>
      <c r="C10334">
        <v>-1193.1020000000001</v>
      </c>
      <c r="D10334">
        <v>13852.4</v>
      </c>
      <c r="E10334">
        <v>0</v>
      </c>
    </row>
    <row r="10335" spans="1:5">
      <c r="A10335" t="s">
        <v>13257</v>
      </c>
      <c r="C10335">
        <v>-1526.5119999999999</v>
      </c>
      <c r="D10335">
        <v>13852.4</v>
      </c>
      <c r="E10335">
        <v>0</v>
      </c>
    </row>
    <row r="10336" spans="1:5">
      <c r="A10336" t="s">
        <v>13258</v>
      </c>
      <c r="C10336">
        <v>-1526.5119999999999</v>
      </c>
      <c r="D10336">
        <v>13852.4</v>
      </c>
      <c r="E10336">
        <v>0</v>
      </c>
    </row>
    <row r="10337" spans="1:5">
      <c r="A10337" t="s">
        <v>13259</v>
      </c>
      <c r="C10337">
        <v>-1526.5119999999999</v>
      </c>
      <c r="D10337">
        <v>13852.4</v>
      </c>
      <c r="E10337">
        <v>0</v>
      </c>
    </row>
    <row r="10338" spans="1:5">
      <c r="A10338" t="s">
        <v>13260</v>
      </c>
      <c r="C10338">
        <v>-1526.5119999999999</v>
      </c>
      <c r="D10338">
        <v>13852.4</v>
      </c>
      <c r="E10338">
        <v>0</v>
      </c>
    </row>
    <row r="10339" spans="1:5">
      <c r="A10339" t="s">
        <v>13261</v>
      </c>
      <c r="C10339">
        <v>-1526.5119999999999</v>
      </c>
      <c r="D10339">
        <v>13852.4</v>
      </c>
      <c r="E10339">
        <v>0</v>
      </c>
    </row>
    <row r="10340" spans="1:5">
      <c r="A10340" t="s">
        <v>13262</v>
      </c>
      <c r="C10340">
        <v>-6403.6559999999999</v>
      </c>
      <c r="D10340">
        <v>13852.4</v>
      </c>
      <c r="E10340">
        <v>0</v>
      </c>
    </row>
    <row r="10341" spans="1:5">
      <c r="A10341" t="s">
        <v>13263</v>
      </c>
      <c r="C10341">
        <v>-6941.6189999999997</v>
      </c>
      <c r="D10341">
        <v>13852.4</v>
      </c>
      <c r="E10341">
        <v>0</v>
      </c>
    </row>
    <row r="10342" spans="1:5">
      <c r="A10342" t="s">
        <v>13264</v>
      </c>
      <c r="C10342">
        <v>-11164.495999999999</v>
      </c>
      <c r="D10342">
        <v>13852.4</v>
      </c>
      <c r="E10342">
        <v>0</v>
      </c>
    </row>
    <row r="10343" spans="1:5">
      <c r="A10343" t="s">
        <v>13265</v>
      </c>
      <c r="C10343">
        <v>4.1340000000000003</v>
      </c>
      <c r="D10343">
        <v>1886.615</v>
      </c>
      <c r="E10343">
        <v>0</v>
      </c>
    </row>
    <row r="10344" spans="1:5">
      <c r="A10344" t="s">
        <v>13266</v>
      </c>
      <c r="C10344">
        <v>4.1340000000000003</v>
      </c>
      <c r="D10344">
        <v>1886.615</v>
      </c>
      <c r="E10344">
        <v>0</v>
      </c>
    </row>
    <row r="10345" spans="1:5">
      <c r="A10345" t="s">
        <v>13267</v>
      </c>
      <c r="C10345">
        <v>99.444000000000003</v>
      </c>
      <c r="D10345">
        <v>1886.615</v>
      </c>
      <c r="E10345">
        <v>0</v>
      </c>
    </row>
    <row r="10346" spans="1:5">
      <c r="A10346" t="s">
        <v>13268</v>
      </c>
      <c r="C10346">
        <v>99.444000000000003</v>
      </c>
      <c r="D10346">
        <v>1886.615</v>
      </c>
      <c r="E10346">
        <v>0</v>
      </c>
    </row>
    <row r="10347" spans="1:5">
      <c r="A10347" t="s">
        <v>13269</v>
      </c>
      <c r="C10347">
        <v>99.444000000000003</v>
      </c>
      <c r="D10347">
        <v>2705.6149999999998</v>
      </c>
      <c r="E10347">
        <v>0</v>
      </c>
    </row>
    <row r="10348" spans="1:5">
      <c r="A10348" t="s">
        <v>13270</v>
      </c>
      <c r="C10348">
        <v>99.444000000000003</v>
      </c>
      <c r="D10348">
        <v>2705.6149999999998</v>
      </c>
      <c r="E10348">
        <v>0</v>
      </c>
    </row>
    <row r="10349" spans="1:5">
      <c r="A10349" t="s">
        <v>13271</v>
      </c>
      <c r="C10349">
        <v>714.35699999999997</v>
      </c>
      <c r="D10349">
        <v>2705.6149999999998</v>
      </c>
      <c r="E10349">
        <v>0</v>
      </c>
    </row>
    <row r="10350" spans="1:5">
      <c r="A10350" t="s">
        <v>13272</v>
      </c>
      <c r="C10350">
        <v>714.35699999999997</v>
      </c>
      <c r="D10350">
        <v>2705.6149999999998</v>
      </c>
      <c r="E10350">
        <v>0</v>
      </c>
    </row>
    <row r="10351" spans="1:5">
      <c r="A10351" t="s">
        <v>13273</v>
      </c>
      <c r="C10351">
        <v>735.55700000000002</v>
      </c>
      <c r="D10351">
        <v>2705.6149999999998</v>
      </c>
      <c r="E10351">
        <v>0</v>
      </c>
    </row>
    <row r="10352" spans="1:5">
      <c r="A10352" t="s">
        <v>13274</v>
      </c>
      <c r="C10352">
        <v>16.652999999999999</v>
      </c>
      <c r="D10352">
        <v>1958.24</v>
      </c>
      <c r="E10352">
        <v>0</v>
      </c>
    </row>
    <row r="10353" spans="1:5">
      <c r="A10353" t="s">
        <v>13275</v>
      </c>
      <c r="C10353">
        <v>16.652999999999999</v>
      </c>
      <c r="D10353">
        <v>1958.24</v>
      </c>
      <c r="E10353">
        <v>0</v>
      </c>
    </row>
    <row r="10354" spans="1:5">
      <c r="A10354" t="s">
        <v>13276</v>
      </c>
      <c r="C10354">
        <v>54.917000000000002</v>
      </c>
      <c r="D10354">
        <v>1958.24</v>
      </c>
      <c r="E10354">
        <v>0</v>
      </c>
    </row>
    <row r="10355" spans="1:5">
      <c r="A10355" t="s">
        <v>13277</v>
      </c>
      <c r="C10355">
        <v>54.917000000000002</v>
      </c>
      <c r="D10355">
        <v>1958.24</v>
      </c>
      <c r="E10355">
        <v>0</v>
      </c>
    </row>
    <row r="10356" spans="1:5">
      <c r="A10356" t="s">
        <v>13278</v>
      </c>
      <c r="C10356">
        <v>54.917000000000002</v>
      </c>
      <c r="D10356">
        <v>2777.24</v>
      </c>
      <c r="E10356">
        <v>0</v>
      </c>
    </row>
    <row r="10357" spans="1:5">
      <c r="A10357" t="s">
        <v>13279</v>
      </c>
      <c r="C10357">
        <v>54.917000000000002</v>
      </c>
      <c r="D10357">
        <v>2777.24</v>
      </c>
      <c r="E10357">
        <v>0</v>
      </c>
    </row>
    <row r="10358" spans="1:5">
      <c r="A10358" t="s">
        <v>13280</v>
      </c>
      <c r="C10358">
        <v>694.80100000000004</v>
      </c>
      <c r="D10358">
        <v>2777.24</v>
      </c>
      <c r="E10358">
        <v>0</v>
      </c>
    </row>
    <row r="10359" spans="1:5">
      <c r="A10359" t="s">
        <v>13281</v>
      </c>
      <c r="C10359">
        <v>694.80100000000004</v>
      </c>
      <c r="D10359">
        <v>2777.24</v>
      </c>
      <c r="E10359">
        <v>0</v>
      </c>
    </row>
    <row r="10360" spans="1:5">
      <c r="A10360" t="s">
        <v>13282</v>
      </c>
      <c r="C10360">
        <v>780.20100000000002</v>
      </c>
      <c r="D10360">
        <v>2777.24</v>
      </c>
      <c r="E10360">
        <v>0</v>
      </c>
    </row>
    <row r="10361" spans="1:5">
      <c r="A10361" t="s">
        <v>13283</v>
      </c>
      <c r="C10361">
        <v>184.03</v>
      </c>
      <c r="D10361">
        <v>6813.8</v>
      </c>
      <c r="E10361">
        <v>0</v>
      </c>
    </row>
    <row r="10362" spans="1:5">
      <c r="A10362" t="s">
        <v>13284</v>
      </c>
      <c r="C10362">
        <v>184.03</v>
      </c>
      <c r="D10362">
        <v>6813.8</v>
      </c>
      <c r="E10362">
        <v>0</v>
      </c>
    </row>
    <row r="10363" spans="1:5">
      <c r="A10363" t="s">
        <v>13285</v>
      </c>
      <c r="C10363">
        <v>331.52499999999998</v>
      </c>
      <c r="D10363">
        <v>6813.8</v>
      </c>
      <c r="E10363">
        <v>0</v>
      </c>
    </row>
    <row r="10364" spans="1:5">
      <c r="A10364" t="s">
        <v>13286</v>
      </c>
      <c r="C10364">
        <v>759.56600000000003</v>
      </c>
      <c r="D10364">
        <v>6813.8</v>
      </c>
      <c r="E10364">
        <v>0</v>
      </c>
    </row>
    <row r="10365" spans="1:5">
      <c r="A10365" t="s">
        <v>13287</v>
      </c>
      <c r="C10365">
        <v>759.56600000000003</v>
      </c>
      <c r="D10365">
        <v>6813.8</v>
      </c>
      <c r="E10365">
        <v>0</v>
      </c>
    </row>
    <row r="10366" spans="1:5">
      <c r="A10366" t="s">
        <v>13288</v>
      </c>
      <c r="C10366">
        <v>759.56600000000003</v>
      </c>
      <c r="D10366">
        <v>6813.8</v>
      </c>
      <c r="E10366">
        <v>0</v>
      </c>
    </row>
    <row r="10367" spans="1:5">
      <c r="A10367" t="s">
        <v>13289</v>
      </c>
      <c r="C10367">
        <v>1210.83</v>
      </c>
      <c r="D10367">
        <v>6813.8</v>
      </c>
      <c r="E10367">
        <v>0</v>
      </c>
    </row>
    <row r="10368" spans="1:5">
      <c r="A10368" t="s">
        <v>13290</v>
      </c>
      <c r="C10368">
        <v>1210.83</v>
      </c>
      <c r="D10368">
        <v>6813.8</v>
      </c>
      <c r="E10368">
        <v>0</v>
      </c>
    </row>
    <row r="10369" spans="1:5">
      <c r="A10369" t="s">
        <v>13291</v>
      </c>
      <c r="C10369">
        <v>1364.83</v>
      </c>
      <c r="D10369">
        <v>6813.8</v>
      </c>
      <c r="E10369">
        <v>0</v>
      </c>
    </row>
    <row r="10370" spans="1:5">
      <c r="A10370" t="s">
        <v>13292</v>
      </c>
      <c r="C10370">
        <v>0</v>
      </c>
      <c r="D10370">
        <v>3774.2</v>
      </c>
      <c r="E10370">
        <v>0</v>
      </c>
    </row>
    <row r="10371" spans="1:5">
      <c r="A10371" t="s">
        <v>13293</v>
      </c>
      <c r="C10371">
        <v>0</v>
      </c>
      <c r="D10371">
        <v>3774.2</v>
      </c>
      <c r="E10371">
        <v>0</v>
      </c>
    </row>
    <row r="10372" spans="1:5">
      <c r="A10372" t="s">
        <v>13294</v>
      </c>
      <c r="C10372">
        <v>0</v>
      </c>
      <c r="D10372">
        <v>3774.2</v>
      </c>
      <c r="E10372">
        <v>0</v>
      </c>
    </row>
    <row r="10373" spans="1:5">
      <c r="A10373" t="s">
        <v>13295</v>
      </c>
      <c r="C10373">
        <v>0</v>
      </c>
      <c r="D10373">
        <v>3774.2</v>
      </c>
      <c r="E10373">
        <v>0</v>
      </c>
    </row>
    <row r="10374" spans="1:5">
      <c r="A10374" t="s">
        <v>13296</v>
      </c>
      <c r="C10374">
        <v>0</v>
      </c>
      <c r="D10374">
        <v>3774.2</v>
      </c>
      <c r="E10374">
        <v>0</v>
      </c>
    </row>
    <row r="10375" spans="1:5">
      <c r="A10375" t="s">
        <v>13297</v>
      </c>
      <c r="C10375">
        <v>0</v>
      </c>
      <c r="D10375">
        <v>3774.2</v>
      </c>
      <c r="E10375">
        <v>0</v>
      </c>
    </row>
    <row r="10376" spans="1:5">
      <c r="A10376" t="s">
        <v>13298</v>
      </c>
      <c r="C10376">
        <v>0</v>
      </c>
      <c r="D10376">
        <v>3774.2</v>
      </c>
      <c r="E10376">
        <v>0</v>
      </c>
    </row>
    <row r="10377" spans="1:5">
      <c r="A10377" t="s">
        <v>13299</v>
      </c>
      <c r="C10377">
        <v>0</v>
      </c>
      <c r="D10377">
        <v>3774.2</v>
      </c>
      <c r="E10377">
        <v>0</v>
      </c>
    </row>
    <row r="10378" spans="1:5">
      <c r="A10378" t="s">
        <v>13300</v>
      </c>
      <c r="C10378">
        <v>0</v>
      </c>
      <c r="D10378">
        <v>3774.2</v>
      </c>
      <c r="E10378">
        <v>0</v>
      </c>
    </row>
    <row r="10379" spans="1:5">
      <c r="A10379" t="s">
        <v>13301</v>
      </c>
      <c r="C10379">
        <v>0</v>
      </c>
      <c r="D10379">
        <v>3874.2</v>
      </c>
      <c r="E10379">
        <v>0</v>
      </c>
    </row>
    <row r="10380" spans="1:5">
      <c r="A10380" t="s">
        <v>13302</v>
      </c>
      <c r="C10380">
        <v>0</v>
      </c>
      <c r="D10380">
        <v>3874.2</v>
      </c>
      <c r="E10380">
        <v>0</v>
      </c>
    </row>
    <row r="10381" spans="1:5">
      <c r="A10381" t="s">
        <v>13303</v>
      </c>
      <c r="C10381">
        <v>0</v>
      </c>
      <c r="D10381">
        <v>3874.2</v>
      </c>
      <c r="E10381">
        <v>0</v>
      </c>
    </row>
    <row r="10382" spans="1:5">
      <c r="A10382" t="s">
        <v>13304</v>
      </c>
      <c r="C10382">
        <v>0</v>
      </c>
      <c r="D10382">
        <v>3874.2</v>
      </c>
      <c r="E10382">
        <v>0</v>
      </c>
    </row>
    <row r="10383" spans="1:5">
      <c r="A10383" t="s">
        <v>13305</v>
      </c>
      <c r="C10383">
        <v>0</v>
      </c>
      <c r="D10383">
        <v>3874.2</v>
      </c>
      <c r="E10383">
        <v>0</v>
      </c>
    </row>
    <row r="10384" spans="1:5">
      <c r="A10384" t="s">
        <v>13306</v>
      </c>
      <c r="C10384">
        <v>0</v>
      </c>
      <c r="D10384">
        <v>3874.2</v>
      </c>
      <c r="E10384">
        <v>0</v>
      </c>
    </row>
    <row r="10385" spans="1:5">
      <c r="A10385" t="s">
        <v>13307</v>
      </c>
      <c r="C10385">
        <v>0</v>
      </c>
      <c r="D10385">
        <v>3874.2</v>
      </c>
      <c r="E10385">
        <v>0</v>
      </c>
    </row>
    <row r="10386" spans="1:5">
      <c r="A10386" t="s">
        <v>13308</v>
      </c>
      <c r="C10386">
        <v>0</v>
      </c>
      <c r="D10386">
        <v>3874.2</v>
      </c>
      <c r="E10386">
        <v>0</v>
      </c>
    </row>
    <row r="10387" spans="1:5">
      <c r="A10387" t="s">
        <v>13309</v>
      </c>
      <c r="C10387">
        <v>0</v>
      </c>
      <c r="D10387">
        <v>3874.2</v>
      </c>
      <c r="E10387">
        <v>0</v>
      </c>
    </row>
    <row r="10388" spans="1:5">
      <c r="A10388" t="s">
        <v>13310</v>
      </c>
      <c r="C10388">
        <v>0</v>
      </c>
      <c r="D10388">
        <v>4174.2</v>
      </c>
      <c r="E10388">
        <v>0</v>
      </c>
    </row>
    <row r="10389" spans="1:5">
      <c r="A10389" t="s">
        <v>13311</v>
      </c>
      <c r="C10389">
        <v>0</v>
      </c>
      <c r="D10389">
        <v>4174.2</v>
      </c>
      <c r="E10389">
        <v>0</v>
      </c>
    </row>
    <row r="10390" spans="1:5">
      <c r="A10390" t="s">
        <v>13312</v>
      </c>
      <c r="C10390">
        <v>0</v>
      </c>
      <c r="D10390">
        <v>4174.2</v>
      </c>
      <c r="E10390">
        <v>0</v>
      </c>
    </row>
    <row r="10391" spans="1:5">
      <c r="A10391" t="s">
        <v>13313</v>
      </c>
      <c r="C10391">
        <v>0</v>
      </c>
      <c r="D10391">
        <v>4174.2</v>
      </c>
      <c r="E10391">
        <v>0</v>
      </c>
    </row>
    <row r="10392" spans="1:5">
      <c r="A10392" t="s">
        <v>13314</v>
      </c>
      <c r="C10392">
        <v>0</v>
      </c>
      <c r="D10392">
        <v>4174.2</v>
      </c>
      <c r="E10392">
        <v>0</v>
      </c>
    </row>
    <row r="10393" spans="1:5">
      <c r="A10393" t="s">
        <v>13315</v>
      </c>
      <c r="C10393">
        <v>0</v>
      </c>
      <c r="D10393">
        <v>4174.2</v>
      </c>
      <c r="E10393">
        <v>0</v>
      </c>
    </row>
    <row r="10394" spans="1:5">
      <c r="A10394" t="s">
        <v>13316</v>
      </c>
      <c r="C10394">
        <v>0</v>
      </c>
      <c r="D10394">
        <v>4174.2</v>
      </c>
      <c r="E10394">
        <v>0</v>
      </c>
    </row>
    <row r="10395" spans="1:5">
      <c r="A10395" t="s">
        <v>13317</v>
      </c>
      <c r="C10395">
        <v>0</v>
      </c>
      <c r="D10395">
        <v>4174.2</v>
      </c>
      <c r="E10395">
        <v>0</v>
      </c>
    </row>
    <row r="10396" spans="1:5">
      <c r="A10396" t="s">
        <v>13318</v>
      </c>
      <c r="C10396">
        <v>0</v>
      </c>
      <c r="D10396">
        <v>4174.2</v>
      </c>
      <c r="E10396">
        <v>0</v>
      </c>
    </row>
    <row r="10397" spans="1:5">
      <c r="A10397" t="s">
        <v>13319</v>
      </c>
      <c r="C10397">
        <v>0</v>
      </c>
      <c r="D10397">
        <v>0</v>
      </c>
      <c r="E10397">
        <v>0</v>
      </c>
    </row>
    <row r="10398" spans="1:5">
      <c r="A10398" t="s">
        <v>13320</v>
      </c>
      <c r="C10398">
        <v>0</v>
      </c>
      <c r="D10398">
        <v>0</v>
      </c>
      <c r="E10398">
        <v>0</v>
      </c>
    </row>
    <row r="10399" spans="1:5">
      <c r="A10399" t="s">
        <v>13321</v>
      </c>
      <c r="C10399">
        <v>0</v>
      </c>
      <c r="D10399">
        <v>0</v>
      </c>
      <c r="E10399">
        <v>0</v>
      </c>
    </row>
    <row r="10400" spans="1:5">
      <c r="A10400" t="s">
        <v>13322</v>
      </c>
      <c r="C10400">
        <v>0</v>
      </c>
      <c r="D10400">
        <v>0</v>
      </c>
      <c r="E10400">
        <v>0</v>
      </c>
    </row>
    <row r="10401" spans="1:5">
      <c r="A10401" t="s">
        <v>13323</v>
      </c>
      <c r="C10401">
        <v>0</v>
      </c>
      <c r="D10401">
        <v>0</v>
      </c>
      <c r="E10401">
        <v>0</v>
      </c>
    </row>
    <row r="10402" spans="1:5">
      <c r="A10402" t="s">
        <v>13324</v>
      </c>
      <c r="C10402">
        <v>0</v>
      </c>
      <c r="D10402">
        <v>0</v>
      </c>
      <c r="E10402">
        <v>0</v>
      </c>
    </row>
    <row r="10403" spans="1:5">
      <c r="A10403" t="s">
        <v>13325</v>
      </c>
      <c r="C10403">
        <v>0</v>
      </c>
      <c r="D10403">
        <v>0</v>
      </c>
      <c r="E10403">
        <v>0</v>
      </c>
    </row>
    <row r="10404" spans="1:5">
      <c r="A10404" t="s">
        <v>13326</v>
      </c>
      <c r="C10404">
        <v>0</v>
      </c>
      <c r="D10404">
        <v>0</v>
      </c>
      <c r="E10404">
        <v>0</v>
      </c>
    </row>
    <row r="10405" spans="1:5">
      <c r="A10405" t="s">
        <v>13327</v>
      </c>
      <c r="C10405">
        <v>0</v>
      </c>
      <c r="D10405">
        <v>0</v>
      </c>
      <c r="E10405">
        <v>-54042.122000000003</v>
      </c>
    </row>
    <row r="10406" spans="1:5">
      <c r="A10406" t="s">
        <v>13328</v>
      </c>
      <c r="C10406">
        <v>0</v>
      </c>
      <c r="D10406">
        <v>0</v>
      </c>
      <c r="E10406">
        <v>0</v>
      </c>
    </row>
    <row r="10407" spans="1:5">
      <c r="A10407" t="s">
        <v>13329</v>
      </c>
      <c r="C10407">
        <v>0</v>
      </c>
      <c r="D10407">
        <v>0</v>
      </c>
      <c r="E10407">
        <v>0</v>
      </c>
    </row>
    <row r="10408" spans="1:5">
      <c r="A10408" t="s">
        <v>13330</v>
      </c>
      <c r="C10408">
        <v>0</v>
      </c>
      <c r="D10408">
        <v>0</v>
      </c>
      <c r="E10408">
        <v>0</v>
      </c>
    </row>
    <row r="10409" spans="1:5">
      <c r="A10409" t="s">
        <v>13331</v>
      </c>
      <c r="C10409">
        <v>0</v>
      </c>
      <c r="D10409">
        <v>0</v>
      </c>
      <c r="E10409">
        <v>0</v>
      </c>
    </row>
    <row r="10410" spans="1:5">
      <c r="A10410" t="s">
        <v>13332</v>
      </c>
      <c r="C10410">
        <v>0</v>
      </c>
      <c r="D10410">
        <v>0</v>
      </c>
      <c r="E10410">
        <v>0</v>
      </c>
    </row>
    <row r="10411" spans="1:5">
      <c r="A10411" t="s">
        <v>13333</v>
      </c>
      <c r="C10411">
        <v>0</v>
      </c>
      <c r="D10411">
        <v>0</v>
      </c>
      <c r="E10411">
        <v>0</v>
      </c>
    </row>
    <row r="10412" spans="1:5">
      <c r="A10412" t="s">
        <v>13334</v>
      </c>
      <c r="C10412">
        <v>0</v>
      </c>
      <c r="D10412">
        <v>0</v>
      </c>
      <c r="E10412">
        <v>0</v>
      </c>
    </row>
    <row r="10413" spans="1:5">
      <c r="A10413" t="s">
        <v>13335</v>
      </c>
      <c r="C10413">
        <v>0</v>
      </c>
      <c r="D10413">
        <v>0</v>
      </c>
      <c r="E10413">
        <v>0</v>
      </c>
    </row>
    <row r="10414" spans="1:5">
      <c r="A10414" t="s">
        <v>13336</v>
      </c>
      <c r="C10414">
        <v>0</v>
      </c>
      <c r="D10414">
        <v>0</v>
      </c>
      <c r="E10414">
        <v>0</v>
      </c>
    </row>
    <row r="10415" spans="1:5">
      <c r="A10415" t="s">
        <v>13337</v>
      </c>
      <c r="C10415">
        <v>0</v>
      </c>
      <c r="D10415">
        <v>46</v>
      </c>
      <c r="E10415">
        <v>0</v>
      </c>
    </row>
    <row r="10416" spans="1:5">
      <c r="A10416" t="s">
        <v>13338</v>
      </c>
      <c r="C10416">
        <v>0</v>
      </c>
      <c r="D10416">
        <v>46</v>
      </c>
      <c r="E10416">
        <v>0</v>
      </c>
    </row>
    <row r="10417" spans="1:5">
      <c r="A10417" t="s">
        <v>13339</v>
      </c>
      <c r="C10417">
        <v>0</v>
      </c>
      <c r="D10417">
        <v>46</v>
      </c>
      <c r="E10417">
        <v>0</v>
      </c>
    </row>
    <row r="10418" spans="1:5">
      <c r="A10418" t="s">
        <v>13340</v>
      </c>
      <c r="C10418">
        <v>0</v>
      </c>
      <c r="D10418">
        <v>46</v>
      </c>
      <c r="E10418">
        <v>0</v>
      </c>
    </row>
    <row r="10419" spans="1:5">
      <c r="A10419" t="s">
        <v>13341</v>
      </c>
      <c r="C10419">
        <v>0</v>
      </c>
      <c r="D10419">
        <v>46</v>
      </c>
      <c r="E10419">
        <v>0</v>
      </c>
    </row>
    <row r="10420" spans="1:5">
      <c r="A10420" t="s">
        <v>13342</v>
      </c>
      <c r="C10420">
        <v>0</v>
      </c>
      <c r="D10420">
        <v>46</v>
      </c>
      <c r="E10420">
        <v>0</v>
      </c>
    </row>
    <row r="10421" spans="1:5">
      <c r="A10421" t="s">
        <v>13343</v>
      </c>
      <c r="C10421">
        <v>0</v>
      </c>
      <c r="D10421">
        <v>46</v>
      </c>
      <c r="E10421">
        <v>0</v>
      </c>
    </row>
    <row r="10422" spans="1:5">
      <c r="A10422" t="s">
        <v>13344</v>
      </c>
      <c r="C10422">
        <v>0</v>
      </c>
      <c r="D10422">
        <v>46</v>
      </c>
      <c r="E10422">
        <v>0</v>
      </c>
    </row>
    <row r="10423" spans="1:5">
      <c r="A10423" t="s">
        <v>13345</v>
      </c>
      <c r="C10423">
        <v>0</v>
      </c>
      <c r="D10423">
        <v>46</v>
      </c>
      <c r="E10423">
        <v>0</v>
      </c>
    </row>
    <row r="10424" spans="1:5">
      <c r="A10424" t="s">
        <v>13346</v>
      </c>
      <c r="C10424">
        <v>0</v>
      </c>
      <c r="D10424">
        <v>255</v>
      </c>
      <c r="E10424">
        <v>0</v>
      </c>
    </row>
    <row r="10425" spans="1:5">
      <c r="A10425" t="s">
        <v>13347</v>
      </c>
      <c r="C10425">
        <v>0</v>
      </c>
      <c r="D10425">
        <v>255</v>
      </c>
      <c r="E10425">
        <v>0</v>
      </c>
    </row>
    <row r="10426" spans="1:5">
      <c r="A10426" t="s">
        <v>13348</v>
      </c>
      <c r="C10426">
        <v>70.988</v>
      </c>
      <c r="D10426">
        <v>255</v>
      </c>
      <c r="E10426">
        <v>0</v>
      </c>
    </row>
    <row r="10427" spans="1:5">
      <c r="A10427" t="s">
        <v>13349</v>
      </c>
      <c r="C10427">
        <v>70.988</v>
      </c>
      <c r="D10427">
        <v>255</v>
      </c>
      <c r="E10427">
        <v>0</v>
      </c>
    </row>
    <row r="10428" spans="1:5">
      <c r="A10428" t="s">
        <v>13350</v>
      </c>
      <c r="C10428">
        <v>70.988</v>
      </c>
      <c r="D10428">
        <v>255</v>
      </c>
      <c r="E10428">
        <v>0</v>
      </c>
    </row>
    <row r="10429" spans="1:5">
      <c r="A10429" t="s">
        <v>13351</v>
      </c>
      <c r="C10429">
        <v>70.988</v>
      </c>
      <c r="D10429">
        <v>255</v>
      </c>
      <c r="E10429">
        <v>0</v>
      </c>
    </row>
    <row r="10430" spans="1:5">
      <c r="A10430" t="s">
        <v>13352</v>
      </c>
      <c r="C10430">
        <v>70.988</v>
      </c>
      <c r="D10430">
        <v>255</v>
      </c>
      <c r="E10430">
        <v>0</v>
      </c>
    </row>
    <row r="10431" spans="1:5">
      <c r="A10431" t="s">
        <v>13353</v>
      </c>
      <c r="C10431">
        <v>70.988</v>
      </c>
      <c r="D10431">
        <v>255</v>
      </c>
      <c r="E10431">
        <v>0</v>
      </c>
    </row>
    <row r="10432" spans="1:5">
      <c r="A10432" t="s">
        <v>13354</v>
      </c>
      <c r="C10432">
        <v>110.468</v>
      </c>
      <c r="D10432">
        <v>255</v>
      </c>
      <c r="E10432">
        <v>0</v>
      </c>
    </row>
    <row r="10433" spans="1:5">
      <c r="A10433" t="s">
        <v>13355</v>
      </c>
      <c r="C10433">
        <v>0</v>
      </c>
      <c r="D10433">
        <v>255</v>
      </c>
      <c r="E10433">
        <v>0</v>
      </c>
    </row>
    <row r="10434" spans="1:5">
      <c r="A10434" t="s">
        <v>13356</v>
      </c>
      <c r="C10434">
        <v>0</v>
      </c>
      <c r="D10434">
        <v>255</v>
      </c>
      <c r="E10434">
        <v>0</v>
      </c>
    </row>
    <row r="10435" spans="1:5">
      <c r="A10435" t="s">
        <v>13357</v>
      </c>
      <c r="C10435">
        <v>35.494</v>
      </c>
      <c r="D10435">
        <v>255</v>
      </c>
      <c r="E10435">
        <v>0</v>
      </c>
    </row>
    <row r="10436" spans="1:5">
      <c r="A10436" t="s">
        <v>13358</v>
      </c>
      <c r="C10436">
        <v>35.494</v>
      </c>
      <c r="D10436">
        <v>255</v>
      </c>
      <c r="E10436">
        <v>0</v>
      </c>
    </row>
    <row r="10437" spans="1:5">
      <c r="A10437" t="s">
        <v>13359</v>
      </c>
      <c r="C10437">
        <v>35.494</v>
      </c>
      <c r="D10437">
        <v>255</v>
      </c>
      <c r="E10437">
        <v>0</v>
      </c>
    </row>
    <row r="10438" spans="1:5">
      <c r="A10438" t="s">
        <v>13360</v>
      </c>
      <c r="C10438">
        <v>35.494</v>
      </c>
      <c r="D10438">
        <v>255</v>
      </c>
      <c r="E10438">
        <v>0</v>
      </c>
    </row>
    <row r="10439" spans="1:5">
      <c r="A10439" t="s">
        <v>13361</v>
      </c>
      <c r="C10439">
        <v>35.494</v>
      </c>
      <c r="D10439">
        <v>255</v>
      </c>
      <c r="E10439">
        <v>0</v>
      </c>
    </row>
    <row r="10440" spans="1:5">
      <c r="A10440" t="s">
        <v>13362</v>
      </c>
      <c r="C10440">
        <v>35.494</v>
      </c>
      <c r="D10440">
        <v>255</v>
      </c>
      <c r="E10440">
        <v>0</v>
      </c>
    </row>
    <row r="10441" spans="1:5">
      <c r="A10441" t="s">
        <v>13363</v>
      </c>
      <c r="C10441">
        <v>255</v>
      </c>
      <c r="D10441">
        <v>255</v>
      </c>
      <c r="E10441">
        <v>-20859.97</v>
      </c>
    </row>
    <row r="10442" spans="1:5">
      <c r="A10442" t="s">
        <v>13364</v>
      </c>
      <c r="C10442">
        <v>0</v>
      </c>
      <c r="D10442">
        <v>240.9</v>
      </c>
      <c r="E10442">
        <v>0</v>
      </c>
    </row>
    <row r="10443" spans="1:5">
      <c r="A10443" t="s">
        <v>13365</v>
      </c>
      <c r="C10443">
        <v>0</v>
      </c>
      <c r="D10443">
        <v>240.9</v>
      </c>
      <c r="E10443">
        <v>0</v>
      </c>
    </row>
    <row r="10444" spans="1:5">
      <c r="A10444" t="s">
        <v>13366</v>
      </c>
      <c r="C10444">
        <v>-70.988</v>
      </c>
      <c r="D10444">
        <v>240.9</v>
      </c>
      <c r="E10444">
        <v>0</v>
      </c>
    </row>
    <row r="10445" spans="1:5">
      <c r="A10445" t="s">
        <v>13367</v>
      </c>
      <c r="C10445">
        <v>-70.988</v>
      </c>
      <c r="D10445">
        <v>240.9</v>
      </c>
      <c r="E10445">
        <v>0</v>
      </c>
    </row>
    <row r="10446" spans="1:5">
      <c r="A10446" t="s">
        <v>13368</v>
      </c>
      <c r="C10446">
        <v>-70.988</v>
      </c>
      <c r="D10446">
        <v>240.9</v>
      </c>
      <c r="E10446">
        <v>0</v>
      </c>
    </row>
    <row r="10447" spans="1:5">
      <c r="A10447" t="s">
        <v>13369</v>
      </c>
      <c r="C10447">
        <v>-70.988</v>
      </c>
      <c r="D10447">
        <v>240.9</v>
      </c>
      <c r="E10447">
        <v>0</v>
      </c>
    </row>
    <row r="10448" spans="1:5">
      <c r="A10448" t="s">
        <v>13370</v>
      </c>
      <c r="C10448">
        <v>-70.988</v>
      </c>
      <c r="D10448">
        <v>240.9</v>
      </c>
      <c r="E10448">
        <v>0</v>
      </c>
    </row>
    <row r="10449" spans="1:5">
      <c r="A10449" t="s">
        <v>13371</v>
      </c>
      <c r="C10449">
        <v>-70.988</v>
      </c>
      <c r="D10449">
        <v>240.9</v>
      </c>
      <c r="E10449">
        <v>0</v>
      </c>
    </row>
    <row r="10450" spans="1:5">
      <c r="A10450" t="s">
        <v>13372</v>
      </c>
      <c r="C10450">
        <v>240.9</v>
      </c>
      <c r="D10450">
        <v>240.9</v>
      </c>
      <c r="E10450">
        <v>-10429.985000000001</v>
      </c>
    </row>
    <row r="10451" spans="1:5">
      <c r="A10451" t="s">
        <v>13373</v>
      </c>
      <c r="C10451">
        <v>1756.798</v>
      </c>
      <c r="D10451">
        <v>5092.6149999999998</v>
      </c>
      <c r="E10451">
        <v>0</v>
      </c>
    </row>
    <row r="10452" spans="1:5">
      <c r="A10452" t="s">
        <v>13374</v>
      </c>
      <c r="C10452">
        <v>2070.9699999999998</v>
      </c>
      <c r="D10452">
        <v>5092.6149999999998</v>
      </c>
      <c r="E10452">
        <v>0</v>
      </c>
    </row>
    <row r="10453" spans="1:5">
      <c r="A10453" t="s">
        <v>13375</v>
      </c>
      <c r="C10453">
        <v>2600.692</v>
      </c>
      <c r="D10453">
        <v>5092.6149999999998</v>
      </c>
      <c r="E10453">
        <v>0</v>
      </c>
    </row>
    <row r="10454" spans="1:5">
      <c r="A10454" t="s">
        <v>13376</v>
      </c>
      <c r="C10454">
        <v>3100.692</v>
      </c>
      <c r="D10454">
        <v>5092.6149999999998</v>
      </c>
      <c r="E10454">
        <v>0</v>
      </c>
    </row>
    <row r="10455" spans="1:5">
      <c r="A10455" t="s">
        <v>13377</v>
      </c>
      <c r="C10455">
        <v>1658.5160000000001</v>
      </c>
      <c r="D10455">
        <v>5092.6149999999998</v>
      </c>
      <c r="E10455">
        <v>0</v>
      </c>
    </row>
    <row r="10456" spans="1:5">
      <c r="A10456" t="s">
        <v>13378</v>
      </c>
      <c r="C10456">
        <v>1658.5160000000001</v>
      </c>
      <c r="D10456">
        <v>5092.6149999999998</v>
      </c>
      <c r="E10456">
        <v>0</v>
      </c>
    </row>
    <row r="10457" spans="1:5">
      <c r="A10457" t="s">
        <v>13379</v>
      </c>
      <c r="C10457">
        <v>3987.47</v>
      </c>
      <c r="D10457">
        <v>5092.6149999999998</v>
      </c>
      <c r="E10457">
        <v>0</v>
      </c>
    </row>
    <row r="10458" spans="1:5">
      <c r="A10458" t="s">
        <v>13380</v>
      </c>
      <c r="C10458">
        <v>4078.9290000000001</v>
      </c>
      <c r="D10458">
        <v>5092.6149999999998</v>
      </c>
      <c r="E10458">
        <v>0</v>
      </c>
    </row>
    <row r="10459" spans="1:5">
      <c r="A10459" t="s">
        <v>13381</v>
      </c>
      <c r="C10459">
        <v>4175.7740000000003</v>
      </c>
      <c r="D10459">
        <v>5092.6149999999998</v>
      </c>
      <c r="E10459">
        <v>0</v>
      </c>
    </row>
    <row r="10460" spans="1:5">
      <c r="A10460" t="s">
        <v>13382</v>
      </c>
      <c r="C10460">
        <v>1236.366</v>
      </c>
      <c r="D10460">
        <v>5216.24</v>
      </c>
      <c r="E10460">
        <v>0</v>
      </c>
    </row>
    <row r="10461" spans="1:5">
      <c r="A10461" t="s">
        <v>13383</v>
      </c>
      <c r="C10461">
        <v>1691.4359999999999</v>
      </c>
      <c r="D10461">
        <v>5216.24</v>
      </c>
      <c r="E10461">
        <v>0</v>
      </c>
    </row>
    <row r="10462" spans="1:5">
      <c r="A10462" t="s">
        <v>13384</v>
      </c>
      <c r="C10462">
        <v>1958.202</v>
      </c>
      <c r="D10462">
        <v>5216.24</v>
      </c>
      <c r="E10462">
        <v>0</v>
      </c>
    </row>
    <row r="10463" spans="1:5">
      <c r="A10463" t="s">
        <v>13385</v>
      </c>
      <c r="C10463">
        <v>2208.2020000000002</v>
      </c>
      <c r="D10463">
        <v>5216.24</v>
      </c>
      <c r="E10463">
        <v>0</v>
      </c>
    </row>
    <row r="10464" spans="1:5">
      <c r="A10464" t="s">
        <v>13386</v>
      </c>
      <c r="C10464">
        <v>271.096</v>
      </c>
      <c r="D10464">
        <v>5216.24</v>
      </c>
      <c r="E10464">
        <v>0</v>
      </c>
    </row>
    <row r="10465" spans="1:5">
      <c r="A10465" t="s">
        <v>13387</v>
      </c>
      <c r="C10465">
        <v>271.096</v>
      </c>
      <c r="D10465">
        <v>5216.24</v>
      </c>
      <c r="E10465">
        <v>0</v>
      </c>
    </row>
    <row r="10466" spans="1:5">
      <c r="A10466" t="s">
        <v>13388</v>
      </c>
      <c r="C10466">
        <v>4457.6959999999999</v>
      </c>
      <c r="D10466">
        <v>5216.24</v>
      </c>
      <c r="E10466">
        <v>0</v>
      </c>
    </row>
    <row r="10467" spans="1:5">
      <c r="A10467" t="s">
        <v>13389</v>
      </c>
      <c r="C10467">
        <v>4826.12</v>
      </c>
      <c r="D10467">
        <v>5216.24</v>
      </c>
      <c r="E10467">
        <v>0</v>
      </c>
    </row>
    <row r="10468" spans="1:5">
      <c r="A10468" t="s">
        <v>13390</v>
      </c>
      <c r="C10468">
        <v>5216.24</v>
      </c>
      <c r="D10468">
        <v>5216.24</v>
      </c>
      <c r="E10468">
        <v>-52683.839999999997</v>
      </c>
    </row>
    <row r="10469" spans="1:5">
      <c r="A10469" t="s">
        <v>13391</v>
      </c>
      <c r="C10469">
        <v>2048.91</v>
      </c>
      <c r="D10469">
        <v>13682.8</v>
      </c>
      <c r="E10469">
        <v>0</v>
      </c>
    </row>
    <row r="10470" spans="1:5">
      <c r="A10470" t="s">
        <v>13392</v>
      </c>
      <c r="C10470">
        <v>2658.5059999999999</v>
      </c>
      <c r="D10470">
        <v>13682.8</v>
      </c>
      <c r="E10470">
        <v>0</v>
      </c>
    </row>
    <row r="10471" spans="1:5">
      <c r="A10471" t="s">
        <v>13393</v>
      </c>
      <c r="C10471">
        <v>2408.9639999999999</v>
      </c>
      <c r="D10471">
        <v>13682.8</v>
      </c>
      <c r="E10471">
        <v>0</v>
      </c>
    </row>
    <row r="10472" spans="1:5">
      <c r="A10472" t="s">
        <v>13394</v>
      </c>
      <c r="C10472">
        <v>2337.0050000000001</v>
      </c>
      <c r="D10472">
        <v>13682.8</v>
      </c>
      <c r="E10472">
        <v>0</v>
      </c>
    </row>
    <row r="10473" spans="1:5">
      <c r="A10473" t="s">
        <v>13395</v>
      </c>
      <c r="C10473">
        <v>4668.0510000000004</v>
      </c>
      <c r="D10473">
        <v>13682.8</v>
      </c>
      <c r="E10473">
        <v>0</v>
      </c>
    </row>
    <row r="10474" spans="1:5">
      <c r="A10474" t="s">
        <v>13396</v>
      </c>
      <c r="C10474">
        <v>4668.0510000000004</v>
      </c>
      <c r="D10474">
        <v>13682.8</v>
      </c>
      <c r="E10474">
        <v>0</v>
      </c>
    </row>
    <row r="10475" spans="1:5">
      <c r="A10475" t="s">
        <v>13397</v>
      </c>
      <c r="C10475">
        <v>12314.933999999999</v>
      </c>
      <c r="D10475">
        <v>13682.8</v>
      </c>
      <c r="E10475">
        <v>0</v>
      </c>
    </row>
    <row r="10476" spans="1:5">
      <c r="A10476" t="s">
        <v>13398</v>
      </c>
      <c r="C10476">
        <v>12979.305</v>
      </c>
      <c r="D10476">
        <v>13682.8</v>
      </c>
      <c r="E10476">
        <v>0</v>
      </c>
    </row>
    <row r="10477" spans="1:5">
      <c r="A10477" t="s">
        <v>13399</v>
      </c>
      <c r="C10477">
        <v>13682.8</v>
      </c>
      <c r="D10477">
        <v>13682.8</v>
      </c>
      <c r="E10477">
        <v>-26341.919999999998</v>
      </c>
    </row>
    <row r="10478" spans="1:5">
      <c r="A10478" t="s">
        <v>13400</v>
      </c>
      <c r="C10478">
        <v>4.1340000000000003</v>
      </c>
      <c r="D10478">
        <v>754.61500000000001</v>
      </c>
      <c r="E10478">
        <v>0</v>
      </c>
    </row>
    <row r="10479" spans="1:5">
      <c r="A10479" t="s">
        <v>13401</v>
      </c>
      <c r="C10479">
        <v>4.1340000000000003</v>
      </c>
      <c r="D10479">
        <v>754.61500000000001</v>
      </c>
      <c r="E10479">
        <v>0</v>
      </c>
    </row>
    <row r="10480" spans="1:5">
      <c r="A10480" t="s">
        <v>13402</v>
      </c>
      <c r="C10480">
        <v>99.444000000000003</v>
      </c>
      <c r="D10480">
        <v>754.61500000000001</v>
      </c>
      <c r="E10480">
        <v>0</v>
      </c>
    </row>
    <row r="10481" spans="1:5">
      <c r="A10481" t="s">
        <v>13403</v>
      </c>
      <c r="C10481">
        <v>99.444000000000003</v>
      </c>
      <c r="D10481">
        <v>754.61500000000001</v>
      </c>
      <c r="E10481">
        <v>0</v>
      </c>
    </row>
    <row r="10482" spans="1:5">
      <c r="A10482" t="s">
        <v>13404</v>
      </c>
      <c r="C10482">
        <v>99.444000000000003</v>
      </c>
      <c r="D10482">
        <v>754.61500000000001</v>
      </c>
      <c r="E10482">
        <v>0</v>
      </c>
    </row>
    <row r="10483" spans="1:5">
      <c r="A10483" t="s">
        <v>13405</v>
      </c>
      <c r="C10483">
        <v>99.444000000000003</v>
      </c>
      <c r="D10483">
        <v>754.61500000000001</v>
      </c>
      <c r="E10483">
        <v>0</v>
      </c>
    </row>
    <row r="10484" spans="1:5">
      <c r="A10484" t="s">
        <v>13406</v>
      </c>
      <c r="C10484">
        <v>392.327</v>
      </c>
      <c r="D10484">
        <v>754.61500000000001</v>
      </c>
      <c r="E10484">
        <v>0</v>
      </c>
    </row>
    <row r="10485" spans="1:5">
      <c r="A10485" t="s">
        <v>13407</v>
      </c>
      <c r="C10485">
        <v>392.327</v>
      </c>
      <c r="D10485">
        <v>754.61500000000001</v>
      </c>
      <c r="E10485">
        <v>0</v>
      </c>
    </row>
    <row r="10486" spans="1:5">
      <c r="A10486" t="s">
        <v>13408</v>
      </c>
      <c r="C10486">
        <v>392.327</v>
      </c>
      <c r="D10486">
        <v>754.61500000000001</v>
      </c>
      <c r="E10486">
        <v>0</v>
      </c>
    </row>
    <row r="10487" spans="1:5">
      <c r="A10487" t="s">
        <v>13409</v>
      </c>
      <c r="C10487">
        <v>16.652999999999999</v>
      </c>
      <c r="D10487">
        <v>781.24</v>
      </c>
      <c r="E10487">
        <v>0</v>
      </c>
    </row>
    <row r="10488" spans="1:5">
      <c r="A10488" t="s">
        <v>13410</v>
      </c>
      <c r="C10488">
        <v>16.652999999999999</v>
      </c>
      <c r="D10488">
        <v>781.24</v>
      </c>
      <c r="E10488">
        <v>0</v>
      </c>
    </row>
    <row r="10489" spans="1:5">
      <c r="A10489" t="s">
        <v>13411</v>
      </c>
      <c r="C10489">
        <v>54.917000000000002</v>
      </c>
      <c r="D10489">
        <v>781.24</v>
      </c>
      <c r="E10489">
        <v>0</v>
      </c>
    </row>
    <row r="10490" spans="1:5">
      <c r="A10490" t="s">
        <v>13412</v>
      </c>
      <c r="C10490">
        <v>54.917000000000002</v>
      </c>
      <c r="D10490">
        <v>781.24</v>
      </c>
      <c r="E10490">
        <v>0</v>
      </c>
    </row>
    <row r="10491" spans="1:5">
      <c r="A10491" t="s">
        <v>13413</v>
      </c>
      <c r="C10491">
        <v>54.917000000000002</v>
      </c>
      <c r="D10491">
        <v>781.24</v>
      </c>
      <c r="E10491">
        <v>0</v>
      </c>
    </row>
    <row r="10492" spans="1:5">
      <c r="A10492" t="s">
        <v>13414</v>
      </c>
      <c r="C10492">
        <v>54.917000000000002</v>
      </c>
      <c r="D10492">
        <v>781.24</v>
      </c>
      <c r="E10492">
        <v>0</v>
      </c>
    </row>
    <row r="10493" spans="1:5">
      <c r="A10493" t="s">
        <v>13415</v>
      </c>
      <c r="C10493">
        <v>372.77100000000002</v>
      </c>
      <c r="D10493">
        <v>781.24</v>
      </c>
      <c r="E10493">
        <v>0</v>
      </c>
    </row>
    <row r="10494" spans="1:5">
      <c r="A10494" t="s">
        <v>13416</v>
      </c>
      <c r="C10494">
        <v>372.77100000000002</v>
      </c>
      <c r="D10494">
        <v>781.24</v>
      </c>
      <c r="E10494">
        <v>0</v>
      </c>
    </row>
    <row r="10495" spans="1:5">
      <c r="A10495" t="s">
        <v>13417</v>
      </c>
      <c r="C10495">
        <v>372.77100000000002</v>
      </c>
      <c r="D10495">
        <v>781.24</v>
      </c>
      <c r="E10495">
        <v>0</v>
      </c>
    </row>
    <row r="10496" spans="1:5">
      <c r="A10496" t="s">
        <v>13418</v>
      </c>
      <c r="C10496">
        <v>184.03</v>
      </c>
      <c r="D10496">
        <v>888.8</v>
      </c>
      <c r="E10496">
        <v>0</v>
      </c>
    </row>
    <row r="10497" spans="1:5">
      <c r="A10497" t="s">
        <v>13419</v>
      </c>
      <c r="C10497">
        <v>184.03</v>
      </c>
      <c r="D10497">
        <v>888.8</v>
      </c>
      <c r="E10497">
        <v>0</v>
      </c>
    </row>
    <row r="10498" spans="1:5">
      <c r="A10498" t="s">
        <v>13420</v>
      </c>
      <c r="C10498">
        <v>331.52499999999998</v>
      </c>
      <c r="D10498">
        <v>888.8</v>
      </c>
      <c r="E10498">
        <v>0</v>
      </c>
    </row>
    <row r="10499" spans="1:5">
      <c r="A10499" t="s">
        <v>13421</v>
      </c>
      <c r="C10499">
        <v>759.56600000000003</v>
      </c>
      <c r="D10499">
        <v>888.8</v>
      </c>
      <c r="E10499">
        <v>0</v>
      </c>
    </row>
    <row r="10500" spans="1:5">
      <c r="A10500" t="s">
        <v>13422</v>
      </c>
      <c r="C10500">
        <v>759.56600000000003</v>
      </c>
      <c r="D10500">
        <v>888.8</v>
      </c>
      <c r="E10500">
        <v>0</v>
      </c>
    </row>
    <row r="10501" spans="1:5">
      <c r="A10501" t="s">
        <v>13423</v>
      </c>
      <c r="C10501">
        <v>759.56600000000003</v>
      </c>
      <c r="D10501">
        <v>888.8</v>
      </c>
      <c r="E10501">
        <v>0</v>
      </c>
    </row>
    <row r="10502" spans="1:5">
      <c r="A10502" t="s">
        <v>13424</v>
      </c>
      <c r="C10502">
        <v>888.8</v>
      </c>
      <c r="D10502">
        <v>888.8</v>
      </c>
      <c r="E10502">
        <v>-4263.7780000000002</v>
      </c>
    </row>
    <row r="10503" spans="1:5">
      <c r="A10503" t="s">
        <v>13425</v>
      </c>
      <c r="C10503">
        <v>888.8</v>
      </c>
      <c r="D10503">
        <v>888.8</v>
      </c>
      <c r="E10503">
        <v>0</v>
      </c>
    </row>
    <row r="10504" spans="1:5">
      <c r="A10504" t="s">
        <v>13426</v>
      </c>
      <c r="C10504">
        <v>888.8</v>
      </c>
      <c r="D10504">
        <v>888.8</v>
      </c>
      <c r="E10504">
        <v>0</v>
      </c>
    </row>
    <row r="10505" spans="1:5">
      <c r="A10505" t="s">
        <v>13427</v>
      </c>
      <c r="C10505">
        <v>0</v>
      </c>
      <c r="D10505">
        <v>1179.615</v>
      </c>
      <c r="E10505">
        <v>0</v>
      </c>
    </row>
    <row r="10506" spans="1:5">
      <c r="A10506" t="s">
        <v>13428</v>
      </c>
      <c r="C10506">
        <v>0</v>
      </c>
      <c r="D10506">
        <v>1179.615</v>
      </c>
      <c r="E10506">
        <v>0</v>
      </c>
    </row>
    <row r="10507" spans="1:5">
      <c r="A10507" t="s">
        <v>13429</v>
      </c>
      <c r="C10507">
        <v>95.31</v>
      </c>
      <c r="D10507">
        <v>1179.615</v>
      </c>
      <c r="E10507">
        <v>0</v>
      </c>
    </row>
    <row r="10508" spans="1:5">
      <c r="A10508" t="s">
        <v>13430</v>
      </c>
      <c r="C10508">
        <v>95.31</v>
      </c>
      <c r="D10508">
        <v>1179.615</v>
      </c>
      <c r="E10508">
        <v>0</v>
      </c>
    </row>
    <row r="10509" spans="1:5">
      <c r="A10509" t="s">
        <v>13431</v>
      </c>
      <c r="C10509">
        <v>95.31</v>
      </c>
      <c r="D10509">
        <v>1179.615</v>
      </c>
      <c r="E10509">
        <v>0</v>
      </c>
    </row>
    <row r="10510" spans="1:5">
      <c r="A10510" t="s">
        <v>13432</v>
      </c>
      <c r="C10510">
        <v>95.31</v>
      </c>
      <c r="D10510">
        <v>1179.615</v>
      </c>
      <c r="E10510">
        <v>0</v>
      </c>
    </row>
    <row r="10511" spans="1:5">
      <c r="A10511" t="s">
        <v>13433</v>
      </c>
      <c r="C10511">
        <v>710.22299999999996</v>
      </c>
      <c r="D10511">
        <v>1179.615</v>
      </c>
      <c r="E10511">
        <v>0</v>
      </c>
    </row>
    <row r="10512" spans="1:5">
      <c r="A10512" t="s">
        <v>13434</v>
      </c>
      <c r="C10512">
        <v>710.22299999999996</v>
      </c>
      <c r="D10512">
        <v>1179.615</v>
      </c>
      <c r="E10512">
        <v>0</v>
      </c>
    </row>
    <row r="10513" spans="1:5">
      <c r="A10513" t="s">
        <v>13435</v>
      </c>
      <c r="C10513">
        <v>710.22299999999996</v>
      </c>
      <c r="D10513">
        <v>1179.615</v>
      </c>
      <c r="E10513">
        <v>0</v>
      </c>
    </row>
    <row r="10514" spans="1:5">
      <c r="A10514" t="s">
        <v>13436</v>
      </c>
      <c r="C10514">
        <v>0</v>
      </c>
      <c r="D10514">
        <v>1206.24</v>
      </c>
      <c r="E10514">
        <v>0</v>
      </c>
    </row>
    <row r="10515" spans="1:5">
      <c r="A10515" t="s">
        <v>13437</v>
      </c>
      <c r="C10515">
        <v>0</v>
      </c>
      <c r="D10515">
        <v>1206.24</v>
      </c>
      <c r="E10515">
        <v>0</v>
      </c>
    </row>
    <row r="10516" spans="1:5">
      <c r="A10516" t="s">
        <v>13438</v>
      </c>
      <c r="C10516">
        <v>38.264000000000003</v>
      </c>
      <c r="D10516">
        <v>1206.24</v>
      </c>
      <c r="E10516">
        <v>0</v>
      </c>
    </row>
    <row r="10517" spans="1:5">
      <c r="A10517" t="s">
        <v>13439</v>
      </c>
      <c r="C10517">
        <v>38.264000000000003</v>
      </c>
      <c r="D10517">
        <v>1206.24</v>
      </c>
      <c r="E10517">
        <v>0</v>
      </c>
    </row>
    <row r="10518" spans="1:5">
      <c r="A10518" t="s">
        <v>13440</v>
      </c>
      <c r="C10518">
        <v>38.264000000000003</v>
      </c>
      <c r="D10518">
        <v>1206.24</v>
      </c>
      <c r="E10518">
        <v>0</v>
      </c>
    </row>
    <row r="10519" spans="1:5">
      <c r="A10519" t="s">
        <v>13441</v>
      </c>
      <c r="C10519">
        <v>38.264000000000003</v>
      </c>
      <c r="D10519">
        <v>1206.24</v>
      </c>
      <c r="E10519">
        <v>0</v>
      </c>
    </row>
    <row r="10520" spans="1:5">
      <c r="A10520" t="s">
        <v>13442</v>
      </c>
      <c r="C10520">
        <v>678.14800000000002</v>
      </c>
      <c r="D10520">
        <v>1206.24</v>
      </c>
      <c r="E10520">
        <v>0</v>
      </c>
    </row>
    <row r="10521" spans="1:5">
      <c r="A10521" t="s">
        <v>13443</v>
      </c>
      <c r="C10521">
        <v>678.14800000000002</v>
      </c>
      <c r="D10521">
        <v>1206.24</v>
      </c>
      <c r="E10521">
        <v>0</v>
      </c>
    </row>
    <row r="10522" spans="1:5">
      <c r="A10522" t="s">
        <v>13444</v>
      </c>
      <c r="C10522">
        <v>678.14800000000002</v>
      </c>
      <c r="D10522">
        <v>1206.24</v>
      </c>
      <c r="E10522">
        <v>0</v>
      </c>
    </row>
    <row r="10523" spans="1:5">
      <c r="A10523" t="s">
        <v>13445</v>
      </c>
      <c r="C10523">
        <v>154</v>
      </c>
      <c r="D10523">
        <v>1180.8</v>
      </c>
      <c r="E10523">
        <v>0</v>
      </c>
    </row>
    <row r="10524" spans="1:5">
      <c r="A10524" t="s">
        <v>13446</v>
      </c>
      <c r="C10524">
        <v>154</v>
      </c>
      <c r="D10524">
        <v>1180.8</v>
      </c>
      <c r="E10524">
        <v>0</v>
      </c>
    </row>
    <row r="10525" spans="1:5">
      <c r="A10525" t="s">
        <v>13447</v>
      </c>
      <c r="C10525">
        <v>301.495</v>
      </c>
      <c r="D10525">
        <v>1180.8</v>
      </c>
      <c r="E10525">
        <v>0</v>
      </c>
    </row>
    <row r="10526" spans="1:5">
      <c r="A10526" t="s">
        <v>13448</v>
      </c>
      <c r="C10526">
        <v>729.53599999999994</v>
      </c>
      <c r="D10526">
        <v>1180.8</v>
      </c>
      <c r="E10526">
        <v>0</v>
      </c>
    </row>
    <row r="10527" spans="1:5">
      <c r="A10527" t="s">
        <v>13449</v>
      </c>
      <c r="C10527">
        <v>729.53599999999994</v>
      </c>
      <c r="D10527">
        <v>1180.8</v>
      </c>
      <c r="E10527">
        <v>0</v>
      </c>
    </row>
    <row r="10528" spans="1:5">
      <c r="A10528" t="s">
        <v>13450</v>
      </c>
      <c r="C10528">
        <v>729.53599999999994</v>
      </c>
      <c r="D10528">
        <v>1180.8</v>
      </c>
      <c r="E10528">
        <v>0</v>
      </c>
    </row>
    <row r="10529" spans="1:5">
      <c r="A10529" t="s">
        <v>13451</v>
      </c>
      <c r="C10529">
        <v>1180.8</v>
      </c>
      <c r="D10529">
        <v>1180.8</v>
      </c>
      <c r="E10529">
        <v>0</v>
      </c>
    </row>
    <row r="10530" spans="1:5">
      <c r="A10530" t="s">
        <v>13452</v>
      </c>
      <c r="C10530">
        <v>1180.8</v>
      </c>
      <c r="D10530">
        <v>1180.8</v>
      </c>
      <c r="E10530">
        <v>0</v>
      </c>
    </row>
    <row r="10531" spans="1:5">
      <c r="A10531" t="s">
        <v>13453</v>
      </c>
      <c r="C10531">
        <v>1180.8</v>
      </c>
      <c r="D10531">
        <v>1180.8</v>
      </c>
      <c r="E10531">
        <v>-11843.3</v>
      </c>
    </row>
    <row r="10532" spans="1:5">
      <c r="A10532" t="s">
        <v>13454</v>
      </c>
      <c r="C10532">
        <v>0</v>
      </c>
      <c r="D10532">
        <v>144</v>
      </c>
      <c r="E10532">
        <v>0</v>
      </c>
    </row>
    <row r="10533" spans="1:5">
      <c r="A10533" t="s">
        <v>13455</v>
      </c>
      <c r="C10533">
        <v>0</v>
      </c>
      <c r="D10533">
        <v>144</v>
      </c>
      <c r="E10533">
        <v>0</v>
      </c>
    </row>
    <row r="10534" spans="1:5">
      <c r="A10534" t="s">
        <v>13456</v>
      </c>
      <c r="C10534">
        <v>0</v>
      </c>
      <c r="D10534">
        <v>144</v>
      </c>
      <c r="E10534">
        <v>0</v>
      </c>
    </row>
    <row r="10535" spans="1:5">
      <c r="A10535" t="s">
        <v>13457</v>
      </c>
      <c r="C10535">
        <v>0</v>
      </c>
      <c r="D10535">
        <v>144</v>
      </c>
      <c r="E10535">
        <v>0</v>
      </c>
    </row>
    <row r="10536" spans="1:5">
      <c r="A10536" t="s">
        <v>13458</v>
      </c>
      <c r="C10536">
        <v>0</v>
      </c>
      <c r="D10536">
        <v>144</v>
      </c>
      <c r="E10536">
        <v>0</v>
      </c>
    </row>
    <row r="10537" spans="1:5">
      <c r="A10537" t="s">
        <v>13459</v>
      </c>
      <c r="C10537">
        <v>0</v>
      </c>
      <c r="D10537">
        <v>144</v>
      </c>
      <c r="E10537">
        <v>0</v>
      </c>
    </row>
    <row r="10538" spans="1:5">
      <c r="A10538" t="s">
        <v>13460</v>
      </c>
      <c r="C10538">
        <v>0</v>
      </c>
      <c r="D10538">
        <v>144</v>
      </c>
      <c r="E10538">
        <v>0</v>
      </c>
    </row>
    <row r="10539" spans="1:5">
      <c r="A10539" t="s">
        <v>13461</v>
      </c>
      <c r="C10539">
        <v>0</v>
      </c>
      <c r="D10539">
        <v>144</v>
      </c>
      <c r="E10539">
        <v>0</v>
      </c>
    </row>
    <row r="10540" spans="1:5">
      <c r="A10540" t="s">
        <v>13462</v>
      </c>
      <c r="C10540">
        <v>10</v>
      </c>
      <c r="D10540">
        <v>144</v>
      </c>
      <c r="E10540">
        <v>0</v>
      </c>
    </row>
    <row r="10541" spans="1:5">
      <c r="A10541" t="s">
        <v>13463</v>
      </c>
      <c r="C10541">
        <v>0</v>
      </c>
      <c r="D10541">
        <v>144</v>
      </c>
      <c r="E10541">
        <v>0</v>
      </c>
    </row>
    <row r="10542" spans="1:5">
      <c r="A10542" t="s">
        <v>13464</v>
      </c>
      <c r="C10542">
        <v>0</v>
      </c>
      <c r="D10542">
        <v>144</v>
      </c>
      <c r="E10542">
        <v>0</v>
      </c>
    </row>
    <row r="10543" spans="1:5">
      <c r="A10543" t="s">
        <v>13465</v>
      </c>
      <c r="C10543">
        <v>0</v>
      </c>
      <c r="D10543">
        <v>144</v>
      </c>
      <c r="E10543">
        <v>0</v>
      </c>
    </row>
    <row r="10544" spans="1:5">
      <c r="A10544" t="s">
        <v>13466</v>
      </c>
      <c r="C10544">
        <v>0</v>
      </c>
      <c r="D10544">
        <v>144</v>
      </c>
      <c r="E10544">
        <v>0</v>
      </c>
    </row>
    <row r="10545" spans="1:5">
      <c r="A10545" t="s">
        <v>13467</v>
      </c>
      <c r="C10545">
        <v>0</v>
      </c>
      <c r="D10545">
        <v>144</v>
      </c>
      <c r="E10545">
        <v>0</v>
      </c>
    </row>
    <row r="10546" spans="1:5">
      <c r="A10546" t="s">
        <v>13468</v>
      </c>
      <c r="C10546">
        <v>0</v>
      </c>
      <c r="D10546">
        <v>144</v>
      </c>
      <c r="E10546">
        <v>0</v>
      </c>
    </row>
    <row r="10547" spans="1:5">
      <c r="A10547" t="s">
        <v>13469</v>
      </c>
      <c r="C10547">
        <v>0</v>
      </c>
      <c r="D10547">
        <v>144</v>
      </c>
      <c r="E10547">
        <v>0</v>
      </c>
    </row>
    <row r="10548" spans="1:5">
      <c r="A10548" t="s">
        <v>13470</v>
      </c>
      <c r="C10548">
        <v>0</v>
      </c>
      <c r="D10548">
        <v>144</v>
      </c>
      <c r="E10548">
        <v>0</v>
      </c>
    </row>
    <row r="10549" spans="1:5">
      <c r="A10549" t="s">
        <v>13471</v>
      </c>
      <c r="C10549">
        <v>55.6</v>
      </c>
      <c r="D10549">
        <v>144</v>
      </c>
      <c r="E10549">
        <v>0</v>
      </c>
    </row>
    <row r="10550" spans="1:5">
      <c r="A10550" t="s">
        <v>13472</v>
      </c>
      <c r="C10550">
        <v>0</v>
      </c>
      <c r="D10550">
        <v>132</v>
      </c>
      <c r="E10550">
        <v>0</v>
      </c>
    </row>
    <row r="10551" spans="1:5">
      <c r="A10551" t="s">
        <v>13473</v>
      </c>
      <c r="C10551">
        <v>0</v>
      </c>
      <c r="D10551">
        <v>132</v>
      </c>
      <c r="E10551">
        <v>0</v>
      </c>
    </row>
    <row r="10552" spans="1:5">
      <c r="A10552" t="s">
        <v>13474</v>
      </c>
      <c r="C10552">
        <v>0</v>
      </c>
      <c r="D10552">
        <v>132</v>
      </c>
      <c r="E10552">
        <v>0</v>
      </c>
    </row>
    <row r="10553" spans="1:5">
      <c r="A10553" t="s">
        <v>13475</v>
      </c>
      <c r="C10553">
        <v>0</v>
      </c>
      <c r="D10553">
        <v>132</v>
      </c>
      <c r="E10553">
        <v>0</v>
      </c>
    </row>
    <row r="10554" spans="1:5">
      <c r="A10554" t="s">
        <v>13476</v>
      </c>
      <c r="C10554">
        <v>0</v>
      </c>
      <c r="D10554">
        <v>132</v>
      </c>
      <c r="E10554">
        <v>0</v>
      </c>
    </row>
    <row r="10555" spans="1:5">
      <c r="A10555" t="s">
        <v>13477</v>
      </c>
      <c r="C10555">
        <v>0</v>
      </c>
      <c r="D10555">
        <v>132</v>
      </c>
      <c r="E10555">
        <v>0</v>
      </c>
    </row>
    <row r="10556" spans="1:5">
      <c r="A10556" t="s">
        <v>13478</v>
      </c>
      <c r="C10556">
        <v>0</v>
      </c>
      <c r="D10556">
        <v>132</v>
      </c>
      <c r="E10556">
        <v>0</v>
      </c>
    </row>
    <row r="10557" spans="1:5">
      <c r="A10557" t="s">
        <v>13479</v>
      </c>
      <c r="C10557">
        <v>0</v>
      </c>
      <c r="D10557">
        <v>132</v>
      </c>
      <c r="E10557">
        <v>0</v>
      </c>
    </row>
    <row r="10558" spans="1:5">
      <c r="A10558" t="s">
        <v>13480</v>
      </c>
      <c r="C10558">
        <v>79</v>
      </c>
      <c r="D10558">
        <v>132</v>
      </c>
      <c r="E10558">
        <v>0</v>
      </c>
    </row>
    <row r="10559" spans="1:5">
      <c r="A10559" t="s">
        <v>13481</v>
      </c>
      <c r="C10559">
        <v>0</v>
      </c>
      <c r="D10559">
        <v>3723.2</v>
      </c>
      <c r="E10559">
        <v>0</v>
      </c>
    </row>
    <row r="10560" spans="1:5">
      <c r="A10560" t="s">
        <v>13482</v>
      </c>
      <c r="C10560">
        <v>0</v>
      </c>
      <c r="D10560">
        <v>3723.2</v>
      </c>
      <c r="E10560">
        <v>0</v>
      </c>
    </row>
    <row r="10561" spans="1:5">
      <c r="A10561" t="s">
        <v>13483</v>
      </c>
      <c r="C10561">
        <v>0</v>
      </c>
      <c r="D10561">
        <v>3723.2</v>
      </c>
      <c r="E10561">
        <v>0</v>
      </c>
    </row>
    <row r="10562" spans="1:5">
      <c r="A10562" t="s">
        <v>13484</v>
      </c>
      <c r="C10562">
        <v>0</v>
      </c>
      <c r="D10562">
        <v>3723.2</v>
      </c>
      <c r="E10562">
        <v>0</v>
      </c>
    </row>
    <row r="10563" spans="1:5">
      <c r="A10563" t="s">
        <v>13485</v>
      </c>
      <c r="C10563">
        <v>0</v>
      </c>
      <c r="D10563">
        <v>3723.2</v>
      </c>
      <c r="E10563">
        <v>0</v>
      </c>
    </row>
    <row r="10564" spans="1:5">
      <c r="A10564" t="s">
        <v>13486</v>
      </c>
      <c r="C10564">
        <v>0</v>
      </c>
      <c r="D10564">
        <v>3723.2</v>
      </c>
      <c r="E10564">
        <v>0</v>
      </c>
    </row>
    <row r="10565" spans="1:5">
      <c r="A10565" t="s">
        <v>13487</v>
      </c>
      <c r="C10565">
        <v>0</v>
      </c>
      <c r="D10565">
        <v>3723.2</v>
      </c>
      <c r="E10565">
        <v>0</v>
      </c>
    </row>
    <row r="10566" spans="1:5">
      <c r="A10566" t="s">
        <v>13488</v>
      </c>
      <c r="C10566">
        <v>0</v>
      </c>
      <c r="D10566">
        <v>3723.2</v>
      </c>
      <c r="E10566">
        <v>0</v>
      </c>
    </row>
    <row r="10567" spans="1:5">
      <c r="A10567" t="s">
        <v>13489</v>
      </c>
      <c r="C10567">
        <v>-653</v>
      </c>
      <c r="D10567">
        <v>3723.2</v>
      </c>
      <c r="E10567">
        <v>0</v>
      </c>
    </row>
    <row r="10568" spans="1:5">
      <c r="A10568" t="s">
        <v>13490</v>
      </c>
      <c r="C10568">
        <v>0</v>
      </c>
      <c r="D10568">
        <v>3823.2</v>
      </c>
      <c r="E10568">
        <v>0</v>
      </c>
    </row>
    <row r="10569" spans="1:5">
      <c r="A10569" t="s">
        <v>13491</v>
      </c>
      <c r="C10569">
        <v>0</v>
      </c>
      <c r="D10569">
        <v>3823.2</v>
      </c>
      <c r="E10569">
        <v>0</v>
      </c>
    </row>
    <row r="10570" spans="1:5">
      <c r="A10570" t="s">
        <v>13492</v>
      </c>
      <c r="C10570">
        <v>0</v>
      </c>
      <c r="D10570">
        <v>3823.2</v>
      </c>
      <c r="E10570">
        <v>0</v>
      </c>
    </row>
    <row r="10571" spans="1:5">
      <c r="A10571" t="s">
        <v>13493</v>
      </c>
      <c r="C10571">
        <v>0</v>
      </c>
      <c r="D10571">
        <v>3823.2</v>
      </c>
      <c r="E10571">
        <v>0</v>
      </c>
    </row>
    <row r="10572" spans="1:5">
      <c r="A10572" t="s">
        <v>13494</v>
      </c>
      <c r="C10572">
        <v>0</v>
      </c>
      <c r="D10572">
        <v>3823.2</v>
      </c>
      <c r="E10572">
        <v>0</v>
      </c>
    </row>
    <row r="10573" spans="1:5">
      <c r="A10573" t="s">
        <v>13495</v>
      </c>
      <c r="C10573">
        <v>0</v>
      </c>
      <c r="D10573">
        <v>3823.2</v>
      </c>
      <c r="E10573">
        <v>0</v>
      </c>
    </row>
    <row r="10574" spans="1:5">
      <c r="A10574" t="s">
        <v>13496</v>
      </c>
      <c r="C10574">
        <v>0</v>
      </c>
      <c r="D10574">
        <v>3823.2</v>
      </c>
      <c r="E10574">
        <v>0</v>
      </c>
    </row>
    <row r="10575" spans="1:5">
      <c r="A10575" t="s">
        <v>13497</v>
      </c>
      <c r="C10575">
        <v>0</v>
      </c>
      <c r="D10575">
        <v>3823.2</v>
      </c>
      <c r="E10575">
        <v>0</v>
      </c>
    </row>
    <row r="10576" spans="1:5">
      <c r="A10576" t="s">
        <v>13498</v>
      </c>
      <c r="C10576">
        <v>-653</v>
      </c>
      <c r="D10576">
        <v>3823.2</v>
      </c>
      <c r="E10576">
        <v>0</v>
      </c>
    </row>
    <row r="10577" spans="1:5">
      <c r="A10577" t="s">
        <v>13499</v>
      </c>
      <c r="C10577">
        <v>0</v>
      </c>
      <c r="D10577">
        <v>4123.2</v>
      </c>
      <c r="E10577">
        <v>0</v>
      </c>
    </row>
    <row r="10578" spans="1:5">
      <c r="A10578" t="s">
        <v>13500</v>
      </c>
      <c r="C10578">
        <v>0</v>
      </c>
      <c r="D10578">
        <v>4123.2</v>
      </c>
      <c r="E10578">
        <v>0</v>
      </c>
    </row>
    <row r="10579" spans="1:5">
      <c r="A10579" t="s">
        <v>13501</v>
      </c>
      <c r="C10579">
        <v>0</v>
      </c>
      <c r="D10579">
        <v>4123.2</v>
      </c>
      <c r="E10579">
        <v>0</v>
      </c>
    </row>
    <row r="10580" spans="1:5">
      <c r="A10580" t="s">
        <v>13502</v>
      </c>
      <c r="C10580">
        <v>0</v>
      </c>
      <c r="D10580">
        <v>4123.2</v>
      </c>
      <c r="E10580">
        <v>0</v>
      </c>
    </row>
    <row r="10581" spans="1:5">
      <c r="A10581" t="s">
        <v>13503</v>
      </c>
      <c r="C10581">
        <v>0</v>
      </c>
      <c r="D10581">
        <v>4123.2</v>
      </c>
      <c r="E10581">
        <v>0</v>
      </c>
    </row>
    <row r="10582" spans="1:5">
      <c r="A10582" t="s">
        <v>13504</v>
      </c>
      <c r="C10582">
        <v>0</v>
      </c>
      <c r="D10582">
        <v>4123.2</v>
      </c>
      <c r="E10582">
        <v>0</v>
      </c>
    </row>
    <row r="10583" spans="1:5">
      <c r="A10583" t="s">
        <v>13505</v>
      </c>
      <c r="C10583">
        <v>0</v>
      </c>
      <c r="D10583">
        <v>4123.2</v>
      </c>
      <c r="E10583">
        <v>0</v>
      </c>
    </row>
    <row r="10584" spans="1:5">
      <c r="A10584" t="s">
        <v>13506</v>
      </c>
      <c r="C10584">
        <v>0</v>
      </c>
      <c r="D10584">
        <v>4123.2</v>
      </c>
      <c r="E10584">
        <v>0</v>
      </c>
    </row>
    <row r="10585" spans="1:5">
      <c r="A10585" t="s">
        <v>13507</v>
      </c>
      <c r="C10585">
        <v>-653</v>
      </c>
      <c r="D10585">
        <v>4123.2</v>
      </c>
      <c r="E10585">
        <v>0</v>
      </c>
    </row>
    <row r="10586" spans="1:5">
      <c r="A10586" t="s">
        <v>13508</v>
      </c>
      <c r="C10586">
        <v>0</v>
      </c>
      <c r="D10586">
        <v>406.03399999999999</v>
      </c>
      <c r="E10586">
        <v>0</v>
      </c>
    </row>
    <row r="10587" spans="1:5">
      <c r="A10587" t="s">
        <v>13509</v>
      </c>
      <c r="C10587">
        <v>0</v>
      </c>
      <c r="D10587">
        <v>406.03399999999999</v>
      </c>
      <c r="E10587">
        <v>0</v>
      </c>
    </row>
    <row r="10588" spans="1:5">
      <c r="A10588" t="s">
        <v>13510</v>
      </c>
      <c r="C10588">
        <v>0</v>
      </c>
      <c r="D10588">
        <v>406.03399999999999</v>
      </c>
      <c r="E10588">
        <v>0</v>
      </c>
    </row>
    <row r="10589" spans="1:5">
      <c r="A10589" t="s">
        <v>13511</v>
      </c>
      <c r="C10589">
        <v>0</v>
      </c>
      <c r="D10589">
        <v>406.03399999999999</v>
      </c>
      <c r="E10589">
        <v>0</v>
      </c>
    </row>
    <row r="10590" spans="1:5">
      <c r="A10590" t="s">
        <v>13512</v>
      </c>
      <c r="C10590">
        <v>0</v>
      </c>
      <c r="D10590">
        <v>406.03399999999999</v>
      </c>
      <c r="E10590">
        <v>0</v>
      </c>
    </row>
    <row r="10591" spans="1:5">
      <c r="A10591" t="s">
        <v>13513</v>
      </c>
      <c r="C10591">
        <v>0</v>
      </c>
      <c r="D10591">
        <v>406.03399999999999</v>
      </c>
      <c r="E10591">
        <v>0</v>
      </c>
    </row>
    <row r="10592" spans="1:5">
      <c r="A10592" t="s">
        <v>13514</v>
      </c>
      <c r="C10592">
        <v>0</v>
      </c>
      <c r="D10592">
        <v>406.03399999999999</v>
      </c>
      <c r="E10592">
        <v>0</v>
      </c>
    </row>
    <row r="10593" spans="1:5">
      <c r="A10593" t="s">
        <v>13515</v>
      </c>
      <c r="C10593">
        <v>0</v>
      </c>
      <c r="D10593">
        <v>406.03399999999999</v>
      </c>
      <c r="E10593">
        <v>0</v>
      </c>
    </row>
    <row r="10594" spans="1:5">
      <c r="A10594" t="s">
        <v>13516</v>
      </c>
      <c r="C10594">
        <v>54.746000000000002</v>
      </c>
      <c r="D10594">
        <v>406.03399999999999</v>
      </c>
      <c r="E10594">
        <v>0</v>
      </c>
    </row>
    <row r="10595" spans="1:5">
      <c r="A10595" t="s">
        <v>13517</v>
      </c>
      <c r="C10595">
        <v>0</v>
      </c>
      <c r="D10595">
        <v>442.19900000000001</v>
      </c>
      <c r="E10595">
        <v>0</v>
      </c>
    </row>
    <row r="10596" spans="1:5">
      <c r="A10596" t="s">
        <v>13518</v>
      </c>
      <c r="C10596">
        <v>0</v>
      </c>
      <c r="D10596">
        <v>442.19900000000001</v>
      </c>
      <c r="E10596">
        <v>0</v>
      </c>
    </row>
    <row r="10597" spans="1:5">
      <c r="A10597" t="s">
        <v>13519</v>
      </c>
      <c r="C10597">
        <v>0</v>
      </c>
      <c r="D10597">
        <v>442.19900000000001</v>
      </c>
      <c r="E10597">
        <v>0</v>
      </c>
    </row>
    <row r="10598" spans="1:5">
      <c r="A10598" t="s">
        <v>13520</v>
      </c>
      <c r="C10598">
        <v>0</v>
      </c>
      <c r="D10598">
        <v>442.19900000000001</v>
      </c>
      <c r="E10598">
        <v>0</v>
      </c>
    </row>
    <row r="10599" spans="1:5">
      <c r="A10599" t="s">
        <v>13521</v>
      </c>
      <c r="C10599">
        <v>0</v>
      </c>
      <c r="D10599">
        <v>442.19900000000001</v>
      </c>
      <c r="E10599">
        <v>0</v>
      </c>
    </row>
    <row r="10600" spans="1:5">
      <c r="A10600" t="s">
        <v>13522</v>
      </c>
      <c r="C10600">
        <v>0</v>
      </c>
      <c r="D10600">
        <v>442.19900000000001</v>
      </c>
      <c r="E10600">
        <v>0</v>
      </c>
    </row>
    <row r="10601" spans="1:5">
      <c r="A10601" t="s">
        <v>13523</v>
      </c>
      <c r="C10601">
        <v>0</v>
      </c>
      <c r="D10601">
        <v>442.19900000000001</v>
      </c>
      <c r="E10601">
        <v>0</v>
      </c>
    </row>
    <row r="10602" spans="1:5">
      <c r="A10602" t="s">
        <v>13524</v>
      </c>
      <c r="C10602">
        <v>0</v>
      </c>
      <c r="D10602">
        <v>442.19900000000001</v>
      </c>
      <c r="E10602">
        <v>0</v>
      </c>
    </row>
    <row r="10603" spans="1:5">
      <c r="A10603" t="s">
        <v>13525</v>
      </c>
      <c r="C10603">
        <v>141.322</v>
      </c>
      <c r="D10603">
        <v>442.19900000000001</v>
      </c>
      <c r="E10603">
        <v>0</v>
      </c>
    </row>
    <row r="10604" spans="1:5">
      <c r="A10604" t="s">
        <v>13526</v>
      </c>
      <c r="C10604">
        <v>0</v>
      </c>
      <c r="D10604">
        <v>569.28700000000003</v>
      </c>
      <c r="E10604">
        <v>0</v>
      </c>
    </row>
    <row r="10605" spans="1:5">
      <c r="A10605" t="s">
        <v>13527</v>
      </c>
      <c r="C10605">
        <v>0</v>
      </c>
      <c r="D10605">
        <v>569.28700000000003</v>
      </c>
      <c r="E10605">
        <v>0</v>
      </c>
    </row>
    <row r="10606" spans="1:5">
      <c r="A10606" t="s">
        <v>13528</v>
      </c>
      <c r="C10606">
        <v>0</v>
      </c>
      <c r="D10606">
        <v>569.28700000000003</v>
      </c>
      <c r="E10606">
        <v>0</v>
      </c>
    </row>
    <row r="10607" spans="1:5">
      <c r="A10607" t="s">
        <v>13529</v>
      </c>
      <c r="C10607">
        <v>0</v>
      </c>
      <c r="D10607">
        <v>569.28700000000003</v>
      </c>
      <c r="E10607">
        <v>0</v>
      </c>
    </row>
    <row r="10608" spans="1:5">
      <c r="A10608" t="s">
        <v>13530</v>
      </c>
      <c r="C10608">
        <v>0</v>
      </c>
      <c r="D10608">
        <v>569.28700000000003</v>
      </c>
      <c r="E10608">
        <v>0</v>
      </c>
    </row>
    <row r="10609" spans="1:5">
      <c r="A10609" t="s">
        <v>13531</v>
      </c>
      <c r="C10609">
        <v>0</v>
      </c>
      <c r="D10609">
        <v>569.28700000000003</v>
      </c>
      <c r="E10609">
        <v>0</v>
      </c>
    </row>
    <row r="10610" spans="1:5">
      <c r="A10610" t="s">
        <v>13532</v>
      </c>
      <c r="C10610">
        <v>0</v>
      </c>
      <c r="D10610">
        <v>569.28700000000003</v>
      </c>
      <c r="E10610">
        <v>0</v>
      </c>
    </row>
    <row r="10611" spans="1:5">
      <c r="A10611" t="s">
        <v>13533</v>
      </c>
      <c r="C10611">
        <v>0</v>
      </c>
      <c r="D10611">
        <v>569.28700000000003</v>
      </c>
      <c r="E10611">
        <v>0</v>
      </c>
    </row>
    <row r="10612" spans="1:5">
      <c r="A10612" t="s">
        <v>13534</v>
      </c>
      <c r="C10612">
        <v>569.28700000000003</v>
      </c>
      <c r="D10612">
        <v>569.28700000000003</v>
      </c>
      <c r="E10612">
        <v>-52941.648000000001</v>
      </c>
    </row>
    <row r="10613" spans="1:5">
      <c r="A10613" t="s">
        <v>13535</v>
      </c>
      <c r="C10613">
        <v>0</v>
      </c>
      <c r="D10613">
        <v>809</v>
      </c>
      <c r="E10613">
        <v>0</v>
      </c>
    </row>
    <row r="10614" spans="1:5">
      <c r="A10614" t="s">
        <v>13536</v>
      </c>
      <c r="C10614">
        <v>22.693000000000001</v>
      </c>
      <c r="D10614">
        <v>809</v>
      </c>
      <c r="E10614">
        <v>0</v>
      </c>
    </row>
    <row r="10615" spans="1:5">
      <c r="A10615" t="s">
        <v>13537</v>
      </c>
      <c r="C10615">
        <v>22.693000000000001</v>
      </c>
      <c r="D10615">
        <v>809</v>
      </c>
      <c r="E10615">
        <v>0</v>
      </c>
    </row>
    <row r="10616" spans="1:5">
      <c r="A10616" t="s">
        <v>13538</v>
      </c>
      <c r="C10616">
        <v>22.693000000000001</v>
      </c>
      <c r="D10616">
        <v>809</v>
      </c>
      <c r="E10616">
        <v>0</v>
      </c>
    </row>
    <row r="10617" spans="1:5">
      <c r="A10617" t="s">
        <v>13539</v>
      </c>
      <c r="C10617">
        <v>22.693000000000001</v>
      </c>
      <c r="D10617">
        <v>809</v>
      </c>
      <c r="E10617">
        <v>0</v>
      </c>
    </row>
    <row r="10618" spans="1:5">
      <c r="A10618" t="s">
        <v>13540</v>
      </c>
      <c r="C10618">
        <v>22.693000000000001</v>
      </c>
      <c r="D10618">
        <v>809</v>
      </c>
      <c r="E10618">
        <v>0</v>
      </c>
    </row>
    <row r="10619" spans="1:5">
      <c r="A10619" t="s">
        <v>13541</v>
      </c>
      <c r="C10619">
        <v>22.693000000000001</v>
      </c>
      <c r="D10619">
        <v>809</v>
      </c>
      <c r="E10619">
        <v>0</v>
      </c>
    </row>
    <row r="10620" spans="1:5">
      <c r="A10620" t="s">
        <v>13542</v>
      </c>
      <c r="C10620">
        <v>22.693000000000001</v>
      </c>
      <c r="D10620">
        <v>809</v>
      </c>
      <c r="E10620">
        <v>0</v>
      </c>
    </row>
    <row r="10621" spans="1:5">
      <c r="A10621" t="s">
        <v>13543</v>
      </c>
      <c r="C10621">
        <v>22.693000000000001</v>
      </c>
      <c r="D10621">
        <v>809</v>
      </c>
      <c r="E10621">
        <v>0</v>
      </c>
    </row>
    <row r="10622" spans="1:5">
      <c r="A10622" t="s">
        <v>13544</v>
      </c>
      <c r="C10622">
        <v>0</v>
      </c>
      <c r="D10622">
        <v>1007</v>
      </c>
      <c r="E10622">
        <v>0</v>
      </c>
    </row>
    <row r="10623" spans="1:5">
      <c r="A10623" t="s">
        <v>13545</v>
      </c>
      <c r="C10623">
        <v>91.415000000000006</v>
      </c>
      <c r="D10623">
        <v>1007</v>
      </c>
      <c r="E10623">
        <v>0</v>
      </c>
    </row>
    <row r="10624" spans="1:5">
      <c r="A10624" t="s">
        <v>13546</v>
      </c>
      <c r="C10624">
        <v>91.415000000000006</v>
      </c>
      <c r="D10624">
        <v>1007</v>
      </c>
      <c r="E10624">
        <v>0</v>
      </c>
    </row>
    <row r="10625" spans="1:5">
      <c r="A10625" t="s">
        <v>13547</v>
      </c>
      <c r="C10625">
        <v>91.415000000000006</v>
      </c>
      <c r="D10625">
        <v>1007</v>
      </c>
      <c r="E10625">
        <v>0</v>
      </c>
    </row>
    <row r="10626" spans="1:5">
      <c r="A10626" t="s">
        <v>13548</v>
      </c>
      <c r="C10626">
        <v>91.415000000000006</v>
      </c>
      <c r="D10626">
        <v>1007</v>
      </c>
      <c r="E10626">
        <v>0</v>
      </c>
    </row>
    <row r="10627" spans="1:5">
      <c r="A10627" t="s">
        <v>13549</v>
      </c>
      <c r="C10627">
        <v>91.415000000000006</v>
      </c>
      <c r="D10627">
        <v>1007</v>
      </c>
      <c r="E10627">
        <v>0</v>
      </c>
    </row>
    <row r="10628" spans="1:5">
      <c r="A10628" t="s">
        <v>13550</v>
      </c>
      <c r="C10628">
        <v>91.415000000000006</v>
      </c>
      <c r="D10628">
        <v>1007</v>
      </c>
      <c r="E10628">
        <v>0</v>
      </c>
    </row>
    <row r="10629" spans="1:5">
      <c r="A10629" t="s">
        <v>13551</v>
      </c>
      <c r="C10629">
        <v>91.415000000000006</v>
      </c>
      <c r="D10629">
        <v>1007</v>
      </c>
      <c r="E10629">
        <v>0</v>
      </c>
    </row>
    <row r="10630" spans="1:5">
      <c r="A10630" t="s">
        <v>13552</v>
      </c>
      <c r="C10630">
        <v>91.415000000000006</v>
      </c>
      <c r="D10630">
        <v>1007</v>
      </c>
      <c r="E10630">
        <v>0</v>
      </c>
    </row>
    <row r="10631" spans="1:5">
      <c r="A10631" t="s">
        <v>13553</v>
      </c>
      <c r="C10631">
        <v>0</v>
      </c>
      <c r="D10631">
        <v>1601</v>
      </c>
      <c r="E10631">
        <v>0</v>
      </c>
    </row>
    <row r="10632" spans="1:5">
      <c r="A10632" t="s">
        <v>13554</v>
      </c>
      <c r="C10632">
        <v>164.846</v>
      </c>
      <c r="D10632">
        <v>1601</v>
      </c>
      <c r="E10632">
        <v>0</v>
      </c>
    </row>
    <row r="10633" spans="1:5">
      <c r="A10633" t="s">
        <v>13555</v>
      </c>
      <c r="C10633">
        <v>164.846</v>
      </c>
      <c r="D10633">
        <v>1601</v>
      </c>
      <c r="E10633">
        <v>0</v>
      </c>
    </row>
    <row r="10634" spans="1:5">
      <c r="A10634" t="s">
        <v>13556</v>
      </c>
      <c r="C10634">
        <v>164.846</v>
      </c>
      <c r="D10634">
        <v>1601</v>
      </c>
      <c r="E10634">
        <v>0</v>
      </c>
    </row>
    <row r="10635" spans="1:5">
      <c r="A10635" t="s">
        <v>13557</v>
      </c>
      <c r="C10635">
        <v>164.846</v>
      </c>
      <c r="D10635">
        <v>1601</v>
      </c>
      <c r="E10635">
        <v>0</v>
      </c>
    </row>
    <row r="10636" spans="1:5">
      <c r="A10636" t="s">
        <v>13558</v>
      </c>
      <c r="C10636">
        <v>164.846</v>
      </c>
      <c r="D10636">
        <v>1601</v>
      </c>
      <c r="E10636">
        <v>0</v>
      </c>
    </row>
    <row r="10637" spans="1:5">
      <c r="A10637" t="s">
        <v>13559</v>
      </c>
      <c r="C10637">
        <v>164.846</v>
      </c>
      <c r="D10637">
        <v>1601</v>
      </c>
      <c r="E10637">
        <v>0</v>
      </c>
    </row>
    <row r="10638" spans="1:5">
      <c r="A10638" t="s">
        <v>13560</v>
      </c>
      <c r="C10638">
        <v>164.846</v>
      </c>
      <c r="D10638">
        <v>1601</v>
      </c>
      <c r="E10638">
        <v>0</v>
      </c>
    </row>
    <row r="10639" spans="1:5">
      <c r="A10639" t="s">
        <v>13561</v>
      </c>
      <c r="C10639">
        <v>164.846</v>
      </c>
      <c r="D10639">
        <v>1601</v>
      </c>
      <c r="E10639">
        <v>0</v>
      </c>
    </row>
    <row r="10640" spans="1:5">
      <c r="A10640" t="s">
        <v>13562</v>
      </c>
      <c r="C10640">
        <v>240.27699999999999</v>
      </c>
      <c r="D10640">
        <v>3125.2</v>
      </c>
      <c r="E10640">
        <v>0</v>
      </c>
    </row>
    <row r="10641" spans="1:5">
      <c r="A10641" t="s">
        <v>13563</v>
      </c>
      <c r="C10641">
        <v>630.22799999999995</v>
      </c>
      <c r="D10641">
        <v>3125.2</v>
      </c>
      <c r="E10641">
        <v>0</v>
      </c>
    </row>
    <row r="10642" spans="1:5">
      <c r="A10642" t="s">
        <v>13564</v>
      </c>
      <c r="C10642">
        <v>789.17</v>
      </c>
      <c r="D10642">
        <v>3125.2</v>
      </c>
      <c r="E10642">
        <v>0</v>
      </c>
    </row>
    <row r="10643" spans="1:5">
      <c r="A10643" t="s">
        <v>13565</v>
      </c>
      <c r="C10643">
        <v>789.17</v>
      </c>
      <c r="D10643">
        <v>3125.2</v>
      </c>
      <c r="E10643">
        <v>0</v>
      </c>
    </row>
    <row r="10644" spans="1:5">
      <c r="A10644" t="s">
        <v>13566</v>
      </c>
      <c r="C10644">
        <v>789.17</v>
      </c>
      <c r="D10644">
        <v>3125.2</v>
      </c>
      <c r="E10644">
        <v>0</v>
      </c>
    </row>
    <row r="10645" spans="1:5">
      <c r="A10645" t="s">
        <v>13567</v>
      </c>
      <c r="C10645">
        <v>789.17</v>
      </c>
      <c r="D10645">
        <v>3125.2</v>
      </c>
      <c r="E10645">
        <v>0</v>
      </c>
    </row>
    <row r="10646" spans="1:5">
      <c r="A10646" t="s">
        <v>13568</v>
      </c>
      <c r="C10646">
        <v>789.17</v>
      </c>
      <c r="D10646">
        <v>3125.2</v>
      </c>
      <c r="E10646">
        <v>0</v>
      </c>
    </row>
    <row r="10647" spans="1:5">
      <c r="A10647" t="s">
        <v>13569</v>
      </c>
      <c r="C10647">
        <v>789.17</v>
      </c>
      <c r="D10647">
        <v>3125.2</v>
      </c>
      <c r="E10647">
        <v>0</v>
      </c>
    </row>
    <row r="10648" spans="1:5">
      <c r="A10648" t="s">
        <v>13570</v>
      </c>
      <c r="C10648">
        <v>789.17</v>
      </c>
      <c r="D10648">
        <v>3125.2</v>
      </c>
      <c r="E10648">
        <v>0</v>
      </c>
    </row>
    <row r="10649" spans="1:5">
      <c r="A10649" t="s">
        <v>13571</v>
      </c>
      <c r="C10649">
        <v>120.139</v>
      </c>
      <c r="D10649">
        <v>3582.17</v>
      </c>
      <c r="E10649">
        <v>0</v>
      </c>
    </row>
    <row r="10650" spans="1:5">
      <c r="A10650" t="s">
        <v>13572</v>
      </c>
      <c r="C10650">
        <v>301.28199999999998</v>
      </c>
      <c r="D10650">
        <v>3582.17</v>
      </c>
      <c r="E10650">
        <v>0</v>
      </c>
    </row>
    <row r="10651" spans="1:5">
      <c r="A10651" t="s">
        <v>13573</v>
      </c>
      <c r="C10651">
        <v>361.11700000000002</v>
      </c>
      <c r="D10651">
        <v>3582.17</v>
      </c>
      <c r="E10651">
        <v>0</v>
      </c>
    </row>
    <row r="10652" spans="1:5">
      <c r="A10652" t="s">
        <v>13574</v>
      </c>
      <c r="C10652">
        <v>361.11700000000002</v>
      </c>
      <c r="D10652">
        <v>3582.17</v>
      </c>
      <c r="E10652">
        <v>0</v>
      </c>
    </row>
    <row r="10653" spans="1:5">
      <c r="A10653" t="s">
        <v>13575</v>
      </c>
      <c r="C10653">
        <v>361.11700000000002</v>
      </c>
      <c r="D10653">
        <v>3582.17</v>
      </c>
      <c r="E10653">
        <v>0</v>
      </c>
    </row>
    <row r="10654" spans="1:5">
      <c r="A10654" t="s">
        <v>13576</v>
      </c>
      <c r="C10654">
        <v>361.11700000000002</v>
      </c>
      <c r="D10654">
        <v>3582.17</v>
      </c>
      <c r="E10654">
        <v>0</v>
      </c>
    </row>
    <row r="10655" spans="1:5">
      <c r="A10655" t="s">
        <v>13577</v>
      </c>
      <c r="C10655">
        <v>361.11700000000002</v>
      </c>
      <c r="D10655">
        <v>3582.17</v>
      </c>
      <c r="E10655">
        <v>0</v>
      </c>
    </row>
    <row r="10656" spans="1:5">
      <c r="A10656" t="s">
        <v>13578</v>
      </c>
      <c r="C10656">
        <v>361.11700000000002</v>
      </c>
      <c r="D10656">
        <v>3582.17</v>
      </c>
      <c r="E10656">
        <v>0</v>
      </c>
    </row>
    <row r="10657" spans="1:5">
      <c r="A10657" t="s">
        <v>13579</v>
      </c>
      <c r="C10657">
        <v>361.11700000000002</v>
      </c>
      <c r="D10657">
        <v>3582.17</v>
      </c>
      <c r="E10657">
        <v>0</v>
      </c>
    </row>
    <row r="10658" spans="1:5">
      <c r="A10658" t="s">
        <v>13580</v>
      </c>
      <c r="C10658">
        <v>-240.27699999999999</v>
      </c>
      <c r="D10658">
        <v>4959.3</v>
      </c>
      <c r="E10658">
        <v>0</v>
      </c>
    </row>
    <row r="10659" spans="1:5">
      <c r="A10659" t="s">
        <v>13581</v>
      </c>
      <c r="C10659">
        <v>-524.548</v>
      </c>
      <c r="D10659">
        <v>4959.3</v>
      </c>
      <c r="E10659">
        <v>0</v>
      </c>
    </row>
    <row r="10660" spans="1:5">
      <c r="A10660" t="s">
        <v>13582</v>
      </c>
      <c r="C10660">
        <v>-532.10900000000004</v>
      </c>
      <c r="D10660">
        <v>4959.3</v>
      </c>
      <c r="E10660">
        <v>0</v>
      </c>
    </row>
    <row r="10661" spans="1:5">
      <c r="A10661" t="s">
        <v>13583</v>
      </c>
      <c r="C10661">
        <v>-532.10900000000004</v>
      </c>
      <c r="D10661">
        <v>4959.3</v>
      </c>
      <c r="E10661">
        <v>0</v>
      </c>
    </row>
    <row r="10662" spans="1:5">
      <c r="A10662" t="s">
        <v>13584</v>
      </c>
      <c r="C10662">
        <v>-532.10900000000004</v>
      </c>
      <c r="D10662">
        <v>4959.3</v>
      </c>
      <c r="E10662">
        <v>0</v>
      </c>
    </row>
    <row r="10663" spans="1:5">
      <c r="A10663" t="s">
        <v>13585</v>
      </c>
      <c r="C10663">
        <v>-532.10900000000004</v>
      </c>
      <c r="D10663">
        <v>4959.3</v>
      </c>
      <c r="E10663">
        <v>0</v>
      </c>
    </row>
    <row r="10664" spans="1:5">
      <c r="A10664" t="s">
        <v>13586</v>
      </c>
      <c r="C10664">
        <v>-532.10900000000004</v>
      </c>
      <c r="D10664">
        <v>4959.3</v>
      </c>
      <c r="E10664">
        <v>0</v>
      </c>
    </row>
    <row r="10665" spans="1:5">
      <c r="A10665" t="s">
        <v>13587</v>
      </c>
      <c r="C10665">
        <v>-532.10900000000004</v>
      </c>
      <c r="D10665">
        <v>4959.3</v>
      </c>
      <c r="E10665">
        <v>0</v>
      </c>
    </row>
    <row r="10666" spans="1:5">
      <c r="A10666" t="s">
        <v>13588</v>
      </c>
      <c r="C10666">
        <v>-532.10900000000004</v>
      </c>
      <c r="D10666">
        <v>4959.3</v>
      </c>
      <c r="E10666">
        <v>0</v>
      </c>
    </row>
    <row r="10667" spans="1:5">
      <c r="A10667" t="s">
        <v>13589</v>
      </c>
      <c r="C10667">
        <v>0</v>
      </c>
      <c r="D10667">
        <v>1087</v>
      </c>
      <c r="E10667">
        <v>0</v>
      </c>
    </row>
    <row r="10668" spans="1:5">
      <c r="A10668" t="s">
        <v>13590</v>
      </c>
      <c r="C10668">
        <v>0</v>
      </c>
      <c r="D10668">
        <v>1087</v>
      </c>
      <c r="E10668">
        <v>0</v>
      </c>
    </row>
    <row r="10669" spans="1:5">
      <c r="A10669" t="s">
        <v>13591</v>
      </c>
      <c r="C10669">
        <v>0</v>
      </c>
      <c r="D10669">
        <v>1087</v>
      </c>
      <c r="E10669">
        <v>0</v>
      </c>
    </row>
    <row r="10670" spans="1:5">
      <c r="A10670" t="s">
        <v>13592</v>
      </c>
      <c r="C10670">
        <v>0</v>
      </c>
      <c r="D10670">
        <v>1087</v>
      </c>
      <c r="E10670">
        <v>0</v>
      </c>
    </row>
    <row r="10671" spans="1:5">
      <c r="A10671" t="s">
        <v>13593</v>
      </c>
      <c r="C10671">
        <v>0</v>
      </c>
      <c r="D10671">
        <v>1087</v>
      </c>
      <c r="E10671">
        <v>0</v>
      </c>
    </row>
    <row r="10672" spans="1:5">
      <c r="A10672" t="s">
        <v>13594</v>
      </c>
      <c r="C10672">
        <v>0</v>
      </c>
      <c r="D10672">
        <v>1087</v>
      </c>
      <c r="E10672">
        <v>0</v>
      </c>
    </row>
    <row r="10673" spans="1:5">
      <c r="A10673" t="s">
        <v>13595</v>
      </c>
      <c r="C10673">
        <v>0</v>
      </c>
      <c r="D10673">
        <v>1087</v>
      </c>
      <c r="E10673">
        <v>0</v>
      </c>
    </row>
    <row r="10674" spans="1:5">
      <c r="A10674" t="s">
        <v>13596</v>
      </c>
      <c r="C10674">
        <v>0</v>
      </c>
      <c r="D10674">
        <v>1087</v>
      </c>
      <c r="E10674">
        <v>0</v>
      </c>
    </row>
    <row r="10675" spans="1:5">
      <c r="A10675" t="s">
        <v>13597</v>
      </c>
      <c r="C10675">
        <v>0</v>
      </c>
      <c r="D10675">
        <v>1087</v>
      </c>
      <c r="E10675">
        <v>0</v>
      </c>
    </row>
    <row r="10676" spans="1:5">
      <c r="A10676" t="s">
        <v>13598</v>
      </c>
      <c r="C10676">
        <v>0</v>
      </c>
      <c r="D10676">
        <v>1087</v>
      </c>
      <c r="E10676">
        <v>0</v>
      </c>
    </row>
    <row r="10677" spans="1:5">
      <c r="A10677" t="s">
        <v>13599</v>
      </c>
      <c r="C10677">
        <v>0</v>
      </c>
      <c r="D10677">
        <v>1087</v>
      </c>
      <c r="E10677">
        <v>0</v>
      </c>
    </row>
    <row r="10678" spans="1:5">
      <c r="A10678" t="s">
        <v>13600</v>
      </c>
      <c r="C10678">
        <v>0</v>
      </c>
      <c r="D10678">
        <v>1087</v>
      </c>
      <c r="E10678">
        <v>0</v>
      </c>
    </row>
    <row r="10679" spans="1:5">
      <c r="A10679" t="s">
        <v>13601</v>
      </c>
      <c r="C10679">
        <v>0</v>
      </c>
      <c r="D10679">
        <v>1087</v>
      </c>
      <c r="E10679">
        <v>0</v>
      </c>
    </row>
    <row r="10680" spans="1:5">
      <c r="A10680" t="s">
        <v>13602</v>
      </c>
      <c r="C10680">
        <v>0</v>
      </c>
      <c r="D10680">
        <v>1087</v>
      </c>
      <c r="E10680">
        <v>0</v>
      </c>
    </row>
    <row r="10681" spans="1:5">
      <c r="A10681" t="s">
        <v>13603</v>
      </c>
      <c r="C10681">
        <v>0</v>
      </c>
      <c r="D10681">
        <v>1087</v>
      </c>
      <c r="E10681">
        <v>0</v>
      </c>
    </row>
    <row r="10682" spans="1:5">
      <c r="A10682" t="s">
        <v>13604</v>
      </c>
      <c r="C10682">
        <v>0</v>
      </c>
      <c r="D10682">
        <v>1087</v>
      </c>
      <c r="E10682">
        <v>0</v>
      </c>
    </row>
    <row r="10683" spans="1:5">
      <c r="A10683" t="s">
        <v>13605</v>
      </c>
      <c r="C10683">
        <v>0</v>
      </c>
      <c r="D10683">
        <v>1087</v>
      </c>
      <c r="E10683">
        <v>0</v>
      </c>
    </row>
    <row r="10684" spans="1:5">
      <c r="A10684" t="s">
        <v>13606</v>
      </c>
      <c r="C10684">
        <v>0</v>
      </c>
      <c r="D10684">
        <v>1087</v>
      </c>
      <c r="E10684">
        <v>0</v>
      </c>
    </row>
    <row r="10685" spans="1:5">
      <c r="A10685" t="s">
        <v>13607</v>
      </c>
      <c r="C10685">
        <v>0</v>
      </c>
      <c r="D10685">
        <v>1087</v>
      </c>
      <c r="E10685">
        <v>0</v>
      </c>
    </row>
    <row r="10686" spans="1:5">
      <c r="A10686" t="s">
        <v>13608</v>
      </c>
      <c r="C10686">
        <v>0</v>
      </c>
      <c r="D10686">
        <v>1087</v>
      </c>
      <c r="E10686">
        <v>0</v>
      </c>
    </row>
    <row r="10687" spans="1:5">
      <c r="A10687" t="s">
        <v>13609</v>
      </c>
      <c r="C10687">
        <v>0</v>
      </c>
      <c r="D10687">
        <v>1087</v>
      </c>
      <c r="E10687">
        <v>0</v>
      </c>
    </row>
    <row r="10688" spans="1:5">
      <c r="A10688" t="s">
        <v>13610</v>
      </c>
      <c r="C10688">
        <v>0</v>
      </c>
      <c r="D10688">
        <v>1087</v>
      </c>
      <c r="E10688">
        <v>0</v>
      </c>
    </row>
    <row r="10689" spans="1:5">
      <c r="A10689" t="s">
        <v>13611</v>
      </c>
      <c r="C10689">
        <v>0</v>
      </c>
      <c r="D10689">
        <v>1087</v>
      </c>
      <c r="E10689">
        <v>0</v>
      </c>
    </row>
    <row r="10690" spans="1:5">
      <c r="A10690" t="s">
        <v>13612</v>
      </c>
      <c r="C10690">
        <v>0</v>
      </c>
      <c r="D10690">
        <v>1087</v>
      </c>
      <c r="E10690">
        <v>0</v>
      </c>
    </row>
    <row r="10691" spans="1:5">
      <c r="A10691" t="s">
        <v>13613</v>
      </c>
      <c r="C10691">
        <v>0</v>
      </c>
      <c r="D10691">
        <v>1087</v>
      </c>
      <c r="E10691">
        <v>0</v>
      </c>
    </row>
    <row r="10692" spans="1:5">
      <c r="A10692" t="s">
        <v>13614</v>
      </c>
      <c r="C10692">
        <v>0</v>
      </c>
      <c r="D10692">
        <v>1087</v>
      </c>
      <c r="E10692">
        <v>0</v>
      </c>
    </row>
    <row r="10693" spans="1:5">
      <c r="A10693" t="s">
        <v>13615</v>
      </c>
      <c r="C10693">
        <v>0</v>
      </c>
      <c r="D10693">
        <v>1087</v>
      </c>
      <c r="E10693">
        <v>0</v>
      </c>
    </row>
    <row r="10694" spans="1:5">
      <c r="A10694" t="s">
        <v>13616</v>
      </c>
      <c r="C10694">
        <v>0</v>
      </c>
      <c r="D10694">
        <v>3955.7</v>
      </c>
      <c r="E10694">
        <v>0</v>
      </c>
    </row>
    <row r="10695" spans="1:5">
      <c r="A10695" t="s">
        <v>13617</v>
      </c>
      <c r="C10695">
        <v>69.16</v>
      </c>
      <c r="D10695">
        <v>3955.7</v>
      </c>
      <c r="E10695">
        <v>0</v>
      </c>
    </row>
    <row r="10696" spans="1:5">
      <c r="A10696" t="s">
        <v>13618</v>
      </c>
      <c r="C10696">
        <v>85.856999999999999</v>
      </c>
      <c r="D10696">
        <v>3955.7</v>
      </c>
      <c r="E10696">
        <v>0</v>
      </c>
    </row>
    <row r="10697" spans="1:5">
      <c r="A10697" t="s">
        <v>13619</v>
      </c>
      <c r="C10697">
        <v>85.856999999999999</v>
      </c>
      <c r="D10697">
        <v>3955.7</v>
      </c>
      <c r="E10697">
        <v>0</v>
      </c>
    </row>
    <row r="10698" spans="1:5">
      <c r="A10698" t="s">
        <v>13620</v>
      </c>
      <c r="C10698">
        <v>85.856999999999999</v>
      </c>
      <c r="D10698">
        <v>3955.7</v>
      </c>
      <c r="E10698">
        <v>0</v>
      </c>
    </row>
    <row r="10699" spans="1:5">
      <c r="A10699" t="s">
        <v>13621</v>
      </c>
      <c r="C10699">
        <v>85.856999999999999</v>
      </c>
      <c r="D10699">
        <v>3955.7</v>
      </c>
      <c r="E10699">
        <v>0</v>
      </c>
    </row>
    <row r="10700" spans="1:5">
      <c r="A10700" t="s">
        <v>13622</v>
      </c>
      <c r="C10700">
        <v>85.856999999999999</v>
      </c>
      <c r="D10700">
        <v>3955.7</v>
      </c>
      <c r="E10700">
        <v>0</v>
      </c>
    </row>
    <row r="10701" spans="1:5">
      <c r="A10701" t="s">
        <v>13623</v>
      </c>
      <c r="C10701">
        <v>85.856999999999999</v>
      </c>
      <c r="D10701">
        <v>3955.7</v>
      </c>
      <c r="E10701">
        <v>0</v>
      </c>
    </row>
    <row r="10702" spans="1:5">
      <c r="A10702" t="s">
        <v>13624</v>
      </c>
      <c r="C10702">
        <v>85.856999999999999</v>
      </c>
      <c r="D10702">
        <v>3955.7</v>
      </c>
      <c r="E10702">
        <v>0</v>
      </c>
    </row>
    <row r="10703" spans="1:5">
      <c r="A10703" t="s">
        <v>13625</v>
      </c>
      <c r="C10703">
        <v>0</v>
      </c>
      <c r="D10703">
        <v>4053.42</v>
      </c>
      <c r="E10703">
        <v>0</v>
      </c>
    </row>
    <row r="10704" spans="1:5">
      <c r="A10704" t="s">
        <v>13626</v>
      </c>
      <c r="C10704">
        <v>16.952000000000002</v>
      </c>
      <c r="D10704">
        <v>4053.42</v>
      </c>
      <c r="E10704">
        <v>0</v>
      </c>
    </row>
    <row r="10705" spans="1:5">
      <c r="A10705" t="s">
        <v>13627</v>
      </c>
      <c r="C10705">
        <v>21.045000000000002</v>
      </c>
      <c r="D10705">
        <v>4053.42</v>
      </c>
      <c r="E10705">
        <v>0</v>
      </c>
    </row>
    <row r="10706" spans="1:5">
      <c r="A10706" t="s">
        <v>13628</v>
      </c>
      <c r="C10706">
        <v>21.045000000000002</v>
      </c>
      <c r="D10706">
        <v>4053.42</v>
      </c>
      <c r="E10706">
        <v>0</v>
      </c>
    </row>
    <row r="10707" spans="1:5">
      <c r="A10707" t="s">
        <v>13629</v>
      </c>
      <c r="C10707">
        <v>21.045000000000002</v>
      </c>
      <c r="D10707">
        <v>4053.42</v>
      </c>
      <c r="E10707">
        <v>0</v>
      </c>
    </row>
    <row r="10708" spans="1:5">
      <c r="A10708" t="s">
        <v>13630</v>
      </c>
      <c r="C10708">
        <v>21.045000000000002</v>
      </c>
      <c r="D10708">
        <v>4053.42</v>
      </c>
      <c r="E10708">
        <v>0</v>
      </c>
    </row>
    <row r="10709" spans="1:5">
      <c r="A10709" t="s">
        <v>13631</v>
      </c>
      <c r="C10709">
        <v>21.045000000000002</v>
      </c>
      <c r="D10709">
        <v>4053.42</v>
      </c>
      <c r="E10709">
        <v>0</v>
      </c>
    </row>
    <row r="10710" spans="1:5">
      <c r="A10710" t="s">
        <v>13632</v>
      </c>
      <c r="C10710">
        <v>21.045000000000002</v>
      </c>
      <c r="D10710">
        <v>4053.42</v>
      </c>
      <c r="E10710">
        <v>0</v>
      </c>
    </row>
    <row r="10711" spans="1:5">
      <c r="A10711" t="s">
        <v>13633</v>
      </c>
      <c r="C10711">
        <v>21.045000000000002</v>
      </c>
      <c r="D10711">
        <v>4053.42</v>
      </c>
      <c r="E10711">
        <v>0</v>
      </c>
    </row>
    <row r="10712" spans="1:5">
      <c r="A10712" t="s">
        <v>13634</v>
      </c>
      <c r="C10712">
        <v>0</v>
      </c>
      <c r="D10712">
        <v>4352.8</v>
      </c>
      <c r="E10712">
        <v>0</v>
      </c>
    </row>
    <row r="10713" spans="1:5">
      <c r="A10713" t="s">
        <v>13635</v>
      </c>
      <c r="C10713">
        <v>65.52</v>
      </c>
      <c r="D10713">
        <v>4352.8</v>
      </c>
      <c r="E10713">
        <v>0</v>
      </c>
    </row>
    <row r="10714" spans="1:5">
      <c r="A10714" t="s">
        <v>13636</v>
      </c>
      <c r="C10714">
        <v>82.703000000000003</v>
      </c>
      <c r="D10714">
        <v>4352.8</v>
      </c>
      <c r="E10714">
        <v>0</v>
      </c>
    </row>
    <row r="10715" spans="1:5">
      <c r="A10715" t="s">
        <v>13637</v>
      </c>
      <c r="C10715">
        <v>82.703000000000003</v>
      </c>
      <c r="D10715">
        <v>4352.8</v>
      </c>
      <c r="E10715">
        <v>0</v>
      </c>
    </row>
    <row r="10716" spans="1:5">
      <c r="A10716" t="s">
        <v>13638</v>
      </c>
      <c r="C10716">
        <v>82.703000000000003</v>
      </c>
      <c r="D10716">
        <v>4352.8</v>
      </c>
      <c r="E10716">
        <v>0</v>
      </c>
    </row>
    <row r="10717" spans="1:5">
      <c r="A10717" t="s">
        <v>13639</v>
      </c>
      <c r="C10717">
        <v>82.703000000000003</v>
      </c>
      <c r="D10717">
        <v>4352.8</v>
      </c>
      <c r="E10717">
        <v>0</v>
      </c>
    </row>
    <row r="10718" spans="1:5">
      <c r="A10718" t="s">
        <v>13640</v>
      </c>
      <c r="C10718">
        <v>82.703000000000003</v>
      </c>
      <c r="D10718">
        <v>4352.8</v>
      </c>
      <c r="E10718">
        <v>0</v>
      </c>
    </row>
    <row r="10719" spans="1:5">
      <c r="A10719" t="s">
        <v>13641</v>
      </c>
      <c r="C10719">
        <v>82.703000000000003</v>
      </c>
      <c r="D10719">
        <v>4352.8</v>
      </c>
      <c r="E10719">
        <v>0</v>
      </c>
    </row>
    <row r="10720" spans="1:5">
      <c r="A10720" t="s">
        <v>13642</v>
      </c>
      <c r="C10720">
        <v>82.703000000000003</v>
      </c>
      <c r="D10720">
        <v>4352.8</v>
      </c>
      <c r="E10720">
        <v>0</v>
      </c>
    </row>
    <row r="10721" spans="1:5">
      <c r="A10721" t="s">
        <v>13643</v>
      </c>
      <c r="C10721">
        <v>38.878999999999998</v>
      </c>
      <c r="D10721">
        <v>3716.2</v>
      </c>
      <c r="E10721">
        <v>0</v>
      </c>
    </row>
    <row r="10722" spans="1:5">
      <c r="A10722" t="s">
        <v>13644</v>
      </c>
      <c r="C10722">
        <v>144.565</v>
      </c>
      <c r="D10722">
        <v>3716.2</v>
      </c>
      <c r="E10722">
        <v>0</v>
      </c>
    </row>
    <row r="10723" spans="1:5">
      <c r="A10723" t="s">
        <v>13645</v>
      </c>
      <c r="C10723">
        <v>161.262</v>
      </c>
      <c r="D10723">
        <v>3716.2</v>
      </c>
      <c r="E10723">
        <v>0</v>
      </c>
    </row>
    <row r="10724" spans="1:5">
      <c r="A10724" t="s">
        <v>13646</v>
      </c>
      <c r="C10724">
        <v>161.262</v>
      </c>
      <c r="D10724">
        <v>3716.2</v>
      </c>
      <c r="E10724">
        <v>0</v>
      </c>
    </row>
    <row r="10725" spans="1:5">
      <c r="A10725" t="s">
        <v>13647</v>
      </c>
      <c r="C10725">
        <v>161.262</v>
      </c>
      <c r="D10725">
        <v>3716.2</v>
      </c>
      <c r="E10725">
        <v>0</v>
      </c>
    </row>
    <row r="10726" spans="1:5">
      <c r="A10726" t="s">
        <v>13648</v>
      </c>
      <c r="C10726">
        <v>161.262</v>
      </c>
      <c r="D10726">
        <v>3716.2</v>
      </c>
      <c r="E10726">
        <v>0</v>
      </c>
    </row>
    <row r="10727" spans="1:5">
      <c r="A10727" t="s">
        <v>13649</v>
      </c>
      <c r="C10727">
        <v>161.262</v>
      </c>
      <c r="D10727">
        <v>3716.2</v>
      </c>
      <c r="E10727">
        <v>0</v>
      </c>
    </row>
    <row r="10728" spans="1:5">
      <c r="A10728" t="s">
        <v>13650</v>
      </c>
      <c r="C10728">
        <v>161.262</v>
      </c>
      <c r="D10728">
        <v>3716.2</v>
      </c>
      <c r="E10728">
        <v>0</v>
      </c>
    </row>
    <row r="10729" spans="1:5">
      <c r="A10729" t="s">
        <v>13651</v>
      </c>
      <c r="C10729">
        <v>161.262</v>
      </c>
      <c r="D10729">
        <v>3716.2</v>
      </c>
      <c r="E10729">
        <v>0</v>
      </c>
    </row>
    <row r="10730" spans="1:5">
      <c r="A10730" t="s">
        <v>13652</v>
      </c>
      <c r="C10730">
        <v>19.440000000000001</v>
      </c>
      <c r="D10730">
        <v>4233.17</v>
      </c>
      <c r="E10730">
        <v>0</v>
      </c>
    </row>
    <row r="10731" spans="1:5">
      <c r="A10731" t="s">
        <v>13653</v>
      </c>
      <c r="C10731">
        <v>54.654000000000003</v>
      </c>
      <c r="D10731">
        <v>4233.17</v>
      </c>
      <c r="E10731">
        <v>0</v>
      </c>
    </row>
    <row r="10732" spans="1:5">
      <c r="A10732" t="s">
        <v>13654</v>
      </c>
      <c r="C10732">
        <v>58.747</v>
      </c>
      <c r="D10732">
        <v>4233.17</v>
      </c>
      <c r="E10732">
        <v>0</v>
      </c>
    </row>
    <row r="10733" spans="1:5">
      <c r="A10733" t="s">
        <v>13655</v>
      </c>
      <c r="C10733">
        <v>58.747</v>
      </c>
      <c r="D10733">
        <v>4233.17</v>
      </c>
      <c r="E10733">
        <v>0</v>
      </c>
    </row>
    <row r="10734" spans="1:5">
      <c r="A10734" t="s">
        <v>13656</v>
      </c>
      <c r="C10734">
        <v>58.747</v>
      </c>
      <c r="D10734">
        <v>4233.17</v>
      </c>
      <c r="E10734">
        <v>0</v>
      </c>
    </row>
    <row r="10735" spans="1:5">
      <c r="A10735" t="s">
        <v>13657</v>
      </c>
      <c r="C10735">
        <v>58.747</v>
      </c>
      <c r="D10735">
        <v>4233.17</v>
      </c>
      <c r="E10735">
        <v>0</v>
      </c>
    </row>
    <row r="10736" spans="1:5">
      <c r="A10736" t="s">
        <v>13658</v>
      </c>
      <c r="C10736">
        <v>58.747</v>
      </c>
      <c r="D10736">
        <v>4233.17</v>
      </c>
      <c r="E10736">
        <v>0</v>
      </c>
    </row>
    <row r="10737" spans="1:5">
      <c r="A10737" t="s">
        <v>13659</v>
      </c>
      <c r="C10737">
        <v>58.747</v>
      </c>
      <c r="D10737">
        <v>4233.17</v>
      </c>
      <c r="E10737">
        <v>0</v>
      </c>
    </row>
    <row r="10738" spans="1:5">
      <c r="A10738" t="s">
        <v>13660</v>
      </c>
      <c r="C10738">
        <v>58.747</v>
      </c>
      <c r="D10738">
        <v>4233.17</v>
      </c>
      <c r="E10738">
        <v>0</v>
      </c>
    </row>
    <row r="10739" spans="1:5">
      <c r="A10739" t="s">
        <v>13661</v>
      </c>
      <c r="C10739">
        <v>-38.878999999999998</v>
      </c>
      <c r="D10739">
        <v>5790.3</v>
      </c>
      <c r="E10739">
        <v>0</v>
      </c>
    </row>
    <row r="10740" spans="1:5">
      <c r="A10740" t="s">
        <v>13662</v>
      </c>
      <c r="C10740">
        <v>-9.8849999999999998</v>
      </c>
      <c r="D10740">
        <v>5790.3</v>
      </c>
      <c r="E10740">
        <v>0</v>
      </c>
    </row>
    <row r="10741" spans="1:5">
      <c r="A10741" t="s">
        <v>13663</v>
      </c>
      <c r="C10741">
        <v>158.072</v>
      </c>
      <c r="D10741">
        <v>5790.3</v>
      </c>
      <c r="E10741">
        <v>0</v>
      </c>
    </row>
    <row r="10742" spans="1:5">
      <c r="A10742" t="s">
        <v>13664</v>
      </c>
      <c r="C10742">
        <v>158.072</v>
      </c>
      <c r="D10742">
        <v>5790.3</v>
      </c>
      <c r="E10742">
        <v>0</v>
      </c>
    </row>
    <row r="10743" spans="1:5">
      <c r="A10743" t="s">
        <v>13665</v>
      </c>
      <c r="C10743">
        <v>158.072</v>
      </c>
      <c r="D10743">
        <v>5790.3</v>
      </c>
      <c r="E10743">
        <v>0</v>
      </c>
    </row>
    <row r="10744" spans="1:5">
      <c r="A10744" t="s">
        <v>13666</v>
      </c>
      <c r="C10744">
        <v>158.072</v>
      </c>
      <c r="D10744">
        <v>5790.3</v>
      </c>
      <c r="E10744">
        <v>0</v>
      </c>
    </row>
    <row r="10745" spans="1:5">
      <c r="A10745" t="s">
        <v>13667</v>
      </c>
      <c r="C10745">
        <v>158.072</v>
      </c>
      <c r="D10745">
        <v>5790.3</v>
      </c>
      <c r="E10745">
        <v>0</v>
      </c>
    </row>
    <row r="10746" spans="1:5">
      <c r="A10746" t="s">
        <v>13668</v>
      </c>
      <c r="C10746">
        <v>158.072</v>
      </c>
      <c r="D10746">
        <v>5790.3</v>
      </c>
      <c r="E10746">
        <v>0</v>
      </c>
    </row>
    <row r="10747" spans="1:5">
      <c r="A10747" t="s">
        <v>13669</v>
      </c>
      <c r="C10747">
        <v>158.072</v>
      </c>
      <c r="D10747">
        <v>5790.3</v>
      </c>
      <c r="E10747">
        <v>0</v>
      </c>
    </row>
    <row r="10748" spans="1:5">
      <c r="A10748" t="s">
        <v>13670</v>
      </c>
      <c r="C10748">
        <v>0</v>
      </c>
      <c r="D10748">
        <v>501</v>
      </c>
      <c r="E10748">
        <v>0</v>
      </c>
    </row>
    <row r="10749" spans="1:5">
      <c r="A10749" t="s">
        <v>13671</v>
      </c>
      <c r="C10749">
        <v>22.693000000000001</v>
      </c>
      <c r="D10749">
        <v>501</v>
      </c>
      <c r="E10749">
        <v>0</v>
      </c>
    </row>
    <row r="10750" spans="1:5">
      <c r="A10750" t="s">
        <v>13672</v>
      </c>
      <c r="C10750">
        <v>22.693000000000001</v>
      </c>
      <c r="D10750">
        <v>501</v>
      </c>
      <c r="E10750">
        <v>0</v>
      </c>
    </row>
    <row r="10751" spans="1:5">
      <c r="A10751" t="s">
        <v>13673</v>
      </c>
      <c r="C10751">
        <v>22.693000000000001</v>
      </c>
      <c r="D10751">
        <v>501</v>
      </c>
      <c r="E10751">
        <v>0</v>
      </c>
    </row>
    <row r="10752" spans="1:5">
      <c r="A10752" t="s">
        <v>13674</v>
      </c>
      <c r="C10752">
        <v>22.693000000000001</v>
      </c>
      <c r="D10752">
        <v>501</v>
      </c>
      <c r="E10752">
        <v>0</v>
      </c>
    </row>
    <row r="10753" spans="1:5">
      <c r="A10753" t="s">
        <v>13675</v>
      </c>
      <c r="C10753">
        <v>22.693000000000001</v>
      </c>
      <c r="D10753">
        <v>501</v>
      </c>
      <c r="E10753">
        <v>0</v>
      </c>
    </row>
    <row r="10754" spans="1:5">
      <c r="A10754" t="s">
        <v>13676</v>
      </c>
      <c r="C10754">
        <v>22.693000000000001</v>
      </c>
      <c r="D10754">
        <v>501</v>
      </c>
      <c r="E10754">
        <v>0</v>
      </c>
    </row>
    <row r="10755" spans="1:5">
      <c r="A10755" t="s">
        <v>13677</v>
      </c>
      <c r="C10755">
        <v>22.693000000000001</v>
      </c>
      <c r="D10755">
        <v>501</v>
      </c>
      <c r="E10755">
        <v>0</v>
      </c>
    </row>
    <row r="10756" spans="1:5">
      <c r="A10756" t="s">
        <v>13678</v>
      </c>
      <c r="C10756">
        <v>22.693000000000001</v>
      </c>
      <c r="D10756">
        <v>501</v>
      </c>
      <c r="E10756">
        <v>0</v>
      </c>
    </row>
    <row r="10757" spans="1:5">
      <c r="A10757" t="s">
        <v>13679</v>
      </c>
      <c r="C10757">
        <v>0</v>
      </c>
      <c r="D10757">
        <v>501</v>
      </c>
      <c r="E10757">
        <v>0</v>
      </c>
    </row>
    <row r="10758" spans="1:5">
      <c r="A10758" t="s">
        <v>13680</v>
      </c>
      <c r="C10758">
        <v>91.415000000000006</v>
      </c>
      <c r="D10758">
        <v>501</v>
      </c>
      <c r="E10758">
        <v>0</v>
      </c>
    </row>
    <row r="10759" spans="1:5">
      <c r="A10759" t="s">
        <v>13681</v>
      </c>
      <c r="C10759">
        <v>91.415000000000006</v>
      </c>
      <c r="D10759">
        <v>501</v>
      </c>
      <c r="E10759">
        <v>0</v>
      </c>
    </row>
    <row r="10760" spans="1:5">
      <c r="A10760" t="s">
        <v>13682</v>
      </c>
      <c r="C10760">
        <v>91.415000000000006</v>
      </c>
      <c r="D10760">
        <v>501</v>
      </c>
      <c r="E10760">
        <v>0</v>
      </c>
    </row>
    <row r="10761" spans="1:5">
      <c r="A10761" t="s">
        <v>13683</v>
      </c>
      <c r="C10761">
        <v>91.415000000000006</v>
      </c>
      <c r="D10761">
        <v>501</v>
      </c>
      <c r="E10761">
        <v>0</v>
      </c>
    </row>
    <row r="10762" spans="1:5">
      <c r="A10762" t="s">
        <v>13684</v>
      </c>
      <c r="C10762">
        <v>91.415000000000006</v>
      </c>
      <c r="D10762">
        <v>501</v>
      </c>
      <c r="E10762">
        <v>0</v>
      </c>
    </row>
    <row r="10763" spans="1:5">
      <c r="A10763" t="s">
        <v>13685</v>
      </c>
      <c r="C10763">
        <v>91.415000000000006</v>
      </c>
      <c r="D10763">
        <v>501</v>
      </c>
      <c r="E10763">
        <v>0</v>
      </c>
    </row>
    <row r="10764" spans="1:5">
      <c r="A10764" t="s">
        <v>13686</v>
      </c>
      <c r="C10764">
        <v>91.415000000000006</v>
      </c>
      <c r="D10764">
        <v>501</v>
      </c>
      <c r="E10764">
        <v>0</v>
      </c>
    </row>
    <row r="10765" spans="1:5">
      <c r="A10765" t="s">
        <v>13687</v>
      </c>
      <c r="C10765">
        <v>91.415000000000006</v>
      </c>
      <c r="D10765">
        <v>501</v>
      </c>
      <c r="E10765">
        <v>0</v>
      </c>
    </row>
    <row r="10766" spans="1:5">
      <c r="A10766" t="s">
        <v>13688</v>
      </c>
      <c r="C10766">
        <v>0</v>
      </c>
      <c r="D10766">
        <v>501</v>
      </c>
      <c r="E10766">
        <v>0</v>
      </c>
    </row>
    <row r="10767" spans="1:5">
      <c r="A10767" t="s">
        <v>13689</v>
      </c>
      <c r="C10767">
        <v>164.846</v>
      </c>
      <c r="D10767">
        <v>501</v>
      </c>
      <c r="E10767">
        <v>0</v>
      </c>
    </row>
    <row r="10768" spans="1:5">
      <c r="A10768" t="s">
        <v>13690</v>
      </c>
      <c r="C10768">
        <v>164.846</v>
      </c>
      <c r="D10768">
        <v>501</v>
      </c>
      <c r="E10768">
        <v>0</v>
      </c>
    </row>
    <row r="10769" spans="1:5">
      <c r="A10769" t="s">
        <v>13691</v>
      </c>
      <c r="C10769">
        <v>164.846</v>
      </c>
      <c r="D10769">
        <v>501</v>
      </c>
      <c r="E10769">
        <v>0</v>
      </c>
    </row>
    <row r="10770" spans="1:5">
      <c r="A10770" t="s">
        <v>13692</v>
      </c>
      <c r="C10770">
        <v>164.846</v>
      </c>
      <c r="D10770">
        <v>501</v>
      </c>
      <c r="E10770">
        <v>0</v>
      </c>
    </row>
    <row r="10771" spans="1:5">
      <c r="A10771" t="s">
        <v>13693</v>
      </c>
      <c r="C10771">
        <v>164.846</v>
      </c>
      <c r="D10771">
        <v>501</v>
      </c>
      <c r="E10771">
        <v>0</v>
      </c>
    </row>
    <row r="10772" spans="1:5">
      <c r="A10772" t="s">
        <v>13694</v>
      </c>
      <c r="C10772">
        <v>164.846</v>
      </c>
      <c r="D10772">
        <v>501</v>
      </c>
      <c r="E10772">
        <v>0</v>
      </c>
    </row>
    <row r="10773" spans="1:5">
      <c r="A10773" t="s">
        <v>13695</v>
      </c>
      <c r="C10773">
        <v>164.846</v>
      </c>
      <c r="D10773">
        <v>501</v>
      </c>
      <c r="E10773">
        <v>0</v>
      </c>
    </row>
    <row r="10774" spans="1:5">
      <c r="A10774" t="s">
        <v>13696</v>
      </c>
      <c r="C10774">
        <v>164.846</v>
      </c>
      <c r="D10774">
        <v>501</v>
      </c>
      <c r="E10774">
        <v>0</v>
      </c>
    </row>
    <row r="10775" spans="1:5">
      <c r="A10775" t="s">
        <v>13697</v>
      </c>
      <c r="C10775">
        <v>0</v>
      </c>
      <c r="D10775">
        <v>1986.5</v>
      </c>
      <c r="E10775">
        <v>0</v>
      </c>
    </row>
    <row r="10776" spans="1:5">
      <c r="A10776" t="s">
        <v>13698</v>
      </c>
      <c r="C10776">
        <v>57.5</v>
      </c>
      <c r="D10776">
        <v>1986.5</v>
      </c>
      <c r="E10776">
        <v>0</v>
      </c>
    </row>
    <row r="10777" spans="1:5">
      <c r="A10777" t="s">
        <v>13699</v>
      </c>
      <c r="C10777">
        <v>139.40600000000001</v>
      </c>
      <c r="D10777">
        <v>1986.5</v>
      </c>
      <c r="E10777">
        <v>0</v>
      </c>
    </row>
    <row r="10778" spans="1:5">
      <c r="A10778" t="s">
        <v>13700</v>
      </c>
      <c r="C10778">
        <v>139.40600000000001</v>
      </c>
      <c r="D10778">
        <v>1986.5</v>
      </c>
      <c r="E10778">
        <v>0</v>
      </c>
    </row>
    <row r="10779" spans="1:5">
      <c r="A10779" t="s">
        <v>13701</v>
      </c>
      <c r="C10779">
        <v>139.40600000000001</v>
      </c>
      <c r="D10779">
        <v>1986.5</v>
      </c>
      <c r="E10779">
        <v>0</v>
      </c>
    </row>
    <row r="10780" spans="1:5">
      <c r="A10780" t="s">
        <v>13702</v>
      </c>
      <c r="C10780">
        <v>139.40600000000001</v>
      </c>
      <c r="D10780">
        <v>1986.5</v>
      </c>
      <c r="E10780">
        <v>0</v>
      </c>
    </row>
    <row r="10781" spans="1:5">
      <c r="A10781" t="s">
        <v>13703</v>
      </c>
      <c r="C10781">
        <v>807.58399999999995</v>
      </c>
      <c r="D10781">
        <v>1986.5</v>
      </c>
      <c r="E10781">
        <v>0</v>
      </c>
    </row>
    <row r="10782" spans="1:5">
      <c r="A10782" t="s">
        <v>13704</v>
      </c>
      <c r="C10782">
        <v>807.58399999999995</v>
      </c>
      <c r="D10782">
        <v>1986.5</v>
      </c>
      <c r="E10782">
        <v>0</v>
      </c>
    </row>
    <row r="10783" spans="1:5">
      <c r="A10783" t="s">
        <v>13705</v>
      </c>
      <c r="C10783">
        <v>807.58399999999995</v>
      </c>
      <c r="D10783">
        <v>1986.5</v>
      </c>
      <c r="E10783">
        <v>0</v>
      </c>
    </row>
    <row r="10784" spans="1:5">
      <c r="A10784" t="s">
        <v>13706</v>
      </c>
      <c r="C10784">
        <v>0</v>
      </c>
      <c r="D10784">
        <v>2006.55</v>
      </c>
      <c r="E10784">
        <v>0</v>
      </c>
    </row>
    <row r="10785" spans="1:5">
      <c r="A10785" t="s">
        <v>13707</v>
      </c>
      <c r="C10785">
        <v>28.75</v>
      </c>
      <c r="D10785">
        <v>2006.55</v>
      </c>
      <c r="E10785">
        <v>0</v>
      </c>
    </row>
    <row r="10786" spans="1:5">
      <c r="A10786" t="s">
        <v>13708</v>
      </c>
      <c r="C10786">
        <v>69.703000000000003</v>
      </c>
      <c r="D10786">
        <v>2006.55</v>
      </c>
      <c r="E10786">
        <v>0</v>
      </c>
    </row>
    <row r="10787" spans="1:5">
      <c r="A10787" t="s">
        <v>13709</v>
      </c>
      <c r="C10787">
        <v>69.703000000000003</v>
      </c>
      <c r="D10787">
        <v>2006.55</v>
      </c>
      <c r="E10787">
        <v>0</v>
      </c>
    </row>
    <row r="10788" spans="1:5">
      <c r="A10788" t="s">
        <v>13710</v>
      </c>
      <c r="C10788">
        <v>69.703000000000003</v>
      </c>
      <c r="D10788">
        <v>2006.55</v>
      </c>
      <c r="E10788">
        <v>0</v>
      </c>
    </row>
    <row r="10789" spans="1:5">
      <c r="A10789" t="s">
        <v>13711</v>
      </c>
      <c r="C10789">
        <v>69.703000000000003</v>
      </c>
      <c r="D10789">
        <v>2006.55</v>
      </c>
      <c r="E10789">
        <v>0</v>
      </c>
    </row>
    <row r="10790" spans="1:5">
      <c r="A10790" t="s">
        <v>13712</v>
      </c>
      <c r="C10790">
        <v>1463.817</v>
      </c>
      <c r="D10790">
        <v>2006.55</v>
      </c>
      <c r="E10790">
        <v>0</v>
      </c>
    </row>
    <row r="10791" spans="1:5">
      <c r="A10791" t="s">
        <v>13713</v>
      </c>
      <c r="C10791">
        <v>1463.817</v>
      </c>
      <c r="D10791">
        <v>2006.55</v>
      </c>
      <c r="E10791">
        <v>0</v>
      </c>
    </row>
    <row r="10792" spans="1:5">
      <c r="A10792" t="s">
        <v>13714</v>
      </c>
      <c r="C10792">
        <v>1463.817</v>
      </c>
      <c r="D10792">
        <v>2006.55</v>
      </c>
      <c r="E10792">
        <v>0</v>
      </c>
    </row>
    <row r="10793" spans="1:5">
      <c r="A10793" t="s">
        <v>13715</v>
      </c>
      <c r="C10793">
        <v>0</v>
      </c>
      <c r="D10793">
        <v>1092</v>
      </c>
      <c r="E10793">
        <v>0</v>
      </c>
    </row>
    <row r="10794" spans="1:5">
      <c r="A10794" t="s">
        <v>13716</v>
      </c>
      <c r="C10794">
        <v>-43.42</v>
      </c>
      <c r="D10794">
        <v>1092</v>
      </c>
      <c r="E10794">
        <v>0</v>
      </c>
    </row>
    <row r="10795" spans="1:5">
      <c r="A10795" t="s">
        <v>13717</v>
      </c>
      <c r="C10795">
        <v>-125.32599999999999</v>
      </c>
      <c r="D10795">
        <v>1092</v>
      </c>
      <c r="E10795">
        <v>0</v>
      </c>
    </row>
    <row r="10796" spans="1:5">
      <c r="A10796" t="s">
        <v>13718</v>
      </c>
      <c r="C10796">
        <v>-125.32599999999999</v>
      </c>
      <c r="D10796">
        <v>1092</v>
      </c>
      <c r="E10796">
        <v>0</v>
      </c>
    </row>
    <row r="10797" spans="1:5">
      <c r="A10797" t="s">
        <v>13719</v>
      </c>
      <c r="C10797">
        <v>-125.32599999999999</v>
      </c>
      <c r="D10797">
        <v>1092</v>
      </c>
      <c r="E10797">
        <v>0</v>
      </c>
    </row>
    <row r="10798" spans="1:5">
      <c r="A10798" t="s">
        <v>13720</v>
      </c>
      <c r="C10798">
        <v>-125.32599999999999</v>
      </c>
      <c r="D10798">
        <v>1092</v>
      </c>
      <c r="E10798">
        <v>0</v>
      </c>
    </row>
    <row r="10799" spans="1:5">
      <c r="A10799" t="s">
        <v>13721</v>
      </c>
      <c r="C10799">
        <v>1070.9670000000001</v>
      </c>
      <c r="D10799">
        <v>1092</v>
      </c>
      <c r="E10799">
        <v>0</v>
      </c>
    </row>
    <row r="10800" spans="1:5">
      <c r="A10800" t="s">
        <v>13722</v>
      </c>
      <c r="C10800">
        <v>1070.9670000000001</v>
      </c>
      <c r="D10800">
        <v>1092</v>
      </c>
      <c r="E10800">
        <v>0</v>
      </c>
    </row>
    <row r="10801" spans="1:5">
      <c r="A10801" t="s">
        <v>13723</v>
      </c>
      <c r="C10801">
        <v>1070.9670000000001</v>
      </c>
      <c r="D10801">
        <v>1092</v>
      </c>
      <c r="E10801">
        <v>0</v>
      </c>
    </row>
    <row r="10802" spans="1:5">
      <c r="A10802" t="s">
        <v>13724</v>
      </c>
      <c r="C10802">
        <v>260</v>
      </c>
      <c r="D10802">
        <v>260</v>
      </c>
      <c r="E10802">
        <v>-10468.621999999999</v>
      </c>
    </row>
    <row r="10803" spans="1:5">
      <c r="A10803" t="s">
        <v>13725</v>
      </c>
      <c r="C10803">
        <v>-467.22699999999998</v>
      </c>
      <c r="D10803">
        <v>260</v>
      </c>
      <c r="E10803">
        <v>0</v>
      </c>
    </row>
    <row r="10804" spans="1:5">
      <c r="A10804" t="s">
        <v>13726</v>
      </c>
      <c r="C10804">
        <v>-807.40899999999999</v>
      </c>
      <c r="D10804">
        <v>260</v>
      </c>
      <c r="E10804">
        <v>0</v>
      </c>
    </row>
    <row r="10805" spans="1:5">
      <c r="A10805" t="s">
        <v>13727</v>
      </c>
      <c r="C10805">
        <v>-807.40899999999999</v>
      </c>
      <c r="D10805">
        <v>260</v>
      </c>
      <c r="E10805">
        <v>0</v>
      </c>
    </row>
    <row r="10806" spans="1:5">
      <c r="A10806" t="s">
        <v>13728</v>
      </c>
      <c r="C10806">
        <v>-807.40899999999999</v>
      </c>
      <c r="D10806">
        <v>260</v>
      </c>
      <c r="E10806">
        <v>0</v>
      </c>
    </row>
    <row r="10807" spans="1:5">
      <c r="A10807" t="s">
        <v>13729</v>
      </c>
      <c r="C10807">
        <v>-807.40899999999999</v>
      </c>
      <c r="D10807">
        <v>260</v>
      </c>
      <c r="E10807">
        <v>0</v>
      </c>
    </row>
    <row r="10808" spans="1:5">
      <c r="A10808" t="s">
        <v>13730</v>
      </c>
      <c r="C10808">
        <v>-791.12400000000002</v>
      </c>
      <c r="D10808">
        <v>260</v>
      </c>
      <c r="E10808">
        <v>0</v>
      </c>
    </row>
    <row r="10809" spans="1:5">
      <c r="A10809" t="s">
        <v>13731</v>
      </c>
      <c r="C10809">
        <v>-621.221</v>
      </c>
      <c r="D10809">
        <v>260</v>
      </c>
      <c r="E10809">
        <v>0</v>
      </c>
    </row>
    <row r="10810" spans="1:5">
      <c r="A10810" t="s">
        <v>13732</v>
      </c>
      <c r="C10810">
        <v>187.81899999999999</v>
      </c>
      <c r="D10810">
        <v>260</v>
      </c>
      <c r="E10810">
        <v>0</v>
      </c>
    </row>
    <row r="10811" spans="1:5">
      <c r="A10811" t="s">
        <v>13733</v>
      </c>
      <c r="C10811">
        <v>135.16</v>
      </c>
      <c r="D10811">
        <v>260</v>
      </c>
      <c r="E10811">
        <v>0</v>
      </c>
    </row>
    <row r="10812" spans="1:5">
      <c r="A10812" t="s">
        <v>13734</v>
      </c>
      <c r="C10812">
        <v>-364.50200000000001</v>
      </c>
      <c r="D10812">
        <v>260</v>
      </c>
      <c r="E10812">
        <v>0</v>
      </c>
    </row>
    <row r="10813" spans="1:5">
      <c r="A10813" t="s">
        <v>13735</v>
      </c>
      <c r="C10813">
        <v>-613.64800000000002</v>
      </c>
      <c r="D10813">
        <v>260</v>
      </c>
      <c r="E10813">
        <v>0</v>
      </c>
    </row>
    <row r="10814" spans="1:5">
      <c r="A10814" t="s">
        <v>13736</v>
      </c>
      <c r="C10814">
        <v>-613.64800000000002</v>
      </c>
      <c r="D10814">
        <v>260</v>
      </c>
      <c r="E10814">
        <v>0</v>
      </c>
    </row>
    <row r="10815" spans="1:5">
      <c r="A10815" t="s">
        <v>13737</v>
      </c>
      <c r="C10815">
        <v>-613.64800000000002</v>
      </c>
      <c r="D10815">
        <v>260</v>
      </c>
      <c r="E10815">
        <v>0</v>
      </c>
    </row>
    <row r="10816" spans="1:5">
      <c r="A10816" t="s">
        <v>13738</v>
      </c>
      <c r="C10816">
        <v>-613.64800000000002</v>
      </c>
      <c r="D10816">
        <v>260</v>
      </c>
      <c r="E10816">
        <v>0</v>
      </c>
    </row>
    <row r="10817" spans="1:5">
      <c r="A10817" t="s">
        <v>13739</v>
      </c>
      <c r="C10817">
        <v>-605.505</v>
      </c>
      <c r="D10817">
        <v>260</v>
      </c>
      <c r="E10817">
        <v>0</v>
      </c>
    </row>
    <row r="10818" spans="1:5">
      <c r="A10818" t="s">
        <v>13740</v>
      </c>
      <c r="C10818">
        <v>-520.55399999999997</v>
      </c>
      <c r="D10818">
        <v>260</v>
      </c>
      <c r="E10818">
        <v>0</v>
      </c>
    </row>
    <row r="10819" spans="1:5">
      <c r="A10819" t="s">
        <v>13741</v>
      </c>
      <c r="C10819">
        <v>-184.72900000000001</v>
      </c>
      <c r="D10819">
        <v>260</v>
      </c>
      <c r="E10819">
        <v>0</v>
      </c>
    </row>
    <row r="10820" spans="1:5">
      <c r="A10820" t="s">
        <v>13742</v>
      </c>
      <c r="C10820">
        <v>105</v>
      </c>
      <c r="D10820">
        <v>105</v>
      </c>
      <c r="E10820">
        <v>-4984.1210000000001</v>
      </c>
    </row>
    <row r="10821" spans="1:5">
      <c r="A10821" t="s">
        <v>13743</v>
      </c>
      <c r="C10821">
        <v>105</v>
      </c>
      <c r="D10821">
        <v>105</v>
      </c>
      <c r="E10821">
        <v>0</v>
      </c>
    </row>
    <row r="10822" spans="1:5">
      <c r="A10822" t="s">
        <v>13744</v>
      </c>
      <c r="C10822">
        <v>105</v>
      </c>
      <c r="D10822">
        <v>105</v>
      </c>
      <c r="E10822">
        <v>0</v>
      </c>
    </row>
    <row r="10823" spans="1:5">
      <c r="A10823" t="s">
        <v>13745</v>
      </c>
      <c r="C10823">
        <v>105</v>
      </c>
      <c r="D10823">
        <v>105</v>
      </c>
      <c r="E10823">
        <v>0</v>
      </c>
    </row>
    <row r="10824" spans="1:5">
      <c r="A10824" t="s">
        <v>13746</v>
      </c>
      <c r="C10824">
        <v>105</v>
      </c>
      <c r="D10824">
        <v>105</v>
      </c>
      <c r="E10824">
        <v>0</v>
      </c>
    </row>
    <row r="10825" spans="1:5">
      <c r="A10825" t="s">
        <v>13747</v>
      </c>
      <c r="C10825">
        <v>105</v>
      </c>
      <c r="D10825">
        <v>105</v>
      </c>
      <c r="E10825">
        <v>0</v>
      </c>
    </row>
    <row r="10826" spans="1:5">
      <c r="A10826" t="s">
        <v>13748</v>
      </c>
      <c r="C10826">
        <v>88.715000000000003</v>
      </c>
      <c r="D10826">
        <v>105</v>
      </c>
      <c r="E10826">
        <v>0</v>
      </c>
    </row>
    <row r="10827" spans="1:5">
      <c r="A10827" t="s">
        <v>13749</v>
      </c>
      <c r="C10827">
        <v>-81.188000000000002</v>
      </c>
      <c r="D10827">
        <v>105</v>
      </c>
      <c r="E10827">
        <v>0</v>
      </c>
    </row>
    <row r="10828" spans="1:5">
      <c r="A10828" t="s">
        <v>13750</v>
      </c>
      <c r="C10828">
        <v>-1121.086</v>
      </c>
      <c r="D10828">
        <v>105</v>
      </c>
      <c r="E10828">
        <v>0</v>
      </c>
    </row>
    <row r="10829" spans="1:5">
      <c r="A10829" t="s">
        <v>13751</v>
      </c>
      <c r="C10829">
        <v>38.878999999999998</v>
      </c>
      <c r="D10829">
        <v>464.084</v>
      </c>
      <c r="E10829">
        <v>0</v>
      </c>
    </row>
    <row r="10830" spans="1:5">
      <c r="A10830" t="s">
        <v>13752</v>
      </c>
      <c r="C10830">
        <v>329.048</v>
      </c>
      <c r="D10830">
        <v>464.084</v>
      </c>
      <c r="E10830">
        <v>0</v>
      </c>
    </row>
    <row r="10831" spans="1:5">
      <c r="A10831" t="s">
        <v>13753</v>
      </c>
      <c r="C10831">
        <v>464.084</v>
      </c>
      <c r="D10831">
        <v>464.084</v>
      </c>
      <c r="E10831">
        <v>0</v>
      </c>
    </row>
    <row r="10832" spans="1:5">
      <c r="A10832" t="s">
        <v>13754</v>
      </c>
      <c r="C10832">
        <v>464.084</v>
      </c>
      <c r="D10832">
        <v>464.084</v>
      </c>
      <c r="E10832">
        <v>0</v>
      </c>
    </row>
    <row r="10833" spans="1:5">
      <c r="A10833" t="s">
        <v>13755</v>
      </c>
      <c r="C10833">
        <v>464.084</v>
      </c>
      <c r="D10833">
        <v>464.084</v>
      </c>
      <c r="E10833">
        <v>0</v>
      </c>
    </row>
    <row r="10834" spans="1:5">
      <c r="A10834" t="s">
        <v>13756</v>
      </c>
      <c r="C10834">
        <v>464.084</v>
      </c>
      <c r="D10834">
        <v>464.084</v>
      </c>
      <c r="E10834">
        <v>-33499.656000000003</v>
      </c>
    </row>
    <row r="10835" spans="1:5">
      <c r="A10835" t="s">
        <v>13757</v>
      </c>
      <c r="C10835">
        <v>464.084</v>
      </c>
      <c r="D10835">
        <v>464.084</v>
      </c>
      <c r="E10835">
        <v>0</v>
      </c>
    </row>
    <row r="10836" spans="1:5">
      <c r="A10836" t="s">
        <v>13758</v>
      </c>
      <c r="C10836">
        <v>464.084</v>
      </c>
      <c r="D10836">
        <v>464.084</v>
      </c>
      <c r="E10836">
        <v>0</v>
      </c>
    </row>
    <row r="10837" spans="1:5">
      <c r="A10837" t="s">
        <v>13759</v>
      </c>
      <c r="C10837">
        <v>464.084</v>
      </c>
      <c r="D10837">
        <v>464.084</v>
      </c>
      <c r="E10837">
        <v>-125886.284</v>
      </c>
    </row>
    <row r="10838" spans="1:5">
      <c r="A10838" t="s">
        <v>13760</v>
      </c>
      <c r="C10838">
        <v>19.440000000000001</v>
      </c>
      <c r="D10838">
        <v>752.63199999999995</v>
      </c>
      <c r="E10838">
        <v>0</v>
      </c>
    </row>
    <row r="10839" spans="1:5">
      <c r="A10839" t="s">
        <v>13761</v>
      </c>
      <c r="C10839">
        <v>157</v>
      </c>
      <c r="D10839">
        <v>752.63199999999995</v>
      </c>
      <c r="E10839">
        <v>0</v>
      </c>
    </row>
    <row r="10840" spans="1:5">
      <c r="A10840" t="s">
        <v>13762</v>
      </c>
      <c r="C10840">
        <v>190.09899999999999</v>
      </c>
      <c r="D10840">
        <v>752.63199999999995</v>
      </c>
      <c r="E10840">
        <v>0</v>
      </c>
    </row>
    <row r="10841" spans="1:5">
      <c r="A10841" t="s">
        <v>13763</v>
      </c>
      <c r="C10841">
        <v>190.09899999999999</v>
      </c>
      <c r="D10841">
        <v>752.63199999999995</v>
      </c>
      <c r="E10841">
        <v>0</v>
      </c>
    </row>
    <row r="10842" spans="1:5">
      <c r="A10842" t="s">
        <v>13764</v>
      </c>
      <c r="C10842">
        <v>190.09899999999999</v>
      </c>
      <c r="D10842">
        <v>752.63199999999995</v>
      </c>
      <c r="E10842">
        <v>0</v>
      </c>
    </row>
    <row r="10843" spans="1:5">
      <c r="A10843" t="s">
        <v>13765</v>
      </c>
      <c r="C10843">
        <v>190.09899999999999</v>
      </c>
      <c r="D10843">
        <v>752.63199999999995</v>
      </c>
      <c r="E10843">
        <v>0</v>
      </c>
    </row>
    <row r="10844" spans="1:5">
      <c r="A10844" t="s">
        <v>13766</v>
      </c>
      <c r="C10844">
        <v>190.09899999999999</v>
      </c>
      <c r="D10844">
        <v>752.63199999999995</v>
      </c>
      <c r="E10844">
        <v>0</v>
      </c>
    </row>
    <row r="10845" spans="1:5">
      <c r="A10845" t="s">
        <v>13767</v>
      </c>
      <c r="C10845">
        <v>190.09899999999999</v>
      </c>
      <c r="D10845">
        <v>752.63199999999995</v>
      </c>
      <c r="E10845">
        <v>0</v>
      </c>
    </row>
    <row r="10846" spans="1:5">
      <c r="A10846" t="s">
        <v>13768</v>
      </c>
      <c r="C10846">
        <v>190.09899999999999</v>
      </c>
      <c r="D10846">
        <v>752.63199999999995</v>
      </c>
      <c r="E10846">
        <v>0</v>
      </c>
    </row>
    <row r="10847" spans="1:5">
      <c r="A10847" t="s">
        <v>13769</v>
      </c>
      <c r="C10847">
        <v>-38.878999999999998</v>
      </c>
      <c r="D10847">
        <v>1587.854</v>
      </c>
      <c r="E10847">
        <v>0</v>
      </c>
    </row>
    <row r="10848" spans="1:5">
      <c r="A10848" t="s">
        <v>13770</v>
      </c>
      <c r="C10848">
        <v>240.649</v>
      </c>
      <c r="D10848">
        <v>1587.854</v>
      </c>
      <c r="E10848">
        <v>0</v>
      </c>
    </row>
    <row r="10849" spans="1:5">
      <c r="A10849" t="s">
        <v>13771</v>
      </c>
      <c r="C10849">
        <v>1261.1759999999999</v>
      </c>
      <c r="D10849">
        <v>1587.854</v>
      </c>
      <c r="E10849">
        <v>0</v>
      </c>
    </row>
    <row r="10850" spans="1:5">
      <c r="A10850" t="s">
        <v>13772</v>
      </c>
      <c r="C10850">
        <v>1587.854</v>
      </c>
      <c r="D10850">
        <v>1587.854</v>
      </c>
      <c r="E10850">
        <v>0</v>
      </c>
    </row>
    <row r="10851" spans="1:5">
      <c r="A10851" t="s">
        <v>13773</v>
      </c>
      <c r="C10851">
        <v>1587.854</v>
      </c>
      <c r="D10851">
        <v>1587.854</v>
      </c>
      <c r="E10851">
        <v>0</v>
      </c>
    </row>
    <row r="10852" spans="1:5">
      <c r="A10852" t="s">
        <v>13774</v>
      </c>
      <c r="C10852">
        <v>1587.854</v>
      </c>
      <c r="D10852">
        <v>1587.854</v>
      </c>
      <c r="E10852">
        <v>-2223.15</v>
      </c>
    </row>
    <row r="10853" spans="1:5">
      <c r="A10853" t="s">
        <v>13775</v>
      </c>
      <c r="C10853">
        <v>1587.854</v>
      </c>
      <c r="D10853">
        <v>1587.854</v>
      </c>
      <c r="E10853">
        <v>0</v>
      </c>
    </row>
    <row r="10854" spans="1:5">
      <c r="A10854" t="s">
        <v>13776</v>
      </c>
      <c r="C10854">
        <v>1587.854</v>
      </c>
      <c r="D10854">
        <v>1587.854</v>
      </c>
      <c r="E10854">
        <v>-62156.029000000002</v>
      </c>
    </row>
    <row r="10855" spans="1:5">
      <c r="A10855" t="s">
        <v>13777</v>
      </c>
      <c r="C10855">
        <v>1587.854</v>
      </c>
      <c r="D10855">
        <v>1587.854</v>
      </c>
      <c r="E10855">
        <v>0</v>
      </c>
    </row>
    <row r="10856" spans="1:5">
      <c r="A10856" t="s">
        <v>13778</v>
      </c>
      <c r="C10856">
        <v>0</v>
      </c>
      <c r="D10856">
        <v>934.38199999999995</v>
      </c>
      <c r="E10856">
        <v>0</v>
      </c>
    </row>
    <row r="10857" spans="1:5">
      <c r="A10857" t="s">
        <v>13779</v>
      </c>
      <c r="C10857">
        <v>665.34299999999996</v>
      </c>
      <c r="D10857">
        <v>934.38199999999995</v>
      </c>
      <c r="E10857">
        <v>0</v>
      </c>
    </row>
    <row r="10858" spans="1:5">
      <c r="A10858" t="s">
        <v>13780</v>
      </c>
      <c r="C10858">
        <v>665.34299999999996</v>
      </c>
      <c r="D10858">
        <v>934.38199999999995</v>
      </c>
      <c r="E10858">
        <v>0</v>
      </c>
    </row>
    <row r="10859" spans="1:5">
      <c r="A10859" t="s">
        <v>13781</v>
      </c>
      <c r="C10859">
        <v>665.34299999999996</v>
      </c>
      <c r="D10859">
        <v>934.38199999999995</v>
      </c>
      <c r="E10859">
        <v>0</v>
      </c>
    </row>
    <row r="10860" spans="1:5">
      <c r="A10860" t="s">
        <v>13782</v>
      </c>
      <c r="C10860">
        <v>665.34299999999996</v>
      </c>
      <c r="D10860">
        <v>934.38199999999995</v>
      </c>
      <c r="E10860">
        <v>0</v>
      </c>
    </row>
    <row r="10861" spans="1:5">
      <c r="A10861" t="s">
        <v>13783</v>
      </c>
      <c r="C10861">
        <v>665.34299999999996</v>
      </c>
      <c r="D10861">
        <v>934.38199999999995</v>
      </c>
      <c r="E10861">
        <v>0</v>
      </c>
    </row>
    <row r="10862" spans="1:5">
      <c r="A10862" t="s">
        <v>13784</v>
      </c>
      <c r="C10862">
        <v>163.46899999999999</v>
      </c>
      <c r="D10862">
        <v>934.38199999999995</v>
      </c>
      <c r="E10862">
        <v>0</v>
      </c>
    </row>
    <row r="10863" spans="1:5">
      <c r="A10863" t="s">
        <v>13785</v>
      </c>
      <c r="C10863">
        <v>163.46899999999999</v>
      </c>
      <c r="D10863">
        <v>934.38199999999995</v>
      </c>
      <c r="E10863">
        <v>0</v>
      </c>
    </row>
    <row r="10864" spans="1:5">
      <c r="A10864" t="s">
        <v>13786</v>
      </c>
      <c r="C10864">
        <v>-192.53100000000001</v>
      </c>
      <c r="D10864">
        <v>934.38199999999995</v>
      </c>
      <c r="E10864">
        <v>0</v>
      </c>
    </row>
    <row r="10865" spans="1:5">
      <c r="A10865" t="s">
        <v>13787</v>
      </c>
      <c r="C10865">
        <v>0</v>
      </c>
      <c r="D10865">
        <v>930.45299999999997</v>
      </c>
      <c r="E10865">
        <v>0</v>
      </c>
    </row>
    <row r="10866" spans="1:5">
      <c r="A10866" t="s">
        <v>13788</v>
      </c>
      <c r="C10866">
        <v>332.67099999999999</v>
      </c>
      <c r="D10866">
        <v>930.45299999999997</v>
      </c>
      <c r="E10866">
        <v>0</v>
      </c>
    </row>
    <row r="10867" spans="1:5">
      <c r="A10867" t="s">
        <v>13789</v>
      </c>
      <c r="C10867">
        <v>332.67099999999999</v>
      </c>
      <c r="D10867">
        <v>930.45299999999997</v>
      </c>
      <c r="E10867">
        <v>0</v>
      </c>
    </row>
    <row r="10868" spans="1:5">
      <c r="A10868" t="s">
        <v>13790</v>
      </c>
      <c r="C10868">
        <v>332.67099999999999</v>
      </c>
      <c r="D10868">
        <v>930.45299999999997</v>
      </c>
      <c r="E10868">
        <v>0</v>
      </c>
    </row>
    <row r="10869" spans="1:5">
      <c r="A10869" t="s">
        <v>13791</v>
      </c>
      <c r="C10869">
        <v>332.67099999999999</v>
      </c>
      <c r="D10869">
        <v>930.45299999999997</v>
      </c>
      <c r="E10869">
        <v>0</v>
      </c>
    </row>
    <row r="10870" spans="1:5">
      <c r="A10870" t="s">
        <v>13792</v>
      </c>
      <c r="C10870">
        <v>332.67099999999999</v>
      </c>
      <c r="D10870">
        <v>930.45299999999997</v>
      </c>
      <c r="E10870">
        <v>0</v>
      </c>
    </row>
    <row r="10871" spans="1:5">
      <c r="A10871" t="s">
        <v>13793</v>
      </c>
      <c r="C10871">
        <v>930.45299999999997</v>
      </c>
      <c r="D10871">
        <v>930.45299999999997</v>
      </c>
      <c r="E10871">
        <v>0</v>
      </c>
    </row>
    <row r="10872" spans="1:5">
      <c r="A10872" t="s">
        <v>13794</v>
      </c>
      <c r="C10872">
        <v>930.45299999999997</v>
      </c>
      <c r="D10872">
        <v>930.45299999999997</v>
      </c>
      <c r="E10872">
        <v>0</v>
      </c>
    </row>
    <row r="10873" spans="1:5">
      <c r="A10873" t="s">
        <v>13795</v>
      </c>
      <c r="C10873">
        <v>574.45299999999997</v>
      </c>
      <c r="D10873">
        <v>930.45299999999997</v>
      </c>
      <c r="E10873">
        <v>0</v>
      </c>
    </row>
    <row r="10874" spans="1:5">
      <c r="A10874" t="s">
        <v>13796</v>
      </c>
      <c r="C10874">
        <v>0</v>
      </c>
      <c r="D10874">
        <v>1107.46</v>
      </c>
      <c r="E10874">
        <v>0</v>
      </c>
    </row>
    <row r="10875" spans="1:5">
      <c r="A10875" t="s">
        <v>13797</v>
      </c>
      <c r="C10875">
        <v>-665.34299999999996</v>
      </c>
      <c r="D10875">
        <v>1107.46</v>
      </c>
      <c r="E10875">
        <v>0</v>
      </c>
    </row>
    <row r="10876" spans="1:5">
      <c r="A10876" t="s">
        <v>13798</v>
      </c>
      <c r="C10876">
        <v>-665.34299999999996</v>
      </c>
      <c r="D10876">
        <v>1107.46</v>
      </c>
      <c r="E10876">
        <v>0</v>
      </c>
    </row>
    <row r="10877" spans="1:5">
      <c r="A10877" t="s">
        <v>13799</v>
      </c>
      <c r="C10877">
        <v>-665.34299999999996</v>
      </c>
      <c r="D10877">
        <v>1107.46</v>
      </c>
      <c r="E10877">
        <v>0</v>
      </c>
    </row>
    <row r="10878" spans="1:5">
      <c r="A10878" t="s">
        <v>13800</v>
      </c>
      <c r="C10878">
        <v>-665.34299999999996</v>
      </c>
      <c r="D10878">
        <v>1107.46</v>
      </c>
      <c r="E10878">
        <v>0</v>
      </c>
    </row>
    <row r="10879" spans="1:5">
      <c r="A10879" t="s">
        <v>13801</v>
      </c>
      <c r="C10879">
        <v>-665.34299999999996</v>
      </c>
      <c r="D10879">
        <v>1107.46</v>
      </c>
      <c r="E10879">
        <v>0</v>
      </c>
    </row>
    <row r="10880" spans="1:5">
      <c r="A10880" t="s">
        <v>13802</v>
      </c>
      <c r="C10880">
        <v>1107.46</v>
      </c>
      <c r="D10880">
        <v>1107.46</v>
      </c>
      <c r="E10880">
        <v>0</v>
      </c>
    </row>
    <row r="10881" spans="1:5">
      <c r="A10881" t="s">
        <v>13803</v>
      </c>
      <c r="C10881">
        <v>1107.46</v>
      </c>
      <c r="D10881">
        <v>1107.46</v>
      </c>
      <c r="E10881">
        <v>0</v>
      </c>
    </row>
    <row r="10882" spans="1:5">
      <c r="A10882" t="s">
        <v>13804</v>
      </c>
      <c r="C10882">
        <v>751.46</v>
      </c>
      <c r="D10882">
        <v>1107.46</v>
      </c>
      <c r="E10882">
        <v>0</v>
      </c>
    </row>
    <row r="10883" spans="1:5">
      <c r="A10883" t="s">
        <v>13805</v>
      </c>
      <c r="C10883">
        <v>1256.2180000000001</v>
      </c>
      <c r="D10883">
        <v>7835.9530000000004</v>
      </c>
      <c r="E10883">
        <v>0</v>
      </c>
    </row>
    <row r="10884" spans="1:5">
      <c r="A10884" t="s">
        <v>13806</v>
      </c>
      <c r="C10884">
        <v>1548.857</v>
      </c>
      <c r="D10884">
        <v>7835.9530000000004</v>
      </c>
      <c r="E10884">
        <v>0</v>
      </c>
    </row>
    <row r="10885" spans="1:5">
      <c r="A10885" t="s">
        <v>13807</v>
      </c>
      <c r="C10885">
        <v>2767.009</v>
      </c>
      <c r="D10885">
        <v>7835.9530000000004</v>
      </c>
      <c r="E10885">
        <v>0</v>
      </c>
    </row>
    <row r="10886" spans="1:5">
      <c r="A10886" t="s">
        <v>13808</v>
      </c>
      <c r="C10886">
        <v>3034.6390000000001</v>
      </c>
      <c r="D10886">
        <v>7835.9530000000004</v>
      </c>
      <c r="E10886">
        <v>0</v>
      </c>
    </row>
    <row r="10887" spans="1:5">
      <c r="A10887" t="s">
        <v>13809</v>
      </c>
      <c r="C10887">
        <v>3334.6390000000001</v>
      </c>
      <c r="D10887">
        <v>7835.9530000000004</v>
      </c>
      <c r="E10887">
        <v>0</v>
      </c>
    </row>
    <row r="10888" spans="1:5">
      <c r="A10888" t="s">
        <v>13810</v>
      </c>
      <c r="C10888">
        <v>3334.6390000000001</v>
      </c>
      <c r="D10888">
        <v>7835.9530000000004</v>
      </c>
      <c r="E10888">
        <v>0</v>
      </c>
    </row>
    <row r="10889" spans="1:5">
      <c r="A10889" t="s">
        <v>13811</v>
      </c>
      <c r="C10889">
        <v>3518.2939999999999</v>
      </c>
      <c r="D10889">
        <v>7835.9530000000004</v>
      </c>
      <c r="E10889">
        <v>0</v>
      </c>
    </row>
    <row r="10890" spans="1:5">
      <c r="A10890" t="s">
        <v>13812</v>
      </c>
      <c r="C10890">
        <v>3518.2939999999999</v>
      </c>
      <c r="D10890">
        <v>7835.9530000000004</v>
      </c>
      <c r="E10890">
        <v>0</v>
      </c>
    </row>
    <row r="10891" spans="1:5">
      <c r="A10891" t="s">
        <v>13813</v>
      </c>
      <c r="C10891">
        <v>3810.0590000000002</v>
      </c>
      <c r="D10891">
        <v>7835.9530000000004</v>
      </c>
      <c r="E10891">
        <v>0</v>
      </c>
    </row>
    <row r="10892" spans="1:5">
      <c r="A10892" t="s">
        <v>13814</v>
      </c>
      <c r="C10892">
        <v>628.10900000000004</v>
      </c>
      <c r="D10892">
        <v>8192.2639999999992</v>
      </c>
      <c r="E10892">
        <v>0</v>
      </c>
    </row>
    <row r="10893" spans="1:5">
      <c r="A10893" t="s">
        <v>13815</v>
      </c>
      <c r="C10893">
        <v>972.98</v>
      </c>
      <c r="D10893">
        <v>8192.2639999999992</v>
      </c>
      <c r="E10893">
        <v>0</v>
      </c>
    </row>
    <row r="10894" spans="1:5">
      <c r="A10894" t="s">
        <v>13816</v>
      </c>
      <c r="C10894">
        <v>2262.8000000000002</v>
      </c>
      <c r="D10894">
        <v>8192.2639999999992</v>
      </c>
      <c r="E10894">
        <v>0</v>
      </c>
    </row>
    <row r="10895" spans="1:5">
      <c r="A10895" t="s">
        <v>13817</v>
      </c>
      <c r="C10895">
        <v>2729.9059999999999</v>
      </c>
      <c r="D10895">
        <v>8192.2639999999992</v>
      </c>
      <c r="E10895">
        <v>0</v>
      </c>
    </row>
    <row r="10896" spans="1:5">
      <c r="A10896" t="s">
        <v>13818</v>
      </c>
      <c r="C10896">
        <v>2879.9059999999999</v>
      </c>
      <c r="D10896">
        <v>8192.2639999999992</v>
      </c>
      <c r="E10896">
        <v>0</v>
      </c>
    </row>
    <row r="10897" spans="1:5">
      <c r="A10897" t="s">
        <v>13819</v>
      </c>
      <c r="C10897">
        <v>2879.9059999999999</v>
      </c>
      <c r="D10897">
        <v>8192.2639999999992</v>
      </c>
      <c r="E10897">
        <v>0</v>
      </c>
    </row>
    <row r="10898" spans="1:5">
      <c r="A10898" t="s">
        <v>13820</v>
      </c>
      <c r="C10898">
        <v>3619.723</v>
      </c>
      <c r="D10898">
        <v>8192.2639999999992</v>
      </c>
      <c r="E10898">
        <v>0</v>
      </c>
    </row>
    <row r="10899" spans="1:5">
      <c r="A10899" t="s">
        <v>13821</v>
      </c>
      <c r="C10899">
        <v>3619.723</v>
      </c>
      <c r="D10899">
        <v>8192.2639999999992</v>
      </c>
      <c r="E10899">
        <v>0</v>
      </c>
    </row>
    <row r="10900" spans="1:5">
      <c r="A10900" t="s">
        <v>13822</v>
      </c>
      <c r="C10900">
        <v>4795.0439999999999</v>
      </c>
      <c r="D10900">
        <v>8192.2639999999992</v>
      </c>
      <c r="E10900">
        <v>0</v>
      </c>
    </row>
    <row r="10901" spans="1:5">
      <c r="A10901" t="s">
        <v>13823</v>
      </c>
      <c r="C10901">
        <v>-1256.2180000000001</v>
      </c>
      <c r="D10901">
        <v>9787.8850000000002</v>
      </c>
      <c r="E10901">
        <v>0</v>
      </c>
    </row>
    <row r="10902" spans="1:5">
      <c r="A10902" t="s">
        <v>13824</v>
      </c>
      <c r="C10902">
        <v>-1007.198</v>
      </c>
      <c r="D10902">
        <v>9787.8850000000002</v>
      </c>
      <c r="E10902">
        <v>0</v>
      </c>
    </row>
    <row r="10903" spans="1:5">
      <c r="A10903" t="s">
        <v>13825</v>
      </c>
      <c r="C10903">
        <v>1528.722</v>
      </c>
      <c r="D10903">
        <v>9787.8850000000002</v>
      </c>
      <c r="E10903">
        <v>0</v>
      </c>
    </row>
    <row r="10904" spans="1:5">
      <c r="A10904" t="s">
        <v>13826</v>
      </c>
      <c r="C10904">
        <v>2406.5169999999998</v>
      </c>
      <c r="D10904">
        <v>9787.8850000000002</v>
      </c>
      <c r="E10904">
        <v>0</v>
      </c>
    </row>
    <row r="10905" spans="1:5">
      <c r="A10905" t="s">
        <v>13827</v>
      </c>
      <c r="C10905">
        <v>2106.5169999999998</v>
      </c>
      <c r="D10905">
        <v>9787.8850000000002</v>
      </c>
      <c r="E10905">
        <v>0</v>
      </c>
    </row>
    <row r="10906" spans="1:5">
      <c r="A10906" t="s">
        <v>13828</v>
      </c>
      <c r="C10906">
        <v>2106.5169999999998</v>
      </c>
      <c r="D10906">
        <v>9787.8850000000002</v>
      </c>
      <c r="E10906">
        <v>0</v>
      </c>
    </row>
    <row r="10907" spans="1:5">
      <c r="A10907" t="s">
        <v>13829</v>
      </c>
      <c r="C10907">
        <v>3440.614</v>
      </c>
      <c r="D10907">
        <v>9787.8850000000002</v>
      </c>
      <c r="E10907">
        <v>0</v>
      </c>
    </row>
    <row r="10908" spans="1:5">
      <c r="A10908" t="s">
        <v>13830</v>
      </c>
      <c r="C10908">
        <v>3440.614</v>
      </c>
      <c r="D10908">
        <v>9787.8850000000002</v>
      </c>
      <c r="E10908">
        <v>0</v>
      </c>
    </row>
    <row r="10909" spans="1:5">
      <c r="A10909" t="s">
        <v>13831</v>
      </c>
      <c r="C10909">
        <v>5560.0450000000001</v>
      </c>
      <c r="D10909">
        <v>9787.8850000000002</v>
      </c>
      <c r="E10909">
        <v>0</v>
      </c>
    </row>
    <row r="10910" spans="1:5">
      <c r="A10910" t="s">
        <v>13832</v>
      </c>
      <c r="C10910">
        <v>0</v>
      </c>
      <c r="D10910">
        <v>1501.48</v>
      </c>
      <c r="E10910">
        <v>0</v>
      </c>
    </row>
    <row r="10911" spans="1:5">
      <c r="A10911" t="s">
        <v>13833</v>
      </c>
      <c r="C10911">
        <v>0</v>
      </c>
      <c r="D10911">
        <v>1501.48</v>
      </c>
      <c r="E10911">
        <v>0</v>
      </c>
    </row>
    <row r="10912" spans="1:5">
      <c r="A10912" t="s">
        <v>13834</v>
      </c>
      <c r="C10912">
        <v>2.4729999999999999</v>
      </c>
      <c r="D10912">
        <v>1501.48</v>
      </c>
      <c r="E10912">
        <v>0</v>
      </c>
    </row>
    <row r="10913" spans="1:5">
      <c r="A10913" t="s">
        <v>13835</v>
      </c>
      <c r="C10913">
        <v>270.10300000000001</v>
      </c>
      <c r="D10913">
        <v>1501.48</v>
      </c>
      <c r="E10913">
        <v>0</v>
      </c>
    </row>
    <row r="10914" spans="1:5">
      <c r="A10914" t="s">
        <v>13836</v>
      </c>
      <c r="C10914">
        <v>270.10300000000001</v>
      </c>
      <c r="D10914">
        <v>1501.48</v>
      </c>
      <c r="E10914">
        <v>0</v>
      </c>
    </row>
    <row r="10915" spans="1:5">
      <c r="A10915" t="s">
        <v>13837</v>
      </c>
      <c r="C10915">
        <v>270.10300000000001</v>
      </c>
      <c r="D10915">
        <v>1501.48</v>
      </c>
      <c r="E10915">
        <v>0</v>
      </c>
    </row>
    <row r="10916" spans="1:5">
      <c r="A10916" t="s">
        <v>13838</v>
      </c>
      <c r="C10916">
        <v>453.75799999999998</v>
      </c>
      <c r="D10916">
        <v>1501.48</v>
      </c>
      <c r="E10916">
        <v>0</v>
      </c>
    </row>
    <row r="10917" spans="1:5">
      <c r="A10917" t="s">
        <v>13839</v>
      </c>
      <c r="C10917">
        <v>453.75799999999998</v>
      </c>
      <c r="D10917">
        <v>1501.48</v>
      </c>
      <c r="E10917">
        <v>0</v>
      </c>
    </row>
    <row r="10918" spans="1:5">
      <c r="A10918" t="s">
        <v>13840</v>
      </c>
      <c r="C10918">
        <v>453.75799999999998</v>
      </c>
      <c r="D10918">
        <v>1501.48</v>
      </c>
      <c r="E10918">
        <v>0</v>
      </c>
    </row>
    <row r="10919" spans="1:5">
      <c r="A10919" t="s">
        <v>13841</v>
      </c>
      <c r="C10919">
        <v>0</v>
      </c>
      <c r="D10919">
        <v>1793.66</v>
      </c>
      <c r="E10919">
        <v>0</v>
      </c>
    </row>
    <row r="10920" spans="1:5">
      <c r="A10920" t="s">
        <v>13842</v>
      </c>
      <c r="C10920">
        <v>0</v>
      </c>
      <c r="D10920">
        <v>1793.66</v>
      </c>
      <c r="E10920">
        <v>0</v>
      </c>
    </row>
    <row r="10921" spans="1:5">
      <c r="A10921" t="s">
        <v>13843</v>
      </c>
      <c r="C10921">
        <v>9.9619999999999997</v>
      </c>
      <c r="D10921">
        <v>1793.66</v>
      </c>
      <c r="E10921">
        <v>0</v>
      </c>
    </row>
    <row r="10922" spans="1:5">
      <c r="A10922" t="s">
        <v>13844</v>
      </c>
      <c r="C10922">
        <v>477.06799999999998</v>
      </c>
      <c r="D10922">
        <v>1793.66</v>
      </c>
      <c r="E10922">
        <v>0</v>
      </c>
    </row>
    <row r="10923" spans="1:5">
      <c r="A10923" t="s">
        <v>13845</v>
      </c>
      <c r="C10923">
        <v>477.06799999999998</v>
      </c>
      <c r="D10923">
        <v>1793.66</v>
      </c>
      <c r="E10923">
        <v>0</v>
      </c>
    </row>
    <row r="10924" spans="1:5">
      <c r="A10924" t="s">
        <v>13846</v>
      </c>
      <c r="C10924">
        <v>477.06799999999998</v>
      </c>
      <c r="D10924">
        <v>1793.66</v>
      </c>
      <c r="E10924">
        <v>0</v>
      </c>
    </row>
    <row r="10925" spans="1:5">
      <c r="A10925" t="s">
        <v>13847</v>
      </c>
      <c r="C10925">
        <v>1216.886</v>
      </c>
      <c r="D10925">
        <v>1793.66</v>
      </c>
      <c r="E10925">
        <v>0</v>
      </c>
    </row>
    <row r="10926" spans="1:5">
      <c r="A10926" t="s">
        <v>13848</v>
      </c>
      <c r="C10926">
        <v>1216.886</v>
      </c>
      <c r="D10926">
        <v>1793.66</v>
      </c>
      <c r="E10926">
        <v>0</v>
      </c>
    </row>
    <row r="10927" spans="1:5">
      <c r="A10927" t="s">
        <v>13849</v>
      </c>
      <c r="C10927">
        <v>1216.886</v>
      </c>
      <c r="D10927">
        <v>1793.66</v>
      </c>
      <c r="E10927">
        <v>0</v>
      </c>
    </row>
    <row r="10928" spans="1:5">
      <c r="A10928" t="s">
        <v>13850</v>
      </c>
      <c r="C10928">
        <v>0</v>
      </c>
      <c r="D10928">
        <v>2930.6</v>
      </c>
      <c r="E10928">
        <v>0</v>
      </c>
    </row>
    <row r="10929" spans="1:5">
      <c r="A10929" t="s">
        <v>13851</v>
      </c>
      <c r="C10929">
        <v>0</v>
      </c>
      <c r="D10929">
        <v>2930.6</v>
      </c>
      <c r="E10929">
        <v>0</v>
      </c>
    </row>
    <row r="10930" spans="1:5">
      <c r="A10930" t="s">
        <v>13852</v>
      </c>
      <c r="C10930">
        <v>17.965</v>
      </c>
      <c r="D10930">
        <v>2930.6</v>
      </c>
      <c r="E10930">
        <v>0</v>
      </c>
    </row>
    <row r="10931" spans="1:5">
      <c r="A10931" t="s">
        <v>13853</v>
      </c>
      <c r="C10931">
        <v>895.76099999999997</v>
      </c>
      <c r="D10931">
        <v>2930.6</v>
      </c>
      <c r="E10931">
        <v>0</v>
      </c>
    </row>
    <row r="10932" spans="1:5">
      <c r="A10932" t="s">
        <v>13854</v>
      </c>
      <c r="C10932">
        <v>895.76099999999997</v>
      </c>
      <c r="D10932">
        <v>2930.6</v>
      </c>
      <c r="E10932">
        <v>0</v>
      </c>
    </row>
    <row r="10933" spans="1:5">
      <c r="A10933" t="s">
        <v>13855</v>
      </c>
      <c r="C10933">
        <v>895.76099999999997</v>
      </c>
      <c r="D10933">
        <v>2930.6</v>
      </c>
      <c r="E10933">
        <v>0</v>
      </c>
    </row>
    <row r="10934" spans="1:5">
      <c r="A10934" t="s">
        <v>13856</v>
      </c>
      <c r="C10934">
        <v>2229.857</v>
      </c>
      <c r="D10934">
        <v>2930.6</v>
      </c>
      <c r="E10934">
        <v>0</v>
      </c>
    </row>
    <row r="10935" spans="1:5">
      <c r="A10935" t="s">
        <v>13857</v>
      </c>
      <c r="C10935">
        <v>2229.857</v>
      </c>
      <c r="D10935">
        <v>2930.6</v>
      </c>
      <c r="E10935">
        <v>0</v>
      </c>
    </row>
    <row r="10936" spans="1:5">
      <c r="A10936" t="s">
        <v>13858</v>
      </c>
      <c r="C10936">
        <v>2229.857</v>
      </c>
      <c r="D10936">
        <v>2930.6</v>
      </c>
      <c r="E10936">
        <v>0</v>
      </c>
    </row>
    <row r="10937" spans="1:5">
      <c r="A10937" t="s">
        <v>13859</v>
      </c>
      <c r="C10937">
        <v>0</v>
      </c>
      <c r="D10937">
        <v>85.856999999999999</v>
      </c>
      <c r="E10937">
        <v>0</v>
      </c>
    </row>
    <row r="10938" spans="1:5">
      <c r="A10938" t="s">
        <v>13860</v>
      </c>
      <c r="C10938">
        <v>69.16</v>
      </c>
      <c r="D10938">
        <v>85.856999999999999</v>
      </c>
      <c r="E10938">
        <v>0</v>
      </c>
    </row>
    <row r="10939" spans="1:5">
      <c r="A10939" t="s">
        <v>13861</v>
      </c>
      <c r="C10939">
        <v>85.856999999999999</v>
      </c>
      <c r="D10939">
        <v>85.856999999999999</v>
      </c>
      <c r="E10939">
        <v>-7071.8459999999995</v>
      </c>
    </row>
    <row r="10940" spans="1:5">
      <c r="A10940" t="s">
        <v>13862</v>
      </c>
      <c r="C10940">
        <v>85.856999999999999</v>
      </c>
      <c r="D10940">
        <v>85.856999999999999</v>
      </c>
      <c r="E10940">
        <v>0</v>
      </c>
    </row>
    <row r="10941" spans="1:5">
      <c r="A10941" t="s">
        <v>13863</v>
      </c>
      <c r="C10941">
        <v>85.856999999999999</v>
      </c>
      <c r="D10941">
        <v>85.856999999999999</v>
      </c>
      <c r="E10941">
        <v>0</v>
      </c>
    </row>
    <row r="10942" spans="1:5">
      <c r="A10942" t="s">
        <v>13864</v>
      </c>
      <c r="C10942">
        <v>85.856999999999999</v>
      </c>
      <c r="D10942">
        <v>85.856999999999999</v>
      </c>
      <c r="E10942">
        <v>0</v>
      </c>
    </row>
    <row r="10943" spans="1:5">
      <c r="A10943" t="s">
        <v>13865</v>
      </c>
      <c r="C10943">
        <v>85.856999999999999</v>
      </c>
      <c r="D10943">
        <v>85.856999999999999</v>
      </c>
      <c r="E10943">
        <v>0</v>
      </c>
    </row>
    <row r="10944" spans="1:5">
      <c r="A10944" t="s">
        <v>13866</v>
      </c>
      <c r="C10944">
        <v>85.856999999999999</v>
      </c>
      <c r="D10944">
        <v>85.856999999999999</v>
      </c>
      <c r="E10944">
        <v>0</v>
      </c>
    </row>
    <row r="10945" spans="1:5">
      <c r="A10945" t="s">
        <v>13867</v>
      </c>
      <c r="C10945">
        <v>85.856999999999999</v>
      </c>
      <c r="D10945">
        <v>85.856999999999999</v>
      </c>
      <c r="E10945">
        <v>-21251.175999999999</v>
      </c>
    </row>
    <row r="10946" spans="1:5">
      <c r="A10946" t="s">
        <v>13868</v>
      </c>
      <c r="C10946">
        <v>0</v>
      </c>
      <c r="D10946">
        <v>383.577</v>
      </c>
      <c r="E10946">
        <v>0</v>
      </c>
    </row>
    <row r="10947" spans="1:5">
      <c r="A10947" t="s">
        <v>13869</v>
      </c>
      <c r="C10947">
        <v>16.952000000000002</v>
      </c>
      <c r="D10947">
        <v>383.577</v>
      </c>
      <c r="E10947">
        <v>0</v>
      </c>
    </row>
    <row r="10948" spans="1:5">
      <c r="A10948" t="s">
        <v>13870</v>
      </c>
      <c r="C10948">
        <v>21.045000000000002</v>
      </c>
      <c r="D10948">
        <v>383.577</v>
      </c>
      <c r="E10948">
        <v>0</v>
      </c>
    </row>
    <row r="10949" spans="1:5">
      <c r="A10949" t="s">
        <v>13871</v>
      </c>
      <c r="C10949">
        <v>21.045000000000002</v>
      </c>
      <c r="D10949">
        <v>383.577</v>
      </c>
      <c r="E10949">
        <v>0</v>
      </c>
    </row>
    <row r="10950" spans="1:5">
      <c r="A10950" t="s">
        <v>13872</v>
      </c>
      <c r="C10950">
        <v>21.045000000000002</v>
      </c>
      <c r="D10950">
        <v>383.577</v>
      </c>
      <c r="E10950">
        <v>0</v>
      </c>
    </row>
    <row r="10951" spans="1:5">
      <c r="A10951" t="s">
        <v>13873</v>
      </c>
      <c r="C10951">
        <v>21.045000000000002</v>
      </c>
      <c r="D10951">
        <v>383.577</v>
      </c>
      <c r="E10951">
        <v>0</v>
      </c>
    </row>
    <row r="10952" spans="1:5">
      <c r="A10952" t="s">
        <v>13874</v>
      </c>
      <c r="C10952">
        <v>21.045000000000002</v>
      </c>
      <c r="D10952">
        <v>383.577</v>
      </c>
      <c r="E10952">
        <v>0</v>
      </c>
    </row>
    <row r="10953" spans="1:5">
      <c r="A10953" t="s">
        <v>13875</v>
      </c>
      <c r="C10953">
        <v>21.045000000000002</v>
      </c>
      <c r="D10953">
        <v>383.577</v>
      </c>
      <c r="E10953">
        <v>0</v>
      </c>
    </row>
    <row r="10954" spans="1:5">
      <c r="A10954" t="s">
        <v>13876</v>
      </c>
      <c r="C10954">
        <v>21.045000000000002</v>
      </c>
      <c r="D10954">
        <v>383.577</v>
      </c>
      <c r="E10954">
        <v>0</v>
      </c>
    </row>
    <row r="10955" spans="1:5">
      <c r="A10955" t="s">
        <v>13877</v>
      </c>
      <c r="C10955">
        <v>0</v>
      </c>
      <c r="D10955">
        <v>1282.9570000000001</v>
      </c>
      <c r="E10955">
        <v>0</v>
      </c>
    </row>
    <row r="10956" spans="1:5">
      <c r="A10956" t="s">
        <v>13878</v>
      </c>
      <c r="C10956">
        <v>65.52</v>
      </c>
      <c r="D10956">
        <v>1282.9570000000001</v>
      </c>
      <c r="E10956">
        <v>0</v>
      </c>
    </row>
    <row r="10957" spans="1:5">
      <c r="A10957" t="s">
        <v>13879</v>
      </c>
      <c r="C10957">
        <v>87.325000000000003</v>
      </c>
      <c r="D10957">
        <v>1282.9570000000001</v>
      </c>
      <c r="E10957">
        <v>0</v>
      </c>
    </row>
    <row r="10958" spans="1:5">
      <c r="A10958" t="s">
        <v>13880</v>
      </c>
      <c r="C10958">
        <v>87.325000000000003</v>
      </c>
      <c r="D10958">
        <v>1282.9570000000001</v>
      </c>
      <c r="E10958">
        <v>0</v>
      </c>
    </row>
    <row r="10959" spans="1:5">
      <c r="A10959" t="s">
        <v>13881</v>
      </c>
      <c r="C10959">
        <v>87.325000000000003</v>
      </c>
      <c r="D10959">
        <v>1282.9570000000001</v>
      </c>
      <c r="E10959">
        <v>0</v>
      </c>
    </row>
    <row r="10960" spans="1:5">
      <c r="A10960" t="s">
        <v>13882</v>
      </c>
      <c r="C10960">
        <v>87.325000000000003</v>
      </c>
      <c r="D10960">
        <v>1282.9570000000001</v>
      </c>
      <c r="E10960">
        <v>0</v>
      </c>
    </row>
    <row r="10961" spans="1:5">
      <c r="A10961" t="s">
        <v>13883</v>
      </c>
      <c r="C10961">
        <v>87.325000000000003</v>
      </c>
      <c r="D10961">
        <v>1282.9570000000001</v>
      </c>
      <c r="E10961">
        <v>0</v>
      </c>
    </row>
    <row r="10962" spans="1:5">
      <c r="A10962" t="s">
        <v>13884</v>
      </c>
      <c r="C10962">
        <v>87.325000000000003</v>
      </c>
      <c r="D10962">
        <v>1282.9570000000001</v>
      </c>
      <c r="E10962">
        <v>0</v>
      </c>
    </row>
    <row r="10963" spans="1:5">
      <c r="A10963" t="s">
        <v>13885</v>
      </c>
      <c r="C10963">
        <v>87.325000000000003</v>
      </c>
      <c r="D10963">
        <v>1282.9570000000001</v>
      </c>
      <c r="E10963">
        <v>0</v>
      </c>
    </row>
    <row r="10964" spans="1:5">
      <c r="A10964" t="s">
        <v>13886</v>
      </c>
      <c r="C10964">
        <v>0</v>
      </c>
      <c r="D10964">
        <v>16</v>
      </c>
      <c r="E10964">
        <v>0</v>
      </c>
    </row>
    <row r="10965" spans="1:5">
      <c r="A10965" t="s">
        <v>13887</v>
      </c>
      <c r="C10965">
        <v>0</v>
      </c>
      <c r="D10965">
        <v>16</v>
      </c>
      <c r="E10965">
        <v>0</v>
      </c>
    </row>
    <row r="10966" spans="1:5">
      <c r="A10966" t="s">
        <v>13888</v>
      </c>
      <c r="C10966">
        <v>16</v>
      </c>
      <c r="D10966">
        <v>16</v>
      </c>
      <c r="E10966">
        <v>0</v>
      </c>
    </row>
    <row r="10967" spans="1:5">
      <c r="A10967" t="s">
        <v>13889</v>
      </c>
      <c r="C10967">
        <v>16</v>
      </c>
      <c r="D10967">
        <v>16</v>
      </c>
      <c r="E10967">
        <v>0</v>
      </c>
    </row>
    <row r="10968" spans="1:5">
      <c r="A10968" t="s">
        <v>13890</v>
      </c>
      <c r="C10968">
        <v>16</v>
      </c>
      <c r="D10968">
        <v>16</v>
      </c>
      <c r="E10968">
        <v>0</v>
      </c>
    </row>
    <row r="10969" spans="1:5">
      <c r="A10969" t="s">
        <v>13891</v>
      </c>
      <c r="C10969">
        <v>16</v>
      </c>
      <c r="D10969">
        <v>16</v>
      </c>
      <c r="E10969">
        <v>0</v>
      </c>
    </row>
    <row r="10970" spans="1:5">
      <c r="A10970" t="s">
        <v>13892</v>
      </c>
      <c r="C10970">
        <v>16</v>
      </c>
      <c r="D10970">
        <v>16</v>
      </c>
      <c r="E10970">
        <v>0</v>
      </c>
    </row>
    <row r="10971" spans="1:5">
      <c r="A10971" t="s">
        <v>13893</v>
      </c>
      <c r="C10971">
        <v>16</v>
      </c>
      <c r="D10971">
        <v>16</v>
      </c>
      <c r="E10971">
        <v>0</v>
      </c>
    </row>
    <row r="10972" spans="1:5">
      <c r="A10972" t="s">
        <v>13894</v>
      </c>
      <c r="C10972">
        <v>16</v>
      </c>
      <c r="D10972">
        <v>16</v>
      </c>
      <c r="E10972">
        <v>0</v>
      </c>
    </row>
    <row r="10973" spans="1:5">
      <c r="A10973" t="s">
        <v>13895</v>
      </c>
      <c r="C10973">
        <v>0</v>
      </c>
      <c r="D10973">
        <v>16</v>
      </c>
      <c r="E10973">
        <v>0</v>
      </c>
    </row>
    <row r="10974" spans="1:5">
      <c r="A10974" t="s">
        <v>13896</v>
      </c>
      <c r="C10974">
        <v>0</v>
      </c>
      <c r="D10974">
        <v>16</v>
      </c>
      <c r="E10974">
        <v>0</v>
      </c>
    </row>
    <row r="10975" spans="1:5">
      <c r="A10975" t="s">
        <v>13897</v>
      </c>
      <c r="C10975">
        <v>8</v>
      </c>
      <c r="D10975">
        <v>16</v>
      </c>
      <c r="E10975">
        <v>0</v>
      </c>
    </row>
    <row r="10976" spans="1:5">
      <c r="A10976" t="s">
        <v>13898</v>
      </c>
      <c r="C10976">
        <v>8</v>
      </c>
      <c r="D10976">
        <v>16</v>
      </c>
      <c r="E10976">
        <v>0</v>
      </c>
    </row>
    <row r="10977" spans="1:5">
      <c r="A10977" t="s">
        <v>13899</v>
      </c>
      <c r="C10977">
        <v>8</v>
      </c>
      <c r="D10977">
        <v>16</v>
      </c>
      <c r="E10977">
        <v>0</v>
      </c>
    </row>
    <row r="10978" spans="1:5">
      <c r="A10978" t="s">
        <v>13900</v>
      </c>
      <c r="C10978">
        <v>8</v>
      </c>
      <c r="D10978">
        <v>16</v>
      </c>
      <c r="E10978">
        <v>0</v>
      </c>
    </row>
    <row r="10979" spans="1:5">
      <c r="A10979" t="s">
        <v>13901</v>
      </c>
      <c r="C10979">
        <v>8</v>
      </c>
      <c r="D10979">
        <v>16</v>
      </c>
      <c r="E10979">
        <v>0</v>
      </c>
    </row>
    <row r="10980" spans="1:5">
      <c r="A10980" t="s">
        <v>13902</v>
      </c>
      <c r="C10980">
        <v>8</v>
      </c>
      <c r="D10980">
        <v>16</v>
      </c>
      <c r="E10980">
        <v>0</v>
      </c>
    </row>
    <row r="10981" spans="1:5">
      <c r="A10981" t="s">
        <v>13903</v>
      </c>
      <c r="C10981">
        <v>8</v>
      </c>
      <c r="D10981">
        <v>16</v>
      </c>
      <c r="E10981">
        <v>0</v>
      </c>
    </row>
    <row r="10982" spans="1:5">
      <c r="A10982" t="s">
        <v>13904</v>
      </c>
      <c r="C10982">
        <v>0</v>
      </c>
      <c r="D10982">
        <v>16</v>
      </c>
      <c r="E10982">
        <v>0</v>
      </c>
    </row>
    <row r="10983" spans="1:5">
      <c r="A10983" t="s">
        <v>13905</v>
      </c>
      <c r="C10983">
        <v>0</v>
      </c>
      <c r="D10983">
        <v>16</v>
      </c>
      <c r="E10983">
        <v>0</v>
      </c>
    </row>
    <row r="10984" spans="1:5">
      <c r="A10984" t="s">
        <v>13906</v>
      </c>
      <c r="C10984">
        <v>-16</v>
      </c>
      <c r="D10984">
        <v>16</v>
      </c>
      <c r="E10984">
        <v>0</v>
      </c>
    </row>
    <row r="10985" spans="1:5">
      <c r="A10985" t="s">
        <v>13907</v>
      </c>
      <c r="C10985">
        <v>-16</v>
      </c>
      <c r="D10985">
        <v>16</v>
      </c>
      <c r="E10985">
        <v>0</v>
      </c>
    </row>
    <row r="10986" spans="1:5">
      <c r="A10986" t="s">
        <v>13908</v>
      </c>
      <c r="C10986">
        <v>-16</v>
      </c>
      <c r="D10986">
        <v>16</v>
      </c>
      <c r="E10986">
        <v>0</v>
      </c>
    </row>
    <row r="10987" spans="1:5">
      <c r="A10987" t="s">
        <v>13909</v>
      </c>
      <c r="C10987">
        <v>-16</v>
      </c>
      <c r="D10987">
        <v>16</v>
      </c>
      <c r="E10987">
        <v>0</v>
      </c>
    </row>
    <row r="10988" spans="1:5">
      <c r="A10988" t="s">
        <v>13910</v>
      </c>
      <c r="C10988">
        <v>-16</v>
      </c>
      <c r="D10988">
        <v>16</v>
      </c>
      <c r="E10988">
        <v>0</v>
      </c>
    </row>
    <row r="10989" spans="1:5">
      <c r="A10989" t="s">
        <v>13911</v>
      </c>
      <c r="C10989">
        <v>-16</v>
      </c>
      <c r="D10989">
        <v>16</v>
      </c>
      <c r="E10989">
        <v>0</v>
      </c>
    </row>
    <row r="10990" spans="1:5">
      <c r="A10990" t="s">
        <v>13912</v>
      </c>
      <c r="C10990">
        <v>-16</v>
      </c>
      <c r="D10990">
        <v>16</v>
      </c>
      <c r="E10990">
        <v>0</v>
      </c>
    </row>
    <row r="10991" spans="1:5">
      <c r="A10991" t="s">
        <v>13913</v>
      </c>
      <c r="C10991">
        <v>317.11500000000001</v>
      </c>
      <c r="D10991">
        <v>1700</v>
      </c>
      <c r="E10991">
        <v>0</v>
      </c>
    </row>
    <row r="10992" spans="1:5">
      <c r="A10992" t="s">
        <v>13914</v>
      </c>
      <c r="C10992">
        <v>326.11500000000001</v>
      </c>
      <c r="D10992">
        <v>1700</v>
      </c>
      <c r="E10992">
        <v>0</v>
      </c>
    </row>
    <row r="10993" spans="1:5">
      <c r="A10993" t="s">
        <v>13915</v>
      </c>
      <c r="C10993">
        <v>570</v>
      </c>
      <c r="D10993">
        <v>1700</v>
      </c>
      <c r="E10993">
        <v>0</v>
      </c>
    </row>
    <row r="10994" spans="1:5">
      <c r="A10994" t="s">
        <v>13916</v>
      </c>
      <c r="C10994">
        <v>570</v>
      </c>
      <c r="D10994">
        <v>1700</v>
      </c>
      <c r="E10994">
        <v>0</v>
      </c>
    </row>
    <row r="10995" spans="1:5">
      <c r="A10995" t="s">
        <v>13917</v>
      </c>
      <c r="C10995">
        <v>570</v>
      </c>
      <c r="D10995">
        <v>1700</v>
      </c>
      <c r="E10995">
        <v>0</v>
      </c>
    </row>
    <row r="10996" spans="1:5">
      <c r="A10996" t="s">
        <v>13918</v>
      </c>
      <c r="C10996">
        <v>570</v>
      </c>
      <c r="D10996">
        <v>1700</v>
      </c>
      <c r="E10996">
        <v>0</v>
      </c>
    </row>
    <row r="10997" spans="1:5">
      <c r="A10997" t="s">
        <v>13919</v>
      </c>
      <c r="C10997">
        <v>570</v>
      </c>
      <c r="D10997">
        <v>1700</v>
      </c>
      <c r="E10997">
        <v>0</v>
      </c>
    </row>
    <row r="10998" spans="1:5">
      <c r="A10998" t="s">
        <v>13920</v>
      </c>
      <c r="C10998">
        <v>570</v>
      </c>
      <c r="D10998">
        <v>1700</v>
      </c>
      <c r="E10998">
        <v>0</v>
      </c>
    </row>
    <row r="10999" spans="1:5">
      <c r="A10999" t="s">
        <v>13921</v>
      </c>
      <c r="C10999">
        <v>570</v>
      </c>
      <c r="D10999">
        <v>1700</v>
      </c>
      <c r="E10999">
        <v>0</v>
      </c>
    </row>
    <row r="11000" spans="1:5">
      <c r="A11000" t="s">
        <v>13922</v>
      </c>
      <c r="C11000">
        <v>0</v>
      </c>
      <c r="D11000">
        <v>6000</v>
      </c>
      <c r="E11000">
        <v>0</v>
      </c>
    </row>
    <row r="11001" spans="1:5">
      <c r="A11001" t="s">
        <v>13923</v>
      </c>
      <c r="C11001">
        <v>0</v>
      </c>
      <c r="D11001">
        <v>6000</v>
      </c>
      <c r="E11001">
        <v>0</v>
      </c>
    </row>
    <row r="11002" spans="1:5">
      <c r="A11002" t="s">
        <v>13924</v>
      </c>
      <c r="C11002">
        <v>0</v>
      </c>
      <c r="D11002">
        <v>6000</v>
      </c>
      <c r="E11002">
        <v>0</v>
      </c>
    </row>
    <row r="11003" spans="1:5">
      <c r="A11003" t="s">
        <v>13925</v>
      </c>
      <c r="C11003">
        <v>0</v>
      </c>
      <c r="D11003">
        <v>6000</v>
      </c>
      <c r="E11003">
        <v>0</v>
      </c>
    </row>
    <row r="11004" spans="1:5">
      <c r="A11004" t="s">
        <v>13926</v>
      </c>
      <c r="C11004">
        <v>0</v>
      </c>
      <c r="D11004">
        <v>6000</v>
      </c>
      <c r="E11004">
        <v>0</v>
      </c>
    </row>
    <row r="11005" spans="1:5">
      <c r="A11005" t="s">
        <v>13927</v>
      </c>
      <c r="C11005">
        <v>0</v>
      </c>
      <c r="D11005">
        <v>6000</v>
      </c>
      <c r="E11005">
        <v>0</v>
      </c>
    </row>
    <row r="11006" spans="1:5">
      <c r="A11006" t="s">
        <v>13928</v>
      </c>
      <c r="C11006">
        <v>0</v>
      </c>
      <c r="D11006">
        <v>6000</v>
      </c>
      <c r="E11006">
        <v>0</v>
      </c>
    </row>
    <row r="11007" spans="1:5">
      <c r="A11007" t="s">
        <v>13929</v>
      </c>
      <c r="C11007">
        <v>0</v>
      </c>
      <c r="D11007">
        <v>6000</v>
      </c>
      <c r="E11007">
        <v>0</v>
      </c>
    </row>
    <row r="11008" spans="1:5">
      <c r="A11008" t="s">
        <v>13930</v>
      </c>
      <c r="C11008">
        <v>71.099000000000004</v>
      </c>
      <c r="D11008">
        <v>6000</v>
      </c>
      <c r="E11008">
        <v>0</v>
      </c>
    </row>
    <row r="11009" spans="1:5">
      <c r="A11009" t="s">
        <v>13931</v>
      </c>
      <c r="C11009">
        <v>0</v>
      </c>
      <c r="D11009">
        <v>100</v>
      </c>
      <c r="E11009">
        <v>0</v>
      </c>
    </row>
    <row r="11010" spans="1:5">
      <c r="A11010" t="s">
        <v>13932</v>
      </c>
      <c r="C11010">
        <v>0</v>
      </c>
      <c r="D11010">
        <v>100</v>
      </c>
      <c r="E11010">
        <v>0</v>
      </c>
    </row>
    <row r="11011" spans="1:5">
      <c r="A11011" t="s">
        <v>13933</v>
      </c>
      <c r="C11011">
        <v>0</v>
      </c>
      <c r="D11011">
        <v>100</v>
      </c>
      <c r="E11011">
        <v>0</v>
      </c>
    </row>
    <row r="11012" spans="1:5">
      <c r="A11012" t="s">
        <v>13934</v>
      </c>
      <c r="C11012">
        <v>0</v>
      </c>
      <c r="D11012">
        <v>100</v>
      </c>
      <c r="E11012">
        <v>0</v>
      </c>
    </row>
    <row r="11013" spans="1:5">
      <c r="A11013" t="s">
        <v>13935</v>
      </c>
      <c r="C11013">
        <v>0</v>
      </c>
      <c r="D11013">
        <v>100</v>
      </c>
      <c r="E11013">
        <v>0</v>
      </c>
    </row>
    <row r="11014" spans="1:5">
      <c r="A11014" t="s">
        <v>13936</v>
      </c>
      <c r="C11014">
        <v>0</v>
      </c>
      <c r="D11014">
        <v>100</v>
      </c>
      <c r="E11014">
        <v>0</v>
      </c>
    </row>
    <row r="11015" spans="1:5">
      <c r="A11015" t="s">
        <v>13937</v>
      </c>
      <c r="C11015">
        <v>0</v>
      </c>
      <c r="D11015">
        <v>100</v>
      </c>
      <c r="E11015">
        <v>0</v>
      </c>
    </row>
    <row r="11016" spans="1:5">
      <c r="A11016" t="s">
        <v>13938</v>
      </c>
      <c r="C11016">
        <v>0</v>
      </c>
      <c r="D11016">
        <v>100</v>
      </c>
      <c r="E11016">
        <v>0</v>
      </c>
    </row>
    <row r="11017" spans="1:5">
      <c r="A11017" t="s">
        <v>13939</v>
      </c>
      <c r="C11017">
        <v>0</v>
      </c>
      <c r="D11017">
        <v>100</v>
      </c>
      <c r="E11017">
        <v>0</v>
      </c>
    </row>
    <row r="11018" spans="1:5">
      <c r="A11018" t="s">
        <v>13940</v>
      </c>
      <c r="C11018">
        <v>1243.798</v>
      </c>
      <c r="D11018">
        <v>3000</v>
      </c>
      <c r="E11018">
        <v>0</v>
      </c>
    </row>
    <row r="11019" spans="1:5">
      <c r="A11019" t="s">
        <v>13941</v>
      </c>
      <c r="C11019">
        <v>1243.798</v>
      </c>
      <c r="D11019">
        <v>3000</v>
      </c>
      <c r="E11019">
        <v>0</v>
      </c>
    </row>
    <row r="11020" spans="1:5">
      <c r="A11020" t="s">
        <v>13942</v>
      </c>
      <c r="C11020">
        <v>1243.798</v>
      </c>
      <c r="D11020">
        <v>3000</v>
      </c>
      <c r="E11020">
        <v>0</v>
      </c>
    </row>
    <row r="11021" spans="1:5">
      <c r="A11021" t="s">
        <v>13943</v>
      </c>
      <c r="C11021">
        <v>1243.798</v>
      </c>
      <c r="D11021">
        <v>3000</v>
      </c>
      <c r="E11021">
        <v>0</v>
      </c>
    </row>
    <row r="11022" spans="1:5">
      <c r="A11022" t="s">
        <v>13944</v>
      </c>
      <c r="C11022">
        <v>1243.798</v>
      </c>
      <c r="D11022">
        <v>3000</v>
      </c>
      <c r="E11022">
        <v>0</v>
      </c>
    </row>
    <row r="11023" spans="1:5">
      <c r="A11023" t="s">
        <v>13945</v>
      </c>
      <c r="C11023">
        <v>1243.798</v>
      </c>
      <c r="D11023">
        <v>3000</v>
      </c>
      <c r="E11023">
        <v>0</v>
      </c>
    </row>
    <row r="11024" spans="1:5">
      <c r="A11024" t="s">
        <v>13946</v>
      </c>
      <c r="C11024">
        <v>1243.798</v>
      </c>
      <c r="D11024">
        <v>3000</v>
      </c>
      <c r="E11024">
        <v>0</v>
      </c>
    </row>
    <row r="11025" spans="1:5">
      <c r="A11025" t="s">
        <v>13947</v>
      </c>
      <c r="C11025">
        <v>1243.798</v>
      </c>
      <c r="D11025">
        <v>3000</v>
      </c>
      <c r="E11025">
        <v>0</v>
      </c>
    </row>
    <row r="11026" spans="1:5">
      <c r="A11026" t="s">
        <v>13948</v>
      </c>
      <c r="C11026">
        <v>1243.798</v>
      </c>
      <c r="D11026">
        <v>3000</v>
      </c>
      <c r="E11026">
        <v>0</v>
      </c>
    </row>
    <row r="11027" spans="1:5">
      <c r="A11027" t="s">
        <v>13949</v>
      </c>
      <c r="C11027">
        <v>39</v>
      </c>
      <c r="D11027">
        <v>3000</v>
      </c>
      <c r="E11027">
        <v>0</v>
      </c>
    </row>
    <row r="11028" spans="1:5">
      <c r="A11028" t="s">
        <v>13950</v>
      </c>
      <c r="C11028">
        <v>39</v>
      </c>
      <c r="D11028">
        <v>3000</v>
      </c>
      <c r="E11028">
        <v>0</v>
      </c>
    </row>
    <row r="11029" spans="1:5">
      <c r="A11029" t="s">
        <v>13951</v>
      </c>
      <c r="C11029">
        <v>39</v>
      </c>
      <c r="D11029">
        <v>3000</v>
      </c>
      <c r="E11029">
        <v>0</v>
      </c>
    </row>
    <row r="11030" spans="1:5">
      <c r="A11030" t="s">
        <v>13952</v>
      </c>
      <c r="C11030">
        <v>39</v>
      </c>
      <c r="D11030">
        <v>3000</v>
      </c>
      <c r="E11030">
        <v>0</v>
      </c>
    </row>
    <row r="11031" spans="1:5">
      <c r="A11031" t="s">
        <v>13953</v>
      </c>
      <c r="C11031">
        <v>39</v>
      </c>
      <c r="D11031">
        <v>3000</v>
      </c>
      <c r="E11031">
        <v>0</v>
      </c>
    </row>
    <row r="11032" spans="1:5">
      <c r="A11032" t="s">
        <v>13954</v>
      </c>
      <c r="C11032">
        <v>39</v>
      </c>
      <c r="D11032">
        <v>3000</v>
      </c>
      <c r="E11032">
        <v>0</v>
      </c>
    </row>
    <row r="11033" spans="1:5">
      <c r="A11033" t="s">
        <v>13955</v>
      </c>
      <c r="C11033">
        <v>39</v>
      </c>
      <c r="D11033">
        <v>3000</v>
      </c>
      <c r="E11033">
        <v>0</v>
      </c>
    </row>
    <row r="11034" spans="1:5">
      <c r="A11034" t="s">
        <v>13956</v>
      </c>
      <c r="C11034">
        <v>39</v>
      </c>
      <c r="D11034">
        <v>3000</v>
      </c>
      <c r="E11034">
        <v>0</v>
      </c>
    </row>
    <row r="11035" spans="1:5">
      <c r="A11035" t="s">
        <v>13957</v>
      </c>
      <c r="C11035">
        <v>39</v>
      </c>
      <c r="D11035">
        <v>3000</v>
      </c>
      <c r="E11035">
        <v>0</v>
      </c>
    </row>
    <row r="11036" spans="1:5">
      <c r="A11036" t="s">
        <v>13958</v>
      </c>
      <c r="C11036">
        <v>0</v>
      </c>
      <c r="D11036">
        <v>1500</v>
      </c>
      <c r="E11036">
        <v>0</v>
      </c>
    </row>
    <row r="11037" spans="1:5">
      <c r="A11037" t="s">
        <v>13959</v>
      </c>
      <c r="C11037">
        <v>0</v>
      </c>
      <c r="D11037">
        <v>1500</v>
      </c>
      <c r="E11037">
        <v>0</v>
      </c>
    </row>
    <row r="11038" spans="1:5">
      <c r="A11038" t="s">
        <v>13960</v>
      </c>
      <c r="C11038">
        <v>154.32</v>
      </c>
      <c r="D11038">
        <v>1500</v>
      </c>
      <c r="E11038">
        <v>0</v>
      </c>
    </row>
    <row r="11039" spans="1:5">
      <c r="A11039" t="s">
        <v>13961</v>
      </c>
      <c r="C11039">
        <v>154.32</v>
      </c>
      <c r="D11039">
        <v>1500</v>
      </c>
      <c r="E11039">
        <v>0</v>
      </c>
    </row>
    <row r="11040" spans="1:5">
      <c r="A11040" t="s">
        <v>13962</v>
      </c>
      <c r="C11040">
        <v>154.32</v>
      </c>
      <c r="D11040">
        <v>1500</v>
      </c>
      <c r="E11040">
        <v>0</v>
      </c>
    </row>
    <row r="11041" spans="1:5">
      <c r="A11041" t="s">
        <v>13963</v>
      </c>
      <c r="C11041">
        <v>154.32</v>
      </c>
      <c r="D11041">
        <v>1500</v>
      </c>
      <c r="E11041">
        <v>0</v>
      </c>
    </row>
    <row r="11042" spans="1:5">
      <c r="A11042" t="s">
        <v>13964</v>
      </c>
      <c r="C11042">
        <v>1500</v>
      </c>
      <c r="D11042">
        <v>1500</v>
      </c>
      <c r="E11042">
        <v>0</v>
      </c>
    </row>
    <row r="11043" spans="1:5">
      <c r="A11043" t="s">
        <v>13965</v>
      </c>
      <c r="C11043">
        <v>1500</v>
      </c>
      <c r="D11043">
        <v>1500</v>
      </c>
      <c r="E11043">
        <v>0</v>
      </c>
    </row>
    <row r="11044" spans="1:5">
      <c r="A11044" t="s">
        <v>13966</v>
      </c>
      <c r="C11044">
        <v>1500</v>
      </c>
      <c r="D11044">
        <v>1500</v>
      </c>
      <c r="E11044">
        <v>-52283.222999999998</v>
      </c>
    </row>
    <row r="11045" spans="1:5">
      <c r="A11045" t="s">
        <v>13967</v>
      </c>
      <c r="C11045">
        <v>0</v>
      </c>
      <c r="D11045">
        <v>1500</v>
      </c>
      <c r="E11045">
        <v>0</v>
      </c>
    </row>
    <row r="11046" spans="1:5">
      <c r="A11046" t="s">
        <v>13968</v>
      </c>
      <c r="C11046">
        <v>0</v>
      </c>
      <c r="D11046">
        <v>1500</v>
      </c>
      <c r="E11046">
        <v>0</v>
      </c>
    </row>
    <row r="11047" spans="1:5">
      <c r="A11047" t="s">
        <v>13969</v>
      </c>
      <c r="C11047">
        <v>0</v>
      </c>
      <c r="D11047">
        <v>1500</v>
      </c>
      <c r="E11047">
        <v>0</v>
      </c>
    </row>
    <row r="11048" spans="1:5">
      <c r="A11048" t="s">
        <v>13970</v>
      </c>
      <c r="C11048">
        <v>0</v>
      </c>
      <c r="D11048">
        <v>1500</v>
      </c>
      <c r="E11048">
        <v>0</v>
      </c>
    </row>
    <row r="11049" spans="1:5">
      <c r="A11049" t="s">
        <v>13971</v>
      </c>
      <c r="C11049">
        <v>0</v>
      </c>
      <c r="D11049">
        <v>1500</v>
      </c>
      <c r="E11049">
        <v>0</v>
      </c>
    </row>
    <row r="11050" spans="1:5">
      <c r="A11050" t="s">
        <v>13972</v>
      </c>
      <c r="C11050">
        <v>0</v>
      </c>
      <c r="D11050">
        <v>1500</v>
      </c>
      <c r="E11050">
        <v>0</v>
      </c>
    </row>
    <row r="11051" spans="1:5">
      <c r="A11051" t="s">
        <v>13973</v>
      </c>
      <c r="C11051">
        <v>0</v>
      </c>
      <c r="D11051">
        <v>1500</v>
      </c>
      <c r="E11051">
        <v>0</v>
      </c>
    </row>
    <row r="11052" spans="1:5">
      <c r="A11052" t="s">
        <v>13974</v>
      </c>
      <c r="C11052">
        <v>0</v>
      </c>
      <c r="D11052">
        <v>1500</v>
      </c>
      <c r="E11052">
        <v>0</v>
      </c>
    </row>
    <row r="11053" spans="1:5">
      <c r="A11053" t="s">
        <v>13975</v>
      </c>
      <c r="C11053">
        <v>0</v>
      </c>
      <c r="D11053">
        <v>1500</v>
      </c>
      <c r="E11053">
        <v>0</v>
      </c>
    </row>
    <row r="11054" spans="1:5">
      <c r="A11054" t="s">
        <v>13976</v>
      </c>
      <c r="C11054">
        <v>0</v>
      </c>
      <c r="D11054">
        <v>200</v>
      </c>
      <c r="E11054">
        <v>0</v>
      </c>
    </row>
    <row r="11055" spans="1:5">
      <c r="A11055" t="s">
        <v>13977</v>
      </c>
      <c r="C11055">
        <v>0</v>
      </c>
      <c r="D11055">
        <v>200</v>
      </c>
      <c r="E11055">
        <v>0</v>
      </c>
    </row>
    <row r="11056" spans="1:5">
      <c r="A11056" t="s">
        <v>13978</v>
      </c>
      <c r="C11056">
        <v>0</v>
      </c>
      <c r="D11056">
        <v>200</v>
      </c>
      <c r="E11056">
        <v>0</v>
      </c>
    </row>
    <row r="11057" spans="1:5">
      <c r="A11057" t="s">
        <v>13979</v>
      </c>
      <c r="C11057">
        <v>0</v>
      </c>
      <c r="D11057">
        <v>200</v>
      </c>
      <c r="E11057">
        <v>0</v>
      </c>
    </row>
    <row r="11058" spans="1:5">
      <c r="A11058" t="s">
        <v>13980</v>
      </c>
      <c r="C11058">
        <v>0</v>
      </c>
      <c r="D11058">
        <v>200</v>
      </c>
      <c r="E11058">
        <v>0</v>
      </c>
    </row>
    <row r="11059" spans="1:5">
      <c r="A11059" t="s">
        <v>13981</v>
      </c>
      <c r="C11059">
        <v>0</v>
      </c>
      <c r="D11059">
        <v>200</v>
      </c>
      <c r="E11059">
        <v>0</v>
      </c>
    </row>
    <row r="11060" spans="1:5">
      <c r="A11060" t="s">
        <v>13982</v>
      </c>
      <c r="C11060">
        <v>0</v>
      </c>
      <c r="D11060">
        <v>200</v>
      </c>
      <c r="E11060">
        <v>0</v>
      </c>
    </row>
    <row r="11061" spans="1:5">
      <c r="A11061" t="s">
        <v>13983</v>
      </c>
      <c r="C11061">
        <v>0</v>
      </c>
      <c r="D11061">
        <v>200</v>
      </c>
      <c r="E11061">
        <v>0</v>
      </c>
    </row>
    <row r="11062" spans="1:5">
      <c r="A11062" t="s">
        <v>13984</v>
      </c>
      <c r="C11062">
        <v>0</v>
      </c>
      <c r="D11062">
        <v>200</v>
      </c>
      <c r="E11062">
        <v>0</v>
      </c>
    </row>
    <row r="11063" spans="1:5">
      <c r="A11063" t="s">
        <v>13985</v>
      </c>
      <c r="C11063">
        <v>0</v>
      </c>
      <c r="D11063">
        <v>9000</v>
      </c>
      <c r="E11063">
        <v>0</v>
      </c>
    </row>
    <row r="11064" spans="1:5">
      <c r="A11064" t="s">
        <v>13986</v>
      </c>
      <c r="C11064">
        <v>0</v>
      </c>
      <c r="D11064">
        <v>9000</v>
      </c>
      <c r="E11064">
        <v>0</v>
      </c>
    </row>
    <row r="11065" spans="1:5">
      <c r="A11065" t="s">
        <v>13987</v>
      </c>
      <c r="C11065">
        <v>0</v>
      </c>
      <c r="D11065">
        <v>9000</v>
      </c>
      <c r="E11065">
        <v>0</v>
      </c>
    </row>
    <row r="11066" spans="1:5">
      <c r="A11066" t="s">
        <v>13988</v>
      </c>
      <c r="C11066">
        <v>0</v>
      </c>
      <c r="D11066">
        <v>9000</v>
      </c>
      <c r="E11066">
        <v>0</v>
      </c>
    </row>
    <row r="11067" spans="1:5">
      <c r="A11067" t="s">
        <v>13989</v>
      </c>
      <c r="C11067">
        <v>0</v>
      </c>
      <c r="D11067">
        <v>9000</v>
      </c>
      <c r="E11067">
        <v>0</v>
      </c>
    </row>
    <row r="11068" spans="1:5">
      <c r="A11068" t="s">
        <v>13990</v>
      </c>
      <c r="C11068">
        <v>0</v>
      </c>
      <c r="D11068">
        <v>9000</v>
      </c>
      <c r="E11068">
        <v>0</v>
      </c>
    </row>
    <row r="11069" spans="1:5">
      <c r="A11069" t="s">
        <v>13991</v>
      </c>
      <c r="C11069">
        <v>0</v>
      </c>
      <c r="D11069">
        <v>9000</v>
      </c>
      <c r="E11069">
        <v>0</v>
      </c>
    </row>
    <row r="11070" spans="1:5">
      <c r="A11070" t="s">
        <v>13992</v>
      </c>
      <c r="C11070">
        <v>0</v>
      </c>
      <c r="D11070">
        <v>9000</v>
      </c>
      <c r="E11070">
        <v>0</v>
      </c>
    </row>
    <row r="11071" spans="1:5">
      <c r="A11071" t="s">
        <v>13993</v>
      </c>
      <c r="C11071">
        <v>0</v>
      </c>
      <c r="D11071">
        <v>9000</v>
      </c>
      <c r="E11071">
        <v>0</v>
      </c>
    </row>
    <row r="11072" spans="1:5">
      <c r="A11072" t="s">
        <v>13994</v>
      </c>
      <c r="C11072">
        <v>0</v>
      </c>
      <c r="D11072">
        <v>100</v>
      </c>
      <c r="E11072">
        <v>0</v>
      </c>
    </row>
    <row r="11073" spans="1:5">
      <c r="A11073" t="s">
        <v>13995</v>
      </c>
      <c r="C11073">
        <v>0</v>
      </c>
      <c r="D11073">
        <v>100</v>
      </c>
      <c r="E11073">
        <v>0</v>
      </c>
    </row>
    <row r="11074" spans="1:5">
      <c r="A11074" t="s">
        <v>13996</v>
      </c>
      <c r="C11074">
        <v>0</v>
      </c>
      <c r="D11074">
        <v>100</v>
      </c>
      <c r="E11074">
        <v>0</v>
      </c>
    </row>
    <row r="11075" spans="1:5">
      <c r="A11075" t="s">
        <v>13997</v>
      </c>
      <c r="C11075">
        <v>0</v>
      </c>
      <c r="D11075">
        <v>100</v>
      </c>
      <c r="E11075">
        <v>0</v>
      </c>
    </row>
    <row r="11076" spans="1:5">
      <c r="A11076" t="s">
        <v>13998</v>
      </c>
      <c r="C11076">
        <v>0</v>
      </c>
      <c r="D11076">
        <v>100</v>
      </c>
      <c r="E11076">
        <v>0</v>
      </c>
    </row>
    <row r="11077" spans="1:5">
      <c r="A11077" t="s">
        <v>13999</v>
      </c>
      <c r="C11077">
        <v>0</v>
      </c>
      <c r="D11077">
        <v>100</v>
      </c>
      <c r="E11077">
        <v>0</v>
      </c>
    </row>
    <row r="11078" spans="1:5">
      <c r="A11078" t="s">
        <v>14000</v>
      </c>
      <c r="C11078">
        <v>0</v>
      </c>
      <c r="D11078">
        <v>100</v>
      </c>
      <c r="E11078">
        <v>0</v>
      </c>
    </row>
    <row r="11079" spans="1:5">
      <c r="A11079" t="s">
        <v>14001</v>
      </c>
      <c r="C11079">
        <v>0</v>
      </c>
      <c r="D11079">
        <v>100</v>
      </c>
      <c r="E11079">
        <v>0</v>
      </c>
    </row>
    <row r="11080" spans="1:5">
      <c r="A11080" t="s">
        <v>14002</v>
      </c>
      <c r="C11080">
        <v>0</v>
      </c>
      <c r="D11080">
        <v>100</v>
      </c>
      <c r="E11080">
        <v>0</v>
      </c>
    </row>
    <row r="11081" spans="1:5">
      <c r="A11081" t="s">
        <v>14003</v>
      </c>
      <c r="C11081">
        <v>53.76</v>
      </c>
      <c r="D11081">
        <v>3000</v>
      </c>
      <c r="E11081">
        <v>0</v>
      </c>
    </row>
    <row r="11082" spans="1:5">
      <c r="A11082" t="s">
        <v>14004</v>
      </c>
      <c r="C11082">
        <v>295.41699999999997</v>
      </c>
      <c r="D11082">
        <v>3000</v>
      </c>
      <c r="E11082">
        <v>0</v>
      </c>
    </row>
    <row r="11083" spans="1:5">
      <c r="A11083" t="s">
        <v>14005</v>
      </c>
      <c r="C11083">
        <v>295.41699999999997</v>
      </c>
      <c r="D11083">
        <v>3000</v>
      </c>
      <c r="E11083">
        <v>0</v>
      </c>
    </row>
    <row r="11084" spans="1:5">
      <c r="A11084" t="s">
        <v>14006</v>
      </c>
      <c r="C11084">
        <v>295.41699999999997</v>
      </c>
      <c r="D11084">
        <v>3000</v>
      </c>
      <c r="E11084">
        <v>0</v>
      </c>
    </row>
    <row r="11085" spans="1:5">
      <c r="A11085" t="s">
        <v>14007</v>
      </c>
      <c r="C11085">
        <v>295.41699999999997</v>
      </c>
      <c r="D11085">
        <v>3000</v>
      </c>
      <c r="E11085">
        <v>0</v>
      </c>
    </row>
    <row r="11086" spans="1:5">
      <c r="A11086" t="s">
        <v>14008</v>
      </c>
      <c r="C11086">
        <v>295.41699999999997</v>
      </c>
      <c r="D11086">
        <v>3000</v>
      </c>
      <c r="E11086">
        <v>0</v>
      </c>
    </row>
    <row r="11087" spans="1:5">
      <c r="A11087" t="s">
        <v>14009</v>
      </c>
      <c r="C11087">
        <v>295.41699999999997</v>
      </c>
      <c r="D11087">
        <v>3000</v>
      </c>
      <c r="E11087">
        <v>0</v>
      </c>
    </row>
    <row r="11088" spans="1:5">
      <c r="A11088" t="s">
        <v>14010</v>
      </c>
      <c r="C11088">
        <v>295.41699999999997</v>
      </c>
      <c r="D11088">
        <v>3000</v>
      </c>
      <c r="E11088">
        <v>0</v>
      </c>
    </row>
    <row r="11089" spans="1:5">
      <c r="A11089" t="s">
        <v>14011</v>
      </c>
      <c r="C11089">
        <v>295.41699999999997</v>
      </c>
      <c r="D11089">
        <v>3000</v>
      </c>
      <c r="E11089">
        <v>0</v>
      </c>
    </row>
    <row r="11090" spans="1:5">
      <c r="A11090" t="s">
        <v>14012</v>
      </c>
      <c r="C11090">
        <v>0</v>
      </c>
      <c r="D11090">
        <v>100</v>
      </c>
      <c r="E11090">
        <v>0</v>
      </c>
    </row>
    <row r="11091" spans="1:5">
      <c r="A11091" t="s">
        <v>14013</v>
      </c>
      <c r="C11091">
        <v>0</v>
      </c>
      <c r="D11091">
        <v>100</v>
      </c>
      <c r="E11091">
        <v>0</v>
      </c>
    </row>
    <row r="11092" spans="1:5">
      <c r="A11092" t="s">
        <v>14014</v>
      </c>
      <c r="C11092">
        <v>0</v>
      </c>
      <c r="D11092">
        <v>100</v>
      </c>
      <c r="E11092">
        <v>0</v>
      </c>
    </row>
    <row r="11093" spans="1:5">
      <c r="A11093" t="s">
        <v>14015</v>
      </c>
      <c r="C11093">
        <v>0</v>
      </c>
      <c r="D11093">
        <v>100</v>
      </c>
      <c r="E11093">
        <v>0</v>
      </c>
    </row>
    <row r="11094" spans="1:5">
      <c r="A11094" t="s">
        <v>14016</v>
      </c>
      <c r="C11094">
        <v>0</v>
      </c>
      <c r="D11094">
        <v>100</v>
      </c>
      <c r="E11094">
        <v>0</v>
      </c>
    </row>
    <row r="11095" spans="1:5">
      <c r="A11095" t="s">
        <v>14017</v>
      </c>
      <c r="C11095">
        <v>0</v>
      </c>
      <c r="D11095">
        <v>100</v>
      </c>
      <c r="E11095">
        <v>0</v>
      </c>
    </row>
    <row r="11096" spans="1:5">
      <c r="A11096" t="s">
        <v>14018</v>
      </c>
      <c r="C11096">
        <v>0</v>
      </c>
      <c r="D11096">
        <v>100</v>
      </c>
      <c r="E11096">
        <v>0</v>
      </c>
    </row>
    <row r="11097" spans="1:5">
      <c r="A11097" t="s">
        <v>14019</v>
      </c>
      <c r="C11097">
        <v>0</v>
      </c>
      <c r="D11097">
        <v>100</v>
      </c>
      <c r="E11097">
        <v>0</v>
      </c>
    </row>
    <row r="11098" spans="1:5">
      <c r="A11098" t="s">
        <v>14020</v>
      </c>
      <c r="C11098">
        <v>0</v>
      </c>
      <c r="D11098">
        <v>100</v>
      </c>
      <c r="E11098">
        <v>0</v>
      </c>
    </row>
    <row r="11099" spans="1:5">
      <c r="A11099" t="s">
        <v>14021</v>
      </c>
      <c r="C11099">
        <v>0</v>
      </c>
      <c r="D11099">
        <v>1500</v>
      </c>
      <c r="E11099">
        <v>0</v>
      </c>
    </row>
    <row r="11100" spans="1:5">
      <c r="A11100" t="s">
        <v>14022</v>
      </c>
      <c r="C11100">
        <v>0</v>
      </c>
      <c r="D11100">
        <v>1500</v>
      </c>
      <c r="E11100">
        <v>0</v>
      </c>
    </row>
    <row r="11101" spans="1:5">
      <c r="A11101" t="s">
        <v>14023</v>
      </c>
      <c r="C11101">
        <v>0</v>
      </c>
      <c r="D11101">
        <v>1500</v>
      </c>
      <c r="E11101">
        <v>0</v>
      </c>
    </row>
    <row r="11102" spans="1:5">
      <c r="A11102" t="s">
        <v>14024</v>
      </c>
      <c r="C11102">
        <v>0</v>
      </c>
      <c r="D11102">
        <v>1500</v>
      </c>
      <c r="E11102">
        <v>0</v>
      </c>
    </row>
    <row r="11103" spans="1:5">
      <c r="A11103" t="s">
        <v>14025</v>
      </c>
      <c r="C11103">
        <v>0</v>
      </c>
      <c r="D11103">
        <v>1500</v>
      </c>
      <c r="E11103">
        <v>0</v>
      </c>
    </row>
    <row r="11104" spans="1:5">
      <c r="A11104" t="s">
        <v>14026</v>
      </c>
      <c r="C11104">
        <v>0</v>
      </c>
      <c r="D11104">
        <v>1500</v>
      </c>
      <c r="E11104">
        <v>0</v>
      </c>
    </row>
    <row r="11105" spans="1:5">
      <c r="A11105" t="s">
        <v>14027</v>
      </c>
      <c r="C11105">
        <v>134.12700000000001</v>
      </c>
      <c r="D11105">
        <v>1500</v>
      </c>
      <c r="E11105">
        <v>0</v>
      </c>
    </row>
    <row r="11106" spans="1:5">
      <c r="A11106" t="s">
        <v>14028</v>
      </c>
      <c r="C11106">
        <v>134.12700000000001</v>
      </c>
      <c r="D11106">
        <v>1500</v>
      </c>
      <c r="E11106">
        <v>0</v>
      </c>
    </row>
    <row r="11107" spans="1:5">
      <c r="A11107" t="s">
        <v>14029</v>
      </c>
      <c r="C11107">
        <v>134.12700000000001</v>
      </c>
      <c r="D11107">
        <v>1500</v>
      </c>
      <c r="E11107">
        <v>0</v>
      </c>
    </row>
    <row r="11108" spans="1:5">
      <c r="A11108" t="s">
        <v>14030</v>
      </c>
      <c r="C11108">
        <v>0</v>
      </c>
      <c r="D11108">
        <v>200</v>
      </c>
      <c r="E11108">
        <v>0</v>
      </c>
    </row>
    <row r="11109" spans="1:5">
      <c r="A11109" t="s">
        <v>14031</v>
      </c>
      <c r="C11109">
        <v>0</v>
      </c>
      <c r="D11109">
        <v>200</v>
      </c>
      <c r="E11109">
        <v>0</v>
      </c>
    </row>
    <row r="11110" spans="1:5">
      <c r="A11110" t="s">
        <v>14032</v>
      </c>
      <c r="C11110">
        <v>0</v>
      </c>
      <c r="D11110">
        <v>200</v>
      </c>
      <c r="E11110">
        <v>0</v>
      </c>
    </row>
    <row r="11111" spans="1:5">
      <c r="A11111" t="s">
        <v>14033</v>
      </c>
      <c r="C11111">
        <v>0</v>
      </c>
      <c r="D11111">
        <v>200</v>
      </c>
      <c r="E11111">
        <v>0</v>
      </c>
    </row>
    <row r="11112" spans="1:5">
      <c r="A11112" t="s">
        <v>14034</v>
      </c>
      <c r="C11112">
        <v>0</v>
      </c>
      <c r="D11112">
        <v>200</v>
      </c>
      <c r="E11112">
        <v>0</v>
      </c>
    </row>
    <row r="11113" spans="1:5">
      <c r="A11113" t="s">
        <v>14035</v>
      </c>
      <c r="C11113">
        <v>0</v>
      </c>
      <c r="D11113">
        <v>200</v>
      </c>
      <c r="E11113">
        <v>0</v>
      </c>
    </row>
    <row r="11114" spans="1:5">
      <c r="A11114" t="s">
        <v>14036</v>
      </c>
      <c r="C11114">
        <v>0</v>
      </c>
      <c r="D11114">
        <v>200</v>
      </c>
      <c r="E11114">
        <v>0</v>
      </c>
    </row>
    <row r="11115" spans="1:5">
      <c r="A11115" t="s">
        <v>14037</v>
      </c>
      <c r="C11115">
        <v>0</v>
      </c>
      <c r="D11115">
        <v>200</v>
      </c>
      <c r="E11115">
        <v>0</v>
      </c>
    </row>
    <row r="11116" spans="1:5">
      <c r="A11116" t="s">
        <v>14038</v>
      </c>
      <c r="C11116">
        <v>0</v>
      </c>
      <c r="D11116">
        <v>200</v>
      </c>
      <c r="E11116">
        <v>0</v>
      </c>
    </row>
    <row r="11117" spans="1:5">
      <c r="A11117" t="s">
        <v>14039</v>
      </c>
      <c r="C11117">
        <v>0</v>
      </c>
      <c r="D11117">
        <v>1500</v>
      </c>
      <c r="E11117">
        <v>0</v>
      </c>
    </row>
    <row r="11118" spans="1:5">
      <c r="A11118" t="s">
        <v>14040</v>
      </c>
      <c r="C11118">
        <v>0</v>
      </c>
      <c r="D11118">
        <v>1500</v>
      </c>
      <c r="E11118">
        <v>0</v>
      </c>
    </row>
    <row r="11119" spans="1:5">
      <c r="A11119" t="s">
        <v>14041</v>
      </c>
      <c r="C11119">
        <v>0</v>
      </c>
      <c r="D11119">
        <v>1500</v>
      </c>
      <c r="E11119">
        <v>0</v>
      </c>
    </row>
    <row r="11120" spans="1:5">
      <c r="A11120" t="s">
        <v>14042</v>
      </c>
      <c r="C11120">
        <v>0</v>
      </c>
      <c r="D11120">
        <v>1500</v>
      </c>
      <c r="E11120">
        <v>0</v>
      </c>
    </row>
    <row r="11121" spans="1:5">
      <c r="A11121" t="s">
        <v>14043</v>
      </c>
      <c r="C11121">
        <v>0</v>
      </c>
      <c r="D11121">
        <v>1500</v>
      </c>
      <c r="E11121">
        <v>0</v>
      </c>
    </row>
    <row r="11122" spans="1:5">
      <c r="A11122" t="s">
        <v>14044</v>
      </c>
      <c r="C11122">
        <v>0</v>
      </c>
      <c r="D11122">
        <v>1500</v>
      </c>
      <c r="E11122">
        <v>0</v>
      </c>
    </row>
    <row r="11123" spans="1:5">
      <c r="A11123" t="s">
        <v>14045</v>
      </c>
      <c r="C11123">
        <v>0</v>
      </c>
      <c r="D11123">
        <v>1500</v>
      </c>
      <c r="E11123">
        <v>0</v>
      </c>
    </row>
    <row r="11124" spans="1:5">
      <c r="A11124" t="s">
        <v>14046</v>
      </c>
      <c r="C11124">
        <v>0</v>
      </c>
      <c r="D11124">
        <v>1500</v>
      </c>
      <c r="E11124">
        <v>0</v>
      </c>
    </row>
    <row r="11125" spans="1:5">
      <c r="A11125" t="s">
        <v>14047</v>
      </c>
      <c r="C11125">
        <v>0</v>
      </c>
      <c r="D11125">
        <v>1500</v>
      </c>
      <c r="E11125">
        <v>0</v>
      </c>
    </row>
    <row r="11126" spans="1:5">
      <c r="A11126" t="s">
        <v>14048</v>
      </c>
      <c r="C11126">
        <v>18</v>
      </c>
      <c r="D11126">
        <v>500</v>
      </c>
      <c r="E11126">
        <v>0</v>
      </c>
    </row>
    <row r="11127" spans="1:5">
      <c r="A11127" t="s">
        <v>14049</v>
      </c>
      <c r="C11127">
        <v>18</v>
      </c>
      <c r="D11127">
        <v>500</v>
      </c>
      <c r="E11127">
        <v>0</v>
      </c>
    </row>
    <row r="11128" spans="1:5">
      <c r="A11128" t="s">
        <v>14050</v>
      </c>
      <c r="C11128">
        <v>19.59</v>
      </c>
      <c r="D11128">
        <v>500</v>
      </c>
      <c r="E11128">
        <v>0</v>
      </c>
    </row>
    <row r="11129" spans="1:5">
      <c r="A11129" t="s">
        <v>14051</v>
      </c>
      <c r="C11129">
        <v>19.59</v>
      </c>
      <c r="D11129">
        <v>500</v>
      </c>
      <c r="E11129">
        <v>0</v>
      </c>
    </row>
    <row r="11130" spans="1:5">
      <c r="A11130" t="s">
        <v>14052</v>
      </c>
      <c r="C11130">
        <v>19.59</v>
      </c>
      <c r="D11130">
        <v>500</v>
      </c>
      <c r="E11130">
        <v>0</v>
      </c>
    </row>
    <row r="11131" spans="1:5">
      <c r="A11131" t="s">
        <v>14053</v>
      </c>
      <c r="C11131">
        <v>19.59</v>
      </c>
      <c r="D11131">
        <v>500</v>
      </c>
      <c r="E11131">
        <v>0</v>
      </c>
    </row>
    <row r="11132" spans="1:5">
      <c r="A11132" t="s">
        <v>14054</v>
      </c>
      <c r="C11132">
        <v>19.59</v>
      </c>
      <c r="D11132">
        <v>500</v>
      </c>
      <c r="E11132">
        <v>0</v>
      </c>
    </row>
    <row r="11133" spans="1:5">
      <c r="A11133" t="s">
        <v>14055</v>
      </c>
      <c r="C11133">
        <v>19.59</v>
      </c>
      <c r="D11133">
        <v>500</v>
      </c>
      <c r="E11133">
        <v>0</v>
      </c>
    </row>
    <row r="11134" spans="1:5">
      <c r="A11134" t="s">
        <v>14056</v>
      </c>
      <c r="C11134">
        <v>19.59</v>
      </c>
      <c r="D11134">
        <v>500</v>
      </c>
      <c r="E11134">
        <v>0</v>
      </c>
    </row>
    <row r="11135" spans="1:5">
      <c r="A11135" t="s">
        <v>14057</v>
      </c>
      <c r="C11135">
        <v>0</v>
      </c>
      <c r="D11135">
        <v>1500</v>
      </c>
      <c r="E11135">
        <v>0</v>
      </c>
    </row>
    <row r="11136" spans="1:5">
      <c r="A11136" t="s">
        <v>14058</v>
      </c>
      <c r="C11136">
        <v>0</v>
      </c>
      <c r="D11136">
        <v>1500</v>
      </c>
      <c r="E11136">
        <v>0</v>
      </c>
    </row>
    <row r="11137" spans="1:5">
      <c r="A11137" t="s">
        <v>14059</v>
      </c>
      <c r="C11137">
        <v>90.733999999999995</v>
      </c>
      <c r="D11137">
        <v>1500</v>
      </c>
      <c r="E11137">
        <v>0</v>
      </c>
    </row>
    <row r="11138" spans="1:5">
      <c r="A11138" t="s">
        <v>14060</v>
      </c>
      <c r="C11138">
        <v>90.733999999999995</v>
      </c>
      <c r="D11138">
        <v>1500</v>
      </c>
      <c r="E11138">
        <v>0</v>
      </c>
    </row>
    <row r="11139" spans="1:5">
      <c r="A11139" t="s">
        <v>14061</v>
      </c>
      <c r="C11139">
        <v>90.733999999999995</v>
      </c>
      <c r="D11139">
        <v>1500</v>
      </c>
      <c r="E11139">
        <v>0</v>
      </c>
    </row>
    <row r="11140" spans="1:5">
      <c r="A11140" t="s">
        <v>14062</v>
      </c>
      <c r="C11140">
        <v>90.733999999999995</v>
      </c>
      <c r="D11140">
        <v>1500</v>
      </c>
      <c r="E11140">
        <v>0</v>
      </c>
    </row>
    <row r="11141" spans="1:5">
      <c r="A11141" t="s">
        <v>14063</v>
      </c>
      <c r="C11141">
        <v>90.733999999999995</v>
      </c>
      <c r="D11141">
        <v>1500</v>
      </c>
      <c r="E11141">
        <v>0</v>
      </c>
    </row>
    <row r="11142" spans="1:5">
      <c r="A11142" t="s">
        <v>14064</v>
      </c>
      <c r="C11142">
        <v>90.733999999999995</v>
      </c>
      <c r="D11142">
        <v>1500</v>
      </c>
      <c r="E11142">
        <v>0</v>
      </c>
    </row>
    <row r="11143" spans="1:5">
      <c r="A11143" t="s">
        <v>14065</v>
      </c>
      <c r="C11143">
        <v>90.733999999999995</v>
      </c>
      <c r="D11143">
        <v>1500</v>
      </c>
      <c r="E11143">
        <v>0</v>
      </c>
    </row>
    <row r="11144" spans="1:5">
      <c r="A11144" t="s">
        <v>14066</v>
      </c>
      <c r="C11144">
        <v>0</v>
      </c>
      <c r="D11144">
        <v>4800</v>
      </c>
      <c r="E11144">
        <v>0</v>
      </c>
    </row>
    <row r="11145" spans="1:5">
      <c r="A11145" t="s">
        <v>14067</v>
      </c>
      <c r="C11145">
        <v>483.79599999999999</v>
      </c>
      <c r="D11145">
        <v>4800</v>
      </c>
      <c r="E11145">
        <v>0</v>
      </c>
    </row>
    <row r="11146" spans="1:5">
      <c r="A11146" t="s">
        <v>14068</v>
      </c>
      <c r="C11146">
        <v>483.79599999999999</v>
      </c>
      <c r="D11146">
        <v>4800</v>
      </c>
      <c r="E11146">
        <v>0</v>
      </c>
    </row>
    <row r="11147" spans="1:5">
      <c r="A11147" t="s">
        <v>14069</v>
      </c>
      <c r="C11147">
        <v>483.79599999999999</v>
      </c>
      <c r="D11147">
        <v>4800</v>
      </c>
      <c r="E11147">
        <v>0</v>
      </c>
    </row>
    <row r="11148" spans="1:5">
      <c r="A11148" t="s">
        <v>14070</v>
      </c>
      <c r="C11148">
        <v>483.79599999999999</v>
      </c>
      <c r="D11148">
        <v>4800</v>
      </c>
      <c r="E11148">
        <v>0</v>
      </c>
    </row>
    <row r="11149" spans="1:5">
      <c r="A11149" t="s">
        <v>14071</v>
      </c>
      <c r="C11149">
        <v>483.79599999999999</v>
      </c>
      <c r="D11149">
        <v>4800</v>
      </c>
      <c r="E11149">
        <v>0</v>
      </c>
    </row>
    <row r="11150" spans="1:5">
      <c r="A11150" t="s">
        <v>14072</v>
      </c>
      <c r="C11150">
        <v>3115.578</v>
      </c>
      <c r="D11150">
        <v>4800</v>
      </c>
      <c r="E11150">
        <v>0</v>
      </c>
    </row>
    <row r="11151" spans="1:5">
      <c r="A11151" t="s">
        <v>14073</v>
      </c>
      <c r="C11151">
        <v>3115.578</v>
      </c>
      <c r="D11151">
        <v>4800</v>
      </c>
      <c r="E11151">
        <v>0</v>
      </c>
    </row>
    <row r="11152" spans="1:5">
      <c r="A11152" t="s">
        <v>14074</v>
      </c>
      <c r="C11152">
        <v>3115.578</v>
      </c>
      <c r="D11152">
        <v>4800</v>
      </c>
      <c r="E11152">
        <v>0</v>
      </c>
    </row>
    <row r="11153" spans="1:5">
      <c r="A11153" t="s">
        <v>14075</v>
      </c>
      <c r="C11153">
        <v>0</v>
      </c>
      <c r="D11153">
        <v>1500</v>
      </c>
      <c r="E11153">
        <v>0</v>
      </c>
    </row>
    <row r="11154" spans="1:5">
      <c r="A11154" t="s">
        <v>14076</v>
      </c>
      <c r="C11154">
        <v>36.526000000000003</v>
      </c>
      <c r="D11154">
        <v>1500</v>
      </c>
      <c r="E11154">
        <v>0</v>
      </c>
    </row>
    <row r="11155" spans="1:5">
      <c r="A11155" t="s">
        <v>14077</v>
      </c>
      <c r="C11155">
        <v>36.526000000000003</v>
      </c>
      <c r="D11155">
        <v>1500</v>
      </c>
      <c r="E11155">
        <v>0</v>
      </c>
    </row>
    <row r="11156" spans="1:5">
      <c r="A11156" t="s">
        <v>14078</v>
      </c>
      <c r="C11156">
        <v>36.526000000000003</v>
      </c>
      <c r="D11156">
        <v>1500</v>
      </c>
      <c r="E11156">
        <v>0</v>
      </c>
    </row>
    <row r="11157" spans="1:5">
      <c r="A11157" t="s">
        <v>14079</v>
      </c>
      <c r="C11157">
        <v>36.526000000000003</v>
      </c>
      <c r="D11157">
        <v>1500</v>
      </c>
      <c r="E11157">
        <v>0</v>
      </c>
    </row>
    <row r="11158" spans="1:5">
      <c r="A11158" t="s">
        <v>14080</v>
      </c>
      <c r="C11158">
        <v>36.526000000000003</v>
      </c>
      <c r="D11158">
        <v>1500</v>
      </c>
      <c r="E11158">
        <v>0</v>
      </c>
    </row>
    <row r="11159" spans="1:5">
      <c r="A11159" t="s">
        <v>14081</v>
      </c>
      <c r="C11159">
        <v>36.526000000000003</v>
      </c>
      <c r="D11159">
        <v>1500</v>
      </c>
      <c r="E11159">
        <v>0</v>
      </c>
    </row>
    <row r="11160" spans="1:5">
      <c r="A11160" t="s">
        <v>14082</v>
      </c>
      <c r="C11160">
        <v>36.526000000000003</v>
      </c>
      <c r="D11160">
        <v>1500</v>
      </c>
      <c r="E11160">
        <v>0</v>
      </c>
    </row>
    <row r="11161" spans="1:5">
      <c r="A11161" t="s">
        <v>14083</v>
      </c>
      <c r="C11161">
        <v>36.526000000000003</v>
      </c>
      <c r="D11161">
        <v>1500</v>
      </c>
      <c r="E11161">
        <v>0</v>
      </c>
    </row>
    <row r="11162" spans="1:5">
      <c r="A11162" t="s">
        <v>14084</v>
      </c>
      <c r="C11162">
        <v>0</v>
      </c>
      <c r="D11162">
        <v>0</v>
      </c>
      <c r="E11162">
        <v>-734997977.39699996</v>
      </c>
    </row>
    <row r="11163" spans="1:5">
      <c r="A11163" t="s">
        <v>14085</v>
      </c>
      <c r="C11163">
        <v>0</v>
      </c>
      <c r="D11163">
        <v>0</v>
      </c>
      <c r="E11163">
        <v>-734997977.39699996</v>
      </c>
    </row>
    <row r="11164" spans="1:5">
      <c r="A11164" t="s">
        <v>14086</v>
      </c>
      <c r="C11164">
        <v>0</v>
      </c>
      <c r="D11164">
        <v>0</v>
      </c>
      <c r="E11164">
        <v>-734997977.39699996</v>
      </c>
    </row>
    <row r="11165" spans="1:5">
      <c r="A11165" t="s">
        <v>14087</v>
      </c>
      <c r="C11165">
        <v>0</v>
      </c>
      <c r="D11165">
        <v>0</v>
      </c>
      <c r="E11165">
        <v>-734997977.39699996</v>
      </c>
    </row>
    <row r="11166" spans="1:5">
      <c r="A11166" t="s">
        <v>14088</v>
      </c>
      <c r="C11166">
        <v>0</v>
      </c>
      <c r="D11166">
        <v>0</v>
      </c>
      <c r="E11166">
        <v>-734997977.39699996</v>
      </c>
    </row>
    <row r="11167" spans="1:5">
      <c r="A11167" t="s">
        <v>14089</v>
      </c>
      <c r="C11167">
        <v>0</v>
      </c>
      <c r="D11167">
        <v>0</v>
      </c>
      <c r="E11167">
        <v>-734997977.39699996</v>
      </c>
    </row>
    <row r="11168" spans="1:5">
      <c r="A11168" t="s">
        <v>14090</v>
      </c>
      <c r="C11168">
        <v>0</v>
      </c>
      <c r="D11168">
        <v>0</v>
      </c>
      <c r="E11168">
        <v>-734997977.39699996</v>
      </c>
    </row>
    <row r="11169" spans="1:5">
      <c r="A11169" t="s">
        <v>14091</v>
      </c>
      <c r="C11169">
        <v>0</v>
      </c>
      <c r="D11169">
        <v>0</v>
      </c>
      <c r="E11169">
        <v>-734997977.39699996</v>
      </c>
    </row>
    <row r="11170" spans="1:5">
      <c r="A11170" t="s">
        <v>14092</v>
      </c>
      <c r="C11170">
        <v>0</v>
      </c>
      <c r="D11170">
        <v>0</v>
      </c>
      <c r="E11170">
        <v>-734997977.39699996</v>
      </c>
    </row>
    <row r="11171" spans="1:5">
      <c r="A11171" t="s">
        <v>14093</v>
      </c>
      <c r="C11171">
        <v>0</v>
      </c>
      <c r="D11171">
        <v>4500</v>
      </c>
      <c r="E11171">
        <v>0</v>
      </c>
    </row>
    <row r="11172" spans="1:5">
      <c r="A11172" t="s">
        <v>14094</v>
      </c>
      <c r="C11172">
        <v>75.814999999999998</v>
      </c>
      <c r="D11172">
        <v>4500</v>
      </c>
      <c r="E11172">
        <v>0</v>
      </c>
    </row>
    <row r="11173" spans="1:5">
      <c r="A11173" t="s">
        <v>14095</v>
      </c>
      <c r="C11173">
        <v>103.089</v>
      </c>
      <c r="D11173">
        <v>4500</v>
      </c>
      <c r="E11173">
        <v>0</v>
      </c>
    </row>
    <row r="11174" spans="1:5">
      <c r="A11174" t="s">
        <v>14096</v>
      </c>
      <c r="C11174">
        <v>103.089</v>
      </c>
      <c r="D11174">
        <v>4500</v>
      </c>
      <c r="E11174">
        <v>0</v>
      </c>
    </row>
    <row r="11175" spans="1:5">
      <c r="A11175" t="s">
        <v>14097</v>
      </c>
      <c r="C11175">
        <v>103.089</v>
      </c>
      <c r="D11175">
        <v>4500</v>
      </c>
      <c r="E11175">
        <v>0</v>
      </c>
    </row>
    <row r="11176" spans="1:5">
      <c r="A11176" t="s">
        <v>14098</v>
      </c>
      <c r="C11176">
        <v>103.089</v>
      </c>
      <c r="D11176">
        <v>4500</v>
      </c>
      <c r="E11176">
        <v>0</v>
      </c>
    </row>
    <row r="11177" spans="1:5">
      <c r="A11177" t="s">
        <v>14099</v>
      </c>
      <c r="C11177">
        <v>103.089</v>
      </c>
      <c r="D11177">
        <v>4500</v>
      </c>
      <c r="E11177">
        <v>0</v>
      </c>
    </row>
    <row r="11178" spans="1:5">
      <c r="A11178" t="s">
        <v>14100</v>
      </c>
      <c r="C11178">
        <v>103.089</v>
      </c>
      <c r="D11178">
        <v>4500</v>
      </c>
      <c r="E11178">
        <v>0</v>
      </c>
    </row>
    <row r="11179" spans="1:5">
      <c r="A11179" t="s">
        <v>14101</v>
      </c>
      <c r="C11179">
        <v>103.089</v>
      </c>
      <c r="D11179">
        <v>4500</v>
      </c>
      <c r="E11179">
        <v>0</v>
      </c>
    </row>
    <row r="11180" spans="1:5">
      <c r="A11180" t="s">
        <v>14102</v>
      </c>
      <c r="C11180">
        <v>0</v>
      </c>
      <c r="D11180">
        <v>200</v>
      </c>
      <c r="E11180">
        <v>0</v>
      </c>
    </row>
    <row r="11181" spans="1:5">
      <c r="A11181" t="s">
        <v>14103</v>
      </c>
      <c r="C11181">
        <v>0</v>
      </c>
      <c r="D11181">
        <v>200</v>
      </c>
      <c r="E11181">
        <v>0</v>
      </c>
    </row>
    <row r="11182" spans="1:5">
      <c r="A11182" t="s">
        <v>14104</v>
      </c>
      <c r="C11182">
        <v>0</v>
      </c>
      <c r="D11182">
        <v>200</v>
      </c>
      <c r="E11182">
        <v>0</v>
      </c>
    </row>
    <row r="11183" spans="1:5">
      <c r="A11183" t="s">
        <v>14105</v>
      </c>
      <c r="C11183">
        <v>0</v>
      </c>
      <c r="D11183">
        <v>200</v>
      </c>
      <c r="E11183">
        <v>0</v>
      </c>
    </row>
    <row r="11184" spans="1:5">
      <c r="A11184" t="s">
        <v>14106</v>
      </c>
      <c r="C11184">
        <v>0</v>
      </c>
      <c r="D11184">
        <v>200</v>
      </c>
      <c r="E11184">
        <v>0</v>
      </c>
    </row>
    <row r="11185" spans="1:5">
      <c r="A11185" t="s">
        <v>14107</v>
      </c>
      <c r="C11185">
        <v>0</v>
      </c>
      <c r="D11185">
        <v>200</v>
      </c>
      <c r="E11185">
        <v>0</v>
      </c>
    </row>
    <row r="11186" spans="1:5">
      <c r="A11186" t="s">
        <v>14108</v>
      </c>
      <c r="C11186">
        <v>0</v>
      </c>
      <c r="D11186">
        <v>200</v>
      </c>
      <c r="E11186">
        <v>0</v>
      </c>
    </row>
    <row r="11187" spans="1:5">
      <c r="A11187" t="s">
        <v>14109</v>
      </c>
      <c r="C11187">
        <v>0</v>
      </c>
      <c r="D11187">
        <v>200</v>
      </c>
      <c r="E11187">
        <v>0</v>
      </c>
    </row>
    <row r="11188" spans="1:5">
      <c r="A11188" t="s">
        <v>14110</v>
      </c>
      <c r="C11188">
        <v>0</v>
      </c>
      <c r="D11188">
        <v>200</v>
      </c>
      <c r="E11188">
        <v>0</v>
      </c>
    </row>
    <row r="11189" spans="1:5">
      <c r="A11189" t="s">
        <v>14111</v>
      </c>
      <c r="C11189">
        <v>0</v>
      </c>
      <c r="D11189">
        <v>5100</v>
      </c>
      <c r="E11189">
        <v>0</v>
      </c>
    </row>
    <row r="11190" spans="1:5">
      <c r="A11190" t="s">
        <v>14112</v>
      </c>
      <c r="C11190">
        <v>214.08600000000001</v>
      </c>
      <c r="D11190">
        <v>5100</v>
      </c>
      <c r="E11190">
        <v>0</v>
      </c>
    </row>
    <row r="11191" spans="1:5">
      <c r="A11191" t="s">
        <v>14113</v>
      </c>
      <c r="C11191">
        <v>214.08600000000001</v>
      </c>
      <c r="D11191">
        <v>5100</v>
      </c>
      <c r="E11191">
        <v>0</v>
      </c>
    </row>
    <row r="11192" spans="1:5">
      <c r="A11192" t="s">
        <v>14114</v>
      </c>
      <c r="C11192">
        <v>214.08600000000001</v>
      </c>
      <c r="D11192">
        <v>5100</v>
      </c>
      <c r="E11192">
        <v>0</v>
      </c>
    </row>
    <row r="11193" spans="1:5">
      <c r="A11193" t="s">
        <v>14115</v>
      </c>
      <c r="C11193">
        <v>214.08600000000001</v>
      </c>
      <c r="D11193">
        <v>5100</v>
      </c>
      <c r="E11193">
        <v>0</v>
      </c>
    </row>
    <row r="11194" spans="1:5">
      <c r="A11194" t="s">
        <v>14116</v>
      </c>
      <c r="C11194">
        <v>214.08600000000001</v>
      </c>
      <c r="D11194">
        <v>5100</v>
      </c>
      <c r="E11194">
        <v>0</v>
      </c>
    </row>
    <row r="11195" spans="1:5">
      <c r="A11195" t="s">
        <v>14117</v>
      </c>
      <c r="C11195">
        <v>214.08600000000001</v>
      </c>
      <c r="D11195">
        <v>5100</v>
      </c>
      <c r="E11195">
        <v>0</v>
      </c>
    </row>
    <row r="11196" spans="1:5">
      <c r="A11196" t="s">
        <v>14118</v>
      </c>
      <c r="C11196">
        <v>214.08600000000001</v>
      </c>
      <c r="D11196">
        <v>5100</v>
      </c>
      <c r="E11196">
        <v>0</v>
      </c>
    </row>
    <row r="11197" spans="1:5">
      <c r="A11197" t="s">
        <v>14119</v>
      </c>
      <c r="C11197">
        <v>214.08600000000001</v>
      </c>
      <c r="D11197">
        <v>5100</v>
      </c>
      <c r="E11197">
        <v>0</v>
      </c>
    </row>
    <row r="11198" spans="1:5">
      <c r="A11198" t="s">
        <v>14120</v>
      </c>
      <c r="C11198">
        <v>0</v>
      </c>
      <c r="D11198">
        <v>4500</v>
      </c>
      <c r="E11198">
        <v>0</v>
      </c>
    </row>
    <row r="11199" spans="1:5">
      <c r="A11199" t="s">
        <v>14121</v>
      </c>
      <c r="C11199">
        <v>0</v>
      </c>
      <c r="D11199">
        <v>4500</v>
      </c>
      <c r="E11199">
        <v>0</v>
      </c>
    </row>
    <row r="11200" spans="1:5">
      <c r="A11200" t="s">
        <v>14122</v>
      </c>
      <c r="C11200">
        <v>0</v>
      </c>
      <c r="D11200">
        <v>4500</v>
      </c>
      <c r="E11200">
        <v>0</v>
      </c>
    </row>
    <row r="11201" spans="1:5">
      <c r="A11201" t="s">
        <v>14123</v>
      </c>
      <c r="C11201">
        <v>0</v>
      </c>
      <c r="D11201">
        <v>4500</v>
      </c>
      <c r="E11201">
        <v>0</v>
      </c>
    </row>
    <row r="11202" spans="1:5">
      <c r="A11202" t="s">
        <v>14124</v>
      </c>
      <c r="C11202">
        <v>0</v>
      </c>
      <c r="D11202">
        <v>4500</v>
      </c>
      <c r="E11202">
        <v>0</v>
      </c>
    </row>
    <row r="11203" spans="1:5">
      <c r="A11203" t="s">
        <v>14125</v>
      </c>
      <c r="C11203">
        <v>400</v>
      </c>
      <c r="D11203">
        <v>4500</v>
      </c>
      <c r="E11203">
        <v>0</v>
      </c>
    </row>
    <row r="11204" spans="1:5">
      <c r="A11204" t="s">
        <v>14126</v>
      </c>
      <c r="C11204">
        <v>400</v>
      </c>
      <c r="D11204">
        <v>4500</v>
      </c>
      <c r="E11204">
        <v>0</v>
      </c>
    </row>
    <row r="11205" spans="1:5">
      <c r="A11205" t="s">
        <v>14127</v>
      </c>
      <c r="C11205">
        <v>400</v>
      </c>
      <c r="D11205">
        <v>4500</v>
      </c>
      <c r="E11205">
        <v>0</v>
      </c>
    </row>
    <row r="11206" spans="1:5">
      <c r="A11206" t="s">
        <v>14128</v>
      </c>
      <c r="C11206">
        <v>818.50099999999998</v>
      </c>
      <c r="D11206">
        <v>4500</v>
      </c>
      <c r="E11206">
        <v>0</v>
      </c>
    </row>
    <row r="11207" spans="1:5">
      <c r="A11207" t="s">
        <v>14129</v>
      </c>
      <c r="C11207">
        <v>0</v>
      </c>
      <c r="D11207">
        <v>100</v>
      </c>
      <c r="E11207">
        <v>0</v>
      </c>
    </row>
    <row r="11208" spans="1:5">
      <c r="A11208" t="s">
        <v>14130</v>
      </c>
      <c r="C11208">
        <v>0</v>
      </c>
      <c r="D11208">
        <v>100</v>
      </c>
      <c r="E11208">
        <v>0</v>
      </c>
    </row>
    <row r="11209" spans="1:5">
      <c r="A11209" t="s">
        <v>14131</v>
      </c>
      <c r="C11209">
        <v>0</v>
      </c>
      <c r="D11209">
        <v>100</v>
      </c>
      <c r="E11209">
        <v>0</v>
      </c>
    </row>
    <row r="11210" spans="1:5">
      <c r="A11210" t="s">
        <v>14132</v>
      </c>
      <c r="C11210">
        <v>0</v>
      </c>
      <c r="D11210">
        <v>100</v>
      </c>
      <c r="E11210">
        <v>0</v>
      </c>
    </row>
    <row r="11211" spans="1:5">
      <c r="A11211" t="s">
        <v>14133</v>
      </c>
      <c r="C11211">
        <v>0</v>
      </c>
      <c r="D11211">
        <v>100</v>
      </c>
      <c r="E11211">
        <v>0</v>
      </c>
    </row>
    <row r="11212" spans="1:5">
      <c r="A11212" t="s">
        <v>14134</v>
      </c>
      <c r="C11212">
        <v>0</v>
      </c>
      <c r="D11212">
        <v>100</v>
      </c>
      <c r="E11212">
        <v>0</v>
      </c>
    </row>
    <row r="11213" spans="1:5">
      <c r="A11213" t="s">
        <v>14135</v>
      </c>
      <c r="C11213">
        <v>0</v>
      </c>
      <c r="D11213">
        <v>100</v>
      </c>
      <c r="E11213">
        <v>0</v>
      </c>
    </row>
    <row r="11214" spans="1:5">
      <c r="A11214" t="s">
        <v>14136</v>
      </c>
      <c r="C11214">
        <v>0</v>
      </c>
      <c r="D11214">
        <v>100</v>
      </c>
      <c r="E11214">
        <v>0</v>
      </c>
    </row>
    <row r="11215" spans="1:5">
      <c r="A11215" t="s">
        <v>14137</v>
      </c>
      <c r="C11215">
        <v>0</v>
      </c>
      <c r="D11215">
        <v>100</v>
      </c>
      <c r="E11215">
        <v>0</v>
      </c>
    </row>
    <row r="11216" spans="1:5">
      <c r="A11216" t="s">
        <v>14138</v>
      </c>
      <c r="C11216">
        <v>0</v>
      </c>
      <c r="D11216">
        <v>500</v>
      </c>
      <c r="E11216">
        <v>0</v>
      </c>
    </row>
    <row r="11217" spans="1:5">
      <c r="A11217" t="s">
        <v>14139</v>
      </c>
      <c r="C11217">
        <v>0</v>
      </c>
      <c r="D11217">
        <v>500</v>
      </c>
      <c r="E11217">
        <v>0</v>
      </c>
    </row>
    <row r="11218" spans="1:5">
      <c r="A11218" t="s">
        <v>14140</v>
      </c>
      <c r="C11218">
        <v>0</v>
      </c>
      <c r="D11218">
        <v>500</v>
      </c>
      <c r="E11218">
        <v>0</v>
      </c>
    </row>
    <row r="11219" spans="1:5">
      <c r="A11219" t="s">
        <v>14141</v>
      </c>
      <c r="C11219">
        <v>0</v>
      </c>
      <c r="D11219">
        <v>500</v>
      </c>
      <c r="E11219">
        <v>0</v>
      </c>
    </row>
    <row r="11220" spans="1:5">
      <c r="A11220" t="s">
        <v>14142</v>
      </c>
      <c r="C11220">
        <v>0</v>
      </c>
      <c r="D11220">
        <v>500</v>
      </c>
      <c r="E11220">
        <v>0</v>
      </c>
    </row>
    <row r="11221" spans="1:5">
      <c r="A11221" t="s">
        <v>14143</v>
      </c>
      <c r="C11221">
        <v>0</v>
      </c>
      <c r="D11221">
        <v>500</v>
      </c>
      <c r="E11221">
        <v>0</v>
      </c>
    </row>
    <row r="11222" spans="1:5">
      <c r="A11222" t="s">
        <v>14144</v>
      </c>
      <c r="C11222">
        <v>0</v>
      </c>
      <c r="D11222">
        <v>500</v>
      </c>
      <c r="E11222">
        <v>0</v>
      </c>
    </row>
    <row r="11223" spans="1:5">
      <c r="A11223" t="s">
        <v>14145</v>
      </c>
      <c r="C11223">
        <v>0</v>
      </c>
      <c r="D11223">
        <v>500</v>
      </c>
      <c r="E11223">
        <v>0</v>
      </c>
    </row>
    <row r="11224" spans="1:5">
      <c r="A11224" t="s">
        <v>14146</v>
      </c>
      <c r="C11224">
        <v>0</v>
      </c>
      <c r="D11224">
        <v>500</v>
      </c>
      <c r="E11224">
        <v>0</v>
      </c>
    </row>
    <row r="11225" spans="1:5">
      <c r="A11225" t="s">
        <v>14147</v>
      </c>
      <c r="C11225">
        <v>350</v>
      </c>
      <c r="D11225">
        <v>3000</v>
      </c>
      <c r="E11225">
        <v>0</v>
      </c>
    </row>
    <row r="11226" spans="1:5">
      <c r="A11226" t="s">
        <v>14148</v>
      </c>
      <c r="C11226">
        <v>350</v>
      </c>
      <c r="D11226">
        <v>3000</v>
      </c>
      <c r="E11226">
        <v>0</v>
      </c>
    </row>
    <row r="11227" spans="1:5">
      <c r="A11227" t="s">
        <v>14149</v>
      </c>
      <c r="C11227">
        <v>600</v>
      </c>
      <c r="D11227">
        <v>3000</v>
      </c>
      <c r="E11227">
        <v>0</v>
      </c>
    </row>
    <row r="11228" spans="1:5">
      <c r="A11228" t="s">
        <v>14150</v>
      </c>
      <c r="C11228">
        <v>1572.82</v>
      </c>
      <c r="D11228">
        <v>3000</v>
      </c>
      <c r="E11228">
        <v>0</v>
      </c>
    </row>
    <row r="11229" spans="1:5">
      <c r="A11229" t="s">
        <v>14151</v>
      </c>
      <c r="C11229">
        <v>1572.82</v>
      </c>
      <c r="D11229">
        <v>3000</v>
      </c>
      <c r="E11229">
        <v>0</v>
      </c>
    </row>
    <row r="11230" spans="1:5">
      <c r="A11230" t="s">
        <v>14152</v>
      </c>
      <c r="C11230">
        <v>1572.82</v>
      </c>
      <c r="D11230">
        <v>3000</v>
      </c>
      <c r="E11230">
        <v>0</v>
      </c>
    </row>
    <row r="11231" spans="1:5">
      <c r="A11231" t="s">
        <v>14153</v>
      </c>
      <c r="C11231">
        <v>1889.04</v>
      </c>
      <c r="D11231">
        <v>3000</v>
      </c>
      <c r="E11231">
        <v>0</v>
      </c>
    </row>
    <row r="11232" spans="1:5">
      <c r="A11232" t="s">
        <v>14154</v>
      </c>
      <c r="C11232">
        <v>1889.04</v>
      </c>
      <c r="D11232">
        <v>3000</v>
      </c>
      <c r="E11232">
        <v>0</v>
      </c>
    </row>
    <row r="11233" spans="1:5">
      <c r="A11233" t="s">
        <v>14155</v>
      </c>
      <c r="C11233">
        <v>1889.04</v>
      </c>
      <c r="D11233">
        <v>3000</v>
      </c>
      <c r="E11233">
        <v>0</v>
      </c>
    </row>
    <row r="11234" spans="1:5">
      <c r="A11234" t="s">
        <v>14156</v>
      </c>
      <c r="C11234">
        <v>0</v>
      </c>
      <c r="D11234">
        <v>300</v>
      </c>
      <c r="E11234">
        <v>0</v>
      </c>
    </row>
    <row r="11235" spans="1:5">
      <c r="A11235" t="s">
        <v>14157</v>
      </c>
      <c r="C11235">
        <v>0</v>
      </c>
      <c r="D11235">
        <v>300</v>
      </c>
      <c r="E11235">
        <v>0</v>
      </c>
    </row>
    <row r="11236" spans="1:5">
      <c r="A11236" t="s">
        <v>14158</v>
      </c>
      <c r="C11236">
        <v>0</v>
      </c>
      <c r="D11236">
        <v>300</v>
      </c>
      <c r="E11236">
        <v>0</v>
      </c>
    </row>
    <row r="11237" spans="1:5">
      <c r="A11237" t="s">
        <v>14159</v>
      </c>
      <c r="C11237">
        <v>0</v>
      </c>
      <c r="D11237">
        <v>300</v>
      </c>
      <c r="E11237">
        <v>0</v>
      </c>
    </row>
    <row r="11238" spans="1:5">
      <c r="A11238" t="s">
        <v>14160</v>
      </c>
      <c r="C11238">
        <v>0</v>
      </c>
      <c r="D11238">
        <v>300</v>
      </c>
      <c r="E11238">
        <v>0</v>
      </c>
    </row>
    <row r="11239" spans="1:5">
      <c r="A11239" t="s">
        <v>14161</v>
      </c>
      <c r="C11239">
        <v>0</v>
      </c>
      <c r="D11239">
        <v>300</v>
      </c>
      <c r="E11239">
        <v>0</v>
      </c>
    </row>
    <row r="11240" spans="1:5">
      <c r="A11240" t="s">
        <v>14162</v>
      </c>
      <c r="C11240">
        <v>0</v>
      </c>
      <c r="D11240">
        <v>300</v>
      </c>
      <c r="E11240">
        <v>0</v>
      </c>
    </row>
    <row r="11241" spans="1:5">
      <c r="A11241" t="s">
        <v>14163</v>
      </c>
      <c r="C11241">
        <v>0</v>
      </c>
      <c r="D11241">
        <v>300</v>
      </c>
      <c r="E11241">
        <v>0</v>
      </c>
    </row>
    <row r="11242" spans="1:5">
      <c r="A11242" t="s">
        <v>14164</v>
      </c>
      <c r="C11242">
        <v>0</v>
      </c>
      <c r="D11242">
        <v>300</v>
      </c>
      <c r="E11242">
        <v>0</v>
      </c>
    </row>
    <row r="11243" spans="1:5">
      <c r="A11243" t="s">
        <v>14165</v>
      </c>
      <c r="C11243">
        <v>0</v>
      </c>
      <c r="D11243">
        <v>400</v>
      </c>
      <c r="E11243">
        <v>0</v>
      </c>
    </row>
    <row r="11244" spans="1:5">
      <c r="A11244" t="s">
        <v>14166</v>
      </c>
      <c r="C11244">
        <v>0</v>
      </c>
      <c r="D11244">
        <v>400</v>
      </c>
      <c r="E11244">
        <v>0</v>
      </c>
    </row>
    <row r="11245" spans="1:5">
      <c r="A11245" t="s">
        <v>14167</v>
      </c>
      <c r="C11245">
        <v>70.988</v>
      </c>
      <c r="D11245">
        <v>400</v>
      </c>
      <c r="E11245">
        <v>0</v>
      </c>
    </row>
    <row r="11246" spans="1:5">
      <c r="A11246" t="s">
        <v>14168</v>
      </c>
      <c r="C11246">
        <v>70.988</v>
      </c>
      <c r="D11246">
        <v>400</v>
      </c>
      <c r="E11246">
        <v>0</v>
      </c>
    </row>
    <row r="11247" spans="1:5">
      <c r="A11247" t="s">
        <v>14169</v>
      </c>
      <c r="C11247">
        <v>70.988</v>
      </c>
      <c r="D11247">
        <v>400</v>
      </c>
      <c r="E11247">
        <v>0</v>
      </c>
    </row>
    <row r="11248" spans="1:5">
      <c r="A11248" t="s">
        <v>14170</v>
      </c>
      <c r="C11248">
        <v>70.988</v>
      </c>
      <c r="D11248">
        <v>400</v>
      </c>
      <c r="E11248">
        <v>0</v>
      </c>
    </row>
    <row r="11249" spans="1:5">
      <c r="A11249" t="s">
        <v>14171</v>
      </c>
      <c r="C11249">
        <v>70.988</v>
      </c>
      <c r="D11249">
        <v>400</v>
      </c>
      <c r="E11249">
        <v>0</v>
      </c>
    </row>
    <row r="11250" spans="1:5">
      <c r="A11250" t="s">
        <v>14172</v>
      </c>
      <c r="C11250">
        <v>70.988</v>
      </c>
      <c r="D11250">
        <v>400</v>
      </c>
      <c r="E11250">
        <v>0</v>
      </c>
    </row>
    <row r="11251" spans="1:5">
      <c r="A11251" t="s">
        <v>14173</v>
      </c>
      <c r="C11251">
        <v>365.78300000000002</v>
      </c>
      <c r="D11251">
        <v>400</v>
      </c>
      <c r="E11251">
        <v>0</v>
      </c>
    </row>
    <row r="11252" spans="1:5">
      <c r="A11252" t="s">
        <v>14174</v>
      </c>
      <c r="C11252">
        <v>0</v>
      </c>
      <c r="D11252">
        <v>1500</v>
      </c>
      <c r="E11252">
        <v>0</v>
      </c>
    </row>
    <row r="11253" spans="1:5">
      <c r="A11253" t="s">
        <v>14175</v>
      </c>
      <c r="C11253">
        <v>0</v>
      </c>
      <c r="D11253">
        <v>1500</v>
      </c>
      <c r="E11253">
        <v>0</v>
      </c>
    </row>
    <row r="11254" spans="1:5">
      <c r="A11254" t="s">
        <v>14176</v>
      </c>
      <c r="C11254">
        <v>0</v>
      </c>
      <c r="D11254">
        <v>1500</v>
      </c>
      <c r="E11254">
        <v>0</v>
      </c>
    </row>
    <row r="11255" spans="1:5">
      <c r="A11255" t="s">
        <v>14177</v>
      </c>
      <c r="C11255">
        <v>0</v>
      </c>
      <c r="D11255">
        <v>1500</v>
      </c>
      <c r="E11255">
        <v>0</v>
      </c>
    </row>
    <row r="11256" spans="1:5">
      <c r="A11256" t="s">
        <v>14178</v>
      </c>
      <c r="C11256">
        <v>0</v>
      </c>
      <c r="D11256">
        <v>1500</v>
      </c>
      <c r="E11256">
        <v>0</v>
      </c>
    </row>
    <row r="11257" spans="1:5">
      <c r="A11257" t="s">
        <v>14179</v>
      </c>
      <c r="C11257">
        <v>0</v>
      </c>
      <c r="D11257">
        <v>1500</v>
      </c>
      <c r="E11257">
        <v>0</v>
      </c>
    </row>
    <row r="11258" spans="1:5">
      <c r="A11258" t="s">
        <v>14180</v>
      </c>
      <c r="C11258">
        <v>0</v>
      </c>
      <c r="D11258">
        <v>1500</v>
      </c>
      <c r="E11258">
        <v>0</v>
      </c>
    </row>
    <row r="11259" spans="1:5">
      <c r="A11259" t="s">
        <v>14181</v>
      </c>
      <c r="C11259">
        <v>0</v>
      </c>
      <c r="D11259">
        <v>1500</v>
      </c>
      <c r="E11259">
        <v>0</v>
      </c>
    </row>
    <row r="11260" spans="1:5">
      <c r="A11260" t="s">
        <v>14182</v>
      </c>
      <c r="C11260">
        <v>0</v>
      </c>
      <c r="D11260">
        <v>1500</v>
      </c>
      <c r="E11260">
        <v>0</v>
      </c>
    </row>
    <row r="11261" spans="1:5">
      <c r="A11261" t="s">
        <v>14183</v>
      </c>
      <c r="C11261">
        <v>0</v>
      </c>
      <c r="D11261">
        <v>1500</v>
      </c>
      <c r="E11261">
        <v>0</v>
      </c>
    </row>
    <row r="11262" spans="1:5">
      <c r="A11262" t="s">
        <v>14184</v>
      </c>
      <c r="C11262">
        <v>0</v>
      </c>
      <c r="D11262">
        <v>1500</v>
      </c>
      <c r="E11262">
        <v>0</v>
      </c>
    </row>
    <row r="11263" spans="1:5">
      <c r="A11263" t="s">
        <v>14185</v>
      </c>
      <c r="C11263">
        <v>81.906000000000006</v>
      </c>
      <c r="D11263">
        <v>1500</v>
      </c>
      <c r="E11263">
        <v>0</v>
      </c>
    </row>
    <row r="11264" spans="1:5">
      <c r="A11264" t="s">
        <v>14186</v>
      </c>
      <c r="C11264">
        <v>81.906000000000006</v>
      </c>
      <c r="D11264">
        <v>1500</v>
      </c>
      <c r="E11264">
        <v>0</v>
      </c>
    </row>
    <row r="11265" spans="1:5">
      <c r="A11265" t="s">
        <v>14187</v>
      </c>
      <c r="C11265">
        <v>81.906000000000006</v>
      </c>
      <c r="D11265">
        <v>1500</v>
      </c>
      <c r="E11265">
        <v>0</v>
      </c>
    </row>
    <row r="11266" spans="1:5">
      <c r="A11266" t="s">
        <v>14188</v>
      </c>
      <c r="C11266">
        <v>81.906000000000006</v>
      </c>
      <c r="D11266">
        <v>1500</v>
      </c>
      <c r="E11266">
        <v>0</v>
      </c>
    </row>
    <row r="11267" spans="1:5">
      <c r="A11267" t="s">
        <v>14189</v>
      </c>
      <c r="C11267">
        <v>81.906000000000006</v>
      </c>
      <c r="D11267">
        <v>1500</v>
      </c>
      <c r="E11267">
        <v>0</v>
      </c>
    </row>
    <row r="11268" spans="1:5">
      <c r="A11268" t="s">
        <v>14190</v>
      </c>
      <c r="C11268">
        <v>81.906000000000006</v>
      </c>
      <c r="D11268">
        <v>1500</v>
      </c>
      <c r="E11268">
        <v>0</v>
      </c>
    </row>
    <row r="11269" spans="1:5">
      <c r="A11269" t="s">
        <v>14191</v>
      </c>
      <c r="C11269">
        <v>81.906000000000006</v>
      </c>
      <c r="D11269">
        <v>1500</v>
      </c>
      <c r="E11269">
        <v>0</v>
      </c>
    </row>
    <row r="11270" spans="1:5">
      <c r="A11270" t="s">
        <v>14192</v>
      </c>
      <c r="C11270">
        <v>0</v>
      </c>
      <c r="D11270">
        <v>3000</v>
      </c>
      <c r="E11270">
        <v>0</v>
      </c>
    </row>
    <row r="11271" spans="1:5">
      <c r="A11271" t="s">
        <v>14193</v>
      </c>
      <c r="C11271">
        <v>805</v>
      </c>
      <c r="D11271">
        <v>3000</v>
      </c>
      <c r="E11271">
        <v>0</v>
      </c>
    </row>
    <row r="11272" spans="1:5">
      <c r="A11272" t="s">
        <v>14194</v>
      </c>
      <c r="C11272">
        <v>2700</v>
      </c>
      <c r="D11272">
        <v>3000</v>
      </c>
      <c r="E11272">
        <v>0</v>
      </c>
    </row>
    <row r="11273" spans="1:5">
      <c r="A11273" t="s">
        <v>14195</v>
      </c>
      <c r="C11273">
        <v>2700</v>
      </c>
      <c r="D11273">
        <v>3000</v>
      </c>
      <c r="E11273">
        <v>0</v>
      </c>
    </row>
    <row r="11274" spans="1:5">
      <c r="A11274" t="s">
        <v>14196</v>
      </c>
      <c r="C11274">
        <v>3000</v>
      </c>
      <c r="D11274">
        <v>3000</v>
      </c>
      <c r="E11274">
        <v>0</v>
      </c>
    </row>
    <row r="11275" spans="1:5">
      <c r="A11275" t="s">
        <v>14197</v>
      </c>
      <c r="C11275">
        <v>3000</v>
      </c>
      <c r="D11275">
        <v>3000</v>
      </c>
      <c r="E11275">
        <v>0</v>
      </c>
    </row>
    <row r="11276" spans="1:5">
      <c r="A11276" t="s">
        <v>14198</v>
      </c>
      <c r="C11276">
        <v>3000</v>
      </c>
      <c r="D11276">
        <v>3000</v>
      </c>
      <c r="E11276">
        <v>0</v>
      </c>
    </row>
    <row r="11277" spans="1:5">
      <c r="A11277" t="s">
        <v>14199</v>
      </c>
      <c r="C11277">
        <v>3000</v>
      </c>
      <c r="D11277">
        <v>3000</v>
      </c>
      <c r="E11277">
        <v>0</v>
      </c>
    </row>
    <row r="11278" spans="1:5">
      <c r="A11278" t="s">
        <v>14200</v>
      </c>
      <c r="C11278">
        <v>3000</v>
      </c>
      <c r="D11278">
        <v>3000</v>
      </c>
      <c r="E11278">
        <v>-155444.94</v>
      </c>
    </row>
    <row r="11279" spans="1:5">
      <c r="A11279" t="s">
        <v>14201</v>
      </c>
      <c r="C11279">
        <v>0</v>
      </c>
      <c r="D11279">
        <v>100</v>
      </c>
      <c r="E11279">
        <v>0</v>
      </c>
    </row>
    <row r="11280" spans="1:5">
      <c r="A11280" t="s">
        <v>14202</v>
      </c>
      <c r="C11280">
        <v>0</v>
      </c>
      <c r="D11280">
        <v>100</v>
      </c>
      <c r="E11280">
        <v>0</v>
      </c>
    </row>
    <row r="11281" spans="1:5">
      <c r="A11281" t="s">
        <v>14203</v>
      </c>
      <c r="C11281">
        <v>0</v>
      </c>
      <c r="D11281">
        <v>100</v>
      </c>
      <c r="E11281">
        <v>0</v>
      </c>
    </row>
    <row r="11282" spans="1:5">
      <c r="A11282" t="s">
        <v>14204</v>
      </c>
      <c r="C11282">
        <v>0</v>
      </c>
      <c r="D11282">
        <v>100</v>
      </c>
      <c r="E11282">
        <v>0</v>
      </c>
    </row>
    <row r="11283" spans="1:5">
      <c r="A11283" t="s">
        <v>14205</v>
      </c>
      <c r="C11283">
        <v>0</v>
      </c>
      <c r="D11283">
        <v>100</v>
      </c>
      <c r="E11283">
        <v>0</v>
      </c>
    </row>
    <row r="11284" spans="1:5">
      <c r="A11284" t="s">
        <v>14206</v>
      </c>
      <c r="C11284">
        <v>0</v>
      </c>
      <c r="D11284">
        <v>100</v>
      </c>
      <c r="E11284">
        <v>0</v>
      </c>
    </row>
    <row r="11285" spans="1:5">
      <c r="A11285" t="s">
        <v>14207</v>
      </c>
      <c r="C11285">
        <v>0</v>
      </c>
      <c r="D11285">
        <v>100</v>
      </c>
      <c r="E11285">
        <v>0</v>
      </c>
    </row>
    <row r="11286" spans="1:5">
      <c r="A11286" t="s">
        <v>14208</v>
      </c>
      <c r="C11286">
        <v>0</v>
      </c>
      <c r="D11286">
        <v>100</v>
      </c>
      <c r="E11286">
        <v>0</v>
      </c>
    </row>
    <row r="11287" spans="1:5">
      <c r="A11287" t="s">
        <v>14209</v>
      </c>
      <c r="C11287">
        <v>0</v>
      </c>
      <c r="D11287">
        <v>100</v>
      </c>
      <c r="E11287">
        <v>0</v>
      </c>
    </row>
    <row r="11288" spans="1:5">
      <c r="A11288" t="s">
        <v>14210</v>
      </c>
      <c r="C11288">
        <v>0</v>
      </c>
      <c r="D11288">
        <v>100</v>
      </c>
      <c r="E11288">
        <v>0</v>
      </c>
    </row>
    <row r="11289" spans="1:5">
      <c r="A11289" t="s">
        <v>14211</v>
      </c>
      <c r="C11289">
        <v>0</v>
      </c>
      <c r="D11289">
        <v>100</v>
      </c>
      <c r="E11289">
        <v>0</v>
      </c>
    </row>
    <row r="11290" spans="1:5">
      <c r="A11290" t="s">
        <v>14212</v>
      </c>
      <c r="C11290">
        <v>0</v>
      </c>
      <c r="D11290">
        <v>100</v>
      </c>
      <c r="E11290">
        <v>0</v>
      </c>
    </row>
    <row r="11291" spans="1:5">
      <c r="A11291" t="s">
        <v>14213</v>
      </c>
      <c r="C11291">
        <v>0</v>
      </c>
      <c r="D11291">
        <v>100</v>
      </c>
      <c r="E11291">
        <v>0</v>
      </c>
    </row>
    <row r="11292" spans="1:5">
      <c r="A11292" t="s">
        <v>14214</v>
      </c>
      <c r="C11292">
        <v>0</v>
      </c>
      <c r="D11292">
        <v>100</v>
      </c>
      <c r="E11292">
        <v>0</v>
      </c>
    </row>
    <row r="11293" spans="1:5">
      <c r="A11293" t="s">
        <v>14215</v>
      </c>
      <c r="C11293">
        <v>0</v>
      </c>
      <c r="D11293">
        <v>100</v>
      </c>
      <c r="E11293">
        <v>0</v>
      </c>
    </row>
    <row r="11294" spans="1:5">
      <c r="A11294" t="s">
        <v>14216</v>
      </c>
      <c r="C11294">
        <v>0</v>
      </c>
      <c r="D11294">
        <v>100</v>
      </c>
      <c r="E11294">
        <v>0</v>
      </c>
    </row>
    <row r="11295" spans="1:5">
      <c r="A11295" t="s">
        <v>14217</v>
      </c>
      <c r="C11295">
        <v>0</v>
      </c>
      <c r="D11295">
        <v>100</v>
      </c>
      <c r="E11295">
        <v>0</v>
      </c>
    </row>
    <row r="11296" spans="1:5">
      <c r="A11296" t="s">
        <v>14218</v>
      </c>
      <c r="C11296">
        <v>0</v>
      </c>
      <c r="D11296">
        <v>100</v>
      </c>
      <c r="E11296">
        <v>0</v>
      </c>
    </row>
    <row r="11297" spans="1:5">
      <c r="A11297" t="s">
        <v>14219</v>
      </c>
      <c r="C11297">
        <v>0</v>
      </c>
      <c r="D11297">
        <v>1500</v>
      </c>
      <c r="E11297">
        <v>0</v>
      </c>
    </row>
    <row r="11298" spans="1:5">
      <c r="A11298" t="s">
        <v>14220</v>
      </c>
      <c r="C11298">
        <v>0</v>
      </c>
      <c r="D11298">
        <v>1500</v>
      </c>
      <c r="E11298">
        <v>0</v>
      </c>
    </row>
    <row r="11299" spans="1:5">
      <c r="A11299" t="s">
        <v>14221</v>
      </c>
      <c r="C11299">
        <v>0</v>
      </c>
      <c r="D11299">
        <v>1500</v>
      </c>
      <c r="E11299">
        <v>0</v>
      </c>
    </row>
    <row r="11300" spans="1:5">
      <c r="A11300" t="s">
        <v>14222</v>
      </c>
      <c r="C11300">
        <v>0</v>
      </c>
      <c r="D11300">
        <v>1500</v>
      </c>
      <c r="E11300">
        <v>0</v>
      </c>
    </row>
    <row r="11301" spans="1:5">
      <c r="A11301" t="s">
        <v>14223</v>
      </c>
      <c r="C11301">
        <v>0</v>
      </c>
      <c r="D11301">
        <v>1500</v>
      </c>
      <c r="E11301">
        <v>0</v>
      </c>
    </row>
    <row r="11302" spans="1:5">
      <c r="A11302" t="s">
        <v>14224</v>
      </c>
      <c r="C11302">
        <v>0</v>
      </c>
      <c r="D11302">
        <v>1500</v>
      </c>
      <c r="E11302">
        <v>0</v>
      </c>
    </row>
    <row r="11303" spans="1:5">
      <c r="A11303" t="s">
        <v>14225</v>
      </c>
      <c r="C11303">
        <v>0</v>
      </c>
      <c r="D11303">
        <v>1500</v>
      </c>
      <c r="E11303">
        <v>0</v>
      </c>
    </row>
    <row r="11304" spans="1:5">
      <c r="A11304" t="s">
        <v>14226</v>
      </c>
      <c r="C11304">
        <v>0</v>
      </c>
      <c r="D11304">
        <v>1500</v>
      </c>
      <c r="E11304">
        <v>0</v>
      </c>
    </row>
    <row r="11305" spans="1:5">
      <c r="A11305" t="s">
        <v>14227</v>
      </c>
      <c r="C11305">
        <v>0</v>
      </c>
      <c r="D11305">
        <v>1500</v>
      </c>
      <c r="E11305">
        <v>0</v>
      </c>
    </row>
    <row r="11306" spans="1:5">
      <c r="A11306" t="s">
        <v>14228</v>
      </c>
      <c r="C11306">
        <v>0</v>
      </c>
      <c r="D11306">
        <v>300</v>
      </c>
      <c r="E11306">
        <v>0</v>
      </c>
    </row>
    <row r="11307" spans="1:5">
      <c r="A11307" t="s">
        <v>14229</v>
      </c>
      <c r="C11307">
        <v>0</v>
      </c>
      <c r="D11307">
        <v>300</v>
      </c>
      <c r="E11307">
        <v>0</v>
      </c>
    </row>
    <row r="11308" spans="1:5">
      <c r="A11308" t="s">
        <v>14230</v>
      </c>
      <c r="C11308">
        <v>0</v>
      </c>
      <c r="D11308">
        <v>300</v>
      </c>
      <c r="E11308">
        <v>0</v>
      </c>
    </row>
    <row r="11309" spans="1:5">
      <c r="A11309" t="s">
        <v>14231</v>
      </c>
      <c r="C11309">
        <v>0</v>
      </c>
      <c r="D11309">
        <v>300</v>
      </c>
      <c r="E11309">
        <v>0</v>
      </c>
    </row>
    <row r="11310" spans="1:5">
      <c r="A11310" t="s">
        <v>14232</v>
      </c>
      <c r="C11310">
        <v>0</v>
      </c>
      <c r="D11310">
        <v>300</v>
      </c>
      <c r="E11310">
        <v>0</v>
      </c>
    </row>
    <row r="11311" spans="1:5">
      <c r="A11311" t="s">
        <v>14233</v>
      </c>
      <c r="C11311">
        <v>0</v>
      </c>
      <c r="D11311">
        <v>300</v>
      </c>
      <c r="E11311">
        <v>0</v>
      </c>
    </row>
    <row r="11312" spans="1:5">
      <c r="A11312" t="s">
        <v>14234</v>
      </c>
      <c r="C11312">
        <v>0</v>
      </c>
      <c r="D11312">
        <v>300</v>
      </c>
      <c r="E11312">
        <v>0</v>
      </c>
    </row>
    <row r="11313" spans="1:5">
      <c r="A11313" t="s">
        <v>14235</v>
      </c>
      <c r="C11313">
        <v>0</v>
      </c>
      <c r="D11313">
        <v>300</v>
      </c>
      <c r="E11313">
        <v>0</v>
      </c>
    </row>
    <row r="11314" spans="1:5">
      <c r="A11314" t="s">
        <v>14236</v>
      </c>
      <c r="C11314">
        <v>0</v>
      </c>
      <c r="D11314">
        <v>300</v>
      </c>
      <c r="E11314">
        <v>0</v>
      </c>
    </row>
    <row r="11315" spans="1:5">
      <c r="A11315" t="s">
        <v>14237</v>
      </c>
      <c r="C11315">
        <v>0</v>
      </c>
      <c r="D11315">
        <v>200</v>
      </c>
      <c r="E11315">
        <v>0</v>
      </c>
    </row>
    <row r="11316" spans="1:5">
      <c r="A11316" t="s">
        <v>14238</v>
      </c>
      <c r="C11316">
        <v>0</v>
      </c>
      <c r="D11316">
        <v>200</v>
      </c>
      <c r="E11316">
        <v>0</v>
      </c>
    </row>
    <row r="11317" spans="1:5">
      <c r="A11317" t="s">
        <v>14239</v>
      </c>
      <c r="C11317">
        <v>0</v>
      </c>
      <c r="D11317">
        <v>200</v>
      </c>
      <c r="E11317">
        <v>0</v>
      </c>
    </row>
    <row r="11318" spans="1:5">
      <c r="A11318" t="s">
        <v>14240</v>
      </c>
      <c r="C11318">
        <v>0</v>
      </c>
      <c r="D11318">
        <v>200</v>
      </c>
      <c r="E11318">
        <v>0</v>
      </c>
    </row>
    <row r="11319" spans="1:5">
      <c r="A11319" t="s">
        <v>14241</v>
      </c>
      <c r="C11319">
        <v>0</v>
      </c>
      <c r="D11319">
        <v>200</v>
      </c>
      <c r="E11319">
        <v>0</v>
      </c>
    </row>
    <row r="11320" spans="1:5">
      <c r="A11320" t="s">
        <v>14242</v>
      </c>
      <c r="C11320">
        <v>0</v>
      </c>
      <c r="D11320">
        <v>200</v>
      </c>
      <c r="E11320">
        <v>0</v>
      </c>
    </row>
    <row r="11321" spans="1:5">
      <c r="A11321" t="s">
        <v>14243</v>
      </c>
      <c r="C11321">
        <v>0</v>
      </c>
      <c r="D11321">
        <v>200</v>
      </c>
      <c r="E11321">
        <v>0</v>
      </c>
    </row>
    <row r="11322" spans="1:5">
      <c r="A11322" t="s">
        <v>14244</v>
      </c>
      <c r="C11322">
        <v>0</v>
      </c>
      <c r="D11322">
        <v>200</v>
      </c>
      <c r="E11322">
        <v>0</v>
      </c>
    </row>
    <row r="11323" spans="1:5">
      <c r="A11323" t="s">
        <v>14245</v>
      </c>
      <c r="C11323">
        <v>200</v>
      </c>
      <c r="D11323">
        <v>200</v>
      </c>
      <c r="E11323">
        <v>-22107.963</v>
      </c>
    </row>
    <row r="11324" spans="1:5">
      <c r="A11324" t="s">
        <v>14246</v>
      </c>
      <c r="C11324">
        <v>0</v>
      </c>
      <c r="D11324">
        <v>100</v>
      </c>
      <c r="E11324">
        <v>0</v>
      </c>
    </row>
    <row r="11325" spans="1:5">
      <c r="A11325" t="s">
        <v>14247</v>
      </c>
      <c r="C11325">
        <v>0</v>
      </c>
      <c r="D11325">
        <v>100</v>
      </c>
      <c r="E11325">
        <v>0</v>
      </c>
    </row>
    <row r="11326" spans="1:5">
      <c r="A11326" t="s">
        <v>14248</v>
      </c>
      <c r="C11326">
        <v>0</v>
      </c>
      <c r="D11326">
        <v>100</v>
      </c>
      <c r="E11326">
        <v>0</v>
      </c>
    </row>
    <row r="11327" spans="1:5">
      <c r="A11327" t="s">
        <v>14249</v>
      </c>
      <c r="C11327">
        <v>0</v>
      </c>
      <c r="D11327">
        <v>100</v>
      </c>
      <c r="E11327">
        <v>0</v>
      </c>
    </row>
    <row r="11328" spans="1:5">
      <c r="A11328" t="s">
        <v>14250</v>
      </c>
      <c r="C11328">
        <v>0</v>
      </c>
      <c r="D11328">
        <v>100</v>
      </c>
      <c r="E11328">
        <v>0</v>
      </c>
    </row>
    <row r="11329" spans="1:5">
      <c r="A11329" t="s">
        <v>14251</v>
      </c>
      <c r="C11329">
        <v>0</v>
      </c>
      <c r="D11329">
        <v>100</v>
      </c>
      <c r="E11329">
        <v>0</v>
      </c>
    </row>
    <row r="11330" spans="1:5">
      <c r="A11330" t="s">
        <v>14252</v>
      </c>
      <c r="C11330">
        <v>0</v>
      </c>
      <c r="D11330">
        <v>100</v>
      </c>
      <c r="E11330">
        <v>0</v>
      </c>
    </row>
    <row r="11331" spans="1:5">
      <c r="A11331" t="s">
        <v>14253</v>
      </c>
      <c r="C11331">
        <v>0</v>
      </c>
      <c r="D11331">
        <v>100</v>
      </c>
      <c r="E11331">
        <v>0</v>
      </c>
    </row>
    <row r="11332" spans="1:5">
      <c r="A11332" t="s">
        <v>14254</v>
      </c>
      <c r="C11332">
        <v>100</v>
      </c>
      <c r="D11332">
        <v>100</v>
      </c>
      <c r="E11332">
        <v>-3634.5189999999998</v>
      </c>
    </row>
    <row r="11333" spans="1:5">
      <c r="A11333" t="s">
        <v>14255</v>
      </c>
      <c r="C11333">
        <v>0</v>
      </c>
      <c r="D11333">
        <v>1500</v>
      </c>
      <c r="E11333">
        <v>0</v>
      </c>
    </row>
    <row r="11334" spans="1:5">
      <c r="A11334" t="s">
        <v>14256</v>
      </c>
      <c r="C11334">
        <v>0</v>
      </c>
      <c r="D11334">
        <v>1500</v>
      </c>
      <c r="E11334">
        <v>0</v>
      </c>
    </row>
    <row r="11335" spans="1:5">
      <c r="A11335" t="s">
        <v>14257</v>
      </c>
      <c r="C11335">
        <v>0</v>
      </c>
      <c r="D11335">
        <v>1500</v>
      </c>
      <c r="E11335">
        <v>0</v>
      </c>
    </row>
    <row r="11336" spans="1:5">
      <c r="A11336" t="s">
        <v>14258</v>
      </c>
      <c r="C11336">
        <v>0</v>
      </c>
      <c r="D11336">
        <v>1500</v>
      </c>
      <c r="E11336">
        <v>0</v>
      </c>
    </row>
    <row r="11337" spans="1:5">
      <c r="A11337" t="s">
        <v>14259</v>
      </c>
      <c r="C11337">
        <v>0</v>
      </c>
      <c r="D11337">
        <v>1500</v>
      </c>
      <c r="E11337">
        <v>0</v>
      </c>
    </row>
    <row r="11338" spans="1:5">
      <c r="A11338" t="s">
        <v>14260</v>
      </c>
      <c r="C11338">
        <v>0</v>
      </c>
      <c r="D11338">
        <v>1500</v>
      </c>
      <c r="E11338">
        <v>0</v>
      </c>
    </row>
    <row r="11339" spans="1:5">
      <c r="A11339" t="s">
        <v>14261</v>
      </c>
      <c r="C11339">
        <v>0</v>
      </c>
      <c r="D11339">
        <v>1500</v>
      </c>
      <c r="E11339">
        <v>0</v>
      </c>
    </row>
    <row r="11340" spans="1:5">
      <c r="A11340" t="s">
        <v>14262</v>
      </c>
      <c r="C11340">
        <v>0</v>
      </c>
      <c r="D11340">
        <v>1500</v>
      </c>
      <c r="E11340">
        <v>0</v>
      </c>
    </row>
    <row r="11341" spans="1:5">
      <c r="A11341" t="s">
        <v>14263</v>
      </c>
      <c r="C11341">
        <v>0</v>
      </c>
      <c r="D11341">
        <v>1500</v>
      </c>
      <c r="E11341">
        <v>0</v>
      </c>
    </row>
    <row r="11342" spans="1:5">
      <c r="A11342" t="s">
        <v>14264</v>
      </c>
      <c r="C11342">
        <v>0</v>
      </c>
      <c r="D11342">
        <v>1500</v>
      </c>
      <c r="E11342">
        <v>0</v>
      </c>
    </row>
    <row r="11343" spans="1:5">
      <c r="A11343" t="s">
        <v>14265</v>
      </c>
      <c r="C11343">
        <v>0</v>
      </c>
      <c r="D11343">
        <v>1500</v>
      </c>
      <c r="E11343">
        <v>0</v>
      </c>
    </row>
    <row r="11344" spans="1:5">
      <c r="A11344" t="s">
        <v>14266</v>
      </c>
      <c r="C11344">
        <v>0</v>
      </c>
      <c r="D11344">
        <v>1500</v>
      </c>
      <c r="E11344">
        <v>0</v>
      </c>
    </row>
    <row r="11345" spans="1:5">
      <c r="A11345" t="s">
        <v>14267</v>
      </c>
      <c r="C11345">
        <v>0</v>
      </c>
      <c r="D11345">
        <v>1500</v>
      </c>
      <c r="E11345">
        <v>0</v>
      </c>
    </row>
    <row r="11346" spans="1:5">
      <c r="A11346" t="s">
        <v>14268</v>
      </c>
      <c r="C11346">
        <v>0</v>
      </c>
      <c r="D11346">
        <v>1500</v>
      </c>
      <c r="E11346">
        <v>0</v>
      </c>
    </row>
    <row r="11347" spans="1:5">
      <c r="A11347" t="s">
        <v>14269</v>
      </c>
      <c r="C11347">
        <v>0</v>
      </c>
      <c r="D11347">
        <v>1500</v>
      </c>
      <c r="E11347">
        <v>0</v>
      </c>
    </row>
    <row r="11348" spans="1:5">
      <c r="A11348" t="s">
        <v>14270</v>
      </c>
      <c r="C11348">
        <v>0</v>
      </c>
      <c r="D11348">
        <v>1500</v>
      </c>
      <c r="E11348">
        <v>0</v>
      </c>
    </row>
    <row r="11349" spans="1:5">
      <c r="A11349" t="s">
        <v>14271</v>
      </c>
      <c r="C11349">
        <v>0</v>
      </c>
      <c r="D11349">
        <v>1500</v>
      </c>
      <c r="E11349">
        <v>0</v>
      </c>
    </row>
    <row r="11350" spans="1:5">
      <c r="A11350" t="s">
        <v>14272</v>
      </c>
      <c r="C11350">
        <v>0</v>
      </c>
      <c r="D11350">
        <v>1500</v>
      </c>
      <c r="E11350">
        <v>0</v>
      </c>
    </row>
    <row r="11351" spans="1:5">
      <c r="A11351" t="s">
        <v>14273</v>
      </c>
      <c r="C11351">
        <v>0</v>
      </c>
      <c r="D11351">
        <v>100</v>
      </c>
      <c r="E11351">
        <v>0</v>
      </c>
    </row>
    <row r="11352" spans="1:5">
      <c r="A11352" t="s">
        <v>14274</v>
      </c>
      <c r="C11352">
        <v>0</v>
      </c>
      <c r="D11352">
        <v>100</v>
      </c>
      <c r="E11352">
        <v>0</v>
      </c>
    </row>
    <row r="11353" spans="1:5">
      <c r="A11353" t="s">
        <v>14275</v>
      </c>
      <c r="C11353">
        <v>0</v>
      </c>
      <c r="D11353">
        <v>100</v>
      </c>
      <c r="E11353">
        <v>0</v>
      </c>
    </row>
    <row r="11354" spans="1:5">
      <c r="A11354" t="s">
        <v>14276</v>
      </c>
      <c r="C11354">
        <v>0</v>
      </c>
      <c r="D11354">
        <v>100</v>
      </c>
      <c r="E11354">
        <v>0</v>
      </c>
    </row>
    <row r="11355" spans="1:5">
      <c r="A11355" t="s">
        <v>14277</v>
      </c>
      <c r="C11355">
        <v>0</v>
      </c>
      <c r="D11355">
        <v>100</v>
      </c>
      <c r="E11355">
        <v>0</v>
      </c>
    </row>
    <row r="11356" spans="1:5">
      <c r="A11356" t="s">
        <v>14278</v>
      </c>
      <c r="C11356">
        <v>0</v>
      </c>
      <c r="D11356">
        <v>100</v>
      </c>
      <c r="E11356">
        <v>0</v>
      </c>
    </row>
    <row r="11357" spans="1:5">
      <c r="A11357" t="s">
        <v>14279</v>
      </c>
      <c r="C11357">
        <v>0</v>
      </c>
      <c r="D11357">
        <v>100</v>
      </c>
      <c r="E11357">
        <v>0</v>
      </c>
    </row>
    <row r="11358" spans="1:5">
      <c r="A11358" t="s">
        <v>14280</v>
      </c>
      <c r="C11358">
        <v>0</v>
      </c>
      <c r="D11358">
        <v>100</v>
      </c>
      <c r="E11358">
        <v>0</v>
      </c>
    </row>
    <row r="11359" spans="1:5">
      <c r="A11359" t="s">
        <v>14281</v>
      </c>
      <c r="C11359">
        <v>0</v>
      </c>
      <c r="D11359">
        <v>100</v>
      </c>
      <c r="E11359">
        <v>0</v>
      </c>
    </row>
    <row r="11360" spans="1:5">
      <c r="A11360" t="s">
        <v>14282</v>
      </c>
      <c r="C11360">
        <v>0</v>
      </c>
      <c r="D11360">
        <v>500</v>
      </c>
      <c r="E11360">
        <v>0</v>
      </c>
    </row>
    <row r="11361" spans="1:5">
      <c r="A11361" t="s">
        <v>14283</v>
      </c>
      <c r="C11361">
        <v>0</v>
      </c>
      <c r="D11361">
        <v>500</v>
      </c>
      <c r="E11361">
        <v>0</v>
      </c>
    </row>
    <row r="11362" spans="1:5">
      <c r="A11362" t="s">
        <v>14284</v>
      </c>
      <c r="C11362">
        <v>0</v>
      </c>
      <c r="D11362">
        <v>500</v>
      </c>
      <c r="E11362">
        <v>0</v>
      </c>
    </row>
    <row r="11363" spans="1:5">
      <c r="A11363" t="s">
        <v>14285</v>
      </c>
      <c r="C11363">
        <v>0</v>
      </c>
      <c r="D11363">
        <v>500</v>
      </c>
      <c r="E11363">
        <v>0</v>
      </c>
    </row>
    <row r="11364" spans="1:5">
      <c r="A11364" t="s">
        <v>14286</v>
      </c>
      <c r="C11364">
        <v>0</v>
      </c>
      <c r="D11364">
        <v>500</v>
      </c>
      <c r="E11364">
        <v>0</v>
      </c>
    </row>
    <row r="11365" spans="1:5">
      <c r="A11365" t="s">
        <v>14287</v>
      </c>
      <c r="C11365">
        <v>0</v>
      </c>
      <c r="D11365">
        <v>500</v>
      </c>
      <c r="E11365">
        <v>0</v>
      </c>
    </row>
    <row r="11366" spans="1:5">
      <c r="A11366" t="s">
        <v>14288</v>
      </c>
      <c r="C11366">
        <v>0</v>
      </c>
      <c r="D11366">
        <v>500</v>
      </c>
      <c r="E11366">
        <v>0</v>
      </c>
    </row>
    <row r="11367" spans="1:5">
      <c r="A11367" t="s">
        <v>14289</v>
      </c>
      <c r="C11367">
        <v>0</v>
      </c>
      <c r="D11367">
        <v>500</v>
      </c>
      <c r="E11367">
        <v>0</v>
      </c>
    </row>
    <row r="11368" spans="1:5">
      <c r="A11368" t="s">
        <v>14290</v>
      </c>
      <c r="C11368">
        <v>0</v>
      </c>
      <c r="D11368">
        <v>500</v>
      </c>
      <c r="E11368">
        <v>0</v>
      </c>
    </row>
    <row r="11369" spans="1:5">
      <c r="A11369" t="s">
        <v>14291</v>
      </c>
      <c r="C11369">
        <v>0</v>
      </c>
      <c r="D11369">
        <v>1500</v>
      </c>
      <c r="E11369">
        <v>0</v>
      </c>
    </row>
    <row r="11370" spans="1:5">
      <c r="A11370" t="s">
        <v>14292</v>
      </c>
      <c r="C11370">
        <v>32</v>
      </c>
      <c r="D11370">
        <v>1500</v>
      </c>
      <c r="E11370">
        <v>0</v>
      </c>
    </row>
    <row r="11371" spans="1:5">
      <c r="A11371" t="s">
        <v>14293</v>
      </c>
      <c r="C11371">
        <v>32</v>
      </c>
      <c r="D11371">
        <v>1500</v>
      </c>
      <c r="E11371">
        <v>0</v>
      </c>
    </row>
    <row r="11372" spans="1:5">
      <c r="A11372" t="s">
        <v>14294</v>
      </c>
      <c r="C11372">
        <v>32</v>
      </c>
      <c r="D11372">
        <v>1500</v>
      </c>
      <c r="E11372">
        <v>0</v>
      </c>
    </row>
    <row r="11373" spans="1:5">
      <c r="A11373" t="s">
        <v>14295</v>
      </c>
      <c r="C11373">
        <v>32</v>
      </c>
      <c r="D11373">
        <v>1500</v>
      </c>
      <c r="E11373">
        <v>0</v>
      </c>
    </row>
    <row r="11374" spans="1:5">
      <c r="A11374" t="s">
        <v>14296</v>
      </c>
      <c r="C11374">
        <v>32</v>
      </c>
      <c r="D11374">
        <v>1500</v>
      </c>
      <c r="E11374">
        <v>0</v>
      </c>
    </row>
    <row r="11375" spans="1:5">
      <c r="A11375" t="s">
        <v>14297</v>
      </c>
      <c r="C11375">
        <v>626.91099999999994</v>
      </c>
      <c r="D11375">
        <v>1500</v>
      </c>
      <c r="E11375">
        <v>0</v>
      </c>
    </row>
    <row r="11376" spans="1:5">
      <c r="A11376" t="s">
        <v>14298</v>
      </c>
      <c r="C11376">
        <v>626.91099999999994</v>
      </c>
      <c r="D11376">
        <v>1500</v>
      </c>
      <c r="E11376">
        <v>0</v>
      </c>
    </row>
    <row r="11377" spans="1:5">
      <c r="A11377" t="s">
        <v>14299</v>
      </c>
      <c r="C11377">
        <v>626.91099999999994</v>
      </c>
      <c r="D11377">
        <v>1500</v>
      </c>
      <c r="E11377">
        <v>0</v>
      </c>
    </row>
    <row r="11378" spans="1:5">
      <c r="A11378" t="s">
        <v>14300</v>
      </c>
      <c r="C11378">
        <v>0</v>
      </c>
      <c r="D11378">
        <v>1500</v>
      </c>
      <c r="E11378">
        <v>0</v>
      </c>
    </row>
    <row r="11379" spans="1:5">
      <c r="A11379" t="s">
        <v>14301</v>
      </c>
      <c r="C11379">
        <v>0</v>
      </c>
      <c r="D11379">
        <v>1500</v>
      </c>
      <c r="E11379">
        <v>0</v>
      </c>
    </row>
    <row r="11380" spans="1:5">
      <c r="A11380" t="s">
        <v>14302</v>
      </c>
      <c r="C11380">
        <v>0</v>
      </c>
      <c r="D11380">
        <v>1500</v>
      </c>
      <c r="E11380">
        <v>0</v>
      </c>
    </row>
    <row r="11381" spans="1:5">
      <c r="A11381" t="s">
        <v>14303</v>
      </c>
      <c r="C11381">
        <v>0</v>
      </c>
      <c r="D11381">
        <v>1500</v>
      </c>
      <c r="E11381">
        <v>0</v>
      </c>
    </row>
    <row r="11382" spans="1:5">
      <c r="A11382" t="s">
        <v>14304</v>
      </c>
      <c r="C11382">
        <v>0</v>
      </c>
      <c r="D11382">
        <v>1500</v>
      </c>
      <c r="E11382">
        <v>0</v>
      </c>
    </row>
    <row r="11383" spans="1:5">
      <c r="A11383" t="s">
        <v>14305</v>
      </c>
      <c r="C11383">
        <v>0</v>
      </c>
      <c r="D11383">
        <v>1500</v>
      </c>
      <c r="E11383">
        <v>0</v>
      </c>
    </row>
    <row r="11384" spans="1:5">
      <c r="A11384" t="s">
        <v>14306</v>
      </c>
      <c r="C11384">
        <v>0</v>
      </c>
      <c r="D11384">
        <v>1500</v>
      </c>
      <c r="E11384">
        <v>0</v>
      </c>
    </row>
    <row r="11385" spans="1:5">
      <c r="A11385" t="s">
        <v>14307</v>
      </c>
      <c r="C11385">
        <v>0</v>
      </c>
      <c r="D11385">
        <v>1500</v>
      </c>
      <c r="E11385">
        <v>0</v>
      </c>
    </row>
    <row r="11386" spans="1:5">
      <c r="A11386" t="s">
        <v>14308</v>
      </c>
      <c r="C11386">
        <v>0</v>
      </c>
      <c r="D11386">
        <v>1500</v>
      </c>
      <c r="E11386">
        <v>0</v>
      </c>
    </row>
    <row r="11387" spans="1:5">
      <c r="A11387" t="s">
        <v>14309</v>
      </c>
      <c r="C11387">
        <v>0</v>
      </c>
      <c r="D11387">
        <v>1600</v>
      </c>
      <c r="E11387">
        <v>0</v>
      </c>
    </row>
    <row r="11388" spans="1:5">
      <c r="A11388" t="s">
        <v>14310</v>
      </c>
      <c r="C11388">
        <v>0</v>
      </c>
      <c r="D11388">
        <v>1600</v>
      </c>
      <c r="E11388">
        <v>0</v>
      </c>
    </row>
    <row r="11389" spans="1:5">
      <c r="A11389" t="s">
        <v>14311</v>
      </c>
      <c r="C11389">
        <v>0</v>
      </c>
      <c r="D11389">
        <v>1600</v>
      </c>
      <c r="E11389">
        <v>0</v>
      </c>
    </row>
    <row r="11390" spans="1:5">
      <c r="A11390" t="s">
        <v>14312</v>
      </c>
      <c r="C11390">
        <v>0</v>
      </c>
      <c r="D11390">
        <v>1600</v>
      </c>
      <c r="E11390">
        <v>0</v>
      </c>
    </row>
    <row r="11391" spans="1:5">
      <c r="A11391" t="s">
        <v>14313</v>
      </c>
      <c r="C11391">
        <v>0</v>
      </c>
      <c r="D11391">
        <v>1600</v>
      </c>
      <c r="E11391">
        <v>0</v>
      </c>
    </row>
    <row r="11392" spans="1:5">
      <c r="A11392" t="s">
        <v>14314</v>
      </c>
      <c r="C11392">
        <v>0</v>
      </c>
      <c r="D11392">
        <v>1600</v>
      </c>
      <c r="E11392">
        <v>0</v>
      </c>
    </row>
    <row r="11393" spans="1:5">
      <c r="A11393" t="s">
        <v>14315</v>
      </c>
      <c r="C11393">
        <v>0</v>
      </c>
      <c r="D11393">
        <v>1600</v>
      </c>
      <c r="E11393">
        <v>0</v>
      </c>
    </row>
    <row r="11394" spans="1:5">
      <c r="A11394" t="s">
        <v>14316</v>
      </c>
      <c r="C11394">
        <v>0</v>
      </c>
      <c r="D11394">
        <v>1600</v>
      </c>
      <c r="E11394">
        <v>0</v>
      </c>
    </row>
    <row r="11395" spans="1:5">
      <c r="A11395" t="s">
        <v>14317</v>
      </c>
      <c r="C11395">
        <v>0</v>
      </c>
      <c r="D11395">
        <v>1600</v>
      </c>
      <c r="E11395">
        <v>0</v>
      </c>
    </row>
    <row r="11396" spans="1:5">
      <c r="A11396" t="s">
        <v>14318</v>
      </c>
      <c r="C11396">
        <v>0</v>
      </c>
      <c r="D11396">
        <v>200</v>
      </c>
      <c r="E11396">
        <v>0</v>
      </c>
    </row>
    <row r="11397" spans="1:5">
      <c r="A11397" t="s">
        <v>14319</v>
      </c>
      <c r="C11397">
        <v>0</v>
      </c>
      <c r="D11397">
        <v>200</v>
      </c>
      <c r="E11397">
        <v>0</v>
      </c>
    </row>
    <row r="11398" spans="1:5">
      <c r="A11398" t="s">
        <v>14320</v>
      </c>
      <c r="C11398">
        <v>0</v>
      </c>
      <c r="D11398">
        <v>200</v>
      </c>
      <c r="E11398">
        <v>0</v>
      </c>
    </row>
    <row r="11399" spans="1:5">
      <c r="A11399" t="s">
        <v>14321</v>
      </c>
      <c r="C11399">
        <v>0</v>
      </c>
      <c r="D11399">
        <v>200</v>
      </c>
      <c r="E11399">
        <v>0</v>
      </c>
    </row>
    <row r="11400" spans="1:5">
      <c r="A11400" t="s">
        <v>14322</v>
      </c>
      <c r="C11400">
        <v>0</v>
      </c>
      <c r="D11400">
        <v>200</v>
      </c>
      <c r="E11400">
        <v>0</v>
      </c>
    </row>
    <row r="11401" spans="1:5">
      <c r="A11401" t="s">
        <v>14323</v>
      </c>
      <c r="C11401">
        <v>0</v>
      </c>
      <c r="D11401">
        <v>200</v>
      </c>
      <c r="E11401">
        <v>0</v>
      </c>
    </row>
    <row r="11402" spans="1:5">
      <c r="A11402" t="s">
        <v>14324</v>
      </c>
      <c r="C11402">
        <v>0</v>
      </c>
      <c r="D11402">
        <v>200</v>
      </c>
      <c r="E11402">
        <v>0</v>
      </c>
    </row>
    <row r="11403" spans="1:5">
      <c r="A11403" t="s">
        <v>14325</v>
      </c>
      <c r="C11403">
        <v>0</v>
      </c>
      <c r="D11403">
        <v>200</v>
      </c>
      <c r="E11403">
        <v>0</v>
      </c>
    </row>
    <row r="11404" spans="1:5">
      <c r="A11404" t="s">
        <v>14326</v>
      </c>
      <c r="C11404">
        <v>0</v>
      </c>
      <c r="D11404">
        <v>200</v>
      </c>
      <c r="E11404">
        <v>0</v>
      </c>
    </row>
    <row r="11405" spans="1:5">
      <c r="A11405" t="s">
        <v>14327</v>
      </c>
      <c r="C11405">
        <v>0</v>
      </c>
      <c r="D11405">
        <v>3000</v>
      </c>
      <c r="E11405">
        <v>0</v>
      </c>
    </row>
    <row r="11406" spans="1:5">
      <c r="A11406" t="s">
        <v>14328</v>
      </c>
      <c r="C11406">
        <v>0</v>
      </c>
      <c r="D11406">
        <v>3000</v>
      </c>
      <c r="E11406">
        <v>0</v>
      </c>
    </row>
    <row r="11407" spans="1:5">
      <c r="A11407" t="s">
        <v>14329</v>
      </c>
      <c r="C11407">
        <v>0</v>
      </c>
      <c r="D11407">
        <v>3000</v>
      </c>
      <c r="E11407">
        <v>0</v>
      </c>
    </row>
    <row r="11408" spans="1:5">
      <c r="A11408" t="s">
        <v>14330</v>
      </c>
      <c r="C11408">
        <v>0</v>
      </c>
      <c r="D11408">
        <v>3000</v>
      </c>
      <c r="E11408">
        <v>0</v>
      </c>
    </row>
    <row r="11409" spans="1:5">
      <c r="A11409" t="s">
        <v>14331</v>
      </c>
      <c r="C11409">
        <v>0</v>
      </c>
      <c r="D11409">
        <v>3000</v>
      </c>
      <c r="E11409">
        <v>0</v>
      </c>
    </row>
    <row r="11410" spans="1:5">
      <c r="A11410" t="s">
        <v>14332</v>
      </c>
      <c r="C11410">
        <v>0</v>
      </c>
      <c r="D11410">
        <v>3000</v>
      </c>
      <c r="E11410">
        <v>0</v>
      </c>
    </row>
    <row r="11411" spans="1:5">
      <c r="A11411" t="s">
        <v>14333</v>
      </c>
      <c r="C11411">
        <v>0</v>
      </c>
      <c r="D11411">
        <v>3000</v>
      </c>
      <c r="E11411">
        <v>0</v>
      </c>
    </row>
    <row r="11412" spans="1:5">
      <c r="A11412" t="s">
        <v>14334</v>
      </c>
      <c r="C11412">
        <v>0</v>
      </c>
      <c r="D11412">
        <v>3000</v>
      </c>
      <c r="E11412">
        <v>0</v>
      </c>
    </row>
    <row r="11413" spans="1:5">
      <c r="A11413" t="s">
        <v>14335</v>
      </c>
      <c r="C11413">
        <v>0</v>
      </c>
      <c r="D11413">
        <v>3000</v>
      </c>
      <c r="E11413">
        <v>0</v>
      </c>
    </row>
    <row r="11414" spans="1:5">
      <c r="A11414" t="s">
        <v>14336</v>
      </c>
      <c r="C11414">
        <v>0</v>
      </c>
      <c r="D11414">
        <v>300</v>
      </c>
      <c r="E11414">
        <v>0</v>
      </c>
    </row>
    <row r="11415" spans="1:5">
      <c r="A11415" t="s">
        <v>14337</v>
      </c>
      <c r="C11415">
        <v>5.7919999999999998</v>
      </c>
      <c r="D11415">
        <v>300</v>
      </c>
      <c r="E11415">
        <v>0</v>
      </c>
    </row>
    <row r="11416" spans="1:5">
      <c r="A11416" t="s">
        <v>14338</v>
      </c>
      <c r="C11416">
        <v>5.7919999999999998</v>
      </c>
      <c r="D11416">
        <v>300</v>
      </c>
      <c r="E11416">
        <v>0</v>
      </c>
    </row>
    <row r="11417" spans="1:5">
      <c r="A11417" t="s">
        <v>14339</v>
      </c>
      <c r="C11417">
        <v>5.7919999999999998</v>
      </c>
      <c r="D11417">
        <v>300</v>
      </c>
      <c r="E11417">
        <v>0</v>
      </c>
    </row>
    <row r="11418" spans="1:5">
      <c r="A11418" t="s">
        <v>14340</v>
      </c>
      <c r="C11418">
        <v>5.7919999999999998</v>
      </c>
      <c r="D11418">
        <v>300</v>
      </c>
      <c r="E11418">
        <v>0</v>
      </c>
    </row>
    <row r="11419" spans="1:5">
      <c r="A11419" t="s">
        <v>14341</v>
      </c>
      <c r="C11419">
        <v>5.7919999999999998</v>
      </c>
      <c r="D11419">
        <v>300</v>
      </c>
      <c r="E11419">
        <v>0</v>
      </c>
    </row>
    <row r="11420" spans="1:5">
      <c r="A11420" t="s">
        <v>14342</v>
      </c>
      <c r="C11420">
        <v>5.7919999999999998</v>
      </c>
      <c r="D11420">
        <v>300</v>
      </c>
      <c r="E11420">
        <v>0</v>
      </c>
    </row>
    <row r="11421" spans="1:5">
      <c r="A11421" t="s">
        <v>14343</v>
      </c>
      <c r="C11421">
        <v>5.7919999999999998</v>
      </c>
      <c r="D11421">
        <v>300</v>
      </c>
      <c r="E11421">
        <v>0</v>
      </c>
    </row>
    <row r="11422" spans="1:5">
      <c r="A11422" t="s">
        <v>14344</v>
      </c>
      <c r="C11422">
        <v>5.7919999999999998</v>
      </c>
      <c r="D11422">
        <v>300</v>
      </c>
      <c r="E11422">
        <v>0</v>
      </c>
    </row>
    <row r="11423" spans="1:5">
      <c r="A11423" t="s">
        <v>14345</v>
      </c>
      <c r="C11423">
        <v>1095.222</v>
      </c>
      <c r="D11423">
        <v>2100</v>
      </c>
      <c r="E11423">
        <v>0</v>
      </c>
    </row>
    <row r="11424" spans="1:5">
      <c r="A11424" t="s">
        <v>14346</v>
      </c>
      <c r="C11424">
        <v>2037.297</v>
      </c>
      <c r="D11424">
        <v>2100</v>
      </c>
      <c r="E11424">
        <v>0</v>
      </c>
    </row>
    <row r="11425" spans="1:5">
      <c r="A11425" t="s">
        <v>14347</v>
      </c>
      <c r="C11425">
        <v>2100</v>
      </c>
      <c r="D11425">
        <v>2100</v>
      </c>
      <c r="E11425">
        <v>0</v>
      </c>
    </row>
    <row r="11426" spans="1:5">
      <c r="A11426" t="s">
        <v>14348</v>
      </c>
      <c r="C11426">
        <v>2100</v>
      </c>
      <c r="D11426">
        <v>2100</v>
      </c>
      <c r="E11426">
        <v>0</v>
      </c>
    </row>
    <row r="11427" spans="1:5">
      <c r="A11427" t="s">
        <v>14349</v>
      </c>
      <c r="C11427">
        <v>2100</v>
      </c>
      <c r="D11427">
        <v>2100</v>
      </c>
      <c r="E11427">
        <v>0</v>
      </c>
    </row>
    <row r="11428" spans="1:5">
      <c r="A11428" t="s">
        <v>14350</v>
      </c>
      <c r="C11428">
        <v>2100</v>
      </c>
      <c r="D11428">
        <v>2100</v>
      </c>
      <c r="E11428">
        <v>0</v>
      </c>
    </row>
    <row r="11429" spans="1:5">
      <c r="A11429" t="s">
        <v>14351</v>
      </c>
      <c r="C11429">
        <v>2100</v>
      </c>
      <c r="D11429">
        <v>2100</v>
      </c>
      <c r="E11429">
        <v>0</v>
      </c>
    </row>
    <row r="11430" spans="1:5">
      <c r="A11430" t="s">
        <v>14352</v>
      </c>
      <c r="C11430">
        <v>2100</v>
      </c>
      <c r="D11430">
        <v>2100</v>
      </c>
      <c r="E11430">
        <v>0</v>
      </c>
    </row>
    <row r="11431" spans="1:5">
      <c r="A11431" t="s">
        <v>14353</v>
      </c>
      <c r="C11431">
        <v>2100</v>
      </c>
      <c r="D11431">
        <v>2100</v>
      </c>
      <c r="E11431">
        <v>-16108.855</v>
      </c>
    </row>
    <row r="11432" spans="1:5">
      <c r="A11432" t="s">
        <v>14354</v>
      </c>
      <c r="C11432">
        <v>0</v>
      </c>
      <c r="D11432">
        <v>1500</v>
      </c>
      <c r="E11432">
        <v>0</v>
      </c>
    </row>
    <row r="11433" spans="1:5">
      <c r="A11433" t="s">
        <v>14355</v>
      </c>
      <c r="C11433">
        <v>0</v>
      </c>
      <c r="D11433">
        <v>1500</v>
      </c>
      <c r="E11433">
        <v>0</v>
      </c>
    </row>
    <row r="11434" spans="1:5">
      <c r="A11434" t="s">
        <v>14356</v>
      </c>
      <c r="C11434">
        <v>0</v>
      </c>
      <c r="D11434">
        <v>1500</v>
      </c>
      <c r="E11434">
        <v>0</v>
      </c>
    </row>
    <row r="11435" spans="1:5">
      <c r="A11435" t="s">
        <v>14357</v>
      </c>
      <c r="C11435">
        <v>0</v>
      </c>
      <c r="D11435">
        <v>1500</v>
      </c>
      <c r="E11435">
        <v>0</v>
      </c>
    </row>
    <row r="11436" spans="1:5">
      <c r="A11436" t="s">
        <v>14358</v>
      </c>
      <c r="C11436">
        <v>0</v>
      </c>
      <c r="D11436">
        <v>1500</v>
      </c>
      <c r="E11436">
        <v>0</v>
      </c>
    </row>
    <row r="11437" spans="1:5">
      <c r="A11437" t="s">
        <v>14359</v>
      </c>
      <c r="C11437">
        <v>0</v>
      </c>
      <c r="D11437">
        <v>1500</v>
      </c>
      <c r="E11437">
        <v>0</v>
      </c>
    </row>
    <row r="11438" spans="1:5">
      <c r="A11438" t="s">
        <v>14360</v>
      </c>
      <c r="C11438">
        <v>0</v>
      </c>
      <c r="D11438">
        <v>1500</v>
      </c>
      <c r="E11438">
        <v>0</v>
      </c>
    </row>
    <row r="11439" spans="1:5">
      <c r="A11439" t="s">
        <v>14361</v>
      </c>
      <c r="C11439">
        <v>0</v>
      </c>
      <c r="D11439">
        <v>1500</v>
      </c>
      <c r="E11439">
        <v>0</v>
      </c>
    </row>
    <row r="11440" spans="1:5">
      <c r="A11440" t="s">
        <v>14362</v>
      </c>
      <c r="C11440">
        <v>196.04300000000001</v>
      </c>
      <c r="D11440">
        <v>1500</v>
      </c>
      <c r="E11440">
        <v>0</v>
      </c>
    </row>
    <row r="11441" spans="1:5">
      <c r="A11441" t="s">
        <v>14363</v>
      </c>
      <c r="C11441">
        <v>0</v>
      </c>
      <c r="D11441">
        <v>100</v>
      </c>
      <c r="E11441">
        <v>0</v>
      </c>
    </row>
    <row r="11442" spans="1:5">
      <c r="A11442" t="s">
        <v>14364</v>
      </c>
      <c r="C11442">
        <v>0</v>
      </c>
      <c r="D11442">
        <v>100</v>
      </c>
      <c r="E11442">
        <v>0</v>
      </c>
    </row>
    <row r="11443" spans="1:5">
      <c r="A11443" t="s">
        <v>14365</v>
      </c>
      <c r="C11443">
        <v>0</v>
      </c>
      <c r="D11443">
        <v>100</v>
      </c>
      <c r="E11443">
        <v>0</v>
      </c>
    </row>
    <row r="11444" spans="1:5">
      <c r="A11444" t="s">
        <v>14366</v>
      </c>
      <c r="C11444">
        <v>0</v>
      </c>
      <c r="D11444">
        <v>100</v>
      </c>
      <c r="E11444">
        <v>0</v>
      </c>
    </row>
    <row r="11445" spans="1:5">
      <c r="A11445" t="s">
        <v>14367</v>
      </c>
      <c r="C11445">
        <v>0</v>
      </c>
      <c r="D11445">
        <v>100</v>
      </c>
      <c r="E11445">
        <v>0</v>
      </c>
    </row>
    <row r="11446" spans="1:5">
      <c r="A11446" t="s">
        <v>14368</v>
      </c>
      <c r="C11446">
        <v>0</v>
      </c>
      <c r="D11446">
        <v>100</v>
      </c>
      <c r="E11446">
        <v>0</v>
      </c>
    </row>
    <row r="11447" spans="1:5">
      <c r="A11447" t="s">
        <v>14369</v>
      </c>
      <c r="C11447">
        <v>0</v>
      </c>
      <c r="D11447">
        <v>100</v>
      </c>
      <c r="E11447">
        <v>0</v>
      </c>
    </row>
    <row r="11448" spans="1:5">
      <c r="A11448" t="s">
        <v>14370</v>
      </c>
      <c r="C11448">
        <v>0</v>
      </c>
      <c r="D11448">
        <v>100</v>
      </c>
      <c r="E11448">
        <v>0</v>
      </c>
    </row>
    <row r="11449" spans="1:5">
      <c r="A11449" t="s">
        <v>14371</v>
      </c>
      <c r="C11449">
        <v>0</v>
      </c>
      <c r="D11449">
        <v>100</v>
      </c>
      <c r="E11449">
        <v>0</v>
      </c>
    </row>
    <row r="11450" spans="1:5">
      <c r="A11450" t="s">
        <v>14372</v>
      </c>
      <c r="C11450">
        <v>0</v>
      </c>
      <c r="D11450">
        <v>1500</v>
      </c>
      <c r="E11450">
        <v>0</v>
      </c>
    </row>
    <row r="11451" spans="1:5">
      <c r="A11451" t="s">
        <v>14373</v>
      </c>
      <c r="C11451">
        <v>0</v>
      </c>
      <c r="D11451">
        <v>1500</v>
      </c>
      <c r="E11451">
        <v>0</v>
      </c>
    </row>
    <row r="11452" spans="1:5">
      <c r="A11452" t="s">
        <v>14374</v>
      </c>
      <c r="C11452">
        <v>0</v>
      </c>
      <c r="D11452">
        <v>1500</v>
      </c>
      <c r="E11452">
        <v>0</v>
      </c>
    </row>
    <row r="11453" spans="1:5">
      <c r="A11453" t="s">
        <v>14375</v>
      </c>
      <c r="C11453">
        <v>0</v>
      </c>
      <c r="D11453">
        <v>1500</v>
      </c>
      <c r="E11453">
        <v>0</v>
      </c>
    </row>
    <row r="11454" spans="1:5">
      <c r="A11454" t="s">
        <v>14376</v>
      </c>
      <c r="C11454">
        <v>0</v>
      </c>
      <c r="D11454">
        <v>1500</v>
      </c>
      <c r="E11454">
        <v>0</v>
      </c>
    </row>
    <row r="11455" spans="1:5">
      <c r="A11455" t="s">
        <v>14377</v>
      </c>
      <c r="C11455">
        <v>0</v>
      </c>
      <c r="D11455">
        <v>1500</v>
      </c>
      <c r="E11455">
        <v>0</v>
      </c>
    </row>
    <row r="11456" spans="1:5">
      <c r="A11456" t="s">
        <v>14378</v>
      </c>
      <c r="C11456">
        <v>0</v>
      </c>
      <c r="D11456">
        <v>1500</v>
      </c>
      <c r="E11456">
        <v>0</v>
      </c>
    </row>
    <row r="11457" spans="1:5">
      <c r="A11457" t="s">
        <v>14379</v>
      </c>
      <c r="C11457">
        <v>0</v>
      </c>
      <c r="D11457">
        <v>1500</v>
      </c>
      <c r="E11457">
        <v>0</v>
      </c>
    </row>
    <row r="11458" spans="1:5">
      <c r="A11458" t="s">
        <v>14380</v>
      </c>
      <c r="C11458">
        <v>0</v>
      </c>
      <c r="D11458">
        <v>1500</v>
      </c>
      <c r="E11458">
        <v>0</v>
      </c>
    </row>
    <row r="11459" spans="1:5">
      <c r="A11459" t="s">
        <v>14381</v>
      </c>
      <c r="C11459">
        <v>0</v>
      </c>
      <c r="D11459">
        <v>4500</v>
      </c>
      <c r="E11459">
        <v>0</v>
      </c>
    </row>
    <row r="11460" spans="1:5">
      <c r="A11460" t="s">
        <v>14382</v>
      </c>
      <c r="C11460">
        <v>57.5</v>
      </c>
      <c r="D11460">
        <v>4500</v>
      </c>
      <c r="E11460">
        <v>0</v>
      </c>
    </row>
    <row r="11461" spans="1:5">
      <c r="A11461" t="s">
        <v>14383</v>
      </c>
      <c r="C11461">
        <v>57.5</v>
      </c>
      <c r="D11461">
        <v>4500</v>
      </c>
      <c r="E11461">
        <v>0</v>
      </c>
    </row>
    <row r="11462" spans="1:5">
      <c r="A11462" t="s">
        <v>14384</v>
      </c>
      <c r="C11462">
        <v>57.5</v>
      </c>
      <c r="D11462">
        <v>4500</v>
      </c>
      <c r="E11462">
        <v>0</v>
      </c>
    </row>
    <row r="11463" spans="1:5">
      <c r="A11463" t="s">
        <v>14385</v>
      </c>
      <c r="C11463">
        <v>57.5</v>
      </c>
      <c r="D11463">
        <v>4500</v>
      </c>
      <c r="E11463">
        <v>0</v>
      </c>
    </row>
    <row r="11464" spans="1:5">
      <c r="A11464" t="s">
        <v>14386</v>
      </c>
      <c r="C11464">
        <v>57.5</v>
      </c>
      <c r="D11464">
        <v>4500</v>
      </c>
      <c r="E11464">
        <v>0</v>
      </c>
    </row>
    <row r="11465" spans="1:5">
      <c r="A11465" t="s">
        <v>14387</v>
      </c>
      <c r="C11465">
        <v>57.5</v>
      </c>
      <c r="D11465">
        <v>4500</v>
      </c>
      <c r="E11465">
        <v>0</v>
      </c>
    </row>
    <row r="11466" spans="1:5">
      <c r="A11466" t="s">
        <v>14388</v>
      </c>
      <c r="C11466">
        <v>57.5</v>
      </c>
      <c r="D11466">
        <v>4500</v>
      </c>
      <c r="E11466">
        <v>0</v>
      </c>
    </row>
    <row r="11467" spans="1:5">
      <c r="A11467" t="s">
        <v>14389</v>
      </c>
      <c r="C11467">
        <v>57.5</v>
      </c>
      <c r="D11467">
        <v>4500</v>
      </c>
      <c r="E11467">
        <v>0</v>
      </c>
    </row>
    <row r="11468" spans="1:5">
      <c r="A11468" t="s">
        <v>14390</v>
      </c>
      <c r="C11468">
        <v>0</v>
      </c>
      <c r="D11468">
        <v>1500</v>
      </c>
      <c r="E11468">
        <v>0</v>
      </c>
    </row>
    <row r="11469" spans="1:5">
      <c r="A11469" t="s">
        <v>14391</v>
      </c>
      <c r="C11469">
        <v>0</v>
      </c>
      <c r="D11469">
        <v>1500</v>
      </c>
      <c r="E11469">
        <v>0</v>
      </c>
    </row>
    <row r="11470" spans="1:5">
      <c r="A11470" t="s">
        <v>14392</v>
      </c>
      <c r="C11470">
        <v>0</v>
      </c>
      <c r="D11470">
        <v>1500</v>
      </c>
      <c r="E11470">
        <v>0</v>
      </c>
    </row>
    <row r="11471" spans="1:5">
      <c r="A11471" t="s">
        <v>14393</v>
      </c>
      <c r="C11471">
        <v>0</v>
      </c>
      <c r="D11471">
        <v>1500</v>
      </c>
      <c r="E11471">
        <v>0</v>
      </c>
    </row>
    <row r="11472" spans="1:5">
      <c r="A11472" t="s">
        <v>14394</v>
      </c>
      <c r="C11472">
        <v>0</v>
      </c>
      <c r="D11472">
        <v>1500</v>
      </c>
      <c r="E11472">
        <v>0</v>
      </c>
    </row>
    <row r="11473" spans="1:5">
      <c r="A11473" t="s">
        <v>14395</v>
      </c>
      <c r="C11473">
        <v>0</v>
      </c>
      <c r="D11473">
        <v>1500</v>
      </c>
      <c r="E11473">
        <v>0</v>
      </c>
    </row>
    <row r="11474" spans="1:5">
      <c r="A11474" t="s">
        <v>14396</v>
      </c>
      <c r="C11474">
        <v>324.55900000000003</v>
      </c>
      <c r="D11474">
        <v>1500</v>
      </c>
      <c r="E11474">
        <v>0</v>
      </c>
    </row>
    <row r="11475" spans="1:5">
      <c r="A11475" t="s">
        <v>14397</v>
      </c>
      <c r="C11475">
        <v>324.55900000000003</v>
      </c>
      <c r="D11475">
        <v>1500</v>
      </c>
      <c r="E11475">
        <v>0</v>
      </c>
    </row>
    <row r="11476" spans="1:5">
      <c r="A11476" t="s">
        <v>14398</v>
      </c>
      <c r="C11476">
        <v>324.55900000000003</v>
      </c>
      <c r="D11476">
        <v>1500</v>
      </c>
      <c r="E11476">
        <v>0</v>
      </c>
    </row>
    <row r="11477" spans="1:5">
      <c r="A11477" t="s">
        <v>14399</v>
      </c>
      <c r="C11477">
        <v>0</v>
      </c>
      <c r="D11477">
        <v>200</v>
      </c>
      <c r="E11477">
        <v>0</v>
      </c>
    </row>
    <row r="11478" spans="1:5">
      <c r="A11478" t="s">
        <v>14400</v>
      </c>
      <c r="C11478">
        <v>0</v>
      </c>
      <c r="D11478">
        <v>200</v>
      </c>
      <c r="E11478">
        <v>0</v>
      </c>
    </row>
    <row r="11479" spans="1:5">
      <c r="A11479" t="s">
        <v>14401</v>
      </c>
      <c r="C11479">
        <v>0</v>
      </c>
      <c r="D11479">
        <v>200</v>
      </c>
      <c r="E11479">
        <v>0</v>
      </c>
    </row>
    <row r="11480" spans="1:5">
      <c r="A11480" t="s">
        <v>14402</v>
      </c>
      <c r="C11480">
        <v>0</v>
      </c>
      <c r="D11480">
        <v>200</v>
      </c>
      <c r="E11480">
        <v>0</v>
      </c>
    </row>
    <row r="11481" spans="1:5">
      <c r="A11481" t="s">
        <v>14403</v>
      </c>
      <c r="C11481">
        <v>0</v>
      </c>
      <c r="D11481">
        <v>200</v>
      </c>
      <c r="E11481">
        <v>0</v>
      </c>
    </row>
    <row r="11482" spans="1:5">
      <c r="A11482" t="s">
        <v>14404</v>
      </c>
      <c r="C11482">
        <v>0</v>
      </c>
      <c r="D11482">
        <v>200</v>
      </c>
      <c r="E11482">
        <v>0</v>
      </c>
    </row>
    <row r="11483" spans="1:5">
      <c r="A11483" t="s">
        <v>14405</v>
      </c>
      <c r="C11483">
        <v>0</v>
      </c>
      <c r="D11483">
        <v>200</v>
      </c>
      <c r="E11483">
        <v>0</v>
      </c>
    </row>
    <row r="11484" spans="1:5">
      <c r="A11484" t="s">
        <v>14406</v>
      </c>
      <c r="C11484">
        <v>0</v>
      </c>
      <c r="D11484">
        <v>200</v>
      </c>
      <c r="E11484">
        <v>0</v>
      </c>
    </row>
    <row r="11485" spans="1:5">
      <c r="A11485" t="s">
        <v>14407</v>
      </c>
      <c r="C11485">
        <v>0</v>
      </c>
      <c r="D11485">
        <v>200</v>
      </c>
      <c r="E11485">
        <v>0</v>
      </c>
    </row>
    <row r="11486" spans="1:5">
      <c r="A11486" t="s">
        <v>14408</v>
      </c>
      <c r="C11486">
        <v>0</v>
      </c>
      <c r="D11486">
        <v>1500</v>
      </c>
      <c r="E11486">
        <v>0</v>
      </c>
    </row>
    <row r="11487" spans="1:5">
      <c r="A11487" t="s">
        <v>14409</v>
      </c>
      <c r="C11487">
        <v>0</v>
      </c>
      <c r="D11487">
        <v>1500</v>
      </c>
      <c r="E11487">
        <v>0</v>
      </c>
    </row>
    <row r="11488" spans="1:5">
      <c r="A11488" t="s">
        <v>14410</v>
      </c>
      <c r="C11488">
        <v>0</v>
      </c>
      <c r="D11488">
        <v>1500</v>
      </c>
      <c r="E11488">
        <v>0</v>
      </c>
    </row>
    <row r="11489" spans="1:5">
      <c r="A11489" t="s">
        <v>14411</v>
      </c>
      <c r="C11489">
        <v>0</v>
      </c>
      <c r="D11489">
        <v>1500</v>
      </c>
      <c r="E11489">
        <v>0</v>
      </c>
    </row>
    <row r="11490" spans="1:5">
      <c r="A11490" t="s">
        <v>14412</v>
      </c>
      <c r="C11490">
        <v>0</v>
      </c>
      <c r="D11490">
        <v>1500</v>
      </c>
      <c r="E11490">
        <v>0</v>
      </c>
    </row>
    <row r="11491" spans="1:5">
      <c r="A11491" t="s">
        <v>14413</v>
      </c>
      <c r="C11491">
        <v>0</v>
      </c>
      <c r="D11491">
        <v>1500</v>
      </c>
      <c r="E11491">
        <v>0</v>
      </c>
    </row>
    <row r="11492" spans="1:5">
      <c r="A11492" t="s">
        <v>14414</v>
      </c>
      <c r="C11492">
        <v>0</v>
      </c>
      <c r="D11492">
        <v>1500</v>
      </c>
      <c r="E11492">
        <v>0</v>
      </c>
    </row>
    <row r="11493" spans="1:5">
      <c r="A11493" t="s">
        <v>14415</v>
      </c>
      <c r="C11493">
        <v>0</v>
      </c>
      <c r="D11493">
        <v>1500</v>
      </c>
      <c r="E11493">
        <v>0</v>
      </c>
    </row>
    <row r="11494" spans="1:5">
      <c r="A11494" t="s">
        <v>14416</v>
      </c>
      <c r="C11494">
        <v>0</v>
      </c>
      <c r="D11494">
        <v>1500</v>
      </c>
      <c r="E11494">
        <v>0</v>
      </c>
    </row>
    <row r="11495" spans="1:5">
      <c r="A11495" t="s">
        <v>14417</v>
      </c>
      <c r="C11495">
        <v>0</v>
      </c>
      <c r="D11495">
        <v>10500</v>
      </c>
      <c r="E11495">
        <v>0</v>
      </c>
    </row>
    <row r="11496" spans="1:5">
      <c r="A11496" t="s">
        <v>14418</v>
      </c>
      <c r="C11496">
        <v>0</v>
      </c>
      <c r="D11496">
        <v>10500</v>
      </c>
      <c r="E11496">
        <v>0</v>
      </c>
    </row>
    <row r="11497" spans="1:5">
      <c r="A11497" t="s">
        <v>14419</v>
      </c>
      <c r="C11497">
        <v>0</v>
      </c>
      <c r="D11497">
        <v>10500</v>
      </c>
      <c r="E11497">
        <v>0</v>
      </c>
    </row>
    <row r="11498" spans="1:5">
      <c r="A11498" t="s">
        <v>14420</v>
      </c>
      <c r="C11498">
        <v>0</v>
      </c>
      <c r="D11498">
        <v>10500</v>
      </c>
      <c r="E11498">
        <v>0</v>
      </c>
    </row>
    <row r="11499" spans="1:5">
      <c r="A11499" t="s">
        <v>14421</v>
      </c>
      <c r="C11499">
        <v>0</v>
      </c>
      <c r="D11499">
        <v>10500</v>
      </c>
      <c r="E11499">
        <v>0</v>
      </c>
    </row>
    <row r="11500" spans="1:5">
      <c r="A11500" t="s">
        <v>14422</v>
      </c>
      <c r="C11500">
        <v>0</v>
      </c>
      <c r="D11500">
        <v>10500</v>
      </c>
      <c r="E11500">
        <v>0</v>
      </c>
    </row>
    <row r="11501" spans="1:5">
      <c r="A11501" t="s">
        <v>14423</v>
      </c>
      <c r="C11501">
        <v>0</v>
      </c>
      <c r="D11501">
        <v>10500</v>
      </c>
      <c r="E11501">
        <v>0</v>
      </c>
    </row>
    <row r="11502" spans="1:5">
      <c r="A11502" t="s">
        <v>14424</v>
      </c>
      <c r="C11502">
        <v>0</v>
      </c>
      <c r="D11502">
        <v>10500</v>
      </c>
      <c r="E11502">
        <v>0</v>
      </c>
    </row>
    <row r="11503" spans="1:5">
      <c r="A11503" t="s">
        <v>14425</v>
      </c>
      <c r="C11503">
        <v>0</v>
      </c>
      <c r="D11503">
        <v>10500</v>
      </c>
      <c r="E11503">
        <v>0</v>
      </c>
    </row>
    <row r="11504" spans="1:5">
      <c r="A11504" t="s">
        <v>14426</v>
      </c>
      <c r="C11504">
        <v>0</v>
      </c>
      <c r="D11504">
        <v>1500</v>
      </c>
      <c r="E11504">
        <v>0</v>
      </c>
    </row>
    <row r="11505" spans="1:5">
      <c r="A11505" t="s">
        <v>14427</v>
      </c>
      <c r="C11505">
        <v>0</v>
      </c>
      <c r="D11505">
        <v>1500</v>
      </c>
      <c r="E11505">
        <v>0</v>
      </c>
    </row>
    <row r="11506" spans="1:5">
      <c r="A11506" t="s">
        <v>14428</v>
      </c>
      <c r="C11506">
        <v>0</v>
      </c>
      <c r="D11506">
        <v>1500</v>
      </c>
      <c r="E11506">
        <v>0</v>
      </c>
    </row>
    <row r="11507" spans="1:5">
      <c r="A11507" t="s">
        <v>14429</v>
      </c>
      <c r="C11507">
        <v>0</v>
      </c>
      <c r="D11507">
        <v>1500</v>
      </c>
      <c r="E11507">
        <v>0</v>
      </c>
    </row>
    <row r="11508" spans="1:5">
      <c r="A11508" t="s">
        <v>14430</v>
      </c>
      <c r="C11508">
        <v>0</v>
      </c>
      <c r="D11508">
        <v>1500</v>
      </c>
      <c r="E11508">
        <v>0</v>
      </c>
    </row>
    <row r="11509" spans="1:5">
      <c r="A11509" t="s">
        <v>14431</v>
      </c>
      <c r="C11509">
        <v>0</v>
      </c>
      <c r="D11509">
        <v>1500</v>
      </c>
      <c r="E11509">
        <v>0</v>
      </c>
    </row>
    <row r="11510" spans="1:5">
      <c r="A11510" t="s">
        <v>14432</v>
      </c>
      <c r="C11510">
        <v>0</v>
      </c>
      <c r="D11510">
        <v>1500</v>
      </c>
      <c r="E11510">
        <v>0</v>
      </c>
    </row>
    <row r="11511" spans="1:5">
      <c r="A11511" t="s">
        <v>14433</v>
      </c>
      <c r="C11511">
        <v>0</v>
      </c>
      <c r="D11511">
        <v>1500</v>
      </c>
      <c r="E11511">
        <v>0</v>
      </c>
    </row>
    <row r="11512" spans="1:5">
      <c r="A11512" t="s">
        <v>14434</v>
      </c>
      <c r="C11512">
        <v>0</v>
      </c>
      <c r="D11512">
        <v>1500</v>
      </c>
      <c r="E11512">
        <v>0</v>
      </c>
    </row>
    <row r="11513" spans="1:5">
      <c r="A11513" t="s">
        <v>14435</v>
      </c>
      <c r="C11513">
        <v>374.72</v>
      </c>
      <c r="D11513">
        <v>400</v>
      </c>
      <c r="E11513">
        <v>0</v>
      </c>
    </row>
    <row r="11514" spans="1:5">
      <c r="A11514" t="s">
        <v>14436</v>
      </c>
      <c r="C11514">
        <v>374.72</v>
      </c>
      <c r="D11514">
        <v>400</v>
      </c>
      <c r="E11514">
        <v>0</v>
      </c>
    </row>
    <row r="11515" spans="1:5">
      <c r="A11515" t="s">
        <v>14437</v>
      </c>
      <c r="C11515">
        <v>400</v>
      </c>
      <c r="D11515">
        <v>400</v>
      </c>
      <c r="E11515">
        <v>0</v>
      </c>
    </row>
    <row r="11516" spans="1:5">
      <c r="A11516" t="s">
        <v>14438</v>
      </c>
      <c r="C11516">
        <v>400</v>
      </c>
      <c r="D11516">
        <v>400</v>
      </c>
      <c r="E11516">
        <v>0</v>
      </c>
    </row>
    <row r="11517" spans="1:5">
      <c r="A11517" t="s">
        <v>14439</v>
      </c>
      <c r="C11517">
        <v>400</v>
      </c>
      <c r="D11517">
        <v>400</v>
      </c>
      <c r="E11517">
        <v>0</v>
      </c>
    </row>
    <row r="11518" spans="1:5">
      <c r="A11518" t="s">
        <v>14440</v>
      </c>
      <c r="C11518">
        <v>400</v>
      </c>
      <c r="D11518">
        <v>400</v>
      </c>
      <c r="E11518">
        <v>0</v>
      </c>
    </row>
    <row r="11519" spans="1:5">
      <c r="A11519" t="s">
        <v>14441</v>
      </c>
      <c r="C11519">
        <v>400</v>
      </c>
      <c r="D11519">
        <v>400</v>
      </c>
      <c r="E11519">
        <v>0</v>
      </c>
    </row>
    <row r="11520" spans="1:5">
      <c r="A11520" t="s">
        <v>14442</v>
      </c>
      <c r="C11520">
        <v>400</v>
      </c>
      <c r="D11520">
        <v>400</v>
      </c>
      <c r="E11520">
        <v>0</v>
      </c>
    </row>
    <row r="11521" spans="1:5">
      <c r="A11521" t="s">
        <v>14443</v>
      </c>
      <c r="C11521">
        <v>400</v>
      </c>
      <c r="D11521">
        <v>400</v>
      </c>
      <c r="E11521">
        <v>-85219.918999999994</v>
      </c>
    </row>
    <row r="11522" spans="1:5">
      <c r="A11522" t="s">
        <v>14444</v>
      </c>
      <c r="C11522">
        <v>0</v>
      </c>
      <c r="D11522">
        <v>100</v>
      </c>
      <c r="E11522">
        <v>0</v>
      </c>
    </row>
    <row r="11523" spans="1:5">
      <c r="A11523" t="s">
        <v>14445</v>
      </c>
      <c r="C11523">
        <v>0</v>
      </c>
      <c r="D11523">
        <v>100</v>
      </c>
      <c r="E11523">
        <v>0</v>
      </c>
    </row>
    <row r="11524" spans="1:5">
      <c r="A11524" t="s">
        <v>14446</v>
      </c>
      <c r="C11524">
        <v>0</v>
      </c>
      <c r="D11524">
        <v>100</v>
      </c>
      <c r="E11524">
        <v>0</v>
      </c>
    </row>
    <row r="11525" spans="1:5">
      <c r="A11525" t="s">
        <v>14447</v>
      </c>
      <c r="C11525">
        <v>0</v>
      </c>
      <c r="D11525">
        <v>100</v>
      </c>
      <c r="E11525">
        <v>0</v>
      </c>
    </row>
    <row r="11526" spans="1:5">
      <c r="A11526" t="s">
        <v>14448</v>
      </c>
      <c r="C11526">
        <v>0</v>
      </c>
      <c r="D11526">
        <v>100</v>
      </c>
      <c r="E11526">
        <v>0</v>
      </c>
    </row>
    <row r="11527" spans="1:5">
      <c r="A11527" t="s">
        <v>14449</v>
      </c>
      <c r="C11527">
        <v>0</v>
      </c>
      <c r="D11527">
        <v>100</v>
      </c>
      <c r="E11527">
        <v>0</v>
      </c>
    </row>
    <row r="11528" spans="1:5">
      <c r="A11528" t="s">
        <v>14450</v>
      </c>
      <c r="C11528">
        <v>0</v>
      </c>
      <c r="D11528">
        <v>100</v>
      </c>
      <c r="E11528">
        <v>0</v>
      </c>
    </row>
    <row r="11529" spans="1:5">
      <c r="A11529" t="s">
        <v>14451</v>
      </c>
      <c r="C11529">
        <v>0</v>
      </c>
      <c r="D11529">
        <v>100</v>
      </c>
      <c r="E11529">
        <v>0</v>
      </c>
    </row>
    <row r="11530" spans="1:5">
      <c r="A11530" t="s">
        <v>14452</v>
      </c>
      <c r="C11530">
        <v>0</v>
      </c>
      <c r="D11530">
        <v>100</v>
      </c>
      <c r="E11530">
        <v>0</v>
      </c>
    </row>
    <row r="11531" spans="1:5">
      <c r="A11531" t="s">
        <v>14453</v>
      </c>
      <c r="C11531">
        <v>0</v>
      </c>
      <c r="D11531">
        <v>1500</v>
      </c>
      <c r="E11531">
        <v>0</v>
      </c>
    </row>
    <row r="11532" spans="1:5">
      <c r="A11532" t="s">
        <v>14454</v>
      </c>
      <c r="C11532">
        <v>0</v>
      </c>
      <c r="D11532">
        <v>1500</v>
      </c>
      <c r="E11532">
        <v>0</v>
      </c>
    </row>
    <row r="11533" spans="1:5">
      <c r="A11533" t="s">
        <v>14455</v>
      </c>
      <c r="C11533">
        <v>0</v>
      </c>
      <c r="D11533">
        <v>1500</v>
      </c>
      <c r="E11533">
        <v>0</v>
      </c>
    </row>
    <row r="11534" spans="1:5">
      <c r="A11534" t="s">
        <v>14456</v>
      </c>
      <c r="C11534">
        <v>0</v>
      </c>
      <c r="D11534">
        <v>1500</v>
      </c>
      <c r="E11534">
        <v>0</v>
      </c>
    </row>
    <row r="11535" spans="1:5">
      <c r="A11535" t="s">
        <v>14457</v>
      </c>
      <c r="C11535">
        <v>0</v>
      </c>
      <c r="D11535">
        <v>1500</v>
      </c>
      <c r="E11535">
        <v>0</v>
      </c>
    </row>
    <row r="11536" spans="1:5">
      <c r="A11536" t="s">
        <v>14458</v>
      </c>
      <c r="C11536">
        <v>0</v>
      </c>
      <c r="D11536">
        <v>1500</v>
      </c>
      <c r="E11536">
        <v>0</v>
      </c>
    </row>
    <row r="11537" spans="1:5">
      <c r="A11537" t="s">
        <v>14459</v>
      </c>
      <c r="C11537">
        <v>0</v>
      </c>
      <c r="D11537">
        <v>1500</v>
      </c>
      <c r="E11537">
        <v>0</v>
      </c>
    </row>
    <row r="11538" spans="1:5">
      <c r="A11538" t="s">
        <v>14460</v>
      </c>
      <c r="C11538">
        <v>0</v>
      </c>
      <c r="D11538">
        <v>1500</v>
      </c>
      <c r="E11538">
        <v>0</v>
      </c>
    </row>
    <row r="11539" spans="1:5">
      <c r="A11539" t="s">
        <v>14461</v>
      </c>
      <c r="C11539">
        <v>0</v>
      </c>
      <c r="D11539">
        <v>1500</v>
      </c>
      <c r="E11539">
        <v>0</v>
      </c>
    </row>
    <row r="11540" spans="1:5">
      <c r="A11540" t="s">
        <v>14462</v>
      </c>
      <c r="C11540">
        <v>0</v>
      </c>
      <c r="D11540">
        <v>100</v>
      </c>
      <c r="E11540">
        <v>0</v>
      </c>
    </row>
    <row r="11541" spans="1:5">
      <c r="A11541" t="s">
        <v>14463</v>
      </c>
      <c r="C11541">
        <v>0</v>
      </c>
      <c r="D11541">
        <v>100</v>
      </c>
      <c r="E11541">
        <v>0</v>
      </c>
    </row>
    <row r="11542" spans="1:5">
      <c r="A11542" t="s">
        <v>14464</v>
      </c>
      <c r="C11542">
        <v>0</v>
      </c>
      <c r="D11542">
        <v>100</v>
      </c>
      <c r="E11542">
        <v>0</v>
      </c>
    </row>
    <row r="11543" spans="1:5">
      <c r="A11543" t="s">
        <v>14465</v>
      </c>
      <c r="C11543">
        <v>0</v>
      </c>
      <c r="D11543">
        <v>100</v>
      </c>
      <c r="E11543">
        <v>0</v>
      </c>
    </row>
    <row r="11544" spans="1:5">
      <c r="A11544" t="s">
        <v>14466</v>
      </c>
      <c r="C11544">
        <v>0</v>
      </c>
      <c r="D11544">
        <v>100</v>
      </c>
      <c r="E11544">
        <v>0</v>
      </c>
    </row>
    <row r="11545" spans="1:5">
      <c r="A11545" t="s">
        <v>14467</v>
      </c>
      <c r="C11545">
        <v>0</v>
      </c>
      <c r="D11545">
        <v>100</v>
      </c>
      <c r="E11545">
        <v>0</v>
      </c>
    </row>
    <row r="11546" spans="1:5">
      <c r="A11546" t="s">
        <v>14468</v>
      </c>
      <c r="C11546">
        <v>0</v>
      </c>
      <c r="D11546">
        <v>100</v>
      </c>
      <c r="E11546">
        <v>0</v>
      </c>
    </row>
    <row r="11547" spans="1:5">
      <c r="A11547" t="s">
        <v>14469</v>
      </c>
      <c r="C11547">
        <v>0</v>
      </c>
      <c r="D11547">
        <v>100</v>
      </c>
      <c r="E11547">
        <v>0</v>
      </c>
    </row>
    <row r="11548" spans="1:5">
      <c r="A11548" t="s">
        <v>14470</v>
      </c>
      <c r="C11548">
        <v>0</v>
      </c>
      <c r="D11548">
        <v>100</v>
      </c>
      <c r="E11548">
        <v>0</v>
      </c>
    </row>
    <row r="11549" spans="1:5">
      <c r="A11549" t="s">
        <v>14471</v>
      </c>
      <c r="C11549">
        <v>0</v>
      </c>
      <c r="D11549">
        <v>3000</v>
      </c>
      <c r="E11549">
        <v>0</v>
      </c>
    </row>
    <row r="11550" spans="1:5">
      <c r="A11550" t="s">
        <v>14472</v>
      </c>
      <c r="C11550">
        <v>0</v>
      </c>
      <c r="D11550">
        <v>3000</v>
      </c>
      <c r="E11550">
        <v>0</v>
      </c>
    </row>
    <row r="11551" spans="1:5">
      <c r="A11551" t="s">
        <v>14473</v>
      </c>
      <c r="C11551">
        <v>0</v>
      </c>
      <c r="D11551">
        <v>3000</v>
      </c>
      <c r="E11551">
        <v>0</v>
      </c>
    </row>
    <row r="11552" spans="1:5">
      <c r="A11552" t="s">
        <v>14474</v>
      </c>
      <c r="C11552">
        <v>0</v>
      </c>
      <c r="D11552">
        <v>3000</v>
      </c>
      <c r="E11552">
        <v>0</v>
      </c>
    </row>
    <row r="11553" spans="1:5">
      <c r="A11553" t="s">
        <v>14475</v>
      </c>
      <c r="C11553">
        <v>0</v>
      </c>
      <c r="D11553">
        <v>3000</v>
      </c>
      <c r="E11553">
        <v>0</v>
      </c>
    </row>
    <row r="11554" spans="1:5">
      <c r="A11554" t="s">
        <v>14476</v>
      </c>
      <c r="C11554">
        <v>0</v>
      </c>
      <c r="D11554">
        <v>3000</v>
      </c>
      <c r="E11554">
        <v>0</v>
      </c>
    </row>
    <row r="11555" spans="1:5">
      <c r="A11555" t="s">
        <v>14477</v>
      </c>
      <c r="C11555">
        <v>0</v>
      </c>
      <c r="D11555">
        <v>3000</v>
      </c>
      <c r="E11555">
        <v>0</v>
      </c>
    </row>
    <row r="11556" spans="1:5">
      <c r="A11556" t="s">
        <v>14478</v>
      </c>
      <c r="C11556">
        <v>0</v>
      </c>
      <c r="D11556">
        <v>3000</v>
      </c>
      <c r="E11556">
        <v>0</v>
      </c>
    </row>
    <row r="11557" spans="1:5">
      <c r="A11557" t="s">
        <v>14479</v>
      </c>
      <c r="C11557">
        <v>0</v>
      </c>
      <c r="D11557">
        <v>3000</v>
      </c>
      <c r="E11557">
        <v>0</v>
      </c>
    </row>
    <row r="11558" spans="1:5">
      <c r="A11558" t="s">
        <v>14480</v>
      </c>
      <c r="C11558">
        <v>0</v>
      </c>
      <c r="D11558">
        <v>100</v>
      </c>
      <c r="E11558">
        <v>0</v>
      </c>
    </row>
    <row r="11559" spans="1:5">
      <c r="A11559" t="s">
        <v>14481</v>
      </c>
      <c r="C11559">
        <v>0</v>
      </c>
      <c r="D11559">
        <v>100</v>
      </c>
      <c r="E11559">
        <v>0</v>
      </c>
    </row>
    <row r="11560" spans="1:5">
      <c r="A11560" t="s">
        <v>14482</v>
      </c>
      <c r="C11560">
        <v>0</v>
      </c>
      <c r="D11560">
        <v>100</v>
      </c>
      <c r="E11560">
        <v>0</v>
      </c>
    </row>
    <row r="11561" spans="1:5">
      <c r="A11561" t="s">
        <v>14483</v>
      </c>
      <c r="C11561">
        <v>0</v>
      </c>
      <c r="D11561">
        <v>100</v>
      </c>
      <c r="E11561">
        <v>0</v>
      </c>
    </row>
    <row r="11562" spans="1:5">
      <c r="A11562" t="s">
        <v>14484</v>
      </c>
      <c r="C11562">
        <v>0</v>
      </c>
      <c r="D11562">
        <v>100</v>
      </c>
      <c r="E11562">
        <v>0</v>
      </c>
    </row>
    <row r="11563" spans="1:5">
      <c r="A11563" t="s">
        <v>14485</v>
      </c>
      <c r="C11563">
        <v>0</v>
      </c>
      <c r="D11563">
        <v>100</v>
      </c>
      <c r="E11563">
        <v>0</v>
      </c>
    </row>
    <row r="11564" spans="1:5">
      <c r="A11564" t="s">
        <v>14486</v>
      </c>
      <c r="C11564">
        <v>0</v>
      </c>
      <c r="D11564">
        <v>100</v>
      </c>
      <c r="E11564">
        <v>0</v>
      </c>
    </row>
    <row r="11565" spans="1:5">
      <c r="A11565" t="s">
        <v>14487</v>
      </c>
      <c r="C11565">
        <v>0</v>
      </c>
      <c r="D11565">
        <v>100</v>
      </c>
      <c r="E11565">
        <v>0</v>
      </c>
    </row>
    <row r="11566" spans="1:5">
      <c r="A11566" t="s">
        <v>14488</v>
      </c>
      <c r="C11566">
        <v>100</v>
      </c>
      <c r="D11566">
        <v>100</v>
      </c>
      <c r="E11566">
        <v>-11985.950999999999</v>
      </c>
    </row>
    <row r="11567" spans="1:5">
      <c r="A11567" t="s">
        <v>14489</v>
      </c>
      <c r="C11567">
        <v>0</v>
      </c>
      <c r="D11567">
        <v>100</v>
      </c>
      <c r="E11567">
        <v>0</v>
      </c>
    </row>
    <row r="11568" spans="1:5">
      <c r="A11568" t="s">
        <v>14490</v>
      </c>
      <c r="C11568">
        <v>0</v>
      </c>
      <c r="D11568">
        <v>100</v>
      </c>
      <c r="E11568">
        <v>0</v>
      </c>
    </row>
    <row r="11569" spans="1:5">
      <c r="A11569" t="s">
        <v>14491</v>
      </c>
      <c r="C11569">
        <v>0</v>
      </c>
      <c r="D11569">
        <v>100</v>
      </c>
      <c r="E11569">
        <v>0</v>
      </c>
    </row>
    <row r="11570" spans="1:5">
      <c r="A11570" t="s">
        <v>14492</v>
      </c>
      <c r="C11570">
        <v>0</v>
      </c>
      <c r="D11570">
        <v>100</v>
      </c>
      <c r="E11570">
        <v>0</v>
      </c>
    </row>
    <row r="11571" spans="1:5">
      <c r="A11571" t="s">
        <v>14493</v>
      </c>
      <c r="C11571">
        <v>0</v>
      </c>
      <c r="D11571">
        <v>100</v>
      </c>
      <c r="E11571">
        <v>0</v>
      </c>
    </row>
    <row r="11572" spans="1:5">
      <c r="A11572" t="s">
        <v>14494</v>
      </c>
      <c r="C11572">
        <v>0</v>
      </c>
      <c r="D11572">
        <v>100</v>
      </c>
      <c r="E11572">
        <v>0</v>
      </c>
    </row>
    <row r="11573" spans="1:5">
      <c r="A11573" t="s">
        <v>14495</v>
      </c>
      <c r="C11573">
        <v>0</v>
      </c>
      <c r="D11573">
        <v>100</v>
      </c>
      <c r="E11573">
        <v>0</v>
      </c>
    </row>
    <row r="11574" spans="1:5">
      <c r="A11574" t="s">
        <v>14496</v>
      </c>
      <c r="C11574">
        <v>0</v>
      </c>
      <c r="D11574">
        <v>100</v>
      </c>
      <c r="E11574">
        <v>0</v>
      </c>
    </row>
    <row r="11575" spans="1:5">
      <c r="A11575" t="s">
        <v>14497</v>
      </c>
      <c r="C11575">
        <v>0</v>
      </c>
      <c r="D11575">
        <v>100</v>
      </c>
      <c r="E11575">
        <v>0</v>
      </c>
    </row>
    <row r="11576" spans="1:5">
      <c r="A11576" t="s">
        <v>14498</v>
      </c>
      <c r="C11576">
        <v>0</v>
      </c>
      <c r="D11576">
        <v>0</v>
      </c>
      <c r="E11576">
        <v>-734997977.39699996</v>
      </c>
    </row>
    <row r="11577" spans="1:5">
      <c r="A11577" t="s">
        <v>14499</v>
      </c>
      <c r="C11577">
        <v>0</v>
      </c>
      <c r="D11577">
        <v>0</v>
      </c>
      <c r="E11577">
        <v>-734997977.39699996</v>
      </c>
    </row>
    <row r="11578" spans="1:5">
      <c r="A11578" t="s">
        <v>14500</v>
      </c>
      <c r="C11578">
        <v>0</v>
      </c>
      <c r="D11578">
        <v>0</v>
      </c>
      <c r="E11578">
        <v>-734997977.39699996</v>
      </c>
    </row>
    <row r="11579" spans="1:5">
      <c r="A11579" t="s">
        <v>14501</v>
      </c>
      <c r="C11579">
        <v>0</v>
      </c>
      <c r="D11579">
        <v>0</v>
      </c>
      <c r="E11579">
        <v>-734997977.39699996</v>
      </c>
    </row>
    <row r="11580" spans="1:5">
      <c r="A11580" t="s">
        <v>14502</v>
      </c>
      <c r="C11580">
        <v>0</v>
      </c>
      <c r="D11580">
        <v>0</v>
      </c>
      <c r="E11580">
        <v>-734997977.39699996</v>
      </c>
    </row>
    <row r="11581" spans="1:5">
      <c r="A11581" t="s">
        <v>14503</v>
      </c>
      <c r="C11581">
        <v>0</v>
      </c>
      <c r="D11581">
        <v>0</v>
      </c>
      <c r="E11581">
        <v>-734997977.39699996</v>
      </c>
    </row>
    <row r="11582" spans="1:5">
      <c r="A11582" t="s">
        <v>14504</v>
      </c>
      <c r="C11582">
        <v>0</v>
      </c>
      <c r="D11582">
        <v>0</v>
      </c>
      <c r="E11582">
        <v>-734997977.39699996</v>
      </c>
    </row>
    <row r="11583" spans="1:5">
      <c r="A11583" t="s">
        <v>14505</v>
      </c>
      <c r="C11583">
        <v>0</v>
      </c>
      <c r="D11583">
        <v>0</v>
      </c>
      <c r="E11583">
        <v>-734997977.39699996</v>
      </c>
    </row>
    <row r="11584" spans="1:5">
      <c r="A11584" t="s">
        <v>14506</v>
      </c>
      <c r="C11584">
        <v>0</v>
      </c>
      <c r="D11584">
        <v>0</v>
      </c>
      <c r="E11584">
        <v>-734997977.39699996</v>
      </c>
    </row>
    <row r="11585" spans="1:5">
      <c r="A11585" t="s">
        <v>14507</v>
      </c>
      <c r="C11585">
        <v>0</v>
      </c>
      <c r="D11585">
        <v>400</v>
      </c>
      <c r="E11585">
        <v>0</v>
      </c>
    </row>
    <row r="11586" spans="1:5">
      <c r="A11586" t="s">
        <v>14508</v>
      </c>
      <c r="C11586">
        <v>0</v>
      </c>
      <c r="D11586">
        <v>400</v>
      </c>
      <c r="E11586">
        <v>0</v>
      </c>
    </row>
    <row r="11587" spans="1:5">
      <c r="A11587" t="s">
        <v>14509</v>
      </c>
      <c r="C11587">
        <v>0</v>
      </c>
      <c r="D11587">
        <v>400</v>
      </c>
      <c r="E11587">
        <v>0</v>
      </c>
    </row>
    <row r="11588" spans="1:5">
      <c r="A11588" t="s">
        <v>14510</v>
      </c>
      <c r="C11588">
        <v>0</v>
      </c>
      <c r="D11588">
        <v>400</v>
      </c>
      <c r="E11588">
        <v>0</v>
      </c>
    </row>
    <row r="11589" spans="1:5">
      <c r="A11589" t="s">
        <v>14511</v>
      </c>
      <c r="C11589">
        <v>0</v>
      </c>
      <c r="D11589">
        <v>400</v>
      </c>
      <c r="E11589">
        <v>0</v>
      </c>
    </row>
    <row r="11590" spans="1:5">
      <c r="A11590" t="s">
        <v>14512</v>
      </c>
      <c r="C11590">
        <v>0</v>
      </c>
      <c r="D11590">
        <v>400</v>
      </c>
      <c r="E11590">
        <v>0</v>
      </c>
    </row>
    <row r="11591" spans="1:5">
      <c r="A11591" t="s">
        <v>14513</v>
      </c>
      <c r="C11591">
        <v>0</v>
      </c>
      <c r="D11591">
        <v>400</v>
      </c>
      <c r="E11591">
        <v>0</v>
      </c>
    </row>
    <row r="11592" spans="1:5">
      <c r="A11592" t="s">
        <v>14514</v>
      </c>
      <c r="C11592">
        <v>0</v>
      </c>
      <c r="D11592">
        <v>400</v>
      </c>
      <c r="E11592">
        <v>0</v>
      </c>
    </row>
    <row r="11593" spans="1:5">
      <c r="A11593" t="s">
        <v>14515</v>
      </c>
      <c r="C11593">
        <v>0</v>
      </c>
      <c r="D11593">
        <v>400</v>
      </c>
      <c r="E11593">
        <v>0</v>
      </c>
    </row>
    <row r="11594" spans="1:5">
      <c r="A11594" t="s">
        <v>14516</v>
      </c>
      <c r="C11594">
        <v>0</v>
      </c>
      <c r="D11594">
        <v>1700</v>
      </c>
      <c r="E11594">
        <v>0</v>
      </c>
    </row>
    <row r="11595" spans="1:5">
      <c r="A11595" t="s">
        <v>14517</v>
      </c>
      <c r="C11595">
        <v>0</v>
      </c>
      <c r="D11595">
        <v>1700</v>
      </c>
      <c r="E11595">
        <v>0</v>
      </c>
    </row>
    <row r="11596" spans="1:5">
      <c r="A11596" t="s">
        <v>14518</v>
      </c>
      <c r="C11596">
        <v>0</v>
      </c>
      <c r="D11596">
        <v>1700</v>
      </c>
      <c r="E11596">
        <v>0</v>
      </c>
    </row>
    <row r="11597" spans="1:5">
      <c r="A11597" t="s">
        <v>14519</v>
      </c>
      <c r="C11597">
        <v>0</v>
      </c>
      <c r="D11597">
        <v>1700</v>
      </c>
      <c r="E11597">
        <v>0</v>
      </c>
    </row>
    <row r="11598" spans="1:5">
      <c r="A11598" t="s">
        <v>14520</v>
      </c>
      <c r="C11598">
        <v>0</v>
      </c>
      <c r="D11598">
        <v>1700</v>
      </c>
      <c r="E11598">
        <v>0</v>
      </c>
    </row>
    <row r="11599" spans="1:5">
      <c r="A11599" t="s">
        <v>14521</v>
      </c>
      <c r="C11599">
        <v>0</v>
      </c>
      <c r="D11599">
        <v>1700</v>
      </c>
      <c r="E11599">
        <v>0</v>
      </c>
    </row>
    <row r="11600" spans="1:5">
      <c r="A11600" t="s">
        <v>14522</v>
      </c>
      <c r="C11600">
        <v>0</v>
      </c>
      <c r="D11600">
        <v>1700</v>
      </c>
      <c r="E11600">
        <v>0</v>
      </c>
    </row>
    <row r="11601" spans="1:5">
      <c r="A11601" t="s">
        <v>14523</v>
      </c>
      <c r="C11601">
        <v>0</v>
      </c>
      <c r="D11601">
        <v>1700</v>
      </c>
      <c r="E11601">
        <v>0</v>
      </c>
    </row>
    <row r="11602" spans="1:5">
      <c r="A11602" t="s">
        <v>14524</v>
      </c>
      <c r="C11602">
        <v>0</v>
      </c>
      <c r="D11602">
        <v>1700</v>
      </c>
      <c r="E11602">
        <v>0</v>
      </c>
    </row>
    <row r="11603" spans="1:5">
      <c r="A11603" t="s">
        <v>14525</v>
      </c>
      <c r="C11603">
        <v>0</v>
      </c>
      <c r="D11603">
        <v>3000</v>
      </c>
      <c r="E11603">
        <v>0</v>
      </c>
    </row>
    <row r="11604" spans="1:5">
      <c r="A11604" t="s">
        <v>14526</v>
      </c>
      <c r="C11604">
        <v>0</v>
      </c>
      <c r="D11604">
        <v>3000</v>
      </c>
      <c r="E11604">
        <v>0</v>
      </c>
    </row>
    <row r="11605" spans="1:5">
      <c r="A11605" t="s">
        <v>14527</v>
      </c>
      <c r="C11605">
        <v>0</v>
      </c>
      <c r="D11605">
        <v>3000</v>
      </c>
      <c r="E11605">
        <v>0</v>
      </c>
    </row>
    <row r="11606" spans="1:5">
      <c r="A11606" t="s">
        <v>14528</v>
      </c>
      <c r="C11606">
        <v>0</v>
      </c>
      <c r="D11606">
        <v>3000</v>
      </c>
      <c r="E11606">
        <v>0</v>
      </c>
    </row>
    <row r="11607" spans="1:5">
      <c r="A11607" t="s">
        <v>14529</v>
      </c>
      <c r="C11607">
        <v>0</v>
      </c>
      <c r="D11607">
        <v>3000</v>
      </c>
      <c r="E11607">
        <v>0</v>
      </c>
    </row>
    <row r="11608" spans="1:5">
      <c r="A11608" t="s">
        <v>14530</v>
      </c>
      <c r="C11608">
        <v>0</v>
      </c>
      <c r="D11608">
        <v>3000</v>
      </c>
      <c r="E11608">
        <v>0</v>
      </c>
    </row>
    <row r="11609" spans="1:5">
      <c r="A11609" t="s">
        <v>14531</v>
      </c>
      <c r="C11609">
        <v>0</v>
      </c>
      <c r="D11609">
        <v>3000</v>
      </c>
      <c r="E11609">
        <v>0</v>
      </c>
    </row>
    <row r="11610" spans="1:5">
      <c r="A11610" t="s">
        <v>14532</v>
      </c>
      <c r="C11610">
        <v>0</v>
      </c>
      <c r="D11610">
        <v>3000</v>
      </c>
      <c r="E11610">
        <v>0</v>
      </c>
    </row>
    <row r="11611" spans="1:5">
      <c r="A11611" t="s">
        <v>14533</v>
      </c>
      <c r="C11611">
        <v>0</v>
      </c>
      <c r="D11611">
        <v>3000</v>
      </c>
      <c r="E11611">
        <v>0</v>
      </c>
    </row>
    <row r="11612" spans="1:5">
      <c r="A11612" t="s">
        <v>14534</v>
      </c>
      <c r="C11612">
        <v>0</v>
      </c>
      <c r="D11612">
        <v>100</v>
      </c>
      <c r="E11612">
        <v>0</v>
      </c>
    </row>
    <row r="11613" spans="1:5">
      <c r="A11613" t="s">
        <v>14535</v>
      </c>
      <c r="C11613">
        <v>0</v>
      </c>
      <c r="D11613">
        <v>100</v>
      </c>
      <c r="E11613">
        <v>0</v>
      </c>
    </row>
    <row r="11614" spans="1:5">
      <c r="A11614" t="s">
        <v>14536</v>
      </c>
      <c r="C11614">
        <v>16</v>
      </c>
      <c r="D11614">
        <v>100</v>
      </c>
      <c r="E11614">
        <v>0</v>
      </c>
    </row>
    <row r="11615" spans="1:5">
      <c r="A11615" t="s">
        <v>14537</v>
      </c>
      <c r="C11615">
        <v>16</v>
      </c>
      <c r="D11615">
        <v>100</v>
      </c>
      <c r="E11615">
        <v>0</v>
      </c>
    </row>
    <row r="11616" spans="1:5">
      <c r="A11616" t="s">
        <v>14538</v>
      </c>
      <c r="C11616">
        <v>16</v>
      </c>
      <c r="D11616">
        <v>100</v>
      </c>
      <c r="E11616">
        <v>0</v>
      </c>
    </row>
    <row r="11617" spans="1:5">
      <c r="A11617" t="s">
        <v>14539</v>
      </c>
      <c r="C11617">
        <v>16</v>
      </c>
      <c r="D11617">
        <v>100</v>
      </c>
      <c r="E11617">
        <v>0</v>
      </c>
    </row>
    <row r="11618" spans="1:5">
      <c r="A11618" t="s">
        <v>14540</v>
      </c>
      <c r="C11618">
        <v>16</v>
      </c>
      <c r="D11618">
        <v>100</v>
      </c>
      <c r="E11618">
        <v>0</v>
      </c>
    </row>
    <row r="11619" spans="1:5">
      <c r="A11619" t="s">
        <v>14541</v>
      </c>
      <c r="C11619">
        <v>16</v>
      </c>
      <c r="D11619">
        <v>100</v>
      </c>
      <c r="E11619">
        <v>0</v>
      </c>
    </row>
    <row r="11620" spans="1:5">
      <c r="A11620" t="s">
        <v>14542</v>
      </c>
      <c r="C11620">
        <v>16</v>
      </c>
      <c r="D11620">
        <v>100</v>
      </c>
      <c r="E11620">
        <v>0</v>
      </c>
    </row>
    <row r="11621" spans="1:5">
      <c r="A11621" t="s">
        <v>14543</v>
      </c>
      <c r="C11621">
        <v>54.24</v>
      </c>
      <c r="D11621">
        <v>200</v>
      </c>
      <c r="E11621">
        <v>0</v>
      </c>
    </row>
    <row r="11622" spans="1:5">
      <c r="A11622" t="s">
        <v>14544</v>
      </c>
      <c r="C11622">
        <v>54.24</v>
      </c>
      <c r="D11622">
        <v>200</v>
      </c>
      <c r="E11622">
        <v>0</v>
      </c>
    </row>
    <row r="11623" spans="1:5">
      <c r="A11623" t="s">
        <v>14545</v>
      </c>
      <c r="C11623">
        <v>54.24</v>
      </c>
      <c r="D11623">
        <v>200</v>
      </c>
      <c r="E11623">
        <v>0</v>
      </c>
    </row>
    <row r="11624" spans="1:5">
      <c r="A11624" t="s">
        <v>14546</v>
      </c>
      <c r="C11624">
        <v>54.24</v>
      </c>
      <c r="D11624">
        <v>200</v>
      </c>
      <c r="E11624">
        <v>0</v>
      </c>
    </row>
    <row r="11625" spans="1:5">
      <c r="A11625" t="s">
        <v>14547</v>
      </c>
      <c r="C11625">
        <v>54.24</v>
      </c>
      <c r="D11625">
        <v>200</v>
      </c>
      <c r="E11625">
        <v>0</v>
      </c>
    </row>
    <row r="11626" spans="1:5">
      <c r="A11626" t="s">
        <v>14548</v>
      </c>
      <c r="C11626">
        <v>54.24</v>
      </c>
      <c r="D11626">
        <v>200</v>
      </c>
      <c r="E11626">
        <v>0</v>
      </c>
    </row>
    <row r="11627" spans="1:5">
      <c r="A11627" t="s">
        <v>14549</v>
      </c>
      <c r="C11627">
        <v>54.24</v>
      </c>
      <c r="D11627">
        <v>200</v>
      </c>
      <c r="E11627">
        <v>0</v>
      </c>
    </row>
    <row r="11628" spans="1:5">
      <c r="A11628" t="s">
        <v>14550</v>
      </c>
      <c r="C11628">
        <v>54.24</v>
      </c>
      <c r="D11628">
        <v>200</v>
      </c>
      <c r="E11628">
        <v>0</v>
      </c>
    </row>
    <row r="11629" spans="1:5">
      <c r="A11629" t="s">
        <v>14551</v>
      </c>
      <c r="C11629">
        <v>58.341000000000001</v>
      </c>
      <c r="D11629">
        <v>200</v>
      </c>
      <c r="E11629">
        <v>0</v>
      </c>
    </row>
    <row r="11630" spans="1:5">
      <c r="A11630" t="s">
        <v>14552</v>
      </c>
      <c r="C11630">
        <v>0</v>
      </c>
      <c r="D11630">
        <v>3000</v>
      </c>
      <c r="E11630">
        <v>0</v>
      </c>
    </row>
    <row r="11631" spans="1:5">
      <c r="A11631" t="s">
        <v>14553</v>
      </c>
      <c r="C11631">
        <v>0</v>
      </c>
      <c r="D11631">
        <v>3000</v>
      </c>
      <c r="E11631">
        <v>0</v>
      </c>
    </row>
    <row r="11632" spans="1:5">
      <c r="A11632" t="s">
        <v>14554</v>
      </c>
      <c r="C11632">
        <v>247.49100000000001</v>
      </c>
      <c r="D11632">
        <v>3000</v>
      </c>
      <c r="E11632">
        <v>0</v>
      </c>
    </row>
    <row r="11633" spans="1:5">
      <c r="A11633" t="s">
        <v>14555</v>
      </c>
      <c r="C11633">
        <v>247.49100000000001</v>
      </c>
      <c r="D11633">
        <v>3000</v>
      </c>
      <c r="E11633">
        <v>0</v>
      </c>
    </row>
    <row r="11634" spans="1:5">
      <c r="A11634" t="s">
        <v>14556</v>
      </c>
      <c r="C11634">
        <v>247.49100000000001</v>
      </c>
      <c r="D11634">
        <v>3000</v>
      </c>
      <c r="E11634">
        <v>0</v>
      </c>
    </row>
    <row r="11635" spans="1:5">
      <c r="A11635" t="s">
        <v>14557</v>
      </c>
      <c r="C11635">
        <v>247.49100000000001</v>
      </c>
      <c r="D11635">
        <v>3000</v>
      </c>
      <c r="E11635">
        <v>0</v>
      </c>
    </row>
    <row r="11636" spans="1:5">
      <c r="A11636" t="s">
        <v>14558</v>
      </c>
      <c r="C11636">
        <v>247.49100000000001</v>
      </c>
      <c r="D11636">
        <v>3000</v>
      </c>
      <c r="E11636">
        <v>0</v>
      </c>
    </row>
    <row r="11637" spans="1:5">
      <c r="A11637" t="s">
        <v>14559</v>
      </c>
      <c r="C11637">
        <v>247.49100000000001</v>
      </c>
      <c r="D11637">
        <v>3000</v>
      </c>
      <c r="E11637">
        <v>0</v>
      </c>
    </row>
    <row r="11638" spans="1:5">
      <c r="A11638" t="s">
        <v>14560</v>
      </c>
      <c r="C11638">
        <v>3000</v>
      </c>
      <c r="D11638">
        <v>3000</v>
      </c>
      <c r="E11638">
        <v>-62074.459000000003</v>
      </c>
    </row>
    <row r="11639" spans="1:5">
      <c r="A11639" t="s">
        <v>14561</v>
      </c>
      <c r="C11639">
        <v>0</v>
      </c>
      <c r="D11639">
        <v>3000</v>
      </c>
      <c r="E11639">
        <v>0</v>
      </c>
    </row>
    <row r="11640" spans="1:5">
      <c r="A11640" t="s">
        <v>14562</v>
      </c>
      <c r="C11640">
        <v>1600</v>
      </c>
      <c r="D11640">
        <v>3000</v>
      </c>
      <c r="E11640">
        <v>0</v>
      </c>
    </row>
    <row r="11641" spans="1:5">
      <c r="A11641" t="s">
        <v>14563</v>
      </c>
      <c r="C11641">
        <v>2745.9929999999999</v>
      </c>
      <c r="D11641">
        <v>3000</v>
      </c>
      <c r="E11641">
        <v>0</v>
      </c>
    </row>
    <row r="11642" spans="1:5">
      <c r="A11642" t="s">
        <v>14564</v>
      </c>
      <c r="C11642">
        <v>2745.9929999999999</v>
      </c>
      <c r="D11642">
        <v>3000</v>
      </c>
      <c r="E11642">
        <v>0</v>
      </c>
    </row>
    <row r="11643" spans="1:5">
      <c r="A11643" t="s">
        <v>14565</v>
      </c>
      <c r="C11643">
        <v>3000</v>
      </c>
      <c r="D11643">
        <v>3000</v>
      </c>
      <c r="E11643">
        <v>0</v>
      </c>
    </row>
    <row r="11644" spans="1:5">
      <c r="A11644" t="s">
        <v>14566</v>
      </c>
      <c r="C11644">
        <v>3000</v>
      </c>
      <c r="D11644">
        <v>3000</v>
      </c>
      <c r="E11644">
        <v>0</v>
      </c>
    </row>
    <row r="11645" spans="1:5">
      <c r="A11645" t="s">
        <v>14567</v>
      </c>
      <c r="C11645">
        <v>3000</v>
      </c>
      <c r="D11645">
        <v>3000</v>
      </c>
      <c r="E11645">
        <v>0</v>
      </c>
    </row>
    <row r="11646" spans="1:5">
      <c r="A11646" t="s">
        <v>14568</v>
      </c>
      <c r="C11646">
        <v>3000</v>
      </c>
      <c r="D11646">
        <v>3000</v>
      </c>
      <c r="E11646">
        <v>0</v>
      </c>
    </row>
    <row r="11647" spans="1:5">
      <c r="A11647" t="s">
        <v>14569</v>
      </c>
      <c r="C11647">
        <v>3000</v>
      </c>
      <c r="D11647">
        <v>3000</v>
      </c>
      <c r="E11647">
        <v>-1178448.9180000001</v>
      </c>
    </row>
    <row r="11648" spans="1:5">
      <c r="A11648" t="s">
        <v>14570</v>
      </c>
      <c r="C11648">
        <v>0</v>
      </c>
      <c r="D11648">
        <v>3800</v>
      </c>
      <c r="E11648">
        <v>0</v>
      </c>
    </row>
    <row r="11649" spans="1:5">
      <c r="A11649" t="s">
        <v>14571</v>
      </c>
      <c r="C11649">
        <v>0</v>
      </c>
      <c r="D11649">
        <v>3800</v>
      </c>
      <c r="E11649">
        <v>0</v>
      </c>
    </row>
    <row r="11650" spans="1:5">
      <c r="A11650" t="s">
        <v>14572</v>
      </c>
      <c r="C11650">
        <v>360</v>
      </c>
      <c r="D11650">
        <v>3800</v>
      </c>
      <c r="E11650">
        <v>0</v>
      </c>
    </row>
    <row r="11651" spans="1:5">
      <c r="A11651" t="s">
        <v>14573</v>
      </c>
      <c r="C11651">
        <v>539.6</v>
      </c>
      <c r="D11651">
        <v>3800</v>
      </c>
      <c r="E11651">
        <v>0</v>
      </c>
    </row>
    <row r="11652" spans="1:5">
      <c r="A11652" t="s">
        <v>14574</v>
      </c>
      <c r="C11652">
        <v>539.6</v>
      </c>
      <c r="D11652">
        <v>3800</v>
      </c>
      <c r="E11652">
        <v>0</v>
      </c>
    </row>
    <row r="11653" spans="1:5">
      <c r="A11653" t="s">
        <v>14575</v>
      </c>
      <c r="C11653">
        <v>539.6</v>
      </c>
      <c r="D11653">
        <v>3800</v>
      </c>
      <c r="E11653">
        <v>0</v>
      </c>
    </row>
    <row r="11654" spans="1:5">
      <c r="A11654" t="s">
        <v>14576</v>
      </c>
      <c r="C11654">
        <v>700.05200000000002</v>
      </c>
      <c r="D11654">
        <v>3800</v>
      </c>
      <c r="E11654">
        <v>0</v>
      </c>
    </row>
    <row r="11655" spans="1:5">
      <c r="A11655" t="s">
        <v>14577</v>
      </c>
      <c r="C11655">
        <v>700.05200000000002</v>
      </c>
      <c r="D11655">
        <v>3800</v>
      </c>
      <c r="E11655">
        <v>0</v>
      </c>
    </row>
    <row r="11656" spans="1:5">
      <c r="A11656" t="s">
        <v>14578</v>
      </c>
      <c r="C11656">
        <v>3800</v>
      </c>
      <c r="D11656">
        <v>3800</v>
      </c>
      <c r="E11656">
        <v>-36176.146000000001</v>
      </c>
    </row>
    <row r="11657" spans="1:5">
      <c r="A11657" t="s">
        <v>14579</v>
      </c>
      <c r="C11657">
        <v>0</v>
      </c>
      <c r="D11657">
        <v>100</v>
      </c>
      <c r="E11657">
        <v>0</v>
      </c>
    </row>
    <row r="11658" spans="1:5">
      <c r="A11658" t="s">
        <v>14580</v>
      </c>
      <c r="C11658">
        <v>0</v>
      </c>
      <c r="D11658">
        <v>100</v>
      </c>
      <c r="E11658">
        <v>0</v>
      </c>
    </row>
    <row r="11659" spans="1:5">
      <c r="A11659" t="s">
        <v>14581</v>
      </c>
      <c r="C11659">
        <v>0</v>
      </c>
      <c r="D11659">
        <v>100</v>
      </c>
      <c r="E11659">
        <v>0</v>
      </c>
    </row>
    <row r="11660" spans="1:5">
      <c r="A11660" t="s">
        <v>14582</v>
      </c>
      <c r="C11660">
        <v>0</v>
      </c>
      <c r="D11660">
        <v>100</v>
      </c>
      <c r="E11660">
        <v>0</v>
      </c>
    </row>
    <row r="11661" spans="1:5">
      <c r="A11661" t="s">
        <v>14583</v>
      </c>
      <c r="C11661">
        <v>0</v>
      </c>
      <c r="D11661">
        <v>100</v>
      </c>
      <c r="E11661">
        <v>0</v>
      </c>
    </row>
    <row r="11662" spans="1:5">
      <c r="A11662" t="s">
        <v>14584</v>
      </c>
      <c r="C11662">
        <v>0</v>
      </c>
      <c r="D11662">
        <v>100</v>
      </c>
      <c r="E11662">
        <v>0</v>
      </c>
    </row>
    <row r="11663" spans="1:5">
      <c r="A11663" t="s">
        <v>14585</v>
      </c>
      <c r="C11663">
        <v>0</v>
      </c>
      <c r="D11663">
        <v>100</v>
      </c>
      <c r="E11663">
        <v>0</v>
      </c>
    </row>
    <row r="11664" spans="1:5">
      <c r="A11664" t="s">
        <v>14586</v>
      </c>
      <c r="C11664">
        <v>0</v>
      </c>
      <c r="D11664">
        <v>100</v>
      </c>
      <c r="E11664">
        <v>0</v>
      </c>
    </row>
    <row r="11665" spans="1:5">
      <c r="A11665" t="s">
        <v>14587</v>
      </c>
      <c r="C11665">
        <v>0</v>
      </c>
      <c r="D11665">
        <v>100</v>
      </c>
      <c r="E11665">
        <v>0</v>
      </c>
    </row>
    <row r="11666" spans="1:5">
      <c r="A11666" t="s">
        <v>14588</v>
      </c>
      <c r="C11666">
        <v>0</v>
      </c>
      <c r="D11666">
        <v>1500</v>
      </c>
      <c r="E11666">
        <v>0</v>
      </c>
    </row>
    <row r="11667" spans="1:5">
      <c r="A11667" t="s">
        <v>14589</v>
      </c>
      <c r="C11667">
        <v>0</v>
      </c>
      <c r="D11667">
        <v>1500</v>
      </c>
      <c r="E11667">
        <v>0</v>
      </c>
    </row>
    <row r="11668" spans="1:5">
      <c r="A11668" t="s">
        <v>14590</v>
      </c>
      <c r="C11668">
        <v>0</v>
      </c>
      <c r="D11668">
        <v>1500</v>
      </c>
      <c r="E11668">
        <v>0</v>
      </c>
    </row>
    <row r="11669" spans="1:5">
      <c r="A11669" t="s">
        <v>14591</v>
      </c>
      <c r="C11669">
        <v>0</v>
      </c>
      <c r="D11669">
        <v>1500</v>
      </c>
      <c r="E11669">
        <v>0</v>
      </c>
    </row>
    <row r="11670" spans="1:5">
      <c r="A11670" t="s">
        <v>14592</v>
      </c>
      <c r="C11670">
        <v>0</v>
      </c>
      <c r="D11670">
        <v>1500</v>
      </c>
      <c r="E11670">
        <v>0</v>
      </c>
    </row>
    <row r="11671" spans="1:5">
      <c r="A11671" t="s">
        <v>14593</v>
      </c>
      <c r="C11671">
        <v>0</v>
      </c>
      <c r="D11671">
        <v>1500</v>
      </c>
      <c r="E11671">
        <v>0</v>
      </c>
    </row>
    <row r="11672" spans="1:5">
      <c r="A11672" t="s">
        <v>14594</v>
      </c>
      <c r="C11672">
        <v>0</v>
      </c>
      <c r="D11672">
        <v>1500</v>
      </c>
      <c r="E11672">
        <v>0</v>
      </c>
    </row>
    <row r="11673" spans="1:5">
      <c r="A11673" t="s">
        <v>14595</v>
      </c>
      <c r="C11673">
        <v>90.805999999999997</v>
      </c>
      <c r="D11673">
        <v>1500</v>
      </c>
      <c r="E11673">
        <v>0</v>
      </c>
    </row>
    <row r="11674" spans="1:5">
      <c r="A11674" t="s">
        <v>14596</v>
      </c>
      <c r="C11674">
        <v>680.43299999999999</v>
      </c>
      <c r="D11674">
        <v>1500</v>
      </c>
      <c r="E11674">
        <v>0</v>
      </c>
    </row>
    <row r="11675" spans="1:5">
      <c r="A11675" t="s">
        <v>14597</v>
      </c>
      <c r="C11675">
        <v>0</v>
      </c>
      <c r="D11675">
        <v>1500</v>
      </c>
      <c r="E11675">
        <v>0</v>
      </c>
    </row>
    <row r="11676" spans="1:5">
      <c r="A11676" t="s">
        <v>14598</v>
      </c>
      <c r="C11676">
        <v>0</v>
      </c>
      <c r="D11676">
        <v>1500</v>
      </c>
      <c r="E11676">
        <v>0</v>
      </c>
    </row>
    <row r="11677" spans="1:5">
      <c r="A11677" t="s">
        <v>14599</v>
      </c>
      <c r="C11677">
        <v>0</v>
      </c>
      <c r="D11677">
        <v>1500</v>
      </c>
      <c r="E11677">
        <v>0</v>
      </c>
    </row>
    <row r="11678" spans="1:5">
      <c r="A11678" t="s">
        <v>14600</v>
      </c>
      <c r="C11678">
        <v>0</v>
      </c>
      <c r="D11678">
        <v>1500</v>
      </c>
      <c r="E11678">
        <v>0</v>
      </c>
    </row>
    <row r="11679" spans="1:5">
      <c r="A11679" t="s">
        <v>14601</v>
      </c>
      <c r="C11679">
        <v>0</v>
      </c>
      <c r="D11679">
        <v>1500</v>
      </c>
      <c r="E11679">
        <v>0</v>
      </c>
    </row>
    <row r="11680" spans="1:5">
      <c r="A11680" t="s">
        <v>14602</v>
      </c>
      <c r="C11680">
        <v>0</v>
      </c>
      <c r="D11680">
        <v>1500</v>
      </c>
      <c r="E11680">
        <v>0</v>
      </c>
    </row>
    <row r="11681" spans="1:5">
      <c r="A11681" t="s">
        <v>14603</v>
      </c>
      <c r="C11681">
        <v>0</v>
      </c>
      <c r="D11681">
        <v>1500</v>
      </c>
      <c r="E11681">
        <v>0</v>
      </c>
    </row>
    <row r="11682" spans="1:5">
      <c r="A11682" t="s">
        <v>14604</v>
      </c>
      <c r="C11682">
        <v>0</v>
      </c>
      <c r="D11682">
        <v>1500</v>
      </c>
      <c r="E11682">
        <v>0</v>
      </c>
    </row>
    <row r="11683" spans="1:5">
      <c r="A11683" t="s">
        <v>14605</v>
      </c>
      <c r="C11683">
        <v>0</v>
      </c>
      <c r="D11683">
        <v>1500</v>
      </c>
      <c r="E11683">
        <v>0</v>
      </c>
    </row>
    <row r="11684" spans="1:5">
      <c r="A11684" t="s">
        <v>14606</v>
      </c>
      <c r="C11684">
        <v>0</v>
      </c>
      <c r="D11684">
        <v>3000</v>
      </c>
      <c r="E11684">
        <v>0</v>
      </c>
    </row>
    <row r="11685" spans="1:5">
      <c r="A11685" t="s">
        <v>14607</v>
      </c>
      <c r="C11685">
        <v>0</v>
      </c>
      <c r="D11685">
        <v>3000</v>
      </c>
      <c r="E11685">
        <v>0</v>
      </c>
    </row>
    <row r="11686" spans="1:5">
      <c r="A11686" t="s">
        <v>14608</v>
      </c>
      <c r="C11686">
        <v>0</v>
      </c>
      <c r="D11686">
        <v>3000</v>
      </c>
      <c r="E11686">
        <v>0</v>
      </c>
    </row>
    <row r="11687" spans="1:5">
      <c r="A11687" t="s">
        <v>14609</v>
      </c>
      <c r="C11687">
        <v>0</v>
      </c>
      <c r="D11687">
        <v>3000</v>
      </c>
      <c r="E11687">
        <v>0</v>
      </c>
    </row>
    <row r="11688" spans="1:5">
      <c r="A11688" t="s">
        <v>14610</v>
      </c>
      <c r="C11688">
        <v>0</v>
      </c>
      <c r="D11688">
        <v>3000</v>
      </c>
      <c r="E11688">
        <v>0</v>
      </c>
    </row>
    <row r="11689" spans="1:5">
      <c r="A11689" t="s">
        <v>14611</v>
      </c>
      <c r="C11689">
        <v>0</v>
      </c>
      <c r="D11689">
        <v>3000</v>
      </c>
      <c r="E11689">
        <v>0</v>
      </c>
    </row>
    <row r="11690" spans="1:5">
      <c r="A11690" t="s">
        <v>14612</v>
      </c>
      <c r="C11690">
        <v>0</v>
      </c>
      <c r="D11690">
        <v>3000</v>
      </c>
      <c r="E11690">
        <v>0</v>
      </c>
    </row>
    <row r="11691" spans="1:5">
      <c r="A11691" t="s">
        <v>14613</v>
      </c>
      <c r="C11691">
        <v>0</v>
      </c>
      <c r="D11691">
        <v>3000</v>
      </c>
      <c r="E11691">
        <v>0</v>
      </c>
    </row>
    <row r="11692" spans="1:5">
      <c r="A11692" t="s">
        <v>14614</v>
      </c>
      <c r="C11692">
        <v>0</v>
      </c>
      <c r="D11692">
        <v>3000</v>
      </c>
      <c r="E11692">
        <v>0</v>
      </c>
    </row>
    <row r="11693" spans="1:5">
      <c r="A11693" t="s">
        <v>14615</v>
      </c>
      <c r="C11693">
        <v>0</v>
      </c>
      <c r="D11693">
        <v>3000</v>
      </c>
      <c r="E11693">
        <v>0</v>
      </c>
    </row>
    <row r="11694" spans="1:5">
      <c r="A11694" t="s">
        <v>14616</v>
      </c>
      <c r="C11694">
        <v>194.208</v>
      </c>
      <c r="D11694">
        <v>3000</v>
      </c>
      <c r="E11694">
        <v>0</v>
      </c>
    </row>
    <row r="11695" spans="1:5">
      <c r="A11695" t="s">
        <v>14617</v>
      </c>
      <c r="C11695">
        <v>1456.761</v>
      </c>
      <c r="D11695">
        <v>3000</v>
      </c>
      <c r="E11695">
        <v>0</v>
      </c>
    </row>
    <row r="11696" spans="1:5">
      <c r="A11696" t="s">
        <v>14618</v>
      </c>
      <c r="C11696">
        <v>1456.761</v>
      </c>
      <c r="D11696">
        <v>3000</v>
      </c>
      <c r="E11696">
        <v>0</v>
      </c>
    </row>
    <row r="11697" spans="1:5">
      <c r="A11697" t="s">
        <v>14619</v>
      </c>
      <c r="C11697">
        <v>1456.761</v>
      </c>
      <c r="D11697">
        <v>3000</v>
      </c>
      <c r="E11697">
        <v>0</v>
      </c>
    </row>
    <row r="11698" spans="1:5">
      <c r="A11698" t="s">
        <v>14620</v>
      </c>
      <c r="C11698">
        <v>1456.761</v>
      </c>
      <c r="D11698">
        <v>3000</v>
      </c>
      <c r="E11698">
        <v>0</v>
      </c>
    </row>
    <row r="11699" spans="1:5">
      <c r="A11699" t="s">
        <v>14621</v>
      </c>
      <c r="C11699">
        <v>1456.761</v>
      </c>
      <c r="D11699">
        <v>3000</v>
      </c>
      <c r="E11699">
        <v>0</v>
      </c>
    </row>
    <row r="11700" spans="1:5">
      <c r="A11700" t="s">
        <v>14622</v>
      </c>
      <c r="C11700">
        <v>1456.761</v>
      </c>
      <c r="D11700">
        <v>3000</v>
      </c>
      <c r="E11700">
        <v>0</v>
      </c>
    </row>
    <row r="11701" spans="1:5">
      <c r="A11701" t="s">
        <v>14623</v>
      </c>
      <c r="C11701">
        <v>1456.761</v>
      </c>
      <c r="D11701">
        <v>3000</v>
      </c>
      <c r="E11701">
        <v>0</v>
      </c>
    </row>
    <row r="11702" spans="1:5">
      <c r="A11702" t="s">
        <v>14624</v>
      </c>
      <c r="C11702">
        <v>0</v>
      </c>
      <c r="D11702">
        <v>3000</v>
      </c>
      <c r="E11702">
        <v>0</v>
      </c>
    </row>
    <row r="11703" spans="1:5">
      <c r="A11703" t="s">
        <v>14625</v>
      </c>
      <c r="C11703">
        <v>0</v>
      </c>
      <c r="D11703">
        <v>3000</v>
      </c>
      <c r="E11703">
        <v>0</v>
      </c>
    </row>
    <row r="11704" spans="1:5">
      <c r="A11704" t="s">
        <v>14626</v>
      </c>
      <c r="C11704">
        <v>0</v>
      </c>
      <c r="D11704">
        <v>3000</v>
      </c>
      <c r="E11704">
        <v>0</v>
      </c>
    </row>
    <row r="11705" spans="1:5">
      <c r="A11705" t="s">
        <v>14627</v>
      </c>
      <c r="C11705">
        <v>0</v>
      </c>
      <c r="D11705">
        <v>3000</v>
      </c>
      <c r="E11705">
        <v>0</v>
      </c>
    </row>
    <row r="11706" spans="1:5">
      <c r="A11706" t="s">
        <v>14628</v>
      </c>
      <c r="C11706">
        <v>0</v>
      </c>
      <c r="D11706">
        <v>3000</v>
      </c>
      <c r="E11706">
        <v>0</v>
      </c>
    </row>
    <row r="11707" spans="1:5">
      <c r="A11707" t="s">
        <v>14629</v>
      </c>
      <c r="C11707">
        <v>0</v>
      </c>
      <c r="D11707">
        <v>3000</v>
      </c>
      <c r="E11707">
        <v>0</v>
      </c>
    </row>
    <row r="11708" spans="1:5">
      <c r="A11708" t="s">
        <v>14630</v>
      </c>
      <c r="C11708">
        <v>0</v>
      </c>
      <c r="D11708">
        <v>3000</v>
      </c>
      <c r="E11708">
        <v>0</v>
      </c>
    </row>
    <row r="11709" spans="1:5">
      <c r="A11709" t="s">
        <v>14631</v>
      </c>
      <c r="C11709">
        <v>0</v>
      </c>
      <c r="D11709">
        <v>3000</v>
      </c>
      <c r="E11709">
        <v>0</v>
      </c>
    </row>
    <row r="11710" spans="1:5">
      <c r="A11710" t="s">
        <v>14632</v>
      </c>
      <c r="C11710">
        <v>22.388000000000002</v>
      </c>
      <c r="D11710">
        <v>3000</v>
      </c>
      <c r="E11710">
        <v>0</v>
      </c>
    </row>
    <row r="11711" spans="1:5">
      <c r="A11711" t="s">
        <v>14633</v>
      </c>
      <c r="C11711">
        <v>0</v>
      </c>
      <c r="D11711">
        <v>3000</v>
      </c>
      <c r="E11711">
        <v>0</v>
      </c>
    </row>
    <row r="11712" spans="1:5">
      <c r="A11712" t="s">
        <v>14634</v>
      </c>
      <c r="C11712">
        <v>0</v>
      </c>
      <c r="D11712">
        <v>3000</v>
      </c>
      <c r="E11712">
        <v>0</v>
      </c>
    </row>
    <row r="11713" spans="1:5">
      <c r="A11713" t="s">
        <v>14635</v>
      </c>
      <c r="C11713">
        <v>0</v>
      </c>
      <c r="D11713">
        <v>3000</v>
      </c>
      <c r="E11713">
        <v>0</v>
      </c>
    </row>
    <row r="11714" spans="1:5">
      <c r="A11714" t="s">
        <v>14636</v>
      </c>
      <c r="C11714">
        <v>0</v>
      </c>
      <c r="D11714">
        <v>3000</v>
      </c>
      <c r="E11714">
        <v>0</v>
      </c>
    </row>
    <row r="11715" spans="1:5">
      <c r="A11715" t="s">
        <v>14637</v>
      </c>
      <c r="C11715">
        <v>0</v>
      </c>
      <c r="D11715">
        <v>3000</v>
      </c>
      <c r="E11715">
        <v>0</v>
      </c>
    </row>
    <row r="11716" spans="1:5">
      <c r="A11716" t="s">
        <v>14638</v>
      </c>
      <c r="C11716">
        <v>0</v>
      </c>
      <c r="D11716">
        <v>3000</v>
      </c>
      <c r="E11716">
        <v>0</v>
      </c>
    </row>
    <row r="11717" spans="1:5">
      <c r="A11717" t="s">
        <v>14639</v>
      </c>
      <c r="C11717">
        <v>0</v>
      </c>
      <c r="D11717">
        <v>3000</v>
      </c>
      <c r="E11717">
        <v>0</v>
      </c>
    </row>
    <row r="11718" spans="1:5">
      <c r="A11718" t="s">
        <v>14640</v>
      </c>
      <c r="C11718">
        <v>0</v>
      </c>
      <c r="D11718">
        <v>3000</v>
      </c>
      <c r="E11718">
        <v>0</v>
      </c>
    </row>
    <row r="11719" spans="1:5">
      <c r="A11719" t="s">
        <v>14641</v>
      </c>
      <c r="C11719">
        <v>874.53399999999999</v>
      </c>
      <c r="D11719">
        <v>3000</v>
      </c>
      <c r="E11719">
        <v>0</v>
      </c>
    </row>
    <row r="11720" spans="1:5">
      <c r="A11720" t="s">
        <v>14642</v>
      </c>
      <c r="C11720">
        <v>1600</v>
      </c>
      <c r="D11720">
        <v>1600</v>
      </c>
      <c r="E11720">
        <v>0</v>
      </c>
    </row>
    <row r="11721" spans="1:5">
      <c r="A11721" t="s">
        <v>14643</v>
      </c>
      <c r="C11721">
        <v>1600</v>
      </c>
      <c r="D11721">
        <v>1600</v>
      </c>
      <c r="E11721">
        <v>0</v>
      </c>
    </row>
    <row r="11722" spans="1:5">
      <c r="A11722" t="s">
        <v>14644</v>
      </c>
      <c r="C11722">
        <v>1600</v>
      </c>
      <c r="D11722">
        <v>1600</v>
      </c>
      <c r="E11722">
        <v>0</v>
      </c>
    </row>
    <row r="11723" spans="1:5">
      <c r="A11723" t="s">
        <v>14645</v>
      </c>
      <c r="C11723">
        <v>1600</v>
      </c>
      <c r="D11723">
        <v>1600</v>
      </c>
      <c r="E11723">
        <v>0</v>
      </c>
    </row>
    <row r="11724" spans="1:5">
      <c r="A11724" t="s">
        <v>14646</v>
      </c>
      <c r="C11724">
        <v>1600</v>
      </c>
      <c r="D11724">
        <v>1600</v>
      </c>
      <c r="E11724">
        <v>0</v>
      </c>
    </row>
    <row r="11725" spans="1:5">
      <c r="A11725" t="s">
        <v>14647</v>
      </c>
      <c r="C11725">
        <v>1600</v>
      </c>
      <c r="D11725">
        <v>1600</v>
      </c>
      <c r="E11725">
        <v>0</v>
      </c>
    </row>
    <row r="11726" spans="1:5">
      <c r="A11726" t="s">
        <v>14648</v>
      </c>
      <c r="C11726">
        <v>1600</v>
      </c>
      <c r="D11726">
        <v>1600</v>
      </c>
      <c r="E11726">
        <v>0</v>
      </c>
    </row>
    <row r="11727" spans="1:5">
      <c r="A11727" t="s">
        <v>14649</v>
      </c>
      <c r="C11727">
        <v>1600</v>
      </c>
      <c r="D11727">
        <v>1600</v>
      </c>
      <c r="E11727">
        <v>0</v>
      </c>
    </row>
    <row r="11728" spans="1:5">
      <c r="A11728" t="s">
        <v>14650</v>
      </c>
      <c r="C11728">
        <v>1600</v>
      </c>
      <c r="D11728">
        <v>1600</v>
      </c>
      <c r="E11728">
        <v>0</v>
      </c>
    </row>
    <row r="11729" spans="1:5">
      <c r="A11729" t="s">
        <v>14651</v>
      </c>
      <c r="C11729">
        <v>6576.1090000000004</v>
      </c>
      <c r="D11729">
        <v>18000</v>
      </c>
      <c r="E11729">
        <v>0</v>
      </c>
    </row>
    <row r="11730" spans="1:5">
      <c r="A11730" t="s">
        <v>14652</v>
      </c>
      <c r="C11730">
        <v>6576.1090000000004</v>
      </c>
      <c r="D11730">
        <v>18000</v>
      </c>
      <c r="E11730">
        <v>0</v>
      </c>
    </row>
    <row r="11731" spans="1:5">
      <c r="A11731" t="s">
        <v>14653</v>
      </c>
      <c r="C11731">
        <v>9876.4419999999991</v>
      </c>
      <c r="D11731">
        <v>18000</v>
      </c>
      <c r="E11731">
        <v>0</v>
      </c>
    </row>
    <row r="11732" spans="1:5">
      <c r="A11732" t="s">
        <v>14654</v>
      </c>
      <c r="C11732">
        <v>9876.4419999999991</v>
      </c>
      <c r="D11732">
        <v>18000</v>
      </c>
      <c r="E11732">
        <v>0</v>
      </c>
    </row>
    <row r="11733" spans="1:5">
      <c r="A11733" t="s">
        <v>14655</v>
      </c>
      <c r="C11733">
        <v>9876.4419999999991</v>
      </c>
      <c r="D11733">
        <v>18000</v>
      </c>
      <c r="E11733">
        <v>0</v>
      </c>
    </row>
    <row r="11734" spans="1:5">
      <c r="A11734" t="s">
        <v>14656</v>
      </c>
      <c r="C11734">
        <v>9876.4419999999991</v>
      </c>
      <c r="D11734">
        <v>18000</v>
      </c>
      <c r="E11734">
        <v>0</v>
      </c>
    </row>
    <row r="11735" spans="1:5">
      <c r="A11735" t="s">
        <v>14657</v>
      </c>
      <c r="C11735">
        <v>9876.4419999999991</v>
      </c>
      <c r="D11735">
        <v>18000</v>
      </c>
      <c r="E11735">
        <v>0</v>
      </c>
    </row>
    <row r="11736" spans="1:5">
      <c r="A11736" t="s">
        <v>14658</v>
      </c>
      <c r="C11736">
        <v>9876.4419999999991</v>
      </c>
      <c r="D11736">
        <v>18000</v>
      </c>
      <c r="E11736">
        <v>0</v>
      </c>
    </row>
    <row r="11737" spans="1:5">
      <c r="A11737" t="s">
        <v>14659</v>
      </c>
      <c r="C11737">
        <v>18000</v>
      </c>
      <c r="D11737">
        <v>18000</v>
      </c>
      <c r="E11737">
        <v>-28195.319</v>
      </c>
    </row>
    <row r="11738" spans="1:5">
      <c r="A11738" t="s">
        <v>14660</v>
      </c>
      <c r="C11738">
        <v>0</v>
      </c>
      <c r="D11738">
        <v>18000</v>
      </c>
      <c r="E11738">
        <v>0</v>
      </c>
    </row>
    <row r="11739" spans="1:5">
      <c r="A11739" t="s">
        <v>14661</v>
      </c>
      <c r="C11739">
        <v>333.41</v>
      </c>
      <c r="D11739">
        <v>18000</v>
      </c>
      <c r="E11739">
        <v>0</v>
      </c>
    </row>
    <row r="11740" spans="1:5">
      <c r="A11740" t="s">
        <v>14662</v>
      </c>
      <c r="C11740">
        <v>333.41</v>
      </c>
      <c r="D11740">
        <v>18000</v>
      </c>
      <c r="E11740">
        <v>0</v>
      </c>
    </row>
    <row r="11741" spans="1:5">
      <c r="A11741" t="s">
        <v>14663</v>
      </c>
      <c r="C11741">
        <v>333.41</v>
      </c>
      <c r="D11741">
        <v>18000</v>
      </c>
      <c r="E11741">
        <v>0</v>
      </c>
    </row>
    <row r="11742" spans="1:5">
      <c r="A11742" t="s">
        <v>14664</v>
      </c>
      <c r="C11742">
        <v>333.41</v>
      </c>
      <c r="D11742">
        <v>18000</v>
      </c>
      <c r="E11742">
        <v>0</v>
      </c>
    </row>
    <row r="11743" spans="1:5">
      <c r="A11743" t="s">
        <v>14665</v>
      </c>
      <c r="C11743">
        <v>333.41</v>
      </c>
      <c r="D11743">
        <v>18000</v>
      </c>
      <c r="E11743">
        <v>0</v>
      </c>
    </row>
    <row r="11744" spans="1:5">
      <c r="A11744" t="s">
        <v>14666</v>
      </c>
      <c r="C11744">
        <v>333.41</v>
      </c>
      <c r="D11744">
        <v>18000</v>
      </c>
      <c r="E11744">
        <v>0</v>
      </c>
    </row>
    <row r="11745" spans="1:5">
      <c r="A11745" t="s">
        <v>14667</v>
      </c>
      <c r="C11745">
        <v>871.37400000000002</v>
      </c>
      <c r="D11745">
        <v>18000</v>
      </c>
      <c r="E11745">
        <v>0</v>
      </c>
    </row>
    <row r="11746" spans="1:5">
      <c r="A11746" t="s">
        <v>14668</v>
      </c>
      <c r="C11746">
        <v>944.13499999999999</v>
      </c>
      <c r="D11746">
        <v>18000</v>
      </c>
      <c r="E11746">
        <v>0</v>
      </c>
    </row>
    <row r="11747" spans="1:5">
      <c r="A11747" t="s">
        <v>14669</v>
      </c>
      <c r="C11747">
        <v>0</v>
      </c>
      <c r="D11747">
        <v>1500</v>
      </c>
      <c r="E11747">
        <v>0</v>
      </c>
    </row>
    <row r="11748" spans="1:5">
      <c r="A11748" t="s">
        <v>14670</v>
      </c>
      <c r="C11748">
        <v>0</v>
      </c>
      <c r="D11748">
        <v>1500</v>
      </c>
      <c r="E11748">
        <v>0</v>
      </c>
    </row>
    <row r="11749" spans="1:5">
      <c r="A11749" t="s">
        <v>14671</v>
      </c>
      <c r="C11749">
        <v>0</v>
      </c>
      <c r="D11749">
        <v>1500</v>
      </c>
      <c r="E11749">
        <v>0</v>
      </c>
    </row>
    <row r="11750" spans="1:5">
      <c r="A11750" t="s">
        <v>14672</v>
      </c>
      <c r="C11750">
        <v>0</v>
      </c>
      <c r="D11750">
        <v>1500</v>
      </c>
      <c r="E11750">
        <v>0</v>
      </c>
    </row>
    <row r="11751" spans="1:5">
      <c r="A11751" t="s">
        <v>14673</v>
      </c>
      <c r="C11751">
        <v>0</v>
      </c>
      <c r="D11751">
        <v>1500</v>
      </c>
      <c r="E11751">
        <v>0</v>
      </c>
    </row>
    <row r="11752" spans="1:5">
      <c r="A11752" t="s">
        <v>14674</v>
      </c>
      <c r="C11752">
        <v>0</v>
      </c>
      <c r="D11752">
        <v>1500</v>
      </c>
      <c r="E11752">
        <v>0</v>
      </c>
    </row>
    <row r="11753" spans="1:5">
      <c r="A11753" t="s">
        <v>14675</v>
      </c>
      <c r="C11753">
        <v>0</v>
      </c>
      <c r="D11753">
        <v>1500</v>
      </c>
      <c r="E11753">
        <v>0</v>
      </c>
    </row>
    <row r="11754" spans="1:5">
      <c r="A11754" t="s">
        <v>14676</v>
      </c>
      <c r="C11754">
        <v>0</v>
      </c>
      <c r="D11754">
        <v>1500</v>
      </c>
      <c r="E11754">
        <v>0</v>
      </c>
    </row>
    <row r="11755" spans="1:5">
      <c r="A11755" t="s">
        <v>14677</v>
      </c>
      <c r="C11755">
        <v>0</v>
      </c>
      <c r="D11755">
        <v>1500</v>
      </c>
      <c r="E11755">
        <v>0</v>
      </c>
    </row>
    <row r="11756" spans="1:5">
      <c r="A11756" t="s">
        <v>14678</v>
      </c>
      <c r="C11756">
        <v>0</v>
      </c>
      <c r="D11756">
        <v>3000</v>
      </c>
      <c r="E11756">
        <v>0</v>
      </c>
    </row>
    <row r="11757" spans="1:5">
      <c r="A11757" t="s">
        <v>14679</v>
      </c>
      <c r="C11757">
        <v>0</v>
      </c>
      <c r="D11757">
        <v>3000</v>
      </c>
      <c r="E11757">
        <v>0</v>
      </c>
    </row>
    <row r="11758" spans="1:5">
      <c r="A11758" t="s">
        <v>14680</v>
      </c>
      <c r="C11758">
        <v>23.331</v>
      </c>
      <c r="D11758">
        <v>3000</v>
      </c>
      <c r="E11758">
        <v>0</v>
      </c>
    </row>
    <row r="11759" spans="1:5">
      <c r="A11759" t="s">
        <v>14681</v>
      </c>
      <c r="C11759">
        <v>1267.4069999999999</v>
      </c>
      <c r="D11759">
        <v>3000</v>
      </c>
      <c r="E11759">
        <v>0</v>
      </c>
    </row>
    <row r="11760" spans="1:5">
      <c r="A11760" t="s">
        <v>14682</v>
      </c>
      <c r="C11760">
        <v>1267.4069999999999</v>
      </c>
      <c r="D11760">
        <v>3000</v>
      </c>
      <c r="E11760">
        <v>0</v>
      </c>
    </row>
    <row r="11761" spans="1:5">
      <c r="A11761" t="s">
        <v>14683</v>
      </c>
      <c r="C11761">
        <v>1267.4069999999999</v>
      </c>
      <c r="D11761">
        <v>3000</v>
      </c>
      <c r="E11761">
        <v>0</v>
      </c>
    </row>
    <row r="11762" spans="1:5">
      <c r="A11762" t="s">
        <v>14684</v>
      </c>
      <c r="C11762">
        <v>3000</v>
      </c>
      <c r="D11762">
        <v>3000</v>
      </c>
      <c r="E11762">
        <v>0</v>
      </c>
    </row>
    <row r="11763" spans="1:5">
      <c r="A11763" t="s">
        <v>14685</v>
      </c>
      <c r="C11763">
        <v>3000</v>
      </c>
      <c r="D11763">
        <v>3000</v>
      </c>
      <c r="E11763">
        <v>0</v>
      </c>
    </row>
    <row r="11764" spans="1:5">
      <c r="A11764" t="s">
        <v>14686</v>
      </c>
      <c r="C11764">
        <v>3000</v>
      </c>
      <c r="D11764">
        <v>3000</v>
      </c>
      <c r="E11764">
        <v>-105783.281</v>
      </c>
    </row>
    <row r="11765" spans="1:5">
      <c r="A11765" t="s">
        <v>14687</v>
      </c>
      <c r="C11765">
        <v>0</v>
      </c>
      <c r="D11765">
        <v>4500</v>
      </c>
      <c r="E11765">
        <v>0</v>
      </c>
    </row>
    <row r="11766" spans="1:5">
      <c r="A11766" t="s">
        <v>14688</v>
      </c>
      <c r="C11766">
        <v>0</v>
      </c>
      <c r="D11766">
        <v>4500</v>
      </c>
      <c r="E11766">
        <v>0</v>
      </c>
    </row>
    <row r="11767" spans="1:5">
      <c r="A11767" t="s">
        <v>14689</v>
      </c>
      <c r="C11767">
        <v>0</v>
      </c>
      <c r="D11767">
        <v>4500</v>
      </c>
      <c r="E11767">
        <v>0</v>
      </c>
    </row>
    <row r="11768" spans="1:5">
      <c r="A11768" t="s">
        <v>14690</v>
      </c>
      <c r="C11768">
        <v>0</v>
      </c>
      <c r="D11768">
        <v>4500</v>
      </c>
      <c r="E11768">
        <v>0</v>
      </c>
    </row>
    <row r="11769" spans="1:5">
      <c r="A11769" t="s">
        <v>14691</v>
      </c>
      <c r="C11769">
        <v>0</v>
      </c>
      <c r="D11769">
        <v>4500</v>
      </c>
      <c r="E11769">
        <v>0</v>
      </c>
    </row>
    <row r="11770" spans="1:5">
      <c r="A11770" t="s">
        <v>14692</v>
      </c>
      <c r="C11770">
        <v>0</v>
      </c>
      <c r="D11770">
        <v>4500</v>
      </c>
      <c r="E11770">
        <v>0</v>
      </c>
    </row>
    <row r="11771" spans="1:5">
      <c r="A11771" t="s">
        <v>14693</v>
      </c>
      <c r="C11771">
        <v>0</v>
      </c>
      <c r="D11771">
        <v>4500</v>
      </c>
      <c r="E11771">
        <v>0</v>
      </c>
    </row>
    <row r="11772" spans="1:5">
      <c r="A11772" t="s">
        <v>14694</v>
      </c>
      <c r="C11772">
        <v>0</v>
      </c>
      <c r="D11772">
        <v>4500</v>
      </c>
      <c r="E11772">
        <v>0</v>
      </c>
    </row>
    <row r="11773" spans="1:5">
      <c r="A11773" t="s">
        <v>14695</v>
      </c>
      <c r="C11773">
        <v>0</v>
      </c>
      <c r="D11773">
        <v>4500</v>
      </c>
      <c r="E11773">
        <v>0</v>
      </c>
    </row>
    <row r="11774" spans="1:5">
      <c r="A11774" t="s">
        <v>14696</v>
      </c>
      <c r="C11774">
        <v>0</v>
      </c>
      <c r="D11774">
        <v>3000</v>
      </c>
      <c r="E11774">
        <v>0</v>
      </c>
    </row>
    <row r="11775" spans="1:5">
      <c r="A11775" t="s">
        <v>14697</v>
      </c>
      <c r="C11775">
        <v>0</v>
      </c>
      <c r="D11775">
        <v>3000</v>
      </c>
      <c r="E11775">
        <v>0</v>
      </c>
    </row>
    <row r="11776" spans="1:5">
      <c r="A11776" t="s">
        <v>14698</v>
      </c>
      <c r="C11776">
        <v>0</v>
      </c>
      <c r="D11776">
        <v>3000</v>
      </c>
      <c r="E11776">
        <v>0</v>
      </c>
    </row>
    <row r="11777" spans="1:5">
      <c r="A11777" t="s">
        <v>14699</v>
      </c>
      <c r="C11777">
        <v>0</v>
      </c>
      <c r="D11777">
        <v>3000</v>
      </c>
      <c r="E11777">
        <v>0</v>
      </c>
    </row>
    <row r="11778" spans="1:5">
      <c r="A11778" t="s">
        <v>14700</v>
      </c>
      <c r="C11778">
        <v>0</v>
      </c>
      <c r="D11778">
        <v>3000</v>
      </c>
      <c r="E11778">
        <v>0</v>
      </c>
    </row>
    <row r="11779" spans="1:5">
      <c r="A11779" t="s">
        <v>14701</v>
      </c>
      <c r="C11779">
        <v>0</v>
      </c>
      <c r="D11779">
        <v>3000</v>
      </c>
      <c r="E11779">
        <v>0</v>
      </c>
    </row>
    <row r="11780" spans="1:5">
      <c r="A11780" t="s">
        <v>14702</v>
      </c>
      <c r="C11780">
        <v>0</v>
      </c>
      <c r="D11780">
        <v>3000</v>
      </c>
      <c r="E11780">
        <v>0</v>
      </c>
    </row>
    <row r="11781" spans="1:5">
      <c r="A11781" t="s">
        <v>14703</v>
      </c>
      <c r="C11781">
        <v>201.49299999999999</v>
      </c>
      <c r="D11781">
        <v>3000</v>
      </c>
      <c r="E11781">
        <v>0</v>
      </c>
    </row>
    <row r="11782" spans="1:5">
      <c r="A11782" t="s">
        <v>14704</v>
      </c>
      <c r="C11782">
        <v>201.49299999999999</v>
      </c>
      <c r="D11782">
        <v>3000</v>
      </c>
      <c r="E11782">
        <v>0</v>
      </c>
    </row>
    <row r="11783" spans="1:5">
      <c r="A11783" t="s">
        <v>14705</v>
      </c>
      <c r="C11783">
        <v>0</v>
      </c>
      <c r="D11783">
        <v>4500</v>
      </c>
      <c r="E11783">
        <v>0</v>
      </c>
    </row>
    <row r="11784" spans="1:5">
      <c r="A11784" t="s">
        <v>14706</v>
      </c>
      <c r="C11784">
        <v>22.7</v>
      </c>
      <c r="D11784">
        <v>4500</v>
      </c>
      <c r="E11784">
        <v>0</v>
      </c>
    </row>
    <row r="11785" spans="1:5">
      <c r="A11785" t="s">
        <v>14707</v>
      </c>
      <c r="C11785">
        <v>22.7</v>
      </c>
      <c r="D11785">
        <v>4500</v>
      </c>
      <c r="E11785">
        <v>0</v>
      </c>
    </row>
    <row r="11786" spans="1:5">
      <c r="A11786" t="s">
        <v>14708</v>
      </c>
      <c r="C11786">
        <v>311.89</v>
      </c>
      <c r="D11786">
        <v>4500</v>
      </c>
      <c r="E11786">
        <v>0</v>
      </c>
    </row>
    <row r="11787" spans="1:5">
      <c r="A11787" t="s">
        <v>14709</v>
      </c>
      <c r="C11787">
        <v>311.89</v>
      </c>
      <c r="D11787">
        <v>4500</v>
      </c>
      <c r="E11787">
        <v>0</v>
      </c>
    </row>
    <row r="11788" spans="1:5">
      <c r="A11788" t="s">
        <v>14710</v>
      </c>
      <c r="C11788">
        <v>311.89</v>
      </c>
      <c r="D11788">
        <v>4500</v>
      </c>
      <c r="E11788">
        <v>0</v>
      </c>
    </row>
    <row r="11789" spans="1:5">
      <c r="A11789" t="s">
        <v>14711</v>
      </c>
      <c r="C11789">
        <v>311.89</v>
      </c>
      <c r="D11789">
        <v>4500</v>
      </c>
      <c r="E11789">
        <v>0</v>
      </c>
    </row>
    <row r="11790" spans="1:5">
      <c r="A11790" t="s">
        <v>14712</v>
      </c>
      <c r="C11790">
        <v>311.89</v>
      </c>
      <c r="D11790">
        <v>4500</v>
      </c>
      <c r="E11790">
        <v>0</v>
      </c>
    </row>
    <row r="11791" spans="1:5">
      <c r="A11791" t="s">
        <v>14713</v>
      </c>
      <c r="C11791">
        <v>311.89</v>
      </c>
      <c r="D11791">
        <v>4500</v>
      </c>
      <c r="E11791">
        <v>0</v>
      </c>
    </row>
    <row r="11792" spans="1:5">
      <c r="A11792" t="s">
        <v>14714</v>
      </c>
      <c r="C11792">
        <v>0</v>
      </c>
      <c r="D11792">
        <v>1500</v>
      </c>
      <c r="E11792">
        <v>0</v>
      </c>
    </row>
    <row r="11793" spans="1:5">
      <c r="A11793" t="s">
        <v>14715</v>
      </c>
      <c r="C11793">
        <v>0</v>
      </c>
      <c r="D11793">
        <v>1500</v>
      </c>
      <c r="E11793">
        <v>0</v>
      </c>
    </row>
    <row r="11794" spans="1:5">
      <c r="A11794" t="s">
        <v>14716</v>
      </c>
      <c r="C11794">
        <v>0</v>
      </c>
      <c r="D11794">
        <v>1500</v>
      </c>
      <c r="E11794">
        <v>0</v>
      </c>
    </row>
    <row r="11795" spans="1:5">
      <c r="A11795" t="s">
        <v>14717</v>
      </c>
      <c r="C11795">
        <v>0</v>
      </c>
      <c r="D11795">
        <v>1500</v>
      </c>
      <c r="E11795">
        <v>0</v>
      </c>
    </row>
    <row r="11796" spans="1:5">
      <c r="A11796" t="s">
        <v>14718</v>
      </c>
      <c r="C11796">
        <v>0</v>
      </c>
      <c r="D11796">
        <v>1500</v>
      </c>
      <c r="E11796">
        <v>0</v>
      </c>
    </row>
    <row r="11797" spans="1:5">
      <c r="A11797" t="s">
        <v>14719</v>
      </c>
      <c r="C11797">
        <v>0</v>
      </c>
      <c r="D11797">
        <v>1500</v>
      </c>
      <c r="E11797">
        <v>0</v>
      </c>
    </row>
    <row r="11798" spans="1:5">
      <c r="A11798" t="s">
        <v>14720</v>
      </c>
      <c r="C11798">
        <v>0</v>
      </c>
      <c r="D11798">
        <v>1500</v>
      </c>
      <c r="E11798">
        <v>0</v>
      </c>
    </row>
    <row r="11799" spans="1:5">
      <c r="A11799" t="s">
        <v>14721</v>
      </c>
      <c r="C11799">
        <v>0</v>
      </c>
      <c r="D11799">
        <v>1500</v>
      </c>
      <c r="E11799">
        <v>0</v>
      </c>
    </row>
    <row r="11800" spans="1:5">
      <c r="A11800" t="s">
        <v>14722</v>
      </c>
      <c r="C11800">
        <v>0</v>
      </c>
      <c r="D11800">
        <v>1500</v>
      </c>
      <c r="E11800">
        <v>0</v>
      </c>
    </row>
    <row r="11801" spans="1:5">
      <c r="A11801" t="s">
        <v>14723</v>
      </c>
      <c r="C11801">
        <v>0</v>
      </c>
      <c r="D11801">
        <v>3000</v>
      </c>
      <c r="E11801">
        <v>0</v>
      </c>
    </row>
    <row r="11802" spans="1:5">
      <c r="A11802" t="s">
        <v>14724</v>
      </c>
      <c r="C11802">
        <v>0</v>
      </c>
      <c r="D11802">
        <v>3000</v>
      </c>
      <c r="E11802">
        <v>0</v>
      </c>
    </row>
    <row r="11803" spans="1:5">
      <c r="A11803" t="s">
        <v>14725</v>
      </c>
      <c r="C11803">
        <v>0</v>
      </c>
      <c r="D11803">
        <v>3000</v>
      </c>
      <c r="E11803">
        <v>0</v>
      </c>
    </row>
    <row r="11804" spans="1:5">
      <c r="A11804" t="s">
        <v>14726</v>
      </c>
      <c r="C11804">
        <v>0</v>
      </c>
      <c r="D11804">
        <v>3000</v>
      </c>
      <c r="E11804">
        <v>0</v>
      </c>
    </row>
    <row r="11805" spans="1:5">
      <c r="A11805" t="s">
        <v>14727</v>
      </c>
      <c r="C11805">
        <v>0</v>
      </c>
      <c r="D11805">
        <v>3000</v>
      </c>
      <c r="E11805">
        <v>0</v>
      </c>
    </row>
    <row r="11806" spans="1:5">
      <c r="A11806" t="s">
        <v>14728</v>
      </c>
      <c r="C11806">
        <v>0</v>
      </c>
      <c r="D11806">
        <v>3000</v>
      </c>
      <c r="E11806">
        <v>0</v>
      </c>
    </row>
    <row r="11807" spans="1:5">
      <c r="A11807" t="s">
        <v>14729</v>
      </c>
      <c r="C11807">
        <v>0</v>
      </c>
      <c r="D11807">
        <v>3000</v>
      </c>
      <c r="E11807">
        <v>0</v>
      </c>
    </row>
    <row r="11808" spans="1:5">
      <c r="A11808" t="s">
        <v>14730</v>
      </c>
      <c r="C11808">
        <v>0</v>
      </c>
      <c r="D11808">
        <v>3000</v>
      </c>
      <c r="E11808">
        <v>0</v>
      </c>
    </row>
    <row r="11809" spans="1:5">
      <c r="A11809" t="s">
        <v>14731</v>
      </c>
      <c r="C11809">
        <v>0</v>
      </c>
      <c r="D11809">
        <v>3000</v>
      </c>
      <c r="E11809">
        <v>0</v>
      </c>
    </row>
    <row r="11810" spans="1:5">
      <c r="A11810" t="s">
        <v>14732</v>
      </c>
      <c r="C11810">
        <v>0</v>
      </c>
      <c r="D11810">
        <v>100</v>
      </c>
      <c r="E11810">
        <v>0</v>
      </c>
    </row>
    <row r="11811" spans="1:5">
      <c r="A11811" t="s">
        <v>14733</v>
      </c>
      <c r="C11811">
        <v>0</v>
      </c>
      <c r="D11811">
        <v>100</v>
      </c>
      <c r="E11811">
        <v>0</v>
      </c>
    </row>
    <row r="11812" spans="1:5">
      <c r="A11812" t="s">
        <v>14734</v>
      </c>
      <c r="C11812">
        <v>0</v>
      </c>
      <c r="D11812">
        <v>100</v>
      </c>
      <c r="E11812">
        <v>0</v>
      </c>
    </row>
    <row r="11813" spans="1:5">
      <c r="A11813" t="s">
        <v>14735</v>
      </c>
      <c r="C11813">
        <v>0</v>
      </c>
      <c r="D11813">
        <v>100</v>
      </c>
      <c r="E11813">
        <v>0</v>
      </c>
    </row>
    <row r="11814" spans="1:5">
      <c r="A11814" t="s">
        <v>14736</v>
      </c>
      <c r="C11814">
        <v>0</v>
      </c>
      <c r="D11814">
        <v>100</v>
      </c>
      <c r="E11814">
        <v>0</v>
      </c>
    </row>
    <row r="11815" spans="1:5">
      <c r="A11815" t="s">
        <v>14737</v>
      </c>
      <c r="C11815">
        <v>0</v>
      </c>
      <c r="D11815">
        <v>100</v>
      </c>
      <c r="E11815">
        <v>0</v>
      </c>
    </row>
    <row r="11816" spans="1:5">
      <c r="A11816" t="s">
        <v>14738</v>
      </c>
      <c r="C11816">
        <v>0</v>
      </c>
      <c r="D11816">
        <v>100</v>
      </c>
      <c r="E11816">
        <v>0</v>
      </c>
    </row>
    <row r="11817" spans="1:5">
      <c r="A11817" t="s">
        <v>14739</v>
      </c>
      <c r="C11817">
        <v>0</v>
      </c>
      <c r="D11817">
        <v>100</v>
      </c>
      <c r="E11817">
        <v>0</v>
      </c>
    </row>
    <row r="11818" spans="1:5">
      <c r="A11818" t="s">
        <v>14740</v>
      </c>
      <c r="C11818">
        <v>100</v>
      </c>
      <c r="D11818">
        <v>100</v>
      </c>
      <c r="E11818">
        <v>-538.577</v>
      </c>
    </row>
    <row r="11819" spans="1:5">
      <c r="A11819" t="s">
        <v>14741</v>
      </c>
      <c r="C11819">
        <v>0</v>
      </c>
      <c r="D11819">
        <v>3000</v>
      </c>
      <c r="E11819">
        <v>0</v>
      </c>
    </row>
    <row r="11820" spans="1:5">
      <c r="A11820" t="s">
        <v>14742</v>
      </c>
      <c r="C11820">
        <v>30.974</v>
      </c>
      <c r="D11820">
        <v>3000</v>
      </c>
      <c r="E11820">
        <v>0</v>
      </c>
    </row>
    <row r="11821" spans="1:5">
      <c r="A11821" t="s">
        <v>14743</v>
      </c>
      <c r="C11821">
        <v>1986.4490000000001</v>
      </c>
      <c r="D11821">
        <v>3000</v>
      </c>
      <c r="E11821">
        <v>0</v>
      </c>
    </row>
    <row r="11822" spans="1:5">
      <c r="A11822" t="s">
        <v>14744</v>
      </c>
      <c r="C11822">
        <v>1986.4490000000001</v>
      </c>
      <c r="D11822">
        <v>3000</v>
      </c>
      <c r="E11822">
        <v>0</v>
      </c>
    </row>
    <row r="11823" spans="1:5">
      <c r="A11823" t="s">
        <v>14745</v>
      </c>
      <c r="C11823">
        <v>1986.4490000000001</v>
      </c>
      <c r="D11823">
        <v>3000</v>
      </c>
      <c r="E11823">
        <v>0</v>
      </c>
    </row>
    <row r="11824" spans="1:5">
      <c r="A11824" t="s">
        <v>14746</v>
      </c>
      <c r="C11824">
        <v>1986.4490000000001</v>
      </c>
      <c r="D11824">
        <v>3000</v>
      </c>
      <c r="E11824">
        <v>0</v>
      </c>
    </row>
    <row r="11825" spans="1:5">
      <c r="A11825" t="s">
        <v>14747</v>
      </c>
      <c r="C11825">
        <v>1986.4490000000001</v>
      </c>
      <c r="D11825">
        <v>3000</v>
      </c>
      <c r="E11825">
        <v>0</v>
      </c>
    </row>
    <row r="11826" spans="1:5">
      <c r="A11826" t="s">
        <v>14748</v>
      </c>
      <c r="C11826">
        <v>1986.4490000000001</v>
      </c>
      <c r="D11826">
        <v>3000</v>
      </c>
      <c r="E11826">
        <v>0</v>
      </c>
    </row>
    <row r="11827" spans="1:5">
      <c r="A11827" t="s">
        <v>14749</v>
      </c>
      <c r="C11827">
        <v>2311.0749999999998</v>
      </c>
      <c r="D11827">
        <v>3000</v>
      </c>
      <c r="E11827">
        <v>0</v>
      </c>
    </row>
    <row r="11828" spans="1:5">
      <c r="A11828" t="s">
        <v>14750</v>
      </c>
      <c r="C11828">
        <v>0</v>
      </c>
      <c r="D11828">
        <v>4500</v>
      </c>
      <c r="E11828">
        <v>0</v>
      </c>
    </row>
    <row r="11829" spans="1:5">
      <c r="A11829" t="s">
        <v>14751</v>
      </c>
      <c r="C11829">
        <v>0</v>
      </c>
      <c r="D11829">
        <v>4500</v>
      </c>
      <c r="E11829">
        <v>0</v>
      </c>
    </row>
    <row r="11830" spans="1:5">
      <c r="A11830" t="s">
        <v>14752</v>
      </c>
      <c r="C11830">
        <v>0</v>
      </c>
      <c r="D11830">
        <v>4500</v>
      </c>
      <c r="E11830">
        <v>0</v>
      </c>
    </row>
    <row r="11831" spans="1:5">
      <c r="A11831" t="s">
        <v>14753</v>
      </c>
      <c r="C11831">
        <v>0</v>
      </c>
      <c r="D11831">
        <v>4500</v>
      </c>
      <c r="E11831">
        <v>0</v>
      </c>
    </row>
    <row r="11832" spans="1:5">
      <c r="A11832" t="s">
        <v>14754</v>
      </c>
      <c r="C11832">
        <v>0</v>
      </c>
      <c r="D11832">
        <v>4500</v>
      </c>
      <c r="E11832">
        <v>0</v>
      </c>
    </row>
    <row r="11833" spans="1:5">
      <c r="A11833" t="s">
        <v>14755</v>
      </c>
      <c r="C11833">
        <v>0</v>
      </c>
      <c r="D11833">
        <v>4500</v>
      </c>
      <c r="E11833">
        <v>0</v>
      </c>
    </row>
    <row r="11834" spans="1:5">
      <c r="A11834" t="s">
        <v>14756</v>
      </c>
      <c r="C11834">
        <v>0</v>
      </c>
      <c r="D11834">
        <v>4500</v>
      </c>
      <c r="E11834">
        <v>0</v>
      </c>
    </row>
    <row r="11835" spans="1:5">
      <c r="A11835" t="s">
        <v>14757</v>
      </c>
      <c r="C11835">
        <v>511.75400000000002</v>
      </c>
      <c r="D11835">
        <v>4500</v>
      </c>
      <c r="E11835">
        <v>0</v>
      </c>
    </row>
    <row r="11836" spans="1:5">
      <c r="A11836" t="s">
        <v>14758</v>
      </c>
      <c r="C11836">
        <v>2008.08</v>
      </c>
      <c r="D11836">
        <v>4500</v>
      </c>
      <c r="E11836">
        <v>0</v>
      </c>
    </row>
    <row r="11837" spans="1:5">
      <c r="A11837" t="s">
        <v>14759</v>
      </c>
      <c r="C11837">
        <v>0</v>
      </c>
      <c r="D11837">
        <v>3000</v>
      </c>
      <c r="E11837">
        <v>0</v>
      </c>
    </row>
    <row r="11838" spans="1:5">
      <c r="A11838" t="s">
        <v>14760</v>
      </c>
      <c r="C11838">
        <v>0</v>
      </c>
      <c r="D11838">
        <v>3000</v>
      </c>
      <c r="E11838">
        <v>0</v>
      </c>
    </row>
    <row r="11839" spans="1:5">
      <c r="A11839" t="s">
        <v>14761</v>
      </c>
      <c r="C11839">
        <v>0</v>
      </c>
      <c r="D11839">
        <v>3000</v>
      </c>
      <c r="E11839">
        <v>0</v>
      </c>
    </row>
    <row r="11840" spans="1:5">
      <c r="A11840" t="s">
        <v>14762</v>
      </c>
      <c r="C11840">
        <v>0</v>
      </c>
      <c r="D11840">
        <v>3000</v>
      </c>
      <c r="E11840">
        <v>0</v>
      </c>
    </row>
    <row r="11841" spans="1:5">
      <c r="A11841" t="s">
        <v>14763</v>
      </c>
      <c r="C11841">
        <v>0</v>
      </c>
      <c r="D11841">
        <v>3000</v>
      </c>
      <c r="E11841">
        <v>0</v>
      </c>
    </row>
    <row r="11842" spans="1:5">
      <c r="A11842" t="s">
        <v>14764</v>
      </c>
      <c r="C11842">
        <v>0</v>
      </c>
      <c r="D11842">
        <v>3000</v>
      </c>
      <c r="E11842">
        <v>0</v>
      </c>
    </row>
    <row r="11843" spans="1:5">
      <c r="A11843" t="s">
        <v>14765</v>
      </c>
      <c r="C11843">
        <v>0</v>
      </c>
      <c r="D11843">
        <v>3000</v>
      </c>
      <c r="E11843">
        <v>0</v>
      </c>
    </row>
    <row r="11844" spans="1:5">
      <c r="A11844" t="s">
        <v>14766</v>
      </c>
      <c r="C11844">
        <v>0</v>
      </c>
      <c r="D11844">
        <v>3000</v>
      </c>
      <c r="E11844">
        <v>0</v>
      </c>
    </row>
    <row r="11845" spans="1:5">
      <c r="A11845" t="s">
        <v>14767</v>
      </c>
      <c r="C11845">
        <v>0</v>
      </c>
      <c r="D11845">
        <v>3000</v>
      </c>
      <c r="E11845">
        <v>0</v>
      </c>
    </row>
    <row r="11846" spans="1:5">
      <c r="A11846" t="s">
        <v>14768</v>
      </c>
      <c r="C11846">
        <v>83.320999999999998</v>
      </c>
      <c r="D11846">
        <v>4000</v>
      </c>
      <c r="E11846">
        <v>0</v>
      </c>
    </row>
    <row r="11847" spans="1:5">
      <c r="A11847" t="s">
        <v>14769</v>
      </c>
      <c r="C11847">
        <v>792.245</v>
      </c>
      <c r="D11847">
        <v>4000</v>
      </c>
      <c r="E11847">
        <v>0</v>
      </c>
    </row>
    <row r="11848" spans="1:5">
      <c r="A11848" t="s">
        <v>14770</v>
      </c>
      <c r="C11848">
        <v>1143.3309999999999</v>
      </c>
      <c r="D11848">
        <v>4000</v>
      </c>
      <c r="E11848">
        <v>0</v>
      </c>
    </row>
    <row r="11849" spans="1:5">
      <c r="A11849" t="s">
        <v>14771</v>
      </c>
      <c r="C11849">
        <v>1143.3309999999999</v>
      </c>
      <c r="D11849">
        <v>4000</v>
      </c>
      <c r="E11849">
        <v>0</v>
      </c>
    </row>
    <row r="11850" spans="1:5">
      <c r="A11850" t="s">
        <v>14772</v>
      </c>
      <c r="C11850">
        <v>1143.3309999999999</v>
      </c>
      <c r="D11850">
        <v>4000</v>
      </c>
      <c r="E11850">
        <v>0</v>
      </c>
    </row>
    <row r="11851" spans="1:5">
      <c r="A11851" t="s">
        <v>14773</v>
      </c>
      <c r="C11851">
        <v>1143.3309999999999</v>
      </c>
      <c r="D11851">
        <v>4000</v>
      </c>
      <c r="E11851">
        <v>0</v>
      </c>
    </row>
    <row r="11852" spans="1:5">
      <c r="A11852" t="s">
        <v>14774</v>
      </c>
      <c r="C11852">
        <v>1159.616</v>
      </c>
      <c r="D11852">
        <v>4000</v>
      </c>
      <c r="E11852">
        <v>0</v>
      </c>
    </row>
    <row r="11853" spans="1:5">
      <c r="A11853" t="s">
        <v>14775</v>
      </c>
      <c r="C11853">
        <v>1329.519</v>
      </c>
      <c r="D11853">
        <v>4000</v>
      </c>
      <c r="E11853">
        <v>0</v>
      </c>
    </row>
    <row r="11854" spans="1:5">
      <c r="A11854" t="s">
        <v>14776</v>
      </c>
      <c r="C11854">
        <v>2275.9479999999999</v>
      </c>
      <c r="D11854">
        <v>4000</v>
      </c>
      <c r="E11854">
        <v>0</v>
      </c>
    </row>
    <row r="11855" spans="1:5">
      <c r="A11855" t="s">
        <v>14777</v>
      </c>
      <c r="C11855">
        <v>0</v>
      </c>
      <c r="D11855">
        <v>200</v>
      </c>
      <c r="E11855">
        <v>0</v>
      </c>
    </row>
    <row r="11856" spans="1:5">
      <c r="A11856" t="s">
        <v>14778</v>
      </c>
      <c r="C11856">
        <v>0</v>
      </c>
      <c r="D11856">
        <v>200</v>
      </c>
      <c r="E11856">
        <v>0</v>
      </c>
    </row>
    <row r="11857" spans="1:5">
      <c r="A11857" t="s">
        <v>14779</v>
      </c>
      <c r="C11857">
        <v>0</v>
      </c>
      <c r="D11857">
        <v>200</v>
      </c>
      <c r="E11857">
        <v>0</v>
      </c>
    </row>
    <row r="11858" spans="1:5">
      <c r="A11858" t="s">
        <v>14780</v>
      </c>
      <c r="C11858">
        <v>0</v>
      </c>
      <c r="D11858">
        <v>200</v>
      </c>
      <c r="E11858">
        <v>0</v>
      </c>
    </row>
    <row r="11859" spans="1:5">
      <c r="A11859" t="s">
        <v>14781</v>
      </c>
      <c r="C11859">
        <v>0</v>
      </c>
      <c r="D11859">
        <v>200</v>
      </c>
      <c r="E11859">
        <v>0</v>
      </c>
    </row>
    <row r="11860" spans="1:5">
      <c r="A11860" t="s">
        <v>14782</v>
      </c>
      <c r="C11860">
        <v>0</v>
      </c>
      <c r="D11860">
        <v>200</v>
      </c>
      <c r="E11860">
        <v>0</v>
      </c>
    </row>
    <row r="11861" spans="1:5">
      <c r="A11861" t="s">
        <v>14783</v>
      </c>
      <c r="C11861">
        <v>0</v>
      </c>
      <c r="D11861">
        <v>200</v>
      </c>
      <c r="E11861">
        <v>0</v>
      </c>
    </row>
    <row r="11862" spans="1:5">
      <c r="A11862" t="s">
        <v>14784</v>
      </c>
      <c r="C11862">
        <v>0</v>
      </c>
      <c r="D11862">
        <v>200</v>
      </c>
      <c r="E11862">
        <v>0</v>
      </c>
    </row>
    <row r="11863" spans="1:5">
      <c r="A11863" t="s">
        <v>14785</v>
      </c>
      <c r="C11863">
        <v>200</v>
      </c>
      <c r="D11863">
        <v>200</v>
      </c>
      <c r="E11863">
        <v>-15396.816999999999</v>
      </c>
    </row>
    <row r="11864" spans="1:5">
      <c r="A11864" t="s">
        <v>14786</v>
      </c>
      <c r="C11864">
        <v>0</v>
      </c>
      <c r="D11864">
        <v>200</v>
      </c>
      <c r="E11864">
        <v>0</v>
      </c>
    </row>
    <row r="11865" spans="1:5">
      <c r="A11865" t="s">
        <v>14787</v>
      </c>
      <c r="C11865">
        <v>198.59</v>
      </c>
      <c r="D11865">
        <v>200</v>
      </c>
      <c r="E11865">
        <v>0</v>
      </c>
    </row>
    <row r="11866" spans="1:5">
      <c r="A11866" t="s">
        <v>14788</v>
      </c>
      <c r="C11866">
        <v>200</v>
      </c>
      <c r="D11866">
        <v>200</v>
      </c>
      <c r="E11866">
        <v>0</v>
      </c>
    </row>
    <row r="11867" spans="1:5">
      <c r="A11867" t="s">
        <v>14789</v>
      </c>
      <c r="C11867">
        <v>200</v>
      </c>
      <c r="D11867">
        <v>200</v>
      </c>
      <c r="E11867">
        <v>0</v>
      </c>
    </row>
    <row r="11868" spans="1:5">
      <c r="A11868" t="s">
        <v>14790</v>
      </c>
      <c r="C11868">
        <v>200</v>
      </c>
      <c r="D11868">
        <v>200</v>
      </c>
      <c r="E11868">
        <v>0</v>
      </c>
    </row>
    <row r="11869" spans="1:5">
      <c r="A11869" t="s">
        <v>14791</v>
      </c>
      <c r="C11869">
        <v>200</v>
      </c>
      <c r="D11869">
        <v>200</v>
      </c>
      <c r="E11869">
        <v>0</v>
      </c>
    </row>
    <row r="11870" spans="1:5">
      <c r="A11870" t="s">
        <v>14792</v>
      </c>
      <c r="C11870">
        <v>200</v>
      </c>
      <c r="D11870">
        <v>200</v>
      </c>
      <c r="E11870">
        <v>0</v>
      </c>
    </row>
    <row r="11871" spans="1:5">
      <c r="A11871" t="s">
        <v>14793</v>
      </c>
      <c r="C11871">
        <v>200</v>
      </c>
      <c r="D11871">
        <v>200</v>
      </c>
      <c r="E11871">
        <v>0</v>
      </c>
    </row>
    <row r="11872" spans="1:5">
      <c r="A11872" t="s">
        <v>14794</v>
      </c>
      <c r="C11872">
        <v>200</v>
      </c>
      <c r="D11872">
        <v>200</v>
      </c>
      <c r="E11872">
        <v>0</v>
      </c>
    </row>
    <row r="11873" spans="1:5">
      <c r="A11873" t="s">
        <v>14795</v>
      </c>
      <c r="C11873">
        <v>0</v>
      </c>
      <c r="D11873">
        <v>1500</v>
      </c>
      <c r="E11873">
        <v>0</v>
      </c>
    </row>
    <row r="11874" spans="1:5">
      <c r="A11874" t="s">
        <v>14796</v>
      </c>
      <c r="C11874">
        <v>0</v>
      </c>
      <c r="D11874">
        <v>1500</v>
      </c>
      <c r="E11874">
        <v>0</v>
      </c>
    </row>
    <row r="11875" spans="1:5">
      <c r="A11875" t="s">
        <v>14797</v>
      </c>
      <c r="C11875">
        <v>0</v>
      </c>
      <c r="D11875">
        <v>1500</v>
      </c>
      <c r="E11875">
        <v>0</v>
      </c>
    </row>
    <row r="11876" spans="1:5">
      <c r="A11876" t="s">
        <v>14798</v>
      </c>
      <c r="C11876">
        <v>0</v>
      </c>
      <c r="D11876">
        <v>1500</v>
      </c>
      <c r="E11876">
        <v>0</v>
      </c>
    </row>
    <row r="11877" spans="1:5">
      <c r="A11877" t="s">
        <v>14799</v>
      </c>
      <c r="C11877">
        <v>0</v>
      </c>
      <c r="D11877">
        <v>1500</v>
      </c>
      <c r="E11877">
        <v>0</v>
      </c>
    </row>
    <row r="11878" spans="1:5">
      <c r="A11878" t="s">
        <v>14800</v>
      </c>
      <c r="C11878">
        <v>0</v>
      </c>
      <c r="D11878">
        <v>1500</v>
      </c>
      <c r="E11878">
        <v>0</v>
      </c>
    </row>
    <row r="11879" spans="1:5">
      <c r="A11879" t="s">
        <v>14801</v>
      </c>
      <c r="C11879">
        <v>0</v>
      </c>
      <c r="D11879">
        <v>1500</v>
      </c>
      <c r="E11879">
        <v>0</v>
      </c>
    </row>
    <row r="11880" spans="1:5">
      <c r="A11880" t="s">
        <v>14802</v>
      </c>
      <c r="C11880">
        <v>0</v>
      </c>
      <c r="D11880">
        <v>1500</v>
      </c>
      <c r="E11880">
        <v>0</v>
      </c>
    </row>
    <row r="11881" spans="1:5">
      <c r="A11881" t="s">
        <v>14803</v>
      </c>
      <c r="C11881">
        <v>0</v>
      </c>
      <c r="D11881">
        <v>1500</v>
      </c>
      <c r="E11881">
        <v>0</v>
      </c>
    </row>
    <row r="11882" spans="1:5">
      <c r="A11882" t="s">
        <v>14804</v>
      </c>
      <c r="C11882">
        <v>0</v>
      </c>
      <c r="D11882">
        <v>200</v>
      </c>
      <c r="E11882">
        <v>0</v>
      </c>
    </row>
    <row r="11883" spans="1:5">
      <c r="A11883" t="s">
        <v>14805</v>
      </c>
      <c r="C11883">
        <v>0</v>
      </c>
      <c r="D11883">
        <v>200</v>
      </c>
      <c r="E11883">
        <v>0</v>
      </c>
    </row>
    <row r="11884" spans="1:5">
      <c r="A11884" t="s">
        <v>14806</v>
      </c>
      <c r="C11884">
        <v>0</v>
      </c>
      <c r="D11884">
        <v>200</v>
      </c>
      <c r="E11884">
        <v>0</v>
      </c>
    </row>
    <row r="11885" spans="1:5">
      <c r="A11885" t="s">
        <v>14807</v>
      </c>
      <c r="C11885">
        <v>0</v>
      </c>
      <c r="D11885">
        <v>200</v>
      </c>
      <c r="E11885">
        <v>0</v>
      </c>
    </row>
    <row r="11886" spans="1:5">
      <c r="A11886" t="s">
        <v>14808</v>
      </c>
      <c r="C11886">
        <v>0</v>
      </c>
      <c r="D11886">
        <v>200</v>
      </c>
      <c r="E11886">
        <v>0</v>
      </c>
    </row>
    <row r="11887" spans="1:5">
      <c r="A11887" t="s">
        <v>14809</v>
      </c>
      <c r="C11887">
        <v>0</v>
      </c>
      <c r="D11887">
        <v>200</v>
      </c>
      <c r="E11887">
        <v>0</v>
      </c>
    </row>
    <row r="11888" spans="1:5">
      <c r="A11888" t="s">
        <v>14810</v>
      </c>
      <c r="C11888">
        <v>0</v>
      </c>
      <c r="D11888">
        <v>200</v>
      </c>
      <c r="E11888">
        <v>0</v>
      </c>
    </row>
    <row r="11889" spans="1:5">
      <c r="A11889" t="s">
        <v>14811</v>
      </c>
      <c r="C11889">
        <v>0</v>
      </c>
      <c r="D11889">
        <v>200</v>
      </c>
      <c r="E11889">
        <v>0</v>
      </c>
    </row>
    <row r="11890" spans="1:5">
      <c r="A11890" t="s">
        <v>14812</v>
      </c>
      <c r="C11890">
        <v>27.984999999999999</v>
      </c>
      <c r="D11890">
        <v>200</v>
      </c>
      <c r="E11890">
        <v>0</v>
      </c>
    </row>
    <row r="11891" spans="1:5">
      <c r="A11891" t="s">
        <v>14813</v>
      </c>
      <c r="C11891">
        <v>0</v>
      </c>
      <c r="D11891">
        <v>1000</v>
      </c>
      <c r="E11891">
        <v>0</v>
      </c>
    </row>
    <row r="11892" spans="1:5">
      <c r="A11892" t="s">
        <v>14814</v>
      </c>
      <c r="C11892">
        <v>171</v>
      </c>
      <c r="D11892">
        <v>1000</v>
      </c>
      <c r="E11892">
        <v>0</v>
      </c>
    </row>
    <row r="11893" spans="1:5">
      <c r="A11893" t="s">
        <v>14815</v>
      </c>
      <c r="C11893">
        <v>171</v>
      </c>
      <c r="D11893">
        <v>1000</v>
      </c>
      <c r="E11893">
        <v>0</v>
      </c>
    </row>
    <row r="11894" spans="1:5">
      <c r="A11894" t="s">
        <v>14816</v>
      </c>
      <c r="C11894">
        <v>171</v>
      </c>
      <c r="D11894">
        <v>1000</v>
      </c>
      <c r="E11894">
        <v>0</v>
      </c>
    </row>
    <row r="11895" spans="1:5">
      <c r="A11895" t="s">
        <v>14817</v>
      </c>
      <c r="C11895">
        <v>171</v>
      </c>
      <c r="D11895">
        <v>1000</v>
      </c>
      <c r="E11895">
        <v>0</v>
      </c>
    </row>
    <row r="11896" spans="1:5">
      <c r="A11896" t="s">
        <v>14818</v>
      </c>
      <c r="C11896">
        <v>171</v>
      </c>
      <c r="D11896">
        <v>1000</v>
      </c>
      <c r="E11896">
        <v>0</v>
      </c>
    </row>
    <row r="11897" spans="1:5">
      <c r="A11897" t="s">
        <v>14819</v>
      </c>
      <c r="C11897">
        <v>171</v>
      </c>
      <c r="D11897">
        <v>1000</v>
      </c>
      <c r="E11897">
        <v>0</v>
      </c>
    </row>
    <row r="11898" spans="1:5">
      <c r="A11898" t="s">
        <v>14820</v>
      </c>
      <c r="C11898">
        <v>171</v>
      </c>
      <c r="D11898">
        <v>1000</v>
      </c>
      <c r="E11898">
        <v>0</v>
      </c>
    </row>
    <row r="11899" spans="1:5">
      <c r="A11899" t="s">
        <v>14821</v>
      </c>
      <c r="C11899">
        <v>1000</v>
      </c>
      <c r="D11899">
        <v>1000</v>
      </c>
      <c r="E11899">
        <v>-12261.664000000001</v>
      </c>
    </row>
    <row r="11900" spans="1:5">
      <c r="A11900" t="s">
        <v>14822</v>
      </c>
      <c r="C11900">
        <v>0</v>
      </c>
      <c r="D11900">
        <v>200</v>
      </c>
      <c r="E11900">
        <v>0</v>
      </c>
    </row>
    <row r="11901" spans="1:5">
      <c r="A11901" t="s">
        <v>14823</v>
      </c>
      <c r="C11901">
        <v>0</v>
      </c>
      <c r="D11901">
        <v>200</v>
      </c>
      <c r="E11901">
        <v>0</v>
      </c>
    </row>
    <row r="11902" spans="1:5">
      <c r="A11902" t="s">
        <v>14824</v>
      </c>
      <c r="C11902">
        <v>0</v>
      </c>
      <c r="D11902">
        <v>200</v>
      </c>
      <c r="E11902">
        <v>0</v>
      </c>
    </row>
    <row r="11903" spans="1:5">
      <c r="A11903" t="s">
        <v>14825</v>
      </c>
      <c r="C11903">
        <v>0</v>
      </c>
      <c r="D11903">
        <v>200</v>
      </c>
      <c r="E11903">
        <v>0</v>
      </c>
    </row>
    <row r="11904" spans="1:5">
      <c r="A11904" t="s">
        <v>14826</v>
      </c>
      <c r="C11904">
        <v>0</v>
      </c>
      <c r="D11904">
        <v>200</v>
      </c>
      <c r="E11904">
        <v>0</v>
      </c>
    </row>
    <row r="11905" spans="1:5">
      <c r="A11905" t="s">
        <v>14827</v>
      </c>
      <c r="C11905">
        <v>0</v>
      </c>
      <c r="D11905">
        <v>200</v>
      </c>
      <c r="E11905">
        <v>0</v>
      </c>
    </row>
    <row r="11906" spans="1:5">
      <c r="A11906" t="s">
        <v>14828</v>
      </c>
      <c r="C11906">
        <v>0</v>
      </c>
      <c r="D11906">
        <v>200</v>
      </c>
      <c r="E11906">
        <v>0</v>
      </c>
    </row>
    <row r="11907" spans="1:5">
      <c r="A11907" t="s">
        <v>14829</v>
      </c>
      <c r="C11907">
        <v>0</v>
      </c>
      <c r="D11907">
        <v>200</v>
      </c>
      <c r="E11907">
        <v>0</v>
      </c>
    </row>
    <row r="11908" spans="1:5">
      <c r="A11908" t="s">
        <v>14830</v>
      </c>
      <c r="C11908">
        <v>200</v>
      </c>
      <c r="D11908">
        <v>200</v>
      </c>
      <c r="E11908">
        <v>-60956.663</v>
      </c>
    </row>
    <row r="11909" spans="1:5">
      <c r="A11909" t="s">
        <v>14831</v>
      </c>
      <c r="C11909">
        <v>0</v>
      </c>
      <c r="D11909">
        <v>3000</v>
      </c>
      <c r="E11909">
        <v>0</v>
      </c>
    </row>
    <row r="11910" spans="1:5">
      <c r="A11910" t="s">
        <v>14832</v>
      </c>
      <c r="C11910">
        <v>0</v>
      </c>
      <c r="D11910">
        <v>3000</v>
      </c>
      <c r="E11910">
        <v>0</v>
      </c>
    </row>
    <row r="11911" spans="1:5">
      <c r="A11911" t="s">
        <v>14833</v>
      </c>
      <c r="C11911">
        <v>0</v>
      </c>
      <c r="D11911">
        <v>3000</v>
      </c>
      <c r="E11911">
        <v>0</v>
      </c>
    </row>
    <row r="11912" spans="1:5">
      <c r="A11912" t="s">
        <v>14834</v>
      </c>
      <c r="C11912">
        <v>0</v>
      </c>
      <c r="D11912">
        <v>3000</v>
      </c>
      <c r="E11912">
        <v>0</v>
      </c>
    </row>
    <row r="11913" spans="1:5">
      <c r="A11913" t="s">
        <v>14835</v>
      </c>
      <c r="C11913">
        <v>0</v>
      </c>
      <c r="D11913">
        <v>3000</v>
      </c>
      <c r="E11913">
        <v>0</v>
      </c>
    </row>
    <row r="11914" spans="1:5">
      <c r="A11914" t="s">
        <v>14836</v>
      </c>
      <c r="C11914">
        <v>0</v>
      </c>
      <c r="D11914">
        <v>3000</v>
      </c>
      <c r="E11914">
        <v>0</v>
      </c>
    </row>
    <row r="11915" spans="1:5">
      <c r="A11915" t="s">
        <v>14837</v>
      </c>
      <c r="C11915">
        <v>0</v>
      </c>
      <c r="D11915">
        <v>3000</v>
      </c>
      <c r="E11915">
        <v>0</v>
      </c>
    </row>
    <row r="11916" spans="1:5">
      <c r="A11916" t="s">
        <v>14838</v>
      </c>
      <c r="C11916">
        <v>0</v>
      </c>
      <c r="D11916">
        <v>3000</v>
      </c>
      <c r="E11916">
        <v>0</v>
      </c>
    </row>
    <row r="11917" spans="1:5">
      <c r="A11917" t="s">
        <v>14839</v>
      </c>
      <c r="C11917">
        <v>263.97199999999998</v>
      </c>
      <c r="D11917">
        <v>3000</v>
      </c>
      <c r="E11917">
        <v>0</v>
      </c>
    </row>
    <row r="11918" spans="1:5">
      <c r="A11918" t="s">
        <v>14840</v>
      </c>
      <c r="C11918">
        <v>1193.1020000000001</v>
      </c>
      <c r="D11918">
        <v>33000</v>
      </c>
      <c r="E11918">
        <v>0</v>
      </c>
    </row>
    <row r="11919" spans="1:5">
      <c r="A11919" t="s">
        <v>14841</v>
      </c>
      <c r="C11919">
        <v>1193.1020000000001</v>
      </c>
      <c r="D11919">
        <v>33000</v>
      </c>
      <c r="E11919">
        <v>0</v>
      </c>
    </row>
    <row r="11920" spans="1:5">
      <c r="A11920" t="s">
        <v>14842</v>
      </c>
      <c r="C11920">
        <v>1193.1020000000001</v>
      </c>
      <c r="D11920">
        <v>33000</v>
      </c>
      <c r="E11920">
        <v>0</v>
      </c>
    </row>
    <row r="11921" spans="1:5">
      <c r="A11921" t="s">
        <v>14843</v>
      </c>
      <c r="C11921">
        <v>1193.1020000000001</v>
      </c>
      <c r="D11921">
        <v>33000</v>
      </c>
      <c r="E11921">
        <v>0</v>
      </c>
    </row>
    <row r="11922" spans="1:5">
      <c r="A11922" t="s">
        <v>14844</v>
      </c>
      <c r="C11922">
        <v>1193.1020000000001</v>
      </c>
      <c r="D11922">
        <v>33000</v>
      </c>
      <c r="E11922">
        <v>0</v>
      </c>
    </row>
    <row r="11923" spans="1:5">
      <c r="A11923" t="s">
        <v>14845</v>
      </c>
      <c r="C11923">
        <v>1193.1020000000001</v>
      </c>
      <c r="D11923">
        <v>33000</v>
      </c>
      <c r="E11923">
        <v>0</v>
      </c>
    </row>
    <row r="11924" spans="1:5">
      <c r="A11924" t="s">
        <v>14846</v>
      </c>
      <c r="C11924">
        <v>6733.9949999999999</v>
      </c>
      <c r="D11924">
        <v>33000</v>
      </c>
      <c r="E11924">
        <v>0</v>
      </c>
    </row>
    <row r="11925" spans="1:5">
      <c r="A11925" t="s">
        <v>14847</v>
      </c>
      <c r="C11925">
        <v>6733.9949999999999</v>
      </c>
      <c r="D11925">
        <v>33000</v>
      </c>
      <c r="E11925">
        <v>0</v>
      </c>
    </row>
    <row r="11926" spans="1:5">
      <c r="A11926" t="s">
        <v>14848</v>
      </c>
      <c r="C11926">
        <v>11012.898999999999</v>
      </c>
      <c r="D11926">
        <v>33000</v>
      </c>
      <c r="E11926">
        <v>0</v>
      </c>
    </row>
    <row r="11927" spans="1:5">
      <c r="A11927" t="s">
        <v>14849</v>
      </c>
      <c r="C11927">
        <v>0</v>
      </c>
      <c r="D11927">
        <v>1500</v>
      </c>
      <c r="E11927">
        <v>0</v>
      </c>
    </row>
    <row r="11928" spans="1:5">
      <c r="A11928" t="s">
        <v>14850</v>
      </c>
      <c r="C11928">
        <v>0</v>
      </c>
      <c r="D11928">
        <v>1500</v>
      </c>
      <c r="E11928">
        <v>0</v>
      </c>
    </row>
    <row r="11929" spans="1:5">
      <c r="A11929" t="s">
        <v>14851</v>
      </c>
      <c r="C11929">
        <v>0</v>
      </c>
      <c r="D11929">
        <v>1500</v>
      </c>
      <c r="E11929">
        <v>0</v>
      </c>
    </row>
    <row r="11930" spans="1:5">
      <c r="A11930" t="s">
        <v>14852</v>
      </c>
      <c r="C11930">
        <v>0</v>
      </c>
      <c r="D11930">
        <v>1500</v>
      </c>
      <c r="E11930">
        <v>0</v>
      </c>
    </row>
    <row r="11931" spans="1:5">
      <c r="A11931" t="s">
        <v>14853</v>
      </c>
      <c r="C11931">
        <v>0</v>
      </c>
      <c r="D11931">
        <v>1500</v>
      </c>
      <c r="E11931">
        <v>0</v>
      </c>
    </row>
    <row r="11932" spans="1:5">
      <c r="A11932" t="s">
        <v>14854</v>
      </c>
      <c r="C11932">
        <v>0</v>
      </c>
      <c r="D11932">
        <v>1500</v>
      </c>
      <c r="E11932">
        <v>0</v>
      </c>
    </row>
    <row r="11933" spans="1:5">
      <c r="A11933" t="s">
        <v>14855</v>
      </c>
      <c r="C11933">
        <v>0</v>
      </c>
      <c r="D11933">
        <v>1500</v>
      </c>
      <c r="E11933">
        <v>0</v>
      </c>
    </row>
    <row r="11934" spans="1:5">
      <c r="A11934" t="s">
        <v>14856</v>
      </c>
      <c r="C11934">
        <v>0</v>
      </c>
      <c r="D11934">
        <v>1500</v>
      </c>
      <c r="E11934">
        <v>0</v>
      </c>
    </row>
    <row r="11935" spans="1:5">
      <c r="A11935" t="s">
        <v>14857</v>
      </c>
      <c r="C11935">
        <v>0</v>
      </c>
      <c r="D11935">
        <v>1500</v>
      </c>
      <c r="E11935">
        <v>0</v>
      </c>
    </row>
    <row r="11936" spans="1:5">
      <c r="A11936" t="s">
        <v>14858</v>
      </c>
      <c r="C11936">
        <v>0</v>
      </c>
      <c r="D11936">
        <v>1500</v>
      </c>
      <c r="E11936">
        <v>0</v>
      </c>
    </row>
    <row r="11937" spans="1:5">
      <c r="A11937" t="s">
        <v>14859</v>
      </c>
      <c r="C11937">
        <v>0</v>
      </c>
      <c r="D11937">
        <v>1500</v>
      </c>
      <c r="E11937">
        <v>0</v>
      </c>
    </row>
    <row r="11938" spans="1:5">
      <c r="A11938" t="s">
        <v>14860</v>
      </c>
      <c r="C11938">
        <v>0</v>
      </c>
      <c r="D11938">
        <v>1500</v>
      </c>
      <c r="E11938">
        <v>0</v>
      </c>
    </row>
    <row r="11939" spans="1:5">
      <c r="A11939" t="s">
        <v>14861</v>
      </c>
      <c r="C11939">
        <v>0</v>
      </c>
      <c r="D11939">
        <v>1500</v>
      </c>
      <c r="E11939">
        <v>0</v>
      </c>
    </row>
    <row r="11940" spans="1:5">
      <c r="A11940" t="s">
        <v>14862</v>
      </c>
      <c r="C11940">
        <v>0</v>
      </c>
      <c r="D11940">
        <v>1500</v>
      </c>
      <c r="E11940">
        <v>0</v>
      </c>
    </row>
    <row r="11941" spans="1:5">
      <c r="A11941" t="s">
        <v>14863</v>
      </c>
      <c r="C11941">
        <v>0</v>
      </c>
      <c r="D11941">
        <v>1500</v>
      </c>
      <c r="E11941">
        <v>0</v>
      </c>
    </row>
    <row r="11942" spans="1:5">
      <c r="A11942" t="s">
        <v>14864</v>
      </c>
      <c r="C11942">
        <v>0</v>
      </c>
      <c r="D11942">
        <v>1500</v>
      </c>
      <c r="E11942">
        <v>0</v>
      </c>
    </row>
    <row r="11943" spans="1:5">
      <c r="A11943" t="s">
        <v>14865</v>
      </c>
      <c r="C11943">
        <v>0</v>
      </c>
      <c r="D11943">
        <v>1500</v>
      </c>
      <c r="E11943">
        <v>0</v>
      </c>
    </row>
    <row r="11944" spans="1:5">
      <c r="A11944" t="s">
        <v>14866</v>
      </c>
      <c r="C11944">
        <v>0</v>
      </c>
      <c r="D11944">
        <v>1500</v>
      </c>
      <c r="E11944">
        <v>0</v>
      </c>
    </row>
    <row r="11945" spans="1:5">
      <c r="A11945" t="s">
        <v>14867</v>
      </c>
      <c r="C11945">
        <v>0</v>
      </c>
      <c r="D11945">
        <v>0</v>
      </c>
      <c r="E11945">
        <v>-734997977.39699996</v>
      </c>
    </row>
    <row r="11946" spans="1:5">
      <c r="A11946" t="s">
        <v>14868</v>
      </c>
      <c r="C11946">
        <v>0</v>
      </c>
      <c r="D11946">
        <v>0</v>
      </c>
      <c r="E11946">
        <v>-734997977.39699996</v>
      </c>
    </row>
    <row r="11947" spans="1:5">
      <c r="A11947" t="s">
        <v>14869</v>
      </c>
      <c r="C11947">
        <v>0</v>
      </c>
      <c r="D11947">
        <v>0</v>
      </c>
      <c r="E11947">
        <v>-734997977.39699996</v>
      </c>
    </row>
    <row r="11948" spans="1:5">
      <c r="A11948" t="s">
        <v>14870</v>
      </c>
      <c r="C11948">
        <v>0</v>
      </c>
      <c r="D11948">
        <v>0</v>
      </c>
      <c r="E11948">
        <v>-734997977.39699996</v>
      </c>
    </row>
    <row r="11949" spans="1:5">
      <c r="A11949" t="s">
        <v>14871</v>
      </c>
      <c r="C11949">
        <v>0</v>
      </c>
      <c r="D11949">
        <v>0</v>
      </c>
      <c r="E11949">
        <v>-734997977.39699996</v>
      </c>
    </row>
    <row r="11950" spans="1:5">
      <c r="A11950" t="s">
        <v>14872</v>
      </c>
      <c r="C11950">
        <v>0</v>
      </c>
      <c r="D11950">
        <v>0</v>
      </c>
      <c r="E11950">
        <v>-734997977.39699996</v>
      </c>
    </row>
    <row r="11951" spans="1:5">
      <c r="A11951" t="s">
        <v>14873</v>
      </c>
      <c r="C11951">
        <v>0</v>
      </c>
      <c r="D11951">
        <v>0</v>
      </c>
      <c r="E11951">
        <v>-734997977.39699996</v>
      </c>
    </row>
    <row r="11952" spans="1:5">
      <c r="A11952" t="s">
        <v>14874</v>
      </c>
      <c r="C11952">
        <v>0</v>
      </c>
      <c r="D11952">
        <v>0</v>
      </c>
      <c r="E11952">
        <v>-734997977.39699996</v>
      </c>
    </row>
    <row r="11953" spans="1:5">
      <c r="A11953" t="s">
        <v>14875</v>
      </c>
      <c r="C11953">
        <v>0</v>
      </c>
      <c r="D11953">
        <v>0</v>
      </c>
      <c r="E11953">
        <v>-734997977.39699996</v>
      </c>
    </row>
    <row r="11954" spans="1:5">
      <c r="A11954" t="s">
        <v>14876</v>
      </c>
      <c r="C11954">
        <v>1835</v>
      </c>
      <c r="D11954">
        <v>6000</v>
      </c>
      <c r="E11954">
        <v>0</v>
      </c>
    </row>
    <row r="11955" spans="1:5">
      <c r="A11955" t="s">
        <v>14877</v>
      </c>
      <c r="C11955">
        <v>1841</v>
      </c>
      <c r="D11955">
        <v>6000</v>
      </c>
      <c r="E11955">
        <v>0</v>
      </c>
    </row>
    <row r="11956" spans="1:5">
      <c r="A11956" t="s">
        <v>14878</v>
      </c>
      <c r="C11956">
        <v>1968</v>
      </c>
      <c r="D11956">
        <v>6000</v>
      </c>
      <c r="E11956">
        <v>0</v>
      </c>
    </row>
    <row r="11957" spans="1:5">
      <c r="A11957" t="s">
        <v>14879</v>
      </c>
      <c r="C11957">
        <v>1968</v>
      </c>
      <c r="D11957">
        <v>6000</v>
      </c>
      <c r="E11957">
        <v>0</v>
      </c>
    </row>
    <row r="11958" spans="1:5">
      <c r="A11958" t="s">
        <v>14880</v>
      </c>
      <c r="C11958">
        <v>4000</v>
      </c>
      <c r="D11958">
        <v>6000</v>
      </c>
      <c r="E11958">
        <v>0</v>
      </c>
    </row>
    <row r="11959" spans="1:5">
      <c r="A11959" t="s">
        <v>14881</v>
      </c>
      <c r="C11959">
        <v>4000</v>
      </c>
      <c r="D11959">
        <v>6000</v>
      </c>
      <c r="E11959">
        <v>0</v>
      </c>
    </row>
    <row r="11960" spans="1:5">
      <c r="A11960" t="s">
        <v>14882</v>
      </c>
      <c r="C11960">
        <v>6000</v>
      </c>
      <c r="D11960">
        <v>6000</v>
      </c>
      <c r="E11960">
        <v>0</v>
      </c>
    </row>
    <row r="11961" spans="1:5">
      <c r="A11961" t="s">
        <v>14883</v>
      </c>
      <c r="C11961">
        <v>6000</v>
      </c>
      <c r="D11961">
        <v>6000</v>
      </c>
      <c r="E11961">
        <v>0</v>
      </c>
    </row>
    <row r="11962" spans="1:5">
      <c r="A11962" t="s">
        <v>14884</v>
      </c>
      <c r="C11962">
        <v>6000</v>
      </c>
      <c r="D11962">
        <v>6000</v>
      </c>
      <c r="E11962">
        <v>-140074.69099999999</v>
      </c>
    </row>
    <row r="11963" spans="1:5">
      <c r="A11963" t="s">
        <v>14885</v>
      </c>
      <c r="C11963">
        <v>0</v>
      </c>
      <c r="D11963">
        <v>100</v>
      </c>
      <c r="E11963">
        <v>0</v>
      </c>
    </row>
    <row r="11964" spans="1:5">
      <c r="A11964" t="s">
        <v>14886</v>
      </c>
      <c r="C11964">
        <v>0</v>
      </c>
      <c r="D11964">
        <v>100</v>
      </c>
      <c r="E11964">
        <v>0</v>
      </c>
    </row>
    <row r="11965" spans="1:5">
      <c r="A11965" t="s">
        <v>14887</v>
      </c>
      <c r="C11965">
        <v>0</v>
      </c>
      <c r="D11965">
        <v>100</v>
      </c>
      <c r="E11965">
        <v>0</v>
      </c>
    </row>
    <row r="11966" spans="1:5">
      <c r="A11966" t="s">
        <v>14888</v>
      </c>
      <c r="C11966">
        <v>0</v>
      </c>
      <c r="D11966">
        <v>100</v>
      </c>
      <c r="E11966">
        <v>0</v>
      </c>
    </row>
    <row r="11967" spans="1:5">
      <c r="A11967" t="s">
        <v>14889</v>
      </c>
      <c r="C11967">
        <v>0</v>
      </c>
      <c r="D11967">
        <v>100</v>
      </c>
      <c r="E11967">
        <v>0</v>
      </c>
    </row>
    <row r="11968" spans="1:5">
      <c r="A11968" t="s">
        <v>14890</v>
      </c>
      <c r="C11968">
        <v>0</v>
      </c>
      <c r="D11968">
        <v>100</v>
      </c>
      <c r="E11968">
        <v>0</v>
      </c>
    </row>
    <row r="11969" spans="1:5">
      <c r="A11969" t="s">
        <v>14891</v>
      </c>
      <c r="C11969">
        <v>0</v>
      </c>
      <c r="D11969">
        <v>100</v>
      </c>
      <c r="E11969">
        <v>0</v>
      </c>
    </row>
    <row r="11970" spans="1:5">
      <c r="A11970" t="s">
        <v>14892</v>
      </c>
      <c r="C11970">
        <v>0</v>
      </c>
      <c r="D11970">
        <v>100</v>
      </c>
      <c r="E11970">
        <v>0</v>
      </c>
    </row>
    <row r="11971" spans="1:5">
      <c r="A11971" t="s">
        <v>14893</v>
      </c>
      <c r="C11971">
        <v>0</v>
      </c>
      <c r="D11971">
        <v>100</v>
      </c>
      <c r="E11971">
        <v>0</v>
      </c>
    </row>
    <row r="11972" spans="1:5">
      <c r="A11972" t="s">
        <v>14894</v>
      </c>
      <c r="C11972">
        <v>0</v>
      </c>
      <c r="D11972">
        <v>6000</v>
      </c>
      <c r="E11972">
        <v>0</v>
      </c>
    </row>
    <row r="11973" spans="1:5">
      <c r="A11973" t="s">
        <v>14895</v>
      </c>
      <c r="C11973">
        <v>0</v>
      </c>
      <c r="D11973">
        <v>6000</v>
      </c>
      <c r="E11973">
        <v>0</v>
      </c>
    </row>
    <row r="11974" spans="1:5">
      <c r="A11974" t="s">
        <v>14896</v>
      </c>
      <c r="C11974">
        <v>0</v>
      </c>
      <c r="D11974">
        <v>6000</v>
      </c>
      <c r="E11974">
        <v>0</v>
      </c>
    </row>
    <row r="11975" spans="1:5">
      <c r="A11975" t="s">
        <v>14897</v>
      </c>
      <c r="C11975">
        <v>0</v>
      </c>
      <c r="D11975">
        <v>6000</v>
      </c>
      <c r="E11975">
        <v>0</v>
      </c>
    </row>
    <row r="11976" spans="1:5">
      <c r="A11976" t="s">
        <v>14898</v>
      </c>
      <c r="C11976">
        <v>0</v>
      </c>
      <c r="D11976">
        <v>6000</v>
      </c>
      <c r="E11976">
        <v>0</v>
      </c>
    </row>
    <row r="11977" spans="1:5">
      <c r="A11977" t="s">
        <v>14899</v>
      </c>
      <c r="C11977">
        <v>0</v>
      </c>
      <c r="D11977">
        <v>6000</v>
      </c>
      <c r="E11977">
        <v>0</v>
      </c>
    </row>
    <row r="11978" spans="1:5">
      <c r="A11978" t="s">
        <v>14900</v>
      </c>
      <c r="C11978">
        <v>0</v>
      </c>
      <c r="D11978">
        <v>6000</v>
      </c>
      <c r="E11978">
        <v>0</v>
      </c>
    </row>
    <row r="11979" spans="1:5">
      <c r="A11979" t="s">
        <v>14901</v>
      </c>
      <c r="C11979">
        <v>0</v>
      </c>
      <c r="D11979">
        <v>6000</v>
      </c>
      <c r="E11979">
        <v>0</v>
      </c>
    </row>
    <row r="11980" spans="1:5">
      <c r="A11980" t="s">
        <v>14902</v>
      </c>
      <c r="C11980">
        <v>0</v>
      </c>
      <c r="D11980">
        <v>6000</v>
      </c>
      <c r="E11980">
        <v>0</v>
      </c>
    </row>
    <row r="11981" spans="1:5">
      <c r="A11981" t="s">
        <v>14903</v>
      </c>
      <c r="C11981">
        <v>0</v>
      </c>
      <c r="D11981">
        <v>3000</v>
      </c>
      <c r="E11981">
        <v>0</v>
      </c>
    </row>
    <row r="11982" spans="1:5">
      <c r="A11982" t="s">
        <v>14904</v>
      </c>
      <c r="C11982">
        <v>477</v>
      </c>
      <c r="D11982">
        <v>3000</v>
      </c>
      <c r="E11982">
        <v>0</v>
      </c>
    </row>
    <row r="11983" spans="1:5">
      <c r="A11983" t="s">
        <v>14905</v>
      </c>
      <c r="C11983">
        <v>477</v>
      </c>
      <c r="D11983">
        <v>3000</v>
      </c>
      <c r="E11983">
        <v>0</v>
      </c>
    </row>
    <row r="11984" spans="1:5">
      <c r="A11984" t="s">
        <v>14906</v>
      </c>
      <c r="C11984">
        <v>1035.396</v>
      </c>
      <c r="D11984">
        <v>3000</v>
      </c>
      <c r="E11984">
        <v>0</v>
      </c>
    </row>
    <row r="11985" spans="1:5">
      <c r="A11985" t="s">
        <v>14907</v>
      </c>
      <c r="C11985">
        <v>1277</v>
      </c>
      <c r="D11985">
        <v>3000</v>
      </c>
      <c r="E11985">
        <v>0</v>
      </c>
    </row>
    <row r="11986" spans="1:5">
      <c r="A11986" t="s">
        <v>14908</v>
      </c>
      <c r="C11986">
        <v>1277</v>
      </c>
      <c r="D11986">
        <v>3000</v>
      </c>
      <c r="E11986">
        <v>0</v>
      </c>
    </row>
    <row r="11987" spans="1:5">
      <c r="A11987" t="s">
        <v>14909</v>
      </c>
      <c r="C11987">
        <v>2511.1419999999998</v>
      </c>
      <c r="D11987">
        <v>3000</v>
      </c>
      <c r="E11987">
        <v>0</v>
      </c>
    </row>
    <row r="11988" spans="1:5">
      <c r="A11988" t="s">
        <v>14910</v>
      </c>
      <c r="C11988">
        <v>2511.1419999999998</v>
      </c>
      <c r="D11988">
        <v>3000</v>
      </c>
      <c r="E11988">
        <v>0</v>
      </c>
    </row>
    <row r="11989" spans="1:5">
      <c r="A11989" t="s">
        <v>14911</v>
      </c>
      <c r="C11989">
        <v>2511.1419999999998</v>
      </c>
      <c r="D11989">
        <v>3000</v>
      </c>
      <c r="E11989">
        <v>0</v>
      </c>
    </row>
    <row r="11990" spans="1:5">
      <c r="A11990" t="s">
        <v>14912</v>
      </c>
      <c r="C11990">
        <v>0</v>
      </c>
      <c r="D11990">
        <v>6100</v>
      </c>
      <c r="E11990">
        <v>0</v>
      </c>
    </row>
    <row r="11991" spans="1:5">
      <c r="A11991" t="s">
        <v>14913</v>
      </c>
      <c r="C11991">
        <v>65.308000000000007</v>
      </c>
      <c r="D11991">
        <v>6100</v>
      </c>
      <c r="E11991">
        <v>0</v>
      </c>
    </row>
    <row r="11992" spans="1:5">
      <c r="A11992" t="s">
        <v>14914</v>
      </c>
      <c r="C11992">
        <v>65.308000000000007</v>
      </c>
      <c r="D11992">
        <v>6100</v>
      </c>
      <c r="E11992">
        <v>0</v>
      </c>
    </row>
    <row r="11993" spans="1:5">
      <c r="A11993" t="s">
        <v>14915</v>
      </c>
      <c r="C11993">
        <v>294.654</v>
      </c>
      <c r="D11993">
        <v>6100</v>
      </c>
      <c r="E11993">
        <v>0</v>
      </c>
    </row>
    <row r="11994" spans="1:5">
      <c r="A11994" t="s">
        <v>14916</v>
      </c>
      <c r="C11994">
        <v>294.654</v>
      </c>
      <c r="D11994">
        <v>6100</v>
      </c>
      <c r="E11994">
        <v>0</v>
      </c>
    </row>
    <row r="11995" spans="1:5">
      <c r="A11995" t="s">
        <v>14917</v>
      </c>
      <c r="C11995">
        <v>294.654</v>
      </c>
      <c r="D11995">
        <v>6100</v>
      </c>
      <c r="E11995">
        <v>0</v>
      </c>
    </row>
    <row r="11996" spans="1:5">
      <c r="A11996" t="s">
        <v>14918</v>
      </c>
      <c r="C11996">
        <v>294.654</v>
      </c>
      <c r="D11996">
        <v>6100</v>
      </c>
      <c r="E11996">
        <v>0</v>
      </c>
    </row>
    <row r="11997" spans="1:5">
      <c r="A11997" t="s">
        <v>14919</v>
      </c>
      <c r="C11997">
        <v>294.654</v>
      </c>
      <c r="D11997">
        <v>6100</v>
      </c>
      <c r="E11997">
        <v>0</v>
      </c>
    </row>
    <row r="11998" spans="1:5">
      <c r="A11998" t="s">
        <v>14920</v>
      </c>
      <c r="C11998">
        <v>294.654</v>
      </c>
      <c r="D11998">
        <v>6100</v>
      </c>
      <c r="E11998">
        <v>0</v>
      </c>
    </row>
    <row r="11999" spans="1:5">
      <c r="A11999" t="s">
        <v>14921</v>
      </c>
      <c r="C11999">
        <v>0</v>
      </c>
      <c r="D11999">
        <v>3000</v>
      </c>
      <c r="E11999">
        <v>0</v>
      </c>
    </row>
    <row r="12000" spans="1:5">
      <c r="A12000" t="s">
        <v>14922</v>
      </c>
      <c r="C12000">
        <v>0</v>
      </c>
      <c r="D12000">
        <v>3000</v>
      </c>
      <c r="E12000">
        <v>0</v>
      </c>
    </row>
    <row r="12001" spans="1:5">
      <c r="A12001" t="s">
        <v>14923</v>
      </c>
      <c r="C12001">
        <v>0</v>
      </c>
      <c r="D12001">
        <v>3000</v>
      </c>
      <c r="E12001">
        <v>0</v>
      </c>
    </row>
    <row r="12002" spans="1:5">
      <c r="A12002" t="s">
        <v>14924</v>
      </c>
      <c r="C12002">
        <v>0</v>
      </c>
      <c r="D12002">
        <v>3000</v>
      </c>
      <c r="E12002">
        <v>0</v>
      </c>
    </row>
    <row r="12003" spans="1:5">
      <c r="A12003" t="s">
        <v>14925</v>
      </c>
      <c r="C12003">
        <v>0</v>
      </c>
      <c r="D12003">
        <v>3000</v>
      </c>
      <c r="E12003">
        <v>0</v>
      </c>
    </row>
    <row r="12004" spans="1:5">
      <c r="A12004" t="s">
        <v>14926</v>
      </c>
      <c r="C12004">
        <v>0</v>
      </c>
      <c r="D12004">
        <v>3000</v>
      </c>
      <c r="E12004">
        <v>0</v>
      </c>
    </row>
    <row r="12005" spans="1:5">
      <c r="A12005" t="s">
        <v>14927</v>
      </c>
      <c r="C12005">
        <v>26.154</v>
      </c>
      <c r="D12005">
        <v>3000</v>
      </c>
      <c r="E12005">
        <v>0</v>
      </c>
    </row>
    <row r="12006" spans="1:5">
      <c r="A12006" t="s">
        <v>14928</v>
      </c>
      <c r="C12006">
        <v>884.32799999999997</v>
      </c>
      <c r="D12006">
        <v>3000</v>
      </c>
      <c r="E12006">
        <v>0</v>
      </c>
    </row>
    <row r="12007" spans="1:5">
      <c r="A12007" t="s">
        <v>14929</v>
      </c>
      <c r="C12007">
        <v>884.32799999999997</v>
      </c>
      <c r="D12007">
        <v>3000</v>
      </c>
      <c r="E12007">
        <v>0</v>
      </c>
    </row>
    <row r="12008" spans="1:5">
      <c r="A12008" t="s">
        <v>14930</v>
      </c>
      <c r="C12008">
        <v>0</v>
      </c>
      <c r="D12008">
        <v>3000</v>
      </c>
      <c r="E12008">
        <v>0</v>
      </c>
    </row>
    <row r="12009" spans="1:5">
      <c r="A12009" t="s">
        <v>14931</v>
      </c>
      <c r="C12009">
        <v>0</v>
      </c>
      <c r="D12009">
        <v>3000</v>
      </c>
      <c r="E12009">
        <v>0</v>
      </c>
    </row>
    <row r="12010" spans="1:5">
      <c r="A12010" t="s">
        <v>14932</v>
      </c>
      <c r="C12010">
        <v>0</v>
      </c>
      <c r="D12010">
        <v>3000</v>
      </c>
      <c r="E12010">
        <v>0</v>
      </c>
    </row>
    <row r="12011" spans="1:5">
      <c r="A12011" t="s">
        <v>14933</v>
      </c>
      <c r="C12011">
        <v>0</v>
      </c>
      <c r="D12011">
        <v>3000</v>
      </c>
      <c r="E12011">
        <v>0</v>
      </c>
    </row>
    <row r="12012" spans="1:5">
      <c r="A12012" t="s">
        <v>14934</v>
      </c>
      <c r="C12012">
        <v>0</v>
      </c>
      <c r="D12012">
        <v>3000</v>
      </c>
      <c r="E12012">
        <v>0</v>
      </c>
    </row>
    <row r="12013" spans="1:5">
      <c r="A12013" t="s">
        <v>14935</v>
      </c>
      <c r="C12013">
        <v>0</v>
      </c>
      <c r="D12013">
        <v>3000</v>
      </c>
      <c r="E12013">
        <v>0</v>
      </c>
    </row>
    <row r="12014" spans="1:5">
      <c r="A12014" t="s">
        <v>14936</v>
      </c>
      <c r="C12014">
        <v>0</v>
      </c>
      <c r="D12014">
        <v>3000</v>
      </c>
      <c r="E12014">
        <v>0</v>
      </c>
    </row>
    <row r="12015" spans="1:5">
      <c r="A12015" t="s">
        <v>14937</v>
      </c>
      <c r="C12015">
        <v>0</v>
      </c>
      <c r="D12015">
        <v>3000</v>
      </c>
      <c r="E12015">
        <v>0</v>
      </c>
    </row>
    <row r="12016" spans="1:5">
      <c r="A12016" t="s">
        <v>14938</v>
      </c>
      <c r="C12016">
        <v>0</v>
      </c>
      <c r="D12016">
        <v>3000</v>
      </c>
      <c r="E12016">
        <v>0</v>
      </c>
    </row>
    <row r="12017" spans="1:5">
      <c r="A12017" t="s">
        <v>14939</v>
      </c>
      <c r="C12017">
        <v>0</v>
      </c>
      <c r="D12017">
        <v>3000</v>
      </c>
      <c r="E12017">
        <v>0</v>
      </c>
    </row>
    <row r="12018" spans="1:5">
      <c r="A12018" t="s">
        <v>14940</v>
      </c>
      <c r="C12018">
        <v>0</v>
      </c>
      <c r="D12018">
        <v>3000</v>
      </c>
      <c r="E12018">
        <v>0</v>
      </c>
    </row>
    <row r="12019" spans="1:5">
      <c r="A12019" t="s">
        <v>14941</v>
      </c>
      <c r="C12019">
        <v>0</v>
      </c>
      <c r="D12019">
        <v>3000</v>
      </c>
      <c r="E12019">
        <v>0</v>
      </c>
    </row>
    <row r="12020" spans="1:5">
      <c r="A12020" t="s">
        <v>14942</v>
      </c>
      <c r="C12020">
        <v>0</v>
      </c>
      <c r="D12020">
        <v>3000</v>
      </c>
      <c r="E12020">
        <v>0</v>
      </c>
    </row>
    <row r="12021" spans="1:5">
      <c r="A12021" t="s">
        <v>14943</v>
      </c>
      <c r="C12021">
        <v>906.09299999999996</v>
      </c>
      <c r="D12021">
        <v>3000</v>
      </c>
      <c r="E12021">
        <v>0</v>
      </c>
    </row>
    <row r="12022" spans="1:5">
      <c r="A12022" t="s">
        <v>14944</v>
      </c>
      <c r="C12022">
        <v>906.09299999999996</v>
      </c>
      <c r="D12022">
        <v>3000</v>
      </c>
      <c r="E12022">
        <v>0</v>
      </c>
    </row>
    <row r="12023" spans="1:5">
      <c r="A12023" t="s">
        <v>14945</v>
      </c>
      <c r="C12023">
        <v>2137.1799999999998</v>
      </c>
      <c r="D12023">
        <v>3000</v>
      </c>
      <c r="E12023">
        <v>0</v>
      </c>
    </row>
    <row r="12024" spans="1:5">
      <c r="A12024" t="s">
        <v>14946</v>
      </c>
      <c r="C12024">
        <v>3000</v>
      </c>
      <c r="D12024">
        <v>3000</v>
      </c>
      <c r="E12024">
        <v>0</v>
      </c>
    </row>
    <row r="12025" spans="1:5">
      <c r="A12025" t="s">
        <v>14947</v>
      </c>
      <c r="C12025">
        <v>3000</v>
      </c>
      <c r="D12025">
        <v>3000</v>
      </c>
      <c r="E12025">
        <v>-7666.41</v>
      </c>
    </row>
    <row r="12026" spans="1:5">
      <c r="A12026" t="s">
        <v>14948</v>
      </c>
      <c r="C12026">
        <v>498.2</v>
      </c>
      <c r="D12026">
        <v>4500</v>
      </c>
      <c r="E12026">
        <v>0</v>
      </c>
    </row>
    <row r="12027" spans="1:5">
      <c r="A12027" t="s">
        <v>14949</v>
      </c>
      <c r="C12027">
        <v>761.19200000000001</v>
      </c>
      <c r="D12027">
        <v>4500</v>
      </c>
      <c r="E12027">
        <v>0</v>
      </c>
    </row>
    <row r="12028" spans="1:5">
      <c r="A12028" t="s">
        <v>14950</v>
      </c>
      <c r="C12028">
        <v>761.19200000000001</v>
      </c>
      <c r="D12028">
        <v>4500</v>
      </c>
      <c r="E12028">
        <v>0</v>
      </c>
    </row>
    <row r="12029" spans="1:5">
      <c r="A12029" t="s">
        <v>14951</v>
      </c>
      <c r="C12029">
        <v>761.19200000000001</v>
      </c>
      <c r="D12029">
        <v>4500</v>
      </c>
      <c r="E12029">
        <v>0</v>
      </c>
    </row>
    <row r="12030" spans="1:5">
      <c r="A12030" t="s">
        <v>14952</v>
      </c>
      <c r="C12030">
        <v>1177.5920000000001</v>
      </c>
      <c r="D12030">
        <v>4500</v>
      </c>
      <c r="E12030">
        <v>0</v>
      </c>
    </row>
    <row r="12031" spans="1:5">
      <c r="A12031" t="s">
        <v>14953</v>
      </c>
      <c r="C12031">
        <v>1177.5920000000001</v>
      </c>
      <c r="D12031">
        <v>4500</v>
      </c>
      <c r="E12031">
        <v>0</v>
      </c>
    </row>
    <row r="12032" spans="1:5">
      <c r="A12032" t="s">
        <v>14954</v>
      </c>
      <c r="C12032">
        <v>1177.5920000000001</v>
      </c>
      <c r="D12032">
        <v>4500</v>
      </c>
      <c r="E12032">
        <v>0</v>
      </c>
    </row>
    <row r="12033" spans="1:5">
      <c r="A12033" t="s">
        <v>14955</v>
      </c>
      <c r="C12033">
        <v>1177.5920000000001</v>
      </c>
      <c r="D12033">
        <v>4500</v>
      </c>
      <c r="E12033">
        <v>0</v>
      </c>
    </row>
    <row r="12034" spans="1:5">
      <c r="A12034" t="s">
        <v>14956</v>
      </c>
      <c r="C12034">
        <v>2091.221</v>
      </c>
      <c r="D12034">
        <v>4500</v>
      </c>
      <c r="E12034">
        <v>0</v>
      </c>
    </row>
    <row r="12035" spans="1:5">
      <c r="A12035" t="s">
        <v>14957</v>
      </c>
      <c r="C12035">
        <v>1256.2180000000001</v>
      </c>
      <c r="D12035">
        <v>3000</v>
      </c>
      <c r="E12035">
        <v>0</v>
      </c>
    </row>
    <row r="12036" spans="1:5">
      <c r="A12036" t="s">
        <v>14958</v>
      </c>
      <c r="C12036">
        <v>1256.2180000000001</v>
      </c>
      <c r="D12036">
        <v>3000</v>
      </c>
      <c r="E12036">
        <v>0</v>
      </c>
    </row>
    <row r="12037" spans="1:5">
      <c r="A12037" t="s">
        <v>14959</v>
      </c>
      <c r="C12037">
        <v>3000</v>
      </c>
      <c r="D12037">
        <v>3000</v>
      </c>
      <c r="E12037">
        <v>0</v>
      </c>
    </row>
    <row r="12038" spans="1:5">
      <c r="A12038" t="s">
        <v>14960</v>
      </c>
      <c r="C12038">
        <v>3000</v>
      </c>
      <c r="D12038">
        <v>3000</v>
      </c>
      <c r="E12038">
        <v>0</v>
      </c>
    </row>
    <row r="12039" spans="1:5">
      <c r="A12039" t="s">
        <v>14961</v>
      </c>
      <c r="C12039">
        <v>3000</v>
      </c>
      <c r="D12039">
        <v>3000</v>
      </c>
      <c r="E12039">
        <v>0</v>
      </c>
    </row>
    <row r="12040" spans="1:5">
      <c r="A12040" t="s">
        <v>14962</v>
      </c>
      <c r="C12040">
        <v>3000</v>
      </c>
      <c r="D12040">
        <v>3000</v>
      </c>
      <c r="E12040">
        <v>0</v>
      </c>
    </row>
    <row r="12041" spans="1:5">
      <c r="A12041" t="s">
        <v>14963</v>
      </c>
      <c r="C12041">
        <v>3000</v>
      </c>
      <c r="D12041">
        <v>3000</v>
      </c>
      <c r="E12041">
        <v>0</v>
      </c>
    </row>
    <row r="12042" spans="1:5">
      <c r="A12042" t="s">
        <v>14964</v>
      </c>
      <c r="C12042">
        <v>3000</v>
      </c>
      <c r="D12042">
        <v>3000</v>
      </c>
      <c r="E12042">
        <v>0</v>
      </c>
    </row>
    <row r="12043" spans="1:5">
      <c r="A12043" t="s">
        <v>14965</v>
      </c>
      <c r="C12043">
        <v>3000</v>
      </c>
      <c r="D12043">
        <v>3000</v>
      </c>
      <c r="E12043">
        <v>-77381.773000000001</v>
      </c>
    </row>
    <row r="12044" spans="1:5">
      <c r="A12044" t="s">
        <v>14966</v>
      </c>
      <c r="C12044">
        <v>0</v>
      </c>
      <c r="D12044">
        <v>0</v>
      </c>
      <c r="E12044">
        <v>-734997977.39699996</v>
      </c>
    </row>
    <row r="12045" spans="1:5">
      <c r="A12045" t="s">
        <v>14967</v>
      </c>
      <c r="C12045">
        <v>0</v>
      </c>
      <c r="D12045">
        <v>0</v>
      </c>
      <c r="E12045">
        <v>-734997977.39699996</v>
      </c>
    </row>
    <row r="12046" spans="1:5">
      <c r="A12046" t="s">
        <v>14968</v>
      </c>
      <c r="C12046">
        <v>0</v>
      </c>
      <c r="D12046">
        <v>0</v>
      </c>
      <c r="E12046">
        <v>-734997977.39699996</v>
      </c>
    </row>
    <row r="12047" spans="1:5">
      <c r="A12047" t="s">
        <v>14969</v>
      </c>
      <c r="C12047">
        <v>0</v>
      </c>
      <c r="D12047">
        <v>0</v>
      </c>
      <c r="E12047">
        <v>-734997977.39699996</v>
      </c>
    </row>
    <row r="12048" spans="1:5">
      <c r="A12048" t="s">
        <v>14970</v>
      </c>
      <c r="C12048">
        <v>0</v>
      </c>
      <c r="D12048">
        <v>0</v>
      </c>
      <c r="E12048">
        <v>-734997977.39699996</v>
      </c>
    </row>
    <row r="12049" spans="1:5">
      <c r="A12049" t="s">
        <v>14971</v>
      </c>
      <c r="C12049">
        <v>0</v>
      </c>
      <c r="D12049">
        <v>0</v>
      </c>
      <c r="E12049">
        <v>-734997977.39699996</v>
      </c>
    </row>
    <row r="12050" spans="1:5">
      <c r="A12050" t="s">
        <v>14972</v>
      </c>
      <c r="C12050">
        <v>0</v>
      </c>
      <c r="D12050">
        <v>0</v>
      </c>
      <c r="E12050">
        <v>-734997977.39699996</v>
      </c>
    </row>
    <row r="12051" spans="1:5">
      <c r="A12051" t="s">
        <v>14973</v>
      </c>
      <c r="C12051">
        <v>0</v>
      </c>
      <c r="D12051">
        <v>0</v>
      </c>
      <c r="E12051">
        <v>-734997977.39699996</v>
      </c>
    </row>
    <row r="12052" spans="1:5">
      <c r="A12052" t="s">
        <v>14974</v>
      </c>
      <c r="C12052">
        <v>0</v>
      </c>
      <c r="D12052">
        <v>0</v>
      </c>
      <c r="E12052">
        <v>-734997977.39699996</v>
      </c>
    </row>
    <row r="12053" spans="1:5">
      <c r="A12053" t="s">
        <v>14975</v>
      </c>
      <c r="C12053">
        <v>0</v>
      </c>
      <c r="D12053">
        <v>1500</v>
      </c>
      <c r="E12053">
        <v>0</v>
      </c>
    </row>
    <row r="12054" spans="1:5">
      <c r="A12054" t="s">
        <v>14976</v>
      </c>
      <c r="C12054">
        <v>0</v>
      </c>
      <c r="D12054">
        <v>1500</v>
      </c>
      <c r="E12054">
        <v>0</v>
      </c>
    </row>
    <row r="12055" spans="1:5">
      <c r="A12055" t="s">
        <v>14977</v>
      </c>
      <c r="C12055">
        <v>0</v>
      </c>
      <c r="D12055">
        <v>1500</v>
      </c>
      <c r="E12055">
        <v>0</v>
      </c>
    </row>
    <row r="12056" spans="1:5">
      <c r="A12056" t="s">
        <v>14978</v>
      </c>
      <c r="C12056">
        <v>0</v>
      </c>
      <c r="D12056">
        <v>1500</v>
      </c>
      <c r="E12056">
        <v>0</v>
      </c>
    </row>
    <row r="12057" spans="1:5">
      <c r="A12057" t="s">
        <v>14979</v>
      </c>
      <c r="C12057">
        <v>0</v>
      </c>
      <c r="D12057">
        <v>1500</v>
      </c>
      <c r="E12057">
        <v>0</v>
      </c>
    </row>
    <row r="12058" spans="1:5">
      <c r="A12058" t="s">
        <v>14980</v>
      </c>
      <c r="C12058">
        <v>0</v>
      </c>
      <c r="D12058">
        <v>1500</v>
      </c>
      <c r="E12058">
        <v>0</v>
      </c>
    </row>
    <row r="12059" spans="1:5">
      <c r="A12059" t="s">
        <v>14981</v>
      </c>
      <c r="C12059">
        <v>0</v>
      </c>
      <c r="D12059">
        <v>1500</v>
      </c>
      <c r="E12059">
        <v>0</v>
      </c>
    </row>
    <row r="12060" spans="1:5">
      <c r="A12060" t="s">
        <v>14982</v>
      </c>
      <c r="C12060">
        <v>113.675</v>
      </c>
      <c r="D12060">
        <v>1500</v>
      </c>
      <c r="E12060">
        <v>0</v>
      </c>
    </row>
    <row r="12061" spans="1:5">
      <c r="A12061" t="s">
        <v>14983</v>
      </c>
      <c r="C12061">
        <v>113.675</v>
      </c>
      <c r="D12061">
        <v>1500</v>
      </c>
      <c r="E12061">
        <v>0</v>
      </c>
    </row>
    <row r="12062" spans="1:5">
      <c r="A12062" t="s">
        <v>14984</v>
      </c>
      <c r="C12062">
        <v>277.7</v>
      </c>
      <c r="D12062">
        <v>2100</v>
      </c>
      <c r="E12062">
        <v>0</v>
      </c>
    </row>
    <row r="12063" spans="1:5">
      <c r="A12063" t="s">
        <v>14985</v>
      </c>
      <c r="C12063">
        <v>277.7</v>
      </c>
      <c r="D12063">
        <v>2100</v>
      </c>
      <c r="E12063">
        <v>0</v>
      </c>
    </row>
    <row r="12064" spans="1:5">
      <c r="A12064" t="s">
        <v>14986</v>
      </c>
      <c r="C12064">
        <v>277.7</v>
      </c>
      <c r="D12064">
        <v>2100</v>
      </c>
      <c r="E12064">
        <v>0</v>
      </c>
    </row>
    <row r="12065" spans="1:5">
      <c r="A12065" t="s">
        <v>14987</v>
      </c>
      <c r="C12065">
        <v>277.7</v>
      </c>
      <c r="D12065">
        <v>2100</v>
      </c>
      <c r="E12065">
        <v>0</v>
      </c>
    </row>
    <row r="12066" spans="1:5">
      <c r="A12066" t="s">
        <v>14988</v>
      </c>
      <c r="C12066">
        <v>277.7</v>
      </c>
      <c r="D12066">
        <v>2100</v>
      </c>
      <c r="E12066">
        <v>0</v>
      </c>
    </row>
    <row r="12067" spans="1:5">
      <c r="A12067" t="s">
        <v>14989</v>
      </c>
      <c r="C12067">
        <v>277.7</v>
      </c>
      <c r="D12067">
        <v>2100</v>
      </c>
      <c r="E12067">
        <v>0</v>
      </c>
    </row>
    <row r="12068" spans="1:5">
      <c r="A12068" t="s">
        <v>14990</v>
      </c>
      <c r="C12068">
        <v>277.7</v>
      </c>
      <c r="D12068">
        <v>2100</v>
      </c>
      <c r="E12068">
        <v>0</v>
      </c>
    </row>
    <row r="12069" spans="1:5">
      <c r="A12069" t="s">
        <v>14991</v>
      </c>
      <c r="C12069">
        <v>277.7</v>
      </c>
      <c r="D12069">
        <v>2100</v>
      </c>
      <c r="E12069">
        <v>0</v>
      </c>
    </row>
    <row r="12070" spans="1:5">
      <c r="A12070" t="s">
        <v>14992</v>
      </c>
      <c r="C12070">
        <v>277.7</v>
      </c>
      <c r="D12070">
        <v>2100</v>
      </c>
      <c r="E12070">
        <v>0</v>
      </c>
    </row>
    <row r="12071" spans="1:5">
      <c r="A12071" t="s">
        <v>14993</v>
      </c>
      <c r="C12071">
        <v>0</v>
      </c>
      <c r="D12071">
        <v>1500</v>
      </c>
      <c r="E12071">
        <v>0</v>
      </c>
    </row>
    <row r="12072" spans="1:5">
      <c r="A12072" t="s">
        <v>14994</v>
      </c>
      <c r="C12072">
        <v>0</v>
      </c>
      <c r="D12072">
        <v>1500</v>
      </c>
      <c r="E12072">
        <v>0</v>
      </c>
    </row>
    <row r="12073" spans="1:5">
      <c r="A12073" t="s">
        <v>14995</v>
      </c>
      <c r="C12073">
        <v>0</v>
      </c>
      <c r="D12073">
        <v>1500</v>
      </c>
      <c r="E12073">
        <v>0</v>
      </c>
    </row>
    <row r="12074" spans="1:5">
      <c r="A12074" t="s">
        <v>14996</v>
      </c>
      <c r="C12074">
        <v>0</v>
      </c>
      <c r="D12074">
        <v>1500</v>
      </c>
      <c r="E12074">
        <v>0</v>
      </c>
    </row>
    <row r="12075" spans="1:5">
      <c r="A12075" t="s">
        <v>14997</v>
      </c>
      <c r="C12075">
        <v>0</v>
      </c>
      <c r="D12075">
        <v>1500</v>
      </c>
      <c r="E12075">
        <v>0</v>
      </c>
    </row>
    <row r="12076" spans="1:5">
      <c r="A12076" t="s">
        <v>14998</v>
      </c>
      <c r="C12076">
        <v>0</v>
      </c>
      <c r="D12076">
        <v>1500</v>
      </c>
      <c r="E12076">
        <v>0</v>
      </c>
    </row>
    <row r="12077" spans="1:5">
      <c r="A12077" t="s">
        <v>14999</v>
      </c>
      <c r="C12077">
        <v>959.30100000000004</v>
      </c>
      <c r="D12077">
        <v>1500</v>
      </c>
      <c r="E12077">
        <v>0</v>
      </c>
    </row>
    <row r="12078" spans="1:5">
      <c r="A12078" t="s">
        <v>15000</v>
      </c>
      <c r="C12078">
        <v>959.30100000000004</v>
      </c>
      <c r="D12078">
        <v>1500</v>
      </c>
      <c r="E12078">
        <v>0</v>
      </c>
    </row>
    <row r="12079" spans="1:5">
      <c r="A12079" t="s">
        <v>15001</v>
      </c>
      <c r="C12079">
        <v>1205.57</v>
      </c>
      <c r="D12079">
        <v>1500</v>
      </c>
      <c r="E12079">
        <v>0</v>
      </c>
    </row>
    <row r="12080" spans="1:5">
      <c r="A12080" t="s">
        <v>15002</v>
      </c>
      <c r="C12080">
        <v>0</v>
      </c>
      <c r="D12080">
        <v>0</v>
      </c>
      <c r="E12080">
        <v>-734997977.39699996</v>
      </c>
    </row>
    <row r="12081" spans="1:5">
      <c r="A12081" t="s">
        <v>15003</v>
      </c>
      <c r="C12081">
        <v>0</v>
      </c>
      <c r="D12081">
        <v>0</v>
      </c>
      <c r="E12081">
        <v>-734997977.39699996</v>
      </c>
    </row>
    <row r="12082" spans="1:5">
      <c r="A12082" t="s">
        <v>15004</v>
      </c>
      <c r="C12082">
        <v>0</v>
      </c>
      <c r="D12082">
        <v>0</v>
      </c>
      <c r="E12082">
        <v>-734997977.39699996</v>
      </c>
    </row>
    <row r="12083" spans="1:5">
      <c r="A12083" t="s">
        <v>15005</v>
      </c>
      <c r="C12083">
        <v>0</v>
      </c>
      <c r="D12083">
        <v>0</v>
      </c>
      <c r="E12083">
        <v>-734997977.39699996</v>
      </c>
    </row>
    <row r="12084" spans="1:5">
      <c r="A12084" t="s">
        <v>15006</v>
      </c>
      <c r="C12084">
        <v>0</v>
      </c>
      <c r="D12084">
        <v>0</v>
      </c>
      <c r="E12084">
        <v>-734997977.39699996</v>
      </c>
    </row>
    <row r="12085" spans="1:5">
      <c r="A12085" t="s">
        <v>15007</v>
      </c>
      <c r="C12085">
        <v>0</v>
      </c>
      <c r="D12085">
        <v>0</v>
      </c>
      <c r="E12085">
        <v>-734997977.39699996</v>
      </c>
    </row>
    <row r="12086" spans="1:5">
      <c r="A12086" t="s">
        <v>15008</v>
      </c>
      <c r="C12086">
        <v>0</v>
      </c>
      <c r="D12086">
        <v>0</v>
      </c>
      <c r="E12086">
        <v>-734997977.39699996</v>
      </c>
    </row>
    <row r="12087" spans="1:5">
      <c r="A12087" t="s">
        <v>15009</v>
      </c>
      <c r="C12087">
        <v>0</v>
      </c>
      <c r="D12087">
        <v>0</v>
      </c>
      <c r="E12087">
        <v>-734997977.39699996</v>
      </c>
    </row>
    <row r="12088" spans="1:5">
      <c r="A12088" t="s">
        <v>15010</v>
      </c>
      <c r="C12088">
        <v>0</v>
      </c>
      <c r="D12088">
        <v>0</v>
      </c>
      <c r="E12088">
        <v>-734997977.39699996</v>
      </c>
    </row>
    <row r="12089" spans="1:5">
      <c r="A12089" t="s">
        <v>15011</v>
      </c>
      <c r="C12089">
        <v>0</v>
      </c>
      <c r="D12089">
        <v>100</v>
      </c>
      <c r="E12089">
        <v>0</v>
      </c>
    </row>
    <row r="12090" spans="1:5">
      <c r="A12090" t="s">
        <v>15012</v>
      </c>
      <c r="C12090">
        <v>0</v>
      </c>
      <c r="D12090">
        <v>100</v>
      </c>
      <c r="E12090">
        <v>0</v>
      </c>
    </row>
    <row r="12091" spans="1:5">
      <c r="A12091" t="s">
        <v>15013</v>
      </c>
      <c r="C12091">
        <v>0</v>
      </c>
      <c r="D12091">
        <v>100</v>
      </c>
      <c r="E12091">
        <v>0</v>
      </c>
    </row>
    <row r="12092" spans="1:5">
      <c r="A12092" t="s">
        <v>15014</v>
      </c>
      <c r="C12092">
        <v>0</v>
      </c>
      <c r="D12092">
        <v>100</v>
      </c>
      <c r="E12092">
        <v>0</v>
      </c>
    </row>
    <row r="12093" spans="1:5">
      <c r="A12093" t="s">
        <v>15015</v>
      </c>
      <c r="C12093">
        <v>0</v>
      </c>
      <c r="D12093">
        <v>100</v>
      </c>
      <c r="E12093">
        <v>0</v>
      </c>
    </row>
    <row r="12094" spans="1:5">
      <c r="A12094" t="s">
        <v>15016</v>
      </c>
      <c r="C12094">
        <v>0</v>
      </c>
      <c r="D12094">
        <v>100</v>
      </c>
      <c r="E12094">
        <v>0</v>
      </c>
    </row>
    <row r="12095" spans="1:5">
      <c r="A12095" t="s">
        <v>15017</v>
      </c>
      <c r="C12095">
        <v>0</v>
      </c>
      <c r="D12095">
        <v>100</v>
      </c>
      <c r="E12095">
        <v>0</v>
      </c>
    </row>
    <row r="12096" spans="1:5">
      <c r="A12096" t="s">
        <v>15018</v>
      </c>
      <c r="C12096">
        <v>0</v>
      </c>
      <c r="D12096">
        <v>100</v>
      </c>
      <c r="E12096">
        <v>0</v>
      </c>
    </row>
    <row r="12097" spans="1:5">
      <c r="A12097" t="s">
        <v>15019</v>
      </c>
      <c r="C12097">
        <v>0</v>
      </c>
      <c r="D12097">
        <v>100</v>
      </c>
      <c r="E12097">
        <v>0</v>
      </c>
    </row>
    <row r="12098" spans="1:5">
      <c r="A12098" t="s">
        <v>15020</v>
      </c>
      <c r="C12098">
        <v>0</v>
      </c>
      <c r="D12098">
        <v>100</v>
      </c>
      <c r="E12098">
        <v>0</v>
      </c>
    </row>
    <row r="12099" spans="1:5">
      <c r="A12099" t="s">
        <v>15021</v>
      </c>
      <c r="C12099">
        <v>0</v>
      </c>
      <c r="D12099">
        <v>100</v>
      </c>
      <c r="E12099">
        <v>0</v>
      </c>
    </row>
    <row r="12100" spans="1:5">
      <c r="A12100" t="s">
        <v>15022</v>
      </c>
      <c r="C12100">
        <v>0</v>
      </c>
      <c r="D12100">
        <v>100</v>
      </c>
      <c r="E12100">
        <v>0</v>
      </c>
    </row>
    <row r="12101" spans="1:5">
      <c r="A12101" t="s">
        <v>15023</v>
      </c>
      <c r="C12101">
        <v>0</v>
      </c>
      <c r="D12101">
        <v>100</v>
      </c>
      <c r="E12101">
        <v>0</v>
      </c>
    </row>
    <row r="12102" spans="1:5">
      <c r="A12102" t="s">
        <v>15024</v>
      </c>
      <c r="C12102">
        <v>0</v>
      </c>
      <c r="D12102">
        <v>100</v>
      </c>
      <c r="E12102">
        <v>0</v>
      </c>
    </row>
    <row r="12103" spans="1:5">
      <c r="A12103" t="s">
        <v>15025</v>
      </c>
      <c r="C12103">
        <v>0</v>
      </c>
      <c r="D12103">
        <v>100</v>
      </c>
      <c r="E12103">
        <v>0</v>
      </c>
    </row>
    <row r="12104" spans="1:5">
      <c r="A12104" t="s">
        <v>15026</v>
      </c>
      <c r="C12104">
        <v>0</v>
      </c>
      <c r="D12104">
        <v>100</v>
      </c>
      <c r="E12104">
        <v>0</v>
      </c>
    </row>
    <row r="12105" spans="1:5">
      <c r="A12105" t="s">
        <v>15027</v>
      </c>
      <c r="C12105">
        <v>0</v>
      </c>
      <c r="D12105">
        <v>100</v>
      </c>
      <c r="E12105">
        <v>0</v>
      </c>
    </row>
    <row r="12106" spans="1:5">
      <c r="A12106" t="s">
        <v>15028</v>
      </c>
      <c r="C12106">
        <v>0</v>
      </c>
      <c r="D12106">
        <v>100</v>
      </c>
      <c r="E12106">
        <v>0</v>
      </c>
    </row>
    <row r="12107" spans="1:5">
      <c r="A12107" t="s">
        <v>15029</v>
      </c>
      <c r="C12107">
        <v>0</v>
      </c>
      <c r="D12107">
        <v>0</v>
      </c>
      <c r="E12107">
        <v>-734997977.39699996</v>
      </c>
    </row>
    <row r="12108" spans="1:5">
      <c r="A12108" t="s">
        <v>15030</v>
      </c>
      <c r="C12108">
        <v>0</v>
      </c>
      <c r="D12108">
        <v>0</v>
      </c>
      <c r="E12108">
        <v>-734997977.39699996</v>
      </c>
    </row>
    <row r="12109" spans="1:5">
      <c r="A12109" t="s">
        <v>15031</v>
      </c>
      <c r="C12109">
        <v>0</v>
      </c>
      <c r="D12109">
        <v>0</v>
      </c>
      <c r="E12109">
        <v>-734997977.39699996</v>
      </c>
    </row>
    <row r="12110" spans="1:5">
      <c r="A12110" t="s">
        <v>15032</v>
      </c>
      <c r="C12110">
        <v>0</v>
      </c>
      <c r="D12110">
        <v>0</v>
      </c>
      <c r="E12110">
        <v>-734997977.39699996</v>
      </c>
    </row>
    <row r="12111" spans="1:5">
      <c r="A12111" t="s">
        <v>15033</v>
      </c>
      <c r="C12111">
        <v>0</v>
      </c>
      <c r="D12111">
        <v>0</v>
      </c>
      <c r="E12111">
        <v>-734997977.39699996</v>
      </c>
    </row>
    <row r="12112" spans="1:5">
      <c r="A12112" t="s">
        <v>15034</v>
      </c>
      <c r="C12112">
        <v>0</v>
      </c>
      <c r="D12112">
        <v>0</v>
      </c>
      <c r="E12112">
        <v>-734997977.39699996</v>
      </c>
    </row>
    <row r="12113" spans="1:5">
      <c r="A12113" t="s">
        <v>15035</v>
      </c>
      <c r="C12113">
        <v>0</v>
      </c>
      <c r="D12113">
        <v>0</v>
      </c>
      <c r="E12113">
        <v>-734997977.39699996</v>
      </c>
    </row>
    <row r="12114" spans="1:5">
      <c r="A12114" t="s">
        <v>15036</v>
      </c>
      <c r="C12114">
        <v>0</v>
      </c>
      <c r="D12114">
        <v>0</v>
      </c>
      <c r="E12114">
        <v>-734997977.39699996</v>
      </c>
    </row>
    <row r="12115" spans="1:5">
      <c r="A12115" t="s">
        <v>15037</v>
      </c>
      <c r="C12115">
        <v>0</v>
      </c>
      <c r="D12115">
        <v>0</v>
      </c>
      <c r="E12115">
        <v>-734997977.39699996</v>
      </c>
    </row>
    <row r="12116" spans="1:5">
      <c r="A12116" t="s">
        <v>15038</v>
      </c>
      <c r="C12116">
        <v>169</v>
      </c>
      <c r="D12116">
        <v>3000</v>
      </c>
      <c r="E12116">
        <v>0</v>
      </c>
    </row>
    <row r="12117" spans="1:5">
      <c r="A12117" t="s">
        <v>15039</v>
      </c>
      <c r="C12117">
        <v>169</v>
      </c>
      <c r="D12117">
        <v>3000</v>
      </c>
      <c r="E12117">
        <v>0</v>
      </c>
    </row>
    <row r="12118" spans="1:5">
      <c r="A12118" t="s">
        <v>15040</v>
      </c>
      <c r="C12118">
        <v>169</v>
      </c>
      <c r="D12118">
        <v>3000</v>
      </c>
      <c r="E12118">
        <v>0</v>
      </c>
    </row>
    <row r="12119" spans="1:5">
      <c r="A12119" t="s">
        <v>15041</v>
      </c>
      <c r="C12119">
        <v>169</v>
      </c>
      <c r="D12119">
        <v>3000</v>
      </c>
      <c r="E12119">
        <v>0</v>
      </c>
    </row>
    <row r="12120" spans="1:5">
      <c r="A12120" t="s">
        <v>15042</v>
      </c>
      <c r="C12120">
        <v>2064.194</v>
      </c>
      <c r="D12120">
        <v>3000</v>
      </c>
      <c r="E12120">
        <v>0</v>
      </c>
    </row>
    <row r="12121" spans="1:5">
      <c r="A12121" t="s">
        <v>15043</v>
      </c>
      <c r="C12121">
        <v>2064.194</v>
      </c>
      <c r="D12121">
        <v>3000</v>
      </c>
      <c r="E12121">
        <v>0</v>
      </c>
    </row>
    <row r="12122" spans="1:5">
      <c r="A12122" t="s">
        <v>15044</v>
      </c>
      <c r="C12122">
        <v>3000</v>
      </c>
      <c r="D12122">
        <v>3000</v>
      </c>
      <c r="E12122">
        <v>0</v>
      </c>
    </row>
    <row r="12123" spans="1:5">
      <c r="A12123" t="s">
        <v>15045</v>
      </c>
      <c r="C12123">
        <v>3000</v>
      </c>
      <c r="D12123">
        <v>3000</v>
      </c>
      <c r="E12123">
        <v>0</v>
      </c>
    </row>
    <row r="12124" spans="1:5">
      <c r="A12124" t="s">
        <v>15046</v>
      </c>
      <c r="C12124">
        <v>3000</v>
      </c>
      <c r="D12124">
        <v>3000</v>
      </c>
      <c r="E12124">
        <v>-32005.706999999999</v>
      </c>
    </row>
    <row r="12125" spans="1:5">
      <c r="A12125" t="s">
        <v>15047</v>
      </c>
      <c r="C12125">
        <v>0</v>
      </c>
      <c r="D12125">
        <v>3000</v>
      </c>
      <c r="E12125">
        <v>0</v>
      </c>
    </row>
    <row r="12126" spans="1:5">
      <c r="A12126" t="s">
        <v>15048</v>
      </c>
      <c r="C12126">
        <v>0</v>
      </c>
      <c r="D12126">
        <v>3000</v>
      </c>
      <c r="E12126">
        <v>0</v>
      </c>
    </row>
    <row r="12127" spans="1:5">
      <c r="A12127" t="s">
        <v>15049</v>
      </c>
      <c r="C12127">
        <v>0</v>
      </c>
      <c r="D12127">
        <v>3000</v>
      </c>
      <c r="E12127">
        <v>0</v>
      </c>
    </row>
    <row r="12128" spans="1:5">
      <c r="A12128" t="s">
        <v>15050</v>
      </c>
      <c r="C12128">
        <v>0</v>
      </c>
      <c r="D12128">
        <v>3000</v>
      </c>
      <c r="E12128">
        <v>0</v>
      </c>
    </row>
    <row r="12129" spans="1:5">
      <c r="A12129" t="s">
        <v>15051</v>
      </c>
      <c r="C12129">
        <v>0</v>
      </c>
      <c r="D12129">
        <v>3000</v>
      </c>
      <c r="E12129">
        <v>0</v>
      </c>
    </row>
    <row r="12130" spans="1:5">
      <c r="A12130" t="s">
        <v>15052</v>
      </c>
      <c r="C12130">
        <v>0</v>
      </c>
      <c r="D12130">
        <v>3000</v>
      </c>
      <c r="E12130">
        <v>0</v>
      </c>
    </row>
    <row r="12131" spans="1:5">
      <c r="A12131" t="s">
        <v>15053</v>
      </c>
      <c r="C12131">
        <v>0</v>
      </c>
      <c r="D12131">
        <v>3000</v>
      </c>
      <c r="E12131">
        <v>0</v>
      </c>
    </row>
    <row r="12132" spans="1:5">
      <c r="A12132" t="s">
        <v>15054</v>
      </c>
      <c r="C12132">
        <v>0</v>
      </c>
      <c r="D12132">
        <v>3000</v>
      </c>
      <c r="E12132">
        <v>0</v>
      </c>
    </row>
    <row r="12133" spans="1:5">
      <c r="A12133" t="s">
        <v>15055</v>
      </c>
      <c r="C12133">
        <v>387.59300000000002</v>
      </c>
      <c r="D12133">
        <v>3000</v>
      </c>
      <c r="E12133">
        <v>0</v>
      </c>
    </row>
    <row r="12134" spans="1:5">
      <c r="A12134" t="s">
        <v>15056</v>
      </c>
      <c r="C12134">
        <v>0</v>
      </c>
      <c r="D12134">
        <v>100</v>
      </c>
      <c r="E12134">
        <v>0</v>
      </c>
    </row>
    <row r="12135" spans="1:5">
      <c r="A12135" t="s">
        <v>15057</v>
      </c>
      <c r="C12135">
        <v>0</v>
      </c>
      <c r="D12135">
        <v>100</v>
      </c>
      <c r="E12135">
        <v>0</v>
      </c>
    </row>
    <row r="12136" spans="1:5">
      <c r="A12136" t="s">
        <v>15058</v>
      </c>
      <c r="C12136">
        <v>0</v>
      </c>
      <c r="D12136">
        <v>100</v>
      </c>
      <c r="E12136">
        <v>0</v>
      </c>
    </row>
    <row r="12137" spans="1:5">
      <c r="A12137" t="s">
        <v>15059</v>
      </c>
      <c r="C12137">
        <v>0</v>
      </c>
      <c r="D12137">
        <v>100</v>
      </c>
      <c r="E12137">
        <v>0</v>
      </c>
    </row>
    <row r="12138" spans="1:5">
      <c r="A12138" t="s">
        <v>15060</v>
      </c>
      <c r="C12138">
        <v>0</v>
      </c>
      <c r="D12138">
        <v>100</v>
      </c>
      <c r="E12138">
        <v>0</v>
      </c>
    </row>
    <row r="12139" spans="1:5">
      <c r="A12139" t="s">
        <v>15061</v>
      </c>
      <c r="C12139">
        <v>0</v>
      </c>
      <c r="D12139">
        <v>100</v>
      </c>
      <c r="E12139">
        <v>0</v>
      </c>
    </row>
    <row r="12140" spans="1:5">
      <c r="A12140" t="s">
        <v>15062</v>
      </c>
      <c r="C12140">
        <v>0</v>
      </c>
      <c r="D12140">
        <v>100</v>
      </c>
      <c r="E12140">
        <v>0</v>
      </c>
    </row>
    <row r="12141" spans="1:5">
      <c r="A12141" t="s">
        <v>15063</v>
      </c>
      <c r="C12141">
        <v>0</v>
      </c>
      <c r="D12141">
        <v>100</v>
      </c>
      <c r="E12141">
        <v>0</v>
      </c>
    </row>
    <row r="12142" spans="1:5">
      <c r="A12142" t="s">
        <v>15064</v>
      </c>
      <c r="C12142">
        <v>0</v>
      </c>
      <c r="D12142">
        <v>100</v>
      </c>
      <c r="E12142">
        <v>0</v>
      </c>
    </row>
    <row r="12143" spans="1:5">
      <c r="A12143" t="s">
        <v>15065</v>
      </c>
      <c r="C12143">
        <v>38.878999999999998</v>
      </c>
      <c r="D12143">
        <v>1500</v>
      </c>
      <c r="E12143">
        <v>0</v>
      </c>
    </row>
    <row r="12144" spans="1:5">
      <c r="A12144" t="s">
        <v>15066</v>
      </c>
      <c r="C12144">
        <v>38.878999999999998</v>
      </c>
      <c r="D12144">
        <v>1500</v>
      </c>
      <c r="E12144">
        <v>0</v>
      </c>
    </row>
    <row r="12145" spans="1:5">
      <c r="A12145" t="s">
        <v>15067</v>
      </c>
      <c r="C12145">
        <v>38.878999999999998</v>
      </c>
      <c r="D12145">
        <v>1500</v>
      </c>
      <c r="E12145">
        <v>0</v>
      </c>
    </row>
    <row r="12146" spans="1:5">
      <c r="A12146" t="s">
        <v>15068</v>
      </c>
      <c r="C12146">
        <v>38.878999999999998</v>
      </c>
      <c r="D12146">
        <v>1500</v>
      </c>
      <c r="E12146">
        <v>0</v>
      </c>
    </row>
    <row r="12147" spans="1:5">
      <c r="A12147" t="s">
        <v>15069</v>
      </c>
      <c r="C12147">
        <v>38.878999999999998</v>
      </c>
      <c r="D12147">
        <v>1500</v>
      </c>
      <c r="E12147">
        <v>0</v>
      </c>
    </row>
    <row r="12148" spans="1:5">
      <c r="A12148" t="s">
        <v>15070</v>
      </c>
      <c r="C12148">
        <v>38.878999999999998</v>
      </c>
      <c r="D12148">
        <v>1500</v>
      </c>
      <c r="E12148">
        <v>0</v>
      </c>
    </row>
    <row r="12149" spans="1:5">
      <c r="A12149" t="s">
        <v>15071</v>
      </c>
      <c r="C12149">
        <v>38.878999999999998</v>
      </c>
      <c r="D12149">
        <v>1500</v>
      </c>
      <c r="E12149">
        <v>0</v>
      </c>
    </row>
    <row r="12150" spans="1:5">
      <c r="A12150" t="s">
        <v>15072</v>
      </c>
      <c r="C12150">
        <v>38.878999999999998</v>
      </c>
      <c r="D12150">
        <v>1500</v>
      </c>
      <c r="E12150">
        <v>0</v>
      </c>
    </row>
    <row r="12151" spans="1:5">
      <c r="A12151" t="s">
        <v>15073</v>
      </c>
      <c r="C12151">
        <v>38.878999999999998</v>
      </c>
      <c r="D12151">
        <v>1500</v>
      </c>
      <c r="E12151">
        <v>0</v>
      </c>
    </row>
    <row r="12152" spans="1:5">
      <c r="A12152" t="s">
        <v>15074</v>
      </c>
      <c r="C12152">
        <v>0</v>
      </c>
      <c r="D12152">
        <v>1600</v>
      </c>
      <c r="E12152">
        <v>0</v>
      </c>
    </row>
    <row r="12153" spans="1:5">
      <c r="A12153" t="s">
        <v>15075</v>
      </c>
      <c r="C12153">
        <v>0</v>
      </c>
      <c r="D12153">
        <v>1600</v>
      </c>
      <c r="E12153">
        <v>0</v>
      </c>
    </row>
    <row r="12154" spans="1:5">
      <c r="A12154" t="s">
        <v>15076</v>
      </c>
      <c r="C12154">
        <v>0</v>
      </c>
      <c r="D12154">
        <v>1600</v>
      </c>
      <c r="E12154">
        <v>0</v>
      </c>
    </row>
    <row r="12155" spans="1:5">
      <c r="A12155" t="s">
        <v>15077</v>
      </c>
      <c r="C12155">
        <v>0</v>
      </c>
      <c r="D12155">
        <v>1600</v>
      </c>
      <c r="E12155">
        <v>0</v>
      </c>
    </row>
    <row r="12156" spans="1:5">
      <c r="A12156" t="s">
        <v>15078</v>
      </c>
      <c r="C12156">
        <v>0</v>
      </c>
      <c r="D12156">
        <v>1600</v>
      </c>
      <c r="E12156">
        <v>0</v>
      </c>
    </row>
    <row r="12157" spans="1:5">
      <c r="A12157" t="s">
        <v>15079</v>
      </c>
      <c r="C12157">
        <v>0</v>
      </c>
      <c r="D12157">
        <v>1600</v>
      </c>
      <c r="E12157">
        <v>0</v>
      </c>
    </row>
    <row r="12158" spans="1:5">
      <c r="A12158" t="s">
        <v>15080</v>
      </c>
      <c r="C12158">
        <v>0</v>
      </c>
      <c r="D12158">
        <v>1600</v>
      </c>
      <c r="E12158">
        <v>0</v>
      </c>
    </row>
    <row r="12159" spans="1:5">
      <c r="A12159" t="s">
        <v>15081</v>
      </c>
      <c r="C12159">
        <v>0</v>
      </c>
      <c r="D12159">
        <v>1600</v>
      </c>
      <c r="E12159">
        <v>0</v>
      </c>
    </row>
    <row r="12160" spans="1:5">
      <c r="A12160" t="s">
        <v>15082</v>
      </c>
      <c r="C12160">
        <v>0</v>
      </c>
      <c r="D12160">
        <v>1600</v>
      </c>
      <c r="E12160">
        <v>0</v>
      </c>
    </row>
    <row r="12161" spans="1:5">
      <c r="A12161" t="s">
        <v>15083</v>
      </c>
      <c r="C12161">
        <v>0</v>
      </c>
      <c r="D12161">
        <v>200</v>
      </c>
      <c r="E12161">
        <v>0</v>
      </c>
    </row>
    <row r="12162" spans="1:5">
      <c r="A12162" t="s">
        <v>15084</v>
      </c>
      <c r="C12162">
        <v>0</v>
      </c>
      <c r="D12162">
        <v>200</v>
      </c>
      <c r="E12162">
        <v>0</v>
      </c>
    </row>
    <row r="12163" spans="1:5">
      <c r="A12163" t="s">
        <v>15085</v>
      </c>
      <c r="C12163">
        <v>7.3360000000000003</v>
      </c>
      <c r="D12163">
        <v>200</v>
      </c>
      <c r="E12163">
        <v>0</v>
      </c>
    </row>
    <row r="12164" spans="1:5">
      <c r="A12164" t="s">
        <v>15086</v>
      </c>
      <c r="C12164">
        <v>7.3360000000000003</v>
      </c>
      <c r="D12164">
        <v>200</v>
      </c>
      <c r="E12164">
        <v>0</v>
      </c>
    </row>
    <row r="12165" spans="1:5">
      <c r="A12165" t="s">
        <v>15087</v>
      </c>
      <c r="C12165">
        <v>7.3360000000000003</v>
      </c>
      <c r="D12165">
        <v>200</v>
      </c>
      <c r="E12165">
        <v>0</v>
      </c>
    </row>
    <row r="12166" spans="1:5">
      <c r="A12166" t="s">
        <v>15088</v>
      </c>
      <c r="C12166">
        <v>7.3360000000000003</v>
      </c>
      <c r="D12166">
        <v>200</v>
      </c>
      <c r="E12166">
        <v>0</v>
      </c>
    </row>
    <row r="12167" spans="1:5">
      <c r="A12167" t="s">
        <v>15089</v>
      </c>
      <c r="C12167">
        <v>7.3360000000000003</v>
      </c>
      <c r="D12167">
        <v>200</v>
      </c>
      <c r="E12167">
        <v>0</v>
      </c>
    </row>
    <row r="12168" spans="1:5">
      <c r="A12168" t="s">
        <v>15090</v>
      </c>
      <c r="C12168">
        <v>7.3360000000000003</v>
      </c>
      <c r="D12168">
        <v>200</v>
      </c>
      <c r="E12168">
        <v>0</v>
      </c>
    </row>
    <row r="12169" spans="1:5">
      <c r="A12169" t="s">
        <v>15091</v>
      </c>
      <c r="C12169">
        <v>7.3360000000000003</v>
      </c>
      <c r="D12169">
        <v>200</v>
      </c>
      <c r="E12169">
        <v>0</v>
      </c>
    </row>
    <row r="12170" spans="1:5">
      <c r="A12170" t="s">
        <v>15092</v>
      </c>
      <c r="C12170">
        <v>0</v>
      </c>
      <c r="D12170">
        <v>900</v>
      </c>
      <c r="E12170">
        <v>0</v>
      </c>
    </row>
    <row r="12171" spans="1:5">
      <c r="A12171" t="s">
        <v>15093</v>
      </c>
      <c r="C12171">
        <v>0</v>
      </c>
      <c r="D12171">
        <v>900</v>
      </c>
      <c r="E12171">
        <v>0</v>
      </c>
    </row>
    <row r="12172" spans="1:5">
      <c r="A12172" t="s">
        <v>15094</v>
      </c>
      <c r="C12172">
        <v>0</v>
      </c>
      <c r="D12172">
        <v>900</v>
      </c>
      <c r="E12172">
        <v>0</v>
      </c>
    </row>
    <row r="12173" spans="1:5">
      <c r="A12173" t="s">
        <v>15095</v>
      </c>
      <c r="C12173">
        <v>0</v>
      </c>
      <c r="D12173">
        <v>900</v>
      </c>
      <c r="E12173">
        <v>0</v>
      </c>
    </row>
    <row r="12174" spans="1:5">
      <c r="A12174" t="s">
        <v>15096</v>
      </c>
      <c r="C12174">
        <v>0</v>
      </c>
      <c r="D12174">
        <v>900</v>
      </c>
      <c r="E12174">
        <v>0</v>
      </c>
    </row>
    <row r="12175" spans="1:5">
      <c r="A12175" t="s">
        <v>15097</v>
      </c>
      <c r="C12175">
        <v>0</v>
      </c>
      <c r="D12175">
        <v>900</v>
      </c>
      <c r="E12175">
        <v>0</v>
      </c>
    </row>
    <row r="12176" spans="1:5">
      <c r="A12176" t="s">
        <v>15098</v>
      </c>
      <c r="C12176">
        <v>0</v>
      </c>
      <c r="D12176">
        <v>900</v>
      </c>
      <c r="E12176">
        <v>0</v>
      </c>
    </row>
    <row r="12177" spans="1:5">
      <c r="A12177" t="s">
        <v>15099</v>
      </c>
      <c r="C12177">
        <v>0</v>
      </c>
      <c r="D12177">
        <v>900</v>
      </c>
      <c r="E12177">
        <v>0</v>
      </c>
    </row>
    <row r="12178" spans="1:5">
      <c r="A12178" t="s">
        <v>15100</v>
      </c>
      <c r="C12178">
        <v>0</v>
      </c>
      <c r="D12178">
        <v>900</v>
      </c>
      <c r="E12178">
        <v>0</v>
      </c>
    </row>
    <row r="12179" spans="1:5">
      <c r="A12179" t="s">
        <v>15101</v>
      </c>
      <c r="C12179">
        <v>0</v>
      </c>
      <c r="D12179">
        <v>3000</v>
      </c>
      <c r="E12179">
        <v>0</v>
      </c>
    </row>
    <row r="12180" spans="1:5">
      <c r="A12180" t="s">
        <v>15102</v>
      </c>
      <c r="C12180">
        <v>0</v>
      </c>
      <c r="D12180">
        <v>3000</v>
      </c>
      <c r="E12180">
        <v>0</v>
      </c>
    </row>
    <row r="12181" spans="1:5">
      <c r="A12181" t="s">
        <v>15103</v>
      </c>
      <c r="C12181">
        <v>231.98699999999999</v>
      </c>
      <c r="D12181">
        <v>3000</v>
      </c>
      <c r="E12181">
        <v>0</v>
      </c>
    </row>
    <row r="12182" spans="1:5">
      <c r="A12182" t="s">
        <v>15104</v>
      </c>
      <c r="C12182">
        <v>231.98699999999999</v>
      </c>
      <c r="D12182">
        <v>3000</v>
      </c>
      <c r="E12182">
        <v>0</v>
      </c>
    </row>
    <row r="12183" spans="1:5">
      <c r="A12183" t="s">
        <v>15105</v>
      </c>
      <c r="C12183">
        <v>231.98699999999999</v>
      </c>
      <c r="D12183">
        <v>3000</v>
      </c>
      <c r="E12183">
        <v>0</v>
      </c>
    </row>
    <row r="12184" spans="1:5">
      <c r="A12184" t="s">
        <v>15106</v>
      </c>
      <c r="C12184">
        <v>231.98699999999999</v>
      </c>
      <c r="D12184">
        <v>3000</v>
      </c>
      <c r="E12184">
        <v>0</v>
      </c>
    </row>
    <row r="12185" spans="1:5">
      <c r="A12185" t="s">
        <v>15107</v>
      </c>
      <c r="C12185">
        <v>231.98699999999999</v>
      </c>
      <c r="D12185">
        <v>3000</v>
      </c>
      <c r="E12185">
        <v>0</v>
      </c>
    </row>
    <row r="12186" spans="1:5">
      <c r="A12186" t="s">
        <v>15108</v>
      </c>
      <c r="C12186">
        <v>231.98699999999999</v>
      </c>
      <c r="D12186">
        <v>3000</v>
      </c>
      <c r="E12186">
        <v>0</v>
      </c>
    </row>
    <row r="12187" spans="1:5">
      <c r="A12187" t="s">
        <v>15109</v>
      </c>
      <c r="C12187">
        <v>231.98699999999999</v>
      </c>
      <c r="D12187">
        <v>3000</v>
      </c>
      <c r="E12187">
        <v>0</v>
      </c>
    </row>
    <row r="12188" spans="1:5">
      <c r="A12188" t="s">
        <v>15110</v>
      </c>
      <c r="C12188">
        <v>0</v>
      </c>
      <c r="D12188">
        <v>1500</v>
      </c>
      <c r="E12188">
        <v>0</v>
      </c>
    </row>
    <row r="12189" spans="1:5">
      <c r="A12189" t="s">
        <v>15111</v>
      </c>
      <c r="C12189">
        <v>181.547</v>
      </c>
      <c r="D12189">
        <v>1500</v>
      </c>
      <c r="E12189">
        <v>0</v>
      </c>
    </row>
    <row r="12190" spans="1:5">
      <c r="A12190" t="s">
        <v>15112</v>
      </c>
      <c r="C12190">
        <v>181.547</v>
      </c>
      <c r="D12190">
        <v>1500</v>
      </c>
      <c r="E12190">
        <v>0</v>
      </c>
    </row>
    <row r="12191" spans="1:5">
      <c r="A12191" t="s">
        <v>15113</v>
      </c>
      <c r="C12191">
        <v>181.547</v>
      </c>
      <c r="D12191">
        <v>1500</v>
      </c>
      <c r="E12191">
        <v>0</v>
      </c>
    </row>
    <row r="12192" spans="1:5">
      <c r="A12192" t="s">
        <v>15114</v>
      </c>
      <c r="C12192">
        <v>181.547</v>
      </c>
      <c r="D12192">
        <v>1500</v>
      </c>
      <c r="E12192">
        <v>0</v>
      </c>
    </row>
    <row r="12193" spans="1:5">
      <c r="A12193" t="s">
        <v>15115</v>
      </c>
      <c r="C12193">
        <v>181.547</v>
      </c>
      <c r="D12193">
        <v>1500</v>
      </c>
      <c r="E12193">
        <v>0</v>
      </c>
    </row>
    <row r="12194" spans="1:5">
      <c r="A12194" t="s">
        <v>15116</v>
      </c>
      <c r="C12194">
        <v>975.48299999999995</v>
      </c>
      <c r="D12194">
        <v>1500</v>
      </c>
      <c r="E12194">
        <v>0</v>
      </c>
    </row>
    <row r="12195" spans="1:5">
      <c r="A12195" t="s">
        <v>15117</v>
      </c>
      <c r="C12195">
        <v>975.48299999999995</v>
      </c>
      <c r="D12195">
        <v>1500</v>
      </c>
      <c r="E12195">
        <v>0</v>
      </c>
    </row>
    <row r="12196" spans="1:5">
      <c r="A12196" t="s">
        <v>15118</v>
      </c>
      <c r="C12196">
        <v>975.48299999999995</v>
      </c>
      <c r="D12196">
        <v>1500</v>
      </c>
      <c r="E12196">
        <v>0</v>
      </c>
    </row>
    <row r="12197" spans="1:5">
      <c r="A12197" t="s">
        <v>15119</v>
      </c>
      <c r="C12197">
        <v>72</v>
      </c>
      <c r="D12197">
        <v>1500</v>
      </c>
      <c r="E12197">
        <v>0</v>
      </c>
    </row>
    <row r="12198" spans="1:5">
      <c r="A12198" t="s">
        <v>15120</v>
      </c>
      <c r="C12198">
        <v>197</v>
      </c>
      <c r="D12198">
        <v>1500</v>
      </c>
      <c r="E12198">
        <v>0</v>
      </c>
    </row>
    <row r="12199" spans="1:5">
      <c r="A12199" t="s">
        <v>15121</v>
      </c>
      <c r="C12199">
        <v>247</v>
      </c>
      <c r="D12199">
        <v>1500</v>
      </c>
      <c r="E12199">
        <v>0</v>
      </c>
    </row>
    <row r="12200" spans="1:5">
      <c r="A12200" t="s">
        <v>15122</v>
      </c>
      <c r="C12200">
        <v>247</v>
      </c>
      <c r="D12200">
        <v>1500</v>
      </c>
      <c r="E12200">
        <v>0</v>
      </c>
    </row>
    <row r="12201" spans="1:5">
      <c r="A12201" t="s">
        <v>15123</v>
      </c>
      <c r="C12201">
        <v>247</v>
      </c>
      <c r="D12201">
        <v>1500</v>
      </c>
      <c r="E12201">
        <v>0</v>
      </c>
    </row>
    <row r="12202" spans="1:5">
      <c r="A12202" t="s">
        <v>15124</v>
      </c>
      <c r="C12202">
        <v>247</v>
      </c>
      <c r="D12202">
        <v>1500</v>
      </c>
      <c r="E12202">
        <v>0</v>
      </c>
    </row>
    <row r="12203" spans="1:5">
      <c r="A12203" t="s">
        <v>15125</v>
      </c>
      <c r="C12203">
        <v>629.66399999999999</v>
      </c>
      <c r="D12203">
        <v>1500</v>
      </c>
      <c r="E12203">
        <v>0</v>
      </c>
    </row>
    <row r="12204" spans="1:5">
      <c r="A12204" t="s">
        <v>15126</v>
      </c>
      <c r="C12204">
        <v>629.66399999999999</v>
      </c>
      <c r="D12204">
        <v>1500</v>
      </c>
      <c r="E12204">
        <v>0</v>
      </c>
    </row>
    <row r="12205" spans="1:5">
      <c r="A12205" t="s">
        <v>15127</v>
      </c>
      <c r="C12205">
        <v>629.66399999999999</v>
      </c>
      <c r="D12205">
        <v>1500</v>
      </c>
      <c r="E12205">
        <v>0</v>
      </c>
    </row>
    <row r="12206" spans="1:5">
      <c r="A12206" t="s">
        <v>15128</v>
      </c>
      <c r="C12206">
        <v>0</v>
      </c>
      <c r="D12206">
        <v>6000</v>
      </c>
      <c r="E12206">
        <v>0</v>
      </c>
    </row>
    <row r="12207" spans="1:5">
      <c r="A12207" t="s">
        <v>15129</v>
      </c>
      <c r="C12207">
        <v>0</v>
      </c>
      <c r="D12207">
        <v>6000</v>
      </c>
      <c r="E12207">
        <v>0</v>
      </c>
    </row>
    <row r="12208" spans="1:5">
      <c r="A12208" t="s">
        <v>15130</v>
      </c>
      <c r="C12208">
        <v>0</v>
      </c>
      <c r="D12208">
        <v>6000</v>
      </c>
      <c r="E12208">
        <v>0</v>
      </c>
    </row>
    <row r="12209" spans="1:5">
      <c r="A12209" t="s">
        <v>15131</v>
      </c>
      <c r="C12209">
        <v>0</v>
      </c>
      <c r="D12209">
        <v>6000</v>
      </c>
      <c r="E12209">
        <v>0</v>
      </c>
    </row>
    <row r="12210" spans="1:5">
      <c r="A12210" t="s">
        <v>15132</v>
      </c>
      <c r="C12210">
        <v>0</v>
      </c>
      <c r="D12210">
        <v>6000</v>
      </c>
      <c r="E12210">
        <v>0</v>
      </c>
    </row>
    <row r="12211" spans="1:5">
      <c r="A12211" t="s">
        <v>15133</v>
      </c>
      <c r="C12211">
        <v>0</v>
      </c>
      <c r="D12211">
        <v>6000</v>
      </c>
      <c r="E12211">
        <v>0</v>
      </c>
    </row>
    <row r="12212" spans="1:5">
      <c r="A12212" t="s">
        <v>15134</v>
      </c>
      <c r="C12212">
        <v>0</v>
      </c>
      <c r="D12212">
        <v>6000</v>
      </c>
      <c r="E12212">
        <v>0</v>
      </c>
    </row>
    <row r="12213" spans="1:5">
      <c r="A12213" t="s">
        <v>15135</v>
      </c>
      <c r="C12213">
        <v>0</v>
      </c>
      <c r="D12213">
        <v>6000</v>
      </c>
      <c r="E12213">
        <v>0</v>
      </c>
    </row>
    <row r="12214" spans="1:5">
      <c r="A12214" t="s">
        <v>15136</v>
      </c>
      <c r="C12214">
        <v>0</v>
      </c>
      <c r="D12214">
        <v>6000</v>
      </c>
      <c r="E12214">
        <v>0</v>
      </c>
    </row>
    <row r="12215" spans="1:5">
      <c r="A12215" t="s">
        <v>15137</v>
      </c>
      <c r="C12215">
        <v>186.517</v>
      </c>
      <c r="D12215">
        <v>1500</v>
      </c>
      <c r="E12215">
        <v>0</v>
      </c>
    </row>
    <row r="12216" spans="1:5">
      <c r="A12216" t="s">
        <v>15138</v>
      </c>
      <c r="C12216">
        <v>186.517</v>
      </c>
      <c r="D12216">
        <v>1500</v>
      </c>
      <c r="E12216">
        <v>0</v>
      </c>
    </row>
    <row r="12217" spans="1:5">
      <c r="A12217" t="s">
        <v>15139</v>
      </c>
      <c r="C12217">
        <v>186.517</v>
      </c>
      <c r="D12217">
        <v>1500</v>
      </c>
      <c r="E12217">
        <v>0</v>
      </c>
    </row>
    <row r="12218" spans="1:5">
      <c r="A12218" t="s">
        <v>15140</v>
      </c>
      <c r="C12218">
        <v>186.517</v>
      </c>
      <c r="D12218">
        <v>1500</v>
      </c>
      <c r="E12218">
        <v>0</v>
      </c>
    </row>
    <row r="12219" spans="1:5">
      <c r="A12219" t="s">
        <v>15141</v>
      </c>
      <c r="C12219">
        <v>186.517</v>
      </c>
      <c r="D12219">
        <v>1500</v>
      </c>
      <c r="E12219">
        <v>0</v>
      </c>
    </row>
    <row r="12220" spans="1:5">
      <c r="A12220" t="s">
        <v>15142</v>
      </c>
      <c r="C12220">
        <v>186.517</v>
      </c>
      <c r="D12220">
        <v>1500</v>
      </c>
      <c r="E12220">
        <v>0</v>
      </c>
    </row>
    <row r="12221" spans="1:5">
      <c r="A12221" t="s">
        <v>15143</v>
      </c>
      <c r="C12221">
        <v>186.517</v>
      </c>
      <c r="D12221">
        <v>1500</v>
      </c>
      <c r="E12221">
        <v>0</v>
      </c>
    </row>
    <row r="12222" spans="1:5">
      <c r="A12222" t="s">
        <v>15144</v>
      </c>
      <c r="C12222">
        <v>186.517</v>
      </c>
      <c r="D12222">
        <v>1500</v>
      </c>
      <c r="E12222">
        <v>0</v>
      </c>
    </row>
    <row r="12223" spans="1:5">
      <c r="A12223" t="s">
        <v>15145</v>
      </c>
      <c r="C12223">
        <v>186.517</v>
      </c>
      <c r="D12223">
        <v>1500</v>
      </c>
      <c r="E12223">
        <v>0</v>
      </c>
    </row>
    <row r="12224" spans="1:5">
      <c r="A12224" t="s">
        <v>15146</v>
      </c>
      <c r="C12224">
        <v>0</v>
      </c>
      <c r="D12224">
        <v>1500</v>
      </c>
      <c r="E12224">
        <v>0</v>
      </c>
    </row>
    <row r="12225" spans="1:5">
      <c r="A12225" t="s">
        <v>15147</v>
      </c>
      <c r="C12225">
        <v>0</v>
      </c>
      <c r="D12225">
        <v>1500</v>
      </c>
      <c r="E12225">
        <v>0</v>
      </c>
    </row>
    <row r="12226" spans="1:5">
      <c r="A12226" t="s">
        <v>15148</v>
      </c>
      <c r="C12226">
        <v>0</v>
      </c>
      <c r="D12226">
        <v>1500</v>
      </c>
      <c r="E12226">
        <v>0</v>
      </c>
    </row>
    <row r="12227" spans="1:5">
      <c r="A12227" t="s">
        <v>15149</v>
      </c>
      <c r="C12227">
        <v>0</v>
      </c>
      <c r="D12227">
        <v>1500</v>
      </c>
      <c r="E12227">
        <v>0</v>
      </c>
    </row>
    <row r="12228" spans="1:5">
      <c r="A12228" t="s">
        <v>15150</v>
      </c>
      <c r="C12228">
        <v>0</v>
      </c>
      <c r="D12228">
        <v>1500</v>
      </c>
      <c r="E12228">
        <v>0</v>
      </c>
    </row>
    <row r="12229" spans="1:5">
      <c r="A12229" t="s">
        <v>15151</v>
      </c>
      <c r="C12229">
        <v>0</v>
      </c>
      <c r="D12229">
        <v>1500</v>
      </c>
      <c r="E12229">
        <v>0</v>
      </c>
    </row>
    <row r="12230" spans="1:5">
      <c r="A12230" t="s">
        <v>15152</v>
      </c>
      <c r="C12230">
        <v>1500</v>
      </c>
      <c r="D12230">
        <v>1500</v>
      </c>
      <c r="E12230">
        <v>0</v>
      </c>
    </row>
    <row r="12231" spans="1:5">
      <c r="A12231" t="s">
        <v>15153</v>
      </c>
      <c r="C12231">
        <v>1500</v>
      </c>
      <c r="D12231">
        <v>1500</v>
      </c>
      <c r="E12231">
        <v>0</v>
      </c>
    </row>
    <row r="12232" spans="1:5">
      <c r="A12232" t="s">
        <v>15154</v>
      </c>
      <c r="C12232">
        <v>1500</v>
      </c>
      <c r="D12232">
        <v>1500</v>
      </c>
      <c r="E12232">
        <v>-43782.040999999997</v>
      </c>
    </row>
    <row r="12233" spans="1:5">
      <c r="A12233" t="s">
        <v>15155</v>
      </c>
      <c r="C12233">
        <v>0</v>
      </c>
      <c r="D12233">
        <v>1500</v>
      </c>
      <c r="E12233">
        <v>0</v>
      </c>
    </row>
    <row r="12234" spans="1:5">
      <c r="A12234" t="s">
        <v>15156</v>
      </c>
      <c r="C12234">
        <v>28.184999999999999</v>
      </c>
      <c r="D12234">
        <v>1500</v>
      </c>
      <c r="E12234">
        <v>0</v>
      </c>
    </row>
    <row r="12235" spans="1:5">
      <c r="A12235" t="s">
        <v>15157</v>
      </c>
      <c r="C12235">
        <v>28.184999999999999</v>
      </c>
      <c r="D12235">
        <v>1500</v>
      </c>
      <c r="E12235">
        <v>0</v>
      </c>
    </row>
    <row r="12236" spans="1:5">
      <c r="A12236" t="s">
        <v>15158</v>
      </c>
      <c r="C12236">
        <v>28.184999999999999</v>
      </c>
      <c r="D12236">
        <v>1500</v>
      </c>
      <c r="E12236">
        <v>0</v>
      </c>
    </row>
    <row r="12237" spans="1:5">
      <c r="A12237" t="s">
        <v>15159</v>
      </c>
      <c r="C12237">
        <v>28.184999999999999</v>
      </c>
      <c r="D12237">
        <v>1500</v>
      </c>
      <c r="E12237">
        <v>0</v>
      </c>
    </row>
    <row r="12238" spans="1:5">
      <c r="A12238" t="s">
        <v>15160</v>
      </c>
      <c r="C12238">
        <v>28.184999999999999</v>
      </c>
      <c r="D12238">
        <v>1500</v>
      </c>
      <c r="E12238">
        <v>0</v>
      </c>
    </row>
    <row r="12239" spans="1:5">
      <c r="A12239" t="s">
        <v>15161</v>
      </c>
      <c r="C12239">
        <v>28.184999999999999</v>
      </c>
      <c r="D12239">
        <v>1500</v>
      </c>
      <c r="E12239">
        <v>0</v>
      </c>
    </row>
    <row r="12240" spans="1:5">
      <c r="A12240" t="s">
        <v>15162</v>
      </c>
      <c r="C12240">
        <v>28.184999999999999</v>
      </c>
      <c r="D12240">
        <v>1500</v>
      </c>
      <c r="E12240">
        <v>0</v>
      </c>
    </row>
    <row r="12241" spans="1:5">
      <c r="A12241" t="s">
        <v>15163</v>
      </c>
      <c r="C12241">
        <v>28.184999999999999</v>
      </c>
      <c r="D12241">
        <v>1500</v>
      </c>
      <c r="E12241">
        <v>0</v>
      </c>
    </row>
    <row r="12242" spans="1:5">
      <c r="A12242" t="s">
        <v>15164</v>
      </c>
      <c r="C12242">
        <v>0</v>
      </c>
      <c r="D12242">
        <v>7500</v>
      </c>
      <c r="E12242">
        <v>0</v>
      </c>
    </row>
    <row r="12243" spans="1:5">
      <c r="A12243" t="s">
        <v>15165</v>
      </c>
      <c r="C12243">
        <v>0</v>
      </c>
      <c r="D12243">
        <v>7500</v>
      </c>
      <c r="E12243">
        <v>0</v>
      </c>
    </row>
    <row r="12244" spans="1:5">
      <c r="A12244" t="s">
        <v>15166</v>
      </c>
      <c r="C12244">
        <v>0</v>
      </c>
      <c r="D12244">
        <v>7500</v>
      </c>
      <c r="E12244">
        <v>0</v>
      </c>
    </row>
    <row r="12245" spans="1:5">
      <c r="A12245" t="s">
        <v>15167</v>
      </c>
      <c r="C12245">
        <v>0</v>
      </c>
      <c r="D12245">
        <v>7500</v>
      </c>
      <c r="E12245">
        <v>0</v>
      </c>
    </row>
    <row r="12246" spans="1:5">
      <c r="A12246" t="s">
        <v>15168</v>
      </c>
      <c r="C12246">
        <v>0</v>
      </c>
      <c r="D12246">
        <v>7500</v>
      </c>
      <c r="E12246">
        <v>0</v>
      </c>
    </row>
    <row r="12247" spans="1:5">
      <c r="A12247" t="s">
        <v>15169</v>
      </c>
      <c r="C12247">
        <v>0</v>
      </c>
      <c r="D12247">
        <v>7500</v>
      </c>
      <c r="E12247">
        <v>0</v>
      </c>
    </row>
    <row r="12248" spans="1:5">
      <c r="A12248" t="s">
        <v>15170</v>
      </c>
      <c r="C12248">
        <v>0</v>
      </c>
      <c r="D12248">
        <v>7500</v>
      </c>
      <c r="E12248">
        <v>0</v>
      </c>
    </row>
    <row r="12249" spans="1:5">
      <c r="A12249" t="s">
        <v>15171</v>
      </c>
      <c r="C12249">
        <v>0</v>
      </c>
      <c r="D12249">
        <v>7500</v>
      </c>
      <c r="E12249">
        <v>0</v>
      </c>
    </row>
    <row r="12250" spans="1:5">
      <c r="A12250" t="s">
        <v>15172</v>
      </c>
      <c r="C12250">
        <v>0</v>
      </c>
      <c r="D12250">
        <v>7500</v>
      </c>
      <c r="E12250">
        <v>0</v>
      </c>
    </row>
    <row r="12251" spans="1:5">
      <c r="A12251" t="s">
        <v>15173</v>
      </c>
      <c r="C12251">
        <v>0</v>
      </c>
      <c r="D12251">
        <v>300</v>
      </c>
      <c r="E12251">
        <v>0</v>
      </c>
    </row>
    <row r="12252" spans="1:5">
      <c r="A12252" t="s">
        <v>15174</v>
      </c>
      <c r="C12252">
        <v>0</v>
      </c>
      <c r="D12252">
        <v>300</v>
      </c>
      <c r="E12252">
        <v>0</v>
      </c>
    </row>
    <row r="12253" spans="1:5">
      <c r="A12253" t="s">
        <v>15175</v>
      </c>
      <c r="C12253">
        <v>0</v>
      </c>
      <c r="D12253">
        <v>300</v>
      </c>
      <c r="E12253">
        <v>0</v>
      </c>
    </row>
    <row r="12254" spans="1:5">
      <c r="A12254" t="s">
        <v>15176</v>
      </c>
      <c r="C12254">
        <v>0</v>
      </c>
      <c r="D12254">
        <v>300</v>
      </c>
      <c r="E12254">
        <v>0</v>
      </c>
    </row>
    <row r="12255" spans="1:5">
      <c r="A12255" t="s">
        <v>15177</v>
      </c>
      <c r="C12255">
        <v>0</v>
      </c>
      <c r="D12255">
        <v>300</v>
      </c>
      <c r="E12255">
        <v>0</v>
      </c>
    </row>
    <row r="12256" spans="1:5">
      <c r="A12256" t="s">
        <v>15178</v>
      </c>
      <c r="C12256">
        <v>0</v>
      </c>
      <c r="D12256">
        <v>300</v>
      </c>
      <c r="E12256">
        <v>0</v>
      </c>
    </row>
    <row r="12257" spans="1:5">
      <c r="A12257" t="s">
        <v>15179</v>
      </c>
      <c r="C12257">
        <v>0</v>
      </c>
      <c r="D12257">
        <v>300</v>
      </c>
      <c r="E12257">
        <v>0</v>
      </c>
    </row>
    <row r="12258" spans="1:5">
      <c r="A12258" t="s">
        <v>15180</v>
      </c>
      <c r="C12258">
        <v>0</v>
      </c>
      <c r="D12258">
        <v>300</v>
      </c>
      <c r="E12258">
        <v>0</v>
      </c>
    </row>
    <row r="12259" spans="1:5">
      <c r="A12259" t="s">
        <v>15181</v>
      </c>
      <c r="C12259">
        <v>0</v>
      </c>
      <c r="D12259">
        <v>300</v>
      </c>
      <c r="E12259">
        <v>0</v>
      </c>
    </row>
    <row r="12260" spans="1:5">
      <c r="A12260" t="s">
        <v>15182</v>
      </c>
      <c r="C12260">
        <v>0</v>
      </c>
      <c r="D12260">
        <v>100</v>
      </c>
      <c r="E12260">
        <v>0</v>
      </c>
    </row>
    <row r="12261" spans="1:5">
      <c r="A12261" t="s">
        <v>15183</v>
      </c>
      <c r="C12261">
        <v>0</v>
      </c>
      <c r="D12261">
        <v>100</v>
      </c>
      <c r="E12261">
        <v>0</v>
      </c>
    </row>
    <row r="12262" spans="1:5">
      <c r="A12262" t="s">
        <v>15184</v>
      </c>
      <c r="C12262">
        <v>0</v>
      </c>
      <c r="D12262">
        <v>100</v>
      </c>
      <c r="E12262">
        <v>0</v>
      </c>
    </row>
    <row r="12263" spans="1:5">
      <c r="A12263" t="s">
        <v>15185</v>
      </c>
      <c r="C12263">
        <v>0</v>
      </c>
      <c r="D12263">
        <v>100</v>
      </c>
      <c r="E12263">
        <v>0</v>
      </c>
    </row>
    <row r="12264" spans="1:5">
      <c r="A12264" t="s">
        <v>15186</v>
      </c>
      <c r="C12264">
        <v>0</v>
      </c>
      <c r="D12264">
        <v>100</v>
      </c>
      <c r="E12264">
        <v>0</v>
      </c>
    </row>
    <row r="12265" spans="1:5">
      <c r="A12265" t="s">
        <v>15187</v>
      </c>
      <c r="C12265">
        <v>0</v>
      </c>
      <c r="D12265">
        <v>100</v>
      </c>
      <c r="E12265">
        <v>0</v>
      </c>
    </row>
    <row r="12266" spans="1:5">
      <c r="A12266" t="s">
        <v>15188</v>
      </c>
      <c r="C12266">
        <v>0</v>
      </c>
      <c r="D12266">
        <v>100</v>
      </c>
      <c r="E12266">
        <v>0</v>
      </c>
    </row>
    <row r="12267" spans="1:5">
      <c r="A12267" t="s">
        <v>15189</v>
      </c>
      <c r="C12267">
        <v>0</v>
      </c>
      <c r="D12267">
        <v>100</v>
      </c>
      <c r="E12267">
        <v>0</v>
      </c>
    </row>
    <row r="12268" spans="1:5">
      <c r="A12268" t="s">
        <v>15190</v>
      </c>
      <c r="C12268">
        <v>0</v>
      </c>
      <c r="D12268">
        <v>100</v>
      </c>
      <c r="E12268">
        <v>0</v>
      </c>
    </row>
    <row r="12269" spans="1:5">
      <c r="A12269" t="s">
        <v>15191</v>
      </c>
      <c r="C12269">
        <v>0</v>
      </c>
      <c r="D12269">
        <v>3100</v>
      </c>
      <c r="E12269">
        <v>0</v>
      </c>
    </row>
    <row r="12270" spans="1:5">
      <c r="A12270" t="s">
        <v>15192</v>
      </c>
      <c r="C12270">
        <v>0</v>
      </c>
      <c r="D12270">
        <v>3100</v>
      </c>
      <c r="E12270">
        <v>0</v>
      </c>
    </row>
    <row r="12271" spans="1:5">
      <c r="A12271" t="s">
        <v>15193</v>
      </c>
      <c r="C12271">
        <v>0</v>
      </c>
      <c r="D12271">
        <v>3100</v>
      </c>
      <c r="E12271">
        <v>0</v>
      </c>
    </row>
    <row r="12272" spans="1:5">
      <c r="A12272" t="s">
        <v>15194</v>
      </c>
      <c r="C12272">
        <v>0</v>
      </c>
      <c r="D12272">
        <v>3100</v>
      </c>
      <c r="E12272">
        <v>0</v>
      </c>
    </row>
    <row r="12273" spans="1:5">
      <c r="A12273" t="s">
        <v>15195</v>
      </c>
      <c r="C12273">
        <v>0</v>
      </c>
      <c r="D12273">
        <v>3100</v>
      </c>
      <c r="E12273">
        <v>0</v>
      </c>
    </row>
    <row r="12274" spans="1:5">
      <c r="A12274" t="s">
        <v>15196</v>
      </c>
      <c r="C12274">
        <v>0</v>
      </c>
      <c r="D12274">
        <v>3100</v>
      </c>
      <c r="E12274">
        <v>0</v>
      </c>
    </row>
    <row r="12275" spans="1:5">
      <c r="A12275" t="s">
        <v>15197</v>
      </c>
      <c r="C12275">
        <v>0</v>
      </c>
      <c r="D12275">
        <v>3100</v>
      </c>
      <c r="E12275">
        <v>0</v>
      </c>
    </row>
    <row r="12276" spans="1:5">
      <c r="A12276" t="s">
        <v>15198</v>
      </c>
      <c r="C12276">
        <v>0</v>
      </c>
      <c r="D12276">
        <v>3100</v>
      </c>
      <c r="E12276">
        <v>0</v>
      </c>
    </row>
    <row r="12277" spans="1:5">
      <c r="A12277" t="s">
        <v>15199</v>
      </c>
      <c r="C12277">
        <v>0</v>
      </c>
      <c r="D12277">
        <v>3100</v>
      </c>
      <c r="E12277">
        <v>0</v>
      </c>
    </row>
    <row r="12278" spans="1:5">
      <c r="A12278" t="s">
        <v>15200</v>
      </c>
      <c r="C12278">
        <v>7.1</v>
      </c>
      <c r="D12278">
        <v>16500</v>
      </c>
      <c r="E12278">
        <v>0</v>
      </c>
    </row>
    <row r="12279" spans="1:5">
      <c r="A12279" t="s">
        <v>15201</v>
      </c>
      <c r="C12279">
        <v>452.01400000000001</v>
      </c>
      <c r="D12279">
        <v>16500</v>
      </c>
      <c r="E12279">
        <v>0</v>
      </c>
    </row>
    <row r="12280" spans="1:5">
      <c r="A12280" t="s">
        <v>15202</v>
      </c>
      <c r="C12280">
        <v>896.64599999999996</v>
      </c>
      <c r="D12280">
        <v>16500</v>
      </c>
      <c r="E12280">
        <v>0</v>
      </c>
    </row>
    <row r="12281" spans="1:5">
      <c r="A12281" t="s">
        <v>15203</v>
      </c>
      <c r="C12281">
        <v>1396.646</v>
      </c>
      <c r="D12281">
        <v>16500</v>
      </c>
      <c r="E12281">
        <v>0</v>
      </c>
    </row>
    <row r="12282" spans="1:5">
      <c r="A12282" t="s">
        <v>15204</v>
      </c>
      <c r="C12282">
        <v>1396.646</v>
      </c>
      <c r="D12282">
        <v>16500</v>
      </c>
      <c r="E12282">
        <v>0</v>
      </c>
    </row>
    <row r="12283" spans="1:5">
      <c r="A12283" t="s">
        <v>15205</v>
      </c>
      <c r="C12283">
        <v>1396.646</v>
      </c>
      <c r="D12283">
        <v>16500</v>
      </c>
      <c r="E12283">
        <v>0</v>
      </c>
    </row>
    <row r="12284" spans="1:5">
      <c r="A12284" t="s">
        <v>15206</v>
      </c>
      <c r="C12284">
        <v>7307.1419999999998</v>
      </c>
      <c r="D12284">
        <v>16500</v>
      </c>
      <c r="E12284">
        <v>0</v>
      </c>
    </row>
    <row r="12285" spans="1:5">
      <c r="A12285" t="s">
        <v>15207</v>
      </c>
      <c r="C12285">
        <v>7307.1419999999998</v>
      </c>
      <c r="D12285">
        <v>16500</v>
      </c>
      <c r="E12285">
        <v>0</v>
      </c>
    </row>
    <row r="12286" spans="1:5">
      <c r="A12286" t="s">
        <v>15208</v>
      </c>
      <c r="C12286">
        <v>7307.1419999999998</v>
      </c>
      <c r="D12286">
        <v>16500</v>
      </c>
      <c r="E12286">
        <v>0</v>
      </c>
    </row>
    <row r="12287" spans="1:5">
      <c r="A12287" t="s">
        <v>15209</v>
      </c>
      <c r="B12287">
        <v>0</v>
      </c>
      <c r="C12287">
        <v>0</v>
      </c>
      <c r="D12287">
        <v>0</v>
      </c>
      <c r="E12287">
        <v>131486.57199999999</v>
      </c>
    </row>
    <row r="12288" spans="1:5">
      <c r="A12288" t="s">
        <v>15210</v>
      </c>
      <c r="B12288">
        <v>0</v>
      </c>
      <c r="C12288">
        <v>0</v>
      </c>
      <c r="D12288">
        <v>0</v>
      </c>
      <c r="E12288">
        <v>175964.038</v>
      </c>
    </row>
    <row r="12289" spans="1:5">
      <c r="A12289" t="s">
        <v>15211</v>
      </c>
      <c r="B12289">
        <v>0</v>
      </c>
      <c r="C12289">
        <v>0</v>
      </c>
      <c r="D12289">
        <v>0</v>
      </c>
      <c r="E12289">
        <v>203010.52100000001</v>
      </c>
    </row>
    <row r="12290" spans="1:5">
      <c r="A12290" t="s">
        <v>15212</v>
      </c>
      <c r="B12290">
        <v>0</v>
      </c>
      <c r="C12290">
        <v>0</v>
      </c>
      <c r="D12290">
        <v>0</v>
      </c>
      <c r="E12290">
        <v>172994.26199999999</v>
      </c>
    </row>
    <row r="12291" spans="1:5">
      <c r="A12291" t="s">
        <v>15213</v>
      </c>
      <c r="B12291">
        <v>0</v>
      </c>
      <c r="C12291">
        <v>0</v>
      </c>
      <c r="D12291">
        <v>0</v>
      </c>
      <c r="E12291">
        <v>47523.069000000003</v>
      </c>
    </row>
    <row r="12292" spans="1:5">
      <c r="A12292" t="s">
        <v>15214</v>
      </c>
      <c r="B12292">
        <v>0</v>
      </c>
      <c r="C12292">
        <v>0</v>
      </c>
      <c r="D12292">
        <v>0</v>
      </c>
      <c r="E12292">
        <v>152595.432</v>
      </c>
    </row>
    <row r="12293" spans="1:5">
      <c r="A12293" t="s">
        <v>15215</v>
      </c>
      <c r="B12293">
        <v>0</v>
      </c>
      <c r="C12293">
        <v>0</v>
      </c>
      <c r="D12293">
        <v>0</v>
      </c>
      <c r="E12293">
        <v>56967.813999999998</v>
      </c>
    </row>
    <row r="12294" spans="1:5">
      <c r="A12294" t="s">
        <v>15216</v>
      </c>
      <c r="B12294">
        <v>0</v>
      </c>
      <c r="C12294">
        <v>0</v>
      </c>
      <c r="D12294">
        <v>0</v>
      </c>
      <c r="E12294">
        <v>69653.307000000001</v>
      </c>
    </row>
    <row r="12295" spans="1:5">
      <c r="A12295" t="s">
        <v>15217</v>
      </c>
      <c r="B12295">
        <v>0</v>
      </c>
      <c r="C12295">
        <v>0</v>
      </c>
      <c r="D12295">
        <v>0</v>
      </c>
      <c r="E12295">
        <v>267691.62400000001</v>
      </c>
    </row>
    <row r="12296" spans="1:5">
      <c r="A12296" t="s">
        <v>15218</v>
      </c>
      <c r="B12296">
        <v>0</v>
      </c>
      <c r="C12296">
        <v>0</v>
      </c>
      <c r="D12296">
        <v>0</v>
      </c>
      <c r="E12296">
        <v>233735.26</v>
      </c>
    </row>
    <row r="12297" spans="1:5">
      <c r="A12297" t="s">
        <v>15219</v>
      </c>
      <c r="B12297">
        <v>0</v>
      </c>
      <c r="C12297">
        <v>0</v>
      </c>
      <c r="D12297">
        <v>0</v>
      </c>
      <c r="E12297">
        <v>362205.55499999999</v>
      </c>
    </row>
    <row r="12298" spans="1:5">
      <c r="A12298" t="s">
        <v>15220</v>
      </c>
      <c r="B12298">
        <v>0</v>
      </c>
      <c r="C12298">
        <v>0</v>
      </c>
      <c r="D12298">
        <v>0</v>
      </c>
      <c r="E12298">
        <v>227671.06899999999</v>
      </c>
    </row>
    <row r="12299" spans="1:5">
      <c r="A12299" t="s">
        <v>15221</v>
      </c>
      <c r="B12299">
        <v>0</v>
      </c>
      <c r="C12299">
        <v>0</v>
      </c>
      <c r="D12299">
        <v>0</v>
      </c>
      <c r="E12299">
        <v>227656.62899999999</v>
      </c>
    </row>
    <row r="12300" spans="1:5">
      <c r="A12300" t="s">
        <v>15222</v>
      </c>
      <c r="B12300">
        <v>0</v>
      </c>
      <c r="C12300">
        <v>0</v>
      </c>
      <c r="D12300">
        <v>0</v>
      </c>
      <c r="E12300">
        <v>260577.93799999999</v>
      </c>
    </row>
    <row r="12301" spans="1:5">
      <c r="A12301" t="s">
        <v>15223</v>
      </c>
      <c r="B12301">
        <v>0</v>
      </c>
      <c r="C12301">
        <v>0</v>
      </c>
      <c r="D12301">
        <v>0</v>
      </c>
      <c r="E12301">
        <v>162223.36199999999</v>
      </c>
    </row>
    <row r="12302" spans="1:5">
      <c r="A12302" t="s">
        <v>15224</v>
      </c>
      <c r="B12302">
        <v>0</v>
      </c>
      <c r="C12302">
        <v>0</v>
      </c>
      <c r="D12302">
        <v>0</v>
      </c>
      <c r="E12302">
        <v>95937.675000000003</v>
      </c>
    </row>
    <row r="12303" spans="1:5">
      <c r="A12303" t="s">
        <v>15225</v>
      </c>
      <c r="B12303">
        <v>0</v>
      </c>
      <c r="C12303">
        <v>0</v>
      </c>
      <c r="D12303">
        <v>0</v>
      </c>
      <c r="E12303">
        <v>139959.67499999999</v>
      </c>
    </row>
    <row r="12304" spans="1:5">
      <c r="A12304" t="s">
        <v>15226</v>
      </c>
      <c r="B12304">
        <v>0</v>
      </c>
      <c r="C12304">
        <v>0</v>
      </c>
      <c r="D12304">
        <v>0</v>
      </c>
      <c r="E12304">
        <v>491199.15500000003</v>
      </c>
    </row>
    <row r="12305" spans="1:5">
      <c r="A12305" t="s">
        <v>15227</v>
      </c>
      <c r="B12305">
        <v>0</v>
      </c>
      <c r="C12305">
        <v>0</v>
      </c>
      <c r="D12305">
        <v>0</v>
      </c>
      <c r="E12305">
        <v>734997977.39699996</v>
      </c>
    </row>
    <row r="12306" spans="1:5">
      <c r="A12306" t="s">
        <v>15228</v>
      </c>
      <c r="B12306">
        <v>0</v>
      </c>
      <c r="C12306">
        <v>0</v>
      </c>
      <c r="D12306">
        <v>0</v>
      </c>
      <c r="E12306">
        <v>274633.15500000003</v>
      </c>
    </row>
    <row r="12307" spans="1:5">
      <c r="A12307" t="s">
        <v>15229</v>
      </c>
      <c r="B12307">
        <v>0</v>
      </c>
      <c r="C12307">
        <v>0</v>
      </c>
      <c r="D12307">
        <v>0</v>
      </c>
      <c r="E12307">
        <v>282422.978</v>
      </c>
    </row>
    <row r="12308" spans="1:5">
      <c r="A12308" t="s">
        <v>15230</v>
      </c>
      <c r="B12308">
        <v>0</v>
      </c>
      <c r="C12308">
        <v>0</v>
      </c>
      <c r="D12308">
        <v>0</v>
      </c>
      <c r="E12308">
        <v>192370.495</v>
      </c>
    </row>
    <row r="12309" spans="1:5">
      <c r="A12309" t="s">
        <v>15231</v>
      </c>
      <c r="B12309">
        <v>0</v>
      </c>
      <c r="C12309">
        <v>0</v>
      </c>
      <c r="D12309">
        <v>0</v>
      </c>
      <c r="E12309">
        <v>106248.342</v>
      </c>
    </row>
    <row r="12310" spans="1:5">
      <c r="A12310" t="s">
        <v>15232</v>
      </c>
      <c r="B12310">
        <v>0</v>
      </c>
      <c r="C12310">
        <v>0</v>
      </c>
      <c r="D12310">
        <v>0</v>
      </c>
      <c r="E12310">
        <v>734997977.39699996</v>
      </c>
    </row>
    <row r="12311" spans="1:5">
      <c r="A12311" t="s">
        <v>15233</v>
      </c>
      <c r="B12311">
        <v>0</v>
      </c>
      <c r="C12311">
        <v>0</v>
      </c>
      <c r="D12311">
        <v>0</v>
      </c>
      <c r="E12311">
        <v>-671468794.63399994</v>
      </c>
    </row>
    <row r="12312" spans="1:5">
      <c r="A12312" t="s">
        <v>15234</v>
      </c>
      <c r="B12312">
        <v>0</v>
      </c>
      <c r="C12312">
        <v>0</v>
      </c>
      <c r="D12312">
        <v>0</v>
      </c>
      <c r="E12312">
        <v>734997977.39699996</v>
      </c>
    </row>
    <row r="12313" spans="1:5">
      <c r="A12313" t="s">
        <v>15235</v>
      </c>
      <c r="B12313">
        <v>0</v>
      </c>
      <c r="C12313">
        <v>0</v>
      </c>
      <c r="D12313">
        <v>0</v>
      </c>
      <c r="E12313">
        <v>-4051343.6039999998</v>
      </c>
    </row>
    <row r="12314" spans="1:5">
      <c r="A12314" t="s">
        <v>15236</v>
      </c>
      <c r="B12314">
        <v>0</v>
      </c>
      <c r="C12314">
        <v>0</v>
      </c>
      <c r="D12314">
        <v>0</v>
      </c>
      <c r="E12314">
        <v>400232.67200000002</v>
      </c>
    </row>
    <row r="12315" spans="1:5">
      <c r="A12315" t="s">
        <v>15237</v>
      </c>
      <c r="B12315">
        <v>0</v>
      </c>
      <c r="C12315">
        <v>0</v>
      </c>
      <c r="D12315">
        <v>0</v>
      </c>
      <c r="E12315">
        <v>508219.97600000002</v>
      </c>
    </row>
    <row r="12316" spans="1:5">
      <c r="A12316" t="s">
        <v>15238</v>
      </c>
      <c r="B12316">
        <v>0</v>
      </c>
      <c r="C12316">
        <v>0</v>
      </c>
      <c r="D12316">
        <v>0</v>
      </c>
      <c r="E12316">
        <v>335869.766</v>
      </c>
    </row>
    <row r="12317" spans="1:5">
      <c r="A12317" t="s">
        <v>15239</v>
      </c>
      <c r="B12317">
        <v>0</v>
      </c>
      <c r="C12317">
        <v>0</v>
      </c>
      <c r="D12317">
        <v>0</v>
      </c>
      <c r="E12317">
        <v>304532.20699999999</v>
      </c>
    </row>
    <row r="12318" spans="1:5">
      <c r="A12318" t="s">
        <v>15240</v>
      </c>
      <c r="B12318">
        <v>0</v>
      </c>
      <c r="C12318">
        <v>0</v>
      </c>
      <c r="D12318">
        <v>0</v>
      </c>
      <c r="E12318">
        <v>-105923.74800000001</v>
      </c>
    </row>
    <row r="12319" spans="1:5">
      <c r="A12319" t="s">
        <v>15241</v>
      </c>
      <c r="B12319">
        <v>0</v>
      </c>
      <c r="C12319">
        <v>0</v>
      </c>
      <c r="D12319">
        <v>0</v>
      </c>
      <c r="E12319">
        <v>890488.25399999996</v>
      </c>
    </row>
    <row r="12320" spans="1:5">
      <c r="A12320" t="s">
        <v>15242</v>
      </c>
      <c r="B12320">
        <v>0</v>
      </c>
      <c r="C12320">
        <v>0</v>
      </c>
      <c r="D12320">
        <v>0</v>
      </c>
      <c r="E12320">
        <v>114102.476</v>
      </c>
    </row>
    <row r="12321" spans="1:5">
      <c r="A12321" t="s">
        <v>15243</v>
      </c>
      <c r="B12321">
        <v>0</v>
      </c>
      <c r="C12321">
        <v>0</v>
      </c>
      <c r="D12321">
        <v>0</v>
      </c>
      <c r="E12321">
        <v>-371317.51899999997</v>
      </c>
    </row>
    <row r="12322" spans="1:5">
      <c r="A12322" t="s">
        <v>15244</v>
      </c>
      <c r="B12322">
        <v>0</v>
      </c>
      <c r="C12322">
        <v>0</v>
      </c>
      <c r="D12322">
        <v>0</v>
      </c>
      <c r="E12322">
        <v>1180533.6100000001</v>
      </c>
    </row>
    <row r="12323" spans="1:5">
      <c r="A12323" t="s">
        <v>15245</v>
      </c>
      <c r="B12323">
        <v>0</v>
      </c>
      <c r="C12323">
        <v>0</v>
      </c>
      <c r="D12323">
        <v>0</v>
      </c>
      <c r="E12323">
        <v>265532.89199999999</v>
      </c>
    </row>
    <row r="12324" spans="1:5">
      <c r="A12324" t="s">
        <v>15246</v>
      </c>
      <c r="B12324">
        <v>0</v>
      </c>
      <c r="C12324">
        <v>0</v>
      </c>
      <c r="D12324">
        <v>0</v>
      </c>
      <c r="E12324">
        <v>544323.755</v>
      </c>
    </row>
    <row r="12325" spans="1:5">
      <c r="A12325" t="s">
        <v>15247</v>
      </c>
      <c r="B12325">
        <v>0</v>
      </c>
      <c r="C12325">
        <v>0</v>
      </c>
      <c r="D12325">
        <v>0</v>
      </c>
      <c r="E12325">
        <v>279719.49400000001</v>
      </c>
    </row>
    <row r="12326" spans="1:5">
      <c r="A12326" t="s">
        <v>15248</v>
      </c>
      <c r="B12326">
        <v>0</v>
      </c>
      <c r="C12326">
        <v>0</v>
      </c>
      <c r="D12326">
        <v>0</v>
      </c>
      <c r="E12326">
        <v>335090.99400000001</v>
      </c>
    </row>
    <row r="12327" spans="1:5">
      <c r="A12327" t="s">
        <v>15249</v>
      </c>
      <c r="B12327">
        <v>0</v>
      </c>
      <c r="C12327">
        <v>0</v>
      </c>
      <c r="D12327">
        <v>0</v>
      </c>
      <c r="E12327">
        <v>-120073.68799999999</v>
      </c>
    </row>
    <row r="12328" spans="1:5">
      <c r="A12328" t="s">
        <v>15250</v>
      </c>
      <c r="B12328">
        <v>0</v>
      </c>
      <c r="C12328">
        <v>0</v>
      </c>
      <c r="D12328">
        <v>0</v>
      </c>
      <c r="E12328">
        <v>264948.87400000001</v>
      </c>
    </row>
    <row r="12329" spans="1:5">
      <c r="A12329" t="s">
        <v>15251</v>
      </c>
      <c r="B12329">
        <v>0</v>
      </c>
      <c r="C12329">
        <v>0</v>
      </c>
      <c r="D12329">
        <v>0</v>
      </c>
      <c r="E12329">
        <v>75558.478000000003</v>
      </c>
    </row>
    <row r="12330" spans="1:5">
      <c r="A12330" t="s">
        <v>15252</v>
      </c>
      <c r="B12330">
        <v>0</v>
      </c>
      <c r="C12330">
        <v>0</v>
      </c>
      <c r="D12330">
        <v>0</v>
      </c>
      <c r="E12330">
        <v>77603.415999999997</v>
      </c>
    </row>
    <row r="12331" spans="1:5">
      <c r="A12331" t="s">
        <v>15253</v>
      </c>
      <c r="B12331">
        <v>0</v>
      </c>
      <c r="C12331">
        <v>0</v>
      </c>
      <c r="D12331">
        <v>0</v>
      </c>
      <c r="E12331">
        <v>464202.27399999998</v>
      </c>
    </row>
    <row r="12332" spans="1:5">
      <c r="A12332" t="s">
        <v>15254</v>
      </c>
      <c r="B12332">
        <v>0</v>
      </c>
      <c r="C12332">
        <v>0</v>
      </c>
      <c r="D12332">
        <v>0</v>
      </c>
      <c r="E12332">
        <v>472507.63699999999</v>
      </c>
    </row>
    <row r="12333" spans="1:5">
      <c r="A12333" t="s">
        <v>15255</v>
      </c>
      <c r="B12333">
        <v>0</v>
      </c>
      <c r="C12333">
        <v>0</v>
      </c>
      <c r="D12333">
        <v>0</v>
      </c>
      <c r="E12333">
        <v>974992.02800000005</v>
      </c>
    </row>
    <row r="12334" spans="1:5">
      <c r="A12334" t="s">
        <v>15256</v>
      </c>
      <c r="B12334">
        <v>0</v>
      </c>
      <c r="C12334">
        <v>0</v>
      </c>
      <c r="D12334">
        <v>0</v>
      </c>
      <c r="E12334">
        <v>657747.42299999995</v>
      </c>
    </row>
    <row r="12335" spans="1:5">
      <c r="A12335" t="s">
        <v>15257</v>
      </c>
      <c r="B12335">
        <v>0</v>
      </c>
      <c r="C12335">
        <v>0</v>
      </c>
      <c r="D12335">
        <v>0</v>
      </c>
      <c r="E12335">
        <v>280921.06699999998</v>
      </c>
    </row>
    <row r="12336" spans="1:5">
      <c r="A12336" t="s">
        <v>15258</v>
      </c>
      <c r="B12336">
        <v>0</v>
      </c>
      <c r="C12336">
        <v>0</v>
      </c>
      <c r="D12336">
        <v>0</v>
      </c>
      <c r="E12336">
        <v>-68356.811000000002</v>
      </c>
    </row>
    <row r="12337" spans="1:5">
      <c r="A12337" t="s">
        <v>15259</v>
      </c>
      <c r="B12337">
        <v>0</v>
      </c>
      <c r="C12337">
        <v>0</v>
      </c>
      <c r="D12337">
        <v>0</v>
      </c>
      <c r="E12337">
        <v>344017.84899999999</v>
      </c>
    </row>
    <row r="12338" spans="1:5">
      <c r="A12338" t="s">
        <v>15260</v>
      </c>
      <c r="B12338">
        <v>0</v>
      </c>
      <c r="C12338">
        <v>0</v>
      </c>
      <c r="D12338">
        <v>0</v>
      </c>
      <c r="E12338">
        <v>137388.296</v>
      </c>
    </row>
    <row r="12339" spans="1:5">
      <c r="A12339" t="s">
        <v>15261</v>
      </c>
      <c r="B12339">
        <v>0</v>
      </c>
      <c r="C12339">
        <v>0</v>
      </c>
      <c r="D12339">
        <v>0</v>
      </c>
      <c r="E12339">
        <v>139484.976</v>
      </c>
    </row>
    <row r="12340" spans="1:5">
      <c r="A12340" t="s">
        <v>15262</v>
      </c>
      <c r="B12340">
        <v>0</v>
      </c>
      <c r="C12340">
        <v>0</v>
      </c>
      <c r="D12340">
        <v>0</v>
      </c>
      <c r="E12340">
        <v>799263.12199999997</v>
      </c>
    </row>
    <row r="12341" spans="1:5">
      <c r="A12341" t="s">
        <v>15263</v>
      </c>
      <c r="B12341">
        <v>0</v>
      </c>
      <c r="C12341">
        <v>0</v>
      </c>
      <c r="D12341">
        <v>0</v>
      </c>
      <c r="E12341">
        <v>734997977.39699996</v>
      </c>
    </row>
    <row r="12342" spans="1:5">
      <c r="A12342" t="s">
        <v>15264</v>
      </c>
      <c r="B12342">
        <v>0</v>
      </c>
      <c r="C12342">
        <v>0</v>
      </c>
      <c r="D12342">
        <v>0</v>
      </c>
      <c r="E12342">
        <v>394495925.91000003</v>
      </c>
    </row>
    <row r="12343" spans="1:5">
      <c r="A12343" t="s">
        <v>15265</v>
      </c>
      <c r="B12343">
        <v>0</v>
      </c>
      <c r="C12343">
        <v>0</v>
      </c>
      <c r="D12343">
        <v>0</v>
      </c>
      <c r="E12343">
        <v>-393836403.37599999</v>
      </c>
    </row>
    <row r="12344" spans="1:5">
      <c r="A12344" t="s">
        <v>15266</v>
      </c>
      <c r="B12344">
        <v>0</v>
      </c>
      <c r="C12344">
        <v>0</v>
      </c>
      <c r="D12344">
        <v>0</v>
      </c>
      <c r="E12344">
        <v>284521.46500000003</v>
      </c>
    </row>
    <row r="12345" spans="1:5">
      <c r="A12345" t="s">
        <v>15267</v>
      </c>
      <c r="B12345">
        <v>0</v>
      </c>
      <c r="C12345">
        <v>0</v>
      </c>
      <c r="D12345">
        <v>0</v>
      </c>
      <c r="E12345">
        <v>-77504.288</v>
      </c>
    </row>
    <row r="12346" spans="1:5">
      <c r="A12346" t="s">
        <v>15268</v>
      </c>
      <c r="B12346">
        <v>0</v>
      </c>
      <c r="C12346">
        <v>0</v>
      </c>
      <c r="D12346">
        <v>0</v>
      </c>
      <c r="E12346">
        <v>63493965.351999998</v>
      </c>
    </row>
    <row r="12347" spans="1:5">
      <c r="A12347" t="s">
        <v>15269</v>
      </c>
      <c r="B12347">
        <v>0</v>
      </c>
      <c r="C12347">
        <v>0</v>
      </c>
      <c r="D12347">
        <v>0</v>
      </c>
      <c r="E12347">
        <v>671581807.19700003</v>
      </c>
    </row>
    <row r="12348" spans="1:5">
      <c r="A12348" t="s">
        <v>15270</v>
      </c>
      <c r="B12348">
        <v>0</v>
      </c>
      <c r="C12348">
        <v>0</v>
      </c>
      <c r="D12348">
        <v>0</v>
      </c>
      <c r="E12348">
        <v>179639.136</v>
      </c>
    </row>
    <row r="12349" spans="1:5">
      <c r="A12349" t="s">
        <v>15271</v>
      </c>
      <c r="B12349">
        <v>0</v>
      </c>
      <c r="C12349">
        <v>0</v>
      </c>
      <c r="D12349">
        <v>0</v>
      </c>
      <c r="E12349">
        <v>-733701334.39900005</v>
      </c>
    </row>
    <row r="12350" spans="1:5">
      <c r="A12350" t="s">
        <v>15272</v>
      </c>
      <c r="B12350">
        <v>0</v>
      </c>
      <c r="C12350">
        <v>0</v>
      </c>
      <c r="D12350">
        <v>0</v>
      </c>
      <c r="E12350">
        <v>61518533.299999997</v>
      </c>
    </row>
    <row r="12351" spans="1:5">
      <c r="A12351" t="s">
        <v>15273</v>
      </c>
      <c r="B12351">
        <v>0</v>
      </c>
      <c r="C12351">
        <v>0</v>
      </c>
      <c r="D12351">
        <v>0</v>
      </c>
      <c r="E12351">
        <v>75738792.857999995</v>
      </c>
    </row>
    <row r="12352" spans="1:5">
      <c r="A12352" t="s">
        <v>15274</v>
      </c>
      <c r="B12352">
        <v>0</v>
      </c>
      <c r="C12352">
        <v>0</v>
      </c>
      <c r="D12352">
        <v>0</v>
      </c>
      <c r="E12352">
        <v>68329557.869000003</v>
      </c>
    </row>
    <row r="12353" spans="1:5">
      <c r="A12353" t="s">
        <v>15275</v>
      </c>
      <c r="B12353">
        <v>0</v>
      </c>
      <c r="C12353">
        <v>0</v>
      </c>
      <c r="D12353">
        <v>0</v>
      </c>
      <c r="E12353">
        <v>734997977.39699996</v>
      </c>
    </row>
    <row r="12354" spans="1:5">
      <c r="A12354" t="s">
        <v>15276</v>
      </c>
      <c r="B12354">
        <v>0</v>
      </c>
      <c r="C12354">
        <v>0</v>
      </c>
      <c r="D12354">
        <v>0</v>
      </c>
      <c r="E12354">
        <v>-630492730.13199997</v>
      </c>
    </row>
    <row r="12355" spans="1:5">
      <c r="A12355" t="s">
        <v>15277</v>
      </c>
      <c r="B12355">
        <v>0</v>
      </c>
      <c r="C12355">
        <v>0</v>
      </c>
      <c r="D12355">
        <v>0</v>
      </c>
      <c r="E12355">
        <v>734997977.39699996</v>
      </c>
    </row>
    <row r="12356" spans="1:5">
      <c r="A12356" t="s">
        <v>15278</v>
      </c>
      <c r="B12356">
        <v>0</v>
      </c>
      <c r="C12356">
        <v>0</v>
      </c>
      <c r="D12356">
        <v>0</v>
      </c>
      <c r="E12356">
        <v>129016677.73199999</v>
      </c>
    </row>
    <row r="12357" spans="1:5">
      <c r="A12357" t="s">
        <v>15279</v>
      </c>
      <c r="B12357">
        <v>0</v>
      </c>
      <c r="C12357">
        <v>0</v>
      </c>
      <c r="D12357">
        <v>0</v>
      </c>
      <c r="E12357">
        <v>-734997977.39699996</v>
      </c>
    </row>
    <row r="12358" spans="1:5">
      <c r="A12358" t="s">
        <v>15280</v>
      </c>
      <c r="B12358">
        <v>0</v>
      </c>
      <c r="C12358">
        <v>0</v>
      </c>
      <c r="D12358">
        <v>0</v>
      </c>
      <c r="E12358">
        <v>1254920.0390000001</v>
      </c>
    </row>
    <row r="12359" spans="1:5">
      <c r="A12359" t="s">
        <v>15281</v>
      </c>
      <c r="B12359">
        <v>0</v>
      </c>
      <c r="C12359">
        <v>0</v>
      </c>
      <c r="D12359">
        <v>0</v>
      </c>
      <c r="E12359">
        <v>734997977.39699996</v>
      </c>
    </row>
    <row r="12360" spans="1:5">
      <c r="A12360" t="s">
        <v>15282</v>
      </c>
      <c r="B12360">
        <v>0</v>
      </c>
      <c r="C12360">
        <v>0</v>
      </c>
      <c r="D12360">
        <v>0</v>
      </c>
      <c r="E12360">
        <v>734997977.39699996</v>
      </c>
    </row>
    <row r="12361" spans="1:5">
      <c r="A12361" t="s">
        <v>15283</v>
      </c>
      <c r="B12361">
        <v>0</v>
      </c>
      <c r="C12361">
        <v>0</v>
      </c>
      <c r="D12361">
        <v>0</v>
      </c>
      <c r="E12361">
        <v>682480.84600000002</v>
      </c>
    </row>
    <row r="12362" spans="1:5">
      <c r="A12362" t="s">
        <v>15284</v>
      </c>
      <c r="B12362">
        <v>0</v>
      </c>
      <c r="C12362">
        <v>0</v>
      </c>
      <c r="D12362">
        <v>0</v>
      </c>
      <c r="E12362">
        <v>961039.13300000003</v>
      </c>
    </row>
    <row r="12363" spans="1:5">
      <c r="A12363" t="s">
        <v>15285</v>
      </c>
      <c r="B12363">
        <v>0</v>
      </c>
      <c r="C12363">
        <v>0</v>
      </c>
      <c r="D12363">
        <v>0</v>
      </c>
      <c r="E12363">
        <v>225316.177</v>
      </c>
    </row>
    <row r="12364" spans="1:5">
      <c r="A12364" t="s">
        <v>15286</v>
      </c>
      <c r="B12364">
        <v>0</v>
      </c>
      <c r="C12364">
        <v>0</v>
      </c>
      <c r="D12364">
        <v>0</v>
      </c>
      <c r="E12364">
        <v>734997977.39699996</v>
      </c>
    </row>
    <row r="12365" spans="1:5">
      <c r="A12365" t="s">
        <v>15287</v>
      </c>
      <c r="B12365">
        <v>0</v>
      </c>
      <c r="C12365">
        <v>0</v>
      </c>
      <c r="D12365">
        <v>0</v>
      </c>
      <c r="E12365">
        <v>734997977.39699996</v>
      </c>
    </row>
    <row r="12366" spans="1:5">
      <c r="A12366" t="s">
        <v>15288</v>
      </c>
      <c r="B12366">
        <v>0</v>
      </c>
      <c r="C12366">
        <v>0</v>
      </c>
      <c r="D12366">
        <v>0</v>
      </c>
      <c r="E12366">
        <v>-734997977.39699996</v>
      </c>
    </row>
    <row r="12367" spans="1:5">
      <c r="A12367" t="s">
        <v>15289</v>
      </c>
      <c r="B12367">
        <v>0</v>
      </c>
      <c r="C12367">
        <v>0</v>
      </c>
      <c r="D12367">
        <v>0</v>
      </c>
      <c r="E12367">
        <v>-729990181.81799996</v>
      </c>
    </row>
    <row r="12368" spans="1:5">
      <c r="A12368" t="s">
        <v>15290</v>
      </c>
      <c r="B12368">
        <v>0</v>
      </c>
      <c r="C12368">
        <v>0</v>
      </c>
      <c r="D12368">
        <v>0</v>
      </c>
      <c r="E12368">
        <v>253139.30300000001</v>
      </c>
    </row>
    <row r="12369" spans="1:5">
      <c r="A12369" t="s">
        <v>15291</v>
      </c>
      <c r="B12369">
        <v>0</v>
      </c>
      <c r="C12369">
        <v>0</v>
      </c>
      <c r="D12369">
        <v>0</v>
      </c>
      <c r="E12369">
        <v>296934.29499999998</v>
      </c>
    </row>
    <row r="12370" spans="1:5">
      <c r="A12370" t="s">
        <v>15292</v>
      </c>
      <c r="B12370">
        <v>0</v>
      </c>
      <c r="C12370">
        <v>0</v>
      </c>
      <c r="D12370">
        <v>0</v>
      </c>
      <c r="E12370">
        <v>203869.91500000001</v>
      </c>
    </row>
    <row r="12371" spans="1:5">
      <c r="A12371" t="s">
        <v>15293</v>
      </c>
      <c r="B12371">
        <v>0</v>
      </c>
      <c r="C12371">
        <v>0</v>
      </c>
      <c r="D12371">
        <v>0</v>
      </c>
      <c r="E12371">
        <v>178624.58</v>
      </c>
    </row>
    <row r="12372" spans="1:5">
      <c r="A12372" t="s">
        <v>15294</v>
      </c>
      <c r="B12372">
        <v>0</v>
      </c>
      <c r="C12372">
        <v>0</v>
      </c>
      <c r="D12372">
        <v>0</v>
      </c>
      <c r="E12372">
        <v>110316.81600000001</v>
      </c>
    </row>
    <row r="12373" spans="1:5">
      <c r="A12373" t="s">
        <v>15295</v>
      </c>
      <c r="B12373">
        <v>0</v>
      </c>
      <c r="C12373">
        <v>0</v>
      </c>
      <c r="D12373">
        <v>0</v>
      </c>
      <c r="E12373">
        <v>273179.65999999997</v>
      </c>
    </row>
    <row r="12374" spans="1:5">
      <c r="A12374" t="s">
        <v>15296</v>
      </c>
      <c r="B12374">
        <v>0</v>
      </c>
      <c r="C12374">
        <v>0</v>
      </c>
      <c r="D12374">
        <v>0</v>
      </c>
      <c r="E12374">
        <v>54809.201999999997</v>
      </c>
    </row>
    <row r="12375" spans="1:5">
      <c r="A12375" t="s">
        <v>15297</v>
      </c>
      <c r="B12375">
        <v>0</v>
      </c>
      <c r="C12375">
        <v>0</v>
      </c>
      <c r="D12375">
        <v>0</v>
      </c>
      <c r="E12375">
        <v>131382.56099999999</v>
      </c>
    </row>
    <row r="12376" spans="1:5">
      <c r="A12376" t="s">
        <v>15298</v>
      </c>
      <c r="B12376">
        <v>0</v>
      </c>
      <c r="C12376">
        <v>0</v>
      </c>
      <c r="D12376">
        <v>0</v>
      </c>
      <c r="E12376">
        <v>469104.41800000001</v>
      </c>
    </row>
    <row r="12377" spans="1:5">
      <c r="A12377" t="s">
        <v>15299</v>
      </c>
      <c r="B12377">
        <v>0</v>
      </c>
      <c r="C12377">
        <v>0</v>
      </c>
      <c r="D12377">
        <v>0</v>
      </c>
      <c r="E12377">
        <v>734997977.39699996</v>
      </c>
    </row>
    <row r="12378" spans="1:5">
      <c r="A12378" t="s">
        <v>15300</v>
      </c>
      <c r="B12378">
        <v>0</v>
      </c>
      <c r="C12378">
        <v>0</v>
      </c>
      <c r="D12378">
        <v>0</v>
      </c>
      <c r="E12378">
        <v>205625959.87400001</v>
      </c>
    </row>
    <row r="12379" spans="1:5">
      <c r="A12379" t="s">
        <v>15301</v>
      </c>
      <c r="B12379">
        <v>0</v>
      </c>
      <c r="C12379">
        <v>0</v>
      </c>
      <c r="D12379">
        <v>0</v>
      </c>
      <c r="E12379">
        <v>-734997977.39699996</v>
      </c>
    </row>
    <row r="12380" spans="1:5">
      <c r="A12380" t="s">
        <v>15302</v>
      </c>
      <c r="B12380">
        <v>0</v>
      </c>
      <c r="C12380">
        <v>0</v>
      </c>
      <c r="D12380">
        <v>0</v>
      </c>
      <c r="E12380">
        <v>734997977.39699996</v>
      </c>
    </row>
    <row r="12381" spans="1:5">
      <c r="A12381" t="s">
        <v>15303</v>
      </c>
      <c r="B12381">
        <v>0</v>
      </c>
      <c r="C12381">
        <v>0</v>
      </c>
      <c r="D12381">
        <v>0</v>
      </c>
      <c r="E12381">
        <v>-630470195.03799999</v>
      </c>
    </row>
    <row r="12382" spans="1:5">
      <c r="A12382" t="s">
        <v>15304</v>
      </c>
      <c r="B12382">
        <v>0</v>
      </c>
      <c r="C12382">
        <v>0</v>
      </c>
      <c r="D12382">
        <v>0</v>
      </c>
      <c r="E12382">
        <v>734997977.39699996</v>
      </c>
    </row>
    <row r="12383" spans="1:5">
      <c r="A12383" t="s">
        <v>15305</v>
      </c>
      <c r="B12383">
        <v>0</v>
      </c>
      <c r="C12383">
        <v>0</v>
      </c>
      <c r="D12383">
        <v>0</v>
      </c>
      <c r="E12383">
        <v>64257240.163000003</v>
      </c>
    </row>
    <row r="12384" spans="1:5">
      <c r="A12384" t="s">
        <v>15306</v>
      </c>
      <c r="B12384">
        <v>0</v>
      </c>
      <c r="C12384">
        <v>0</v>
      </c>
      <c r="D12384">
        <v>0</v>
      </c>
      <c r="E12384">
        <v>-734997977.39699996</v>
      </c>
    </row>
    <row r="12385" spans="1:5">
      <c r="A12385" t="s">
        <v>15307</v>
      </c>
      <c r="B12385">
        <v>0</v>
      </c>
      <c r="C12385">
        <v>0</v>
      </c>
      <c r="D12385">
        <v>0</v>
      </c>
      <c r="E12385">
        <v>1291094.8330000001</v>
      </c>
    </row>
    <row r="12386" spans="1:5">
      <c r="A12386" t="s">
        <v>15308</v>
      </c>
      <c r="B12386">
        <v>0</v>
      </c>
      <c r="C12386">
        <v>0</v>
      </c>
      <c r="D12386">
        <v>0</v>
      </c>
      <c r="E12386">
        <v>1033204.673</v>
      </c>
    </row>
    <row r="12387" spans="1:5">
      <c r="A12387" t="s">
        <v>15309</v>
      </c>
      <c r="B12387">
        <v>0</v>
      </c>
      <c r="C12387">
        <v>0</v>
      </c>
      <c r="D12387">
        <v>0</v>
      </c>
      <c r="E12387">
        <v>1831035.0549999999</v>
      </c>
    </row>
    <row r="12388" spans="1:5">
      <c r="A12388" t="s">
        <v>15310</v>
      </c>
      <c r="B12388">
        <v>0</v>
      </c>
      <c r="C12388">
        <v>0</v>
      </c>
      <c r="D12388">
        <v>0</v>
      </c>
      <c r="E12388">
        <v>1106075.2790000001</v>
      </c>
    </row>
    <row r="12389" spans="1:5">
      <c r="A12389" t="s">
        <v>15311</v>
      </c>
      <c r="B12389">
        <v>0</v>
      </c>
      <c r="C12389">
        <v>0</v>
      </c>
      <c r="D12389">
        <v>0</v>
      </c>
      <c r="E12389">
        <v>1005001.942</v>
      </c>
    </row>
    <row r="12390" spans="1:5">
      <c r="A12390" t="s">
        <v>15312</v>
      </c>
      <c r="B12390">
        <v>0</v>
      </c>
      <c r="C12390">
        <v>0</v>
      </c>
      <c r="D12390">
        <v>0</v>
      </c>
      <c r="E12390">
        <v>200054.851</v>
      </c>
    </row>
    <row r="12391" spans="1:5">
      <c r="A12391" t="s">
        <v>15313</v>
      </c>
      <c r="B12391">
        <v>0</v>
      </c>
      <c r="C12391">
        <v>0</v>
      </c>
      <c r="D12391">
        <v>0</v>
      </c>
      <c r="E12391">
        <v>829395.29500000004</v>
      </c>
    </row>
    <row r="12392" spans="1:5">
      <c r="A12392" t="s">
        <v>15314</v>
      </c>
      <c r="B12392">
        <v>0</v>
      </c>
      <c r="C12392">
        <v>0</v>
      </c>
      <c r="D12392">
        <v>0</v>
      </c>
      <c r="E12392">
        <v>734997977.39699996</v>
      </c>
    </row>
    <row r="12393" spans="1:5">
      <c r="A12393" t="s">
        <v>15315</v>
      </c>
      <c r="B12393">
        <v>0</v>
      </c>
      <c r="C12393">
        <v>0</v>
      </c>
      <c r="D12393">
        <v>0</v>
      </c>
      <c r="E12393">
        <v>-733982447.36600006</v>
      </c>
    </row>
    <row r="12394" spans="1:5">
      <c r="A12394" t="s">
        <v>15316</v>
      </c>
      <c r="B12394">
        <v>0</v>
      </c>
      <c r="C12394">
        <v>0</v>
      </c>
      <c r="D12394">
        <v>0</v>
      </c>
      <c r="E12394">
        <v>2720574.3369999998</v>
      </c>
    </row>
    <row r="12395" spans="1:5">
      <c r="A12395" t="s">
        <v>15317</v>
      </c>
      <c r="B12395">
        <v>0</v>
      </c>
      <c r="C12395">
        <v>0</v>
      </c>
      <c r="D12395">
        <v>0</v>
      </c>
      <c r="E12395">
        <v>131199.723</v>
      </c>
    </row>
    <row r="12396" spans="1:5">
      <c r="A12396" t="s">
        <v>15318</v>
      </c>
      <c r="B12396">
        <v>0</v>
      </c>
      <c r="C12396">
        <v>0</v>
      </c>
      <c r="D12396">
        <v>0</v>
      </c>
      <c r="E12396">
        <v>215587.00700000001</v>
      </c>
    </row>
    <row r="12397" spans="1:5">
      <c r="A12397" t="s">
        <v>15319</v>
      </c>
      <c r="B12397">
        <v>0</v>
      </c>
      <c r="C12397">
        <v>0</v>
      </c>
      <c r="D12397">
        <v>0</v>
      </c>
      <c r="E12397">
        <v>173807.58900000001</v>
      </c>
    </row>
    <row r="12398" spans="1:5">
      <c r="A12398" t="s">
        <v>15320</v>
      </c>
      <c r="B12398">
        <v>0</v>
      </c>
      <c r="C12398">
        <v>0</v>
      </c>
      <c r="D12398">
        <v>0</v>
      </c>
      <c r="E12398">
        <v>168740.427</v>
      </c>
    </row>
    <row r="12399" spans="1:5">
      <c r="A12399" t="s">
        <v>15321</v>
      </c>
      <c r="B12399">
        <v>0</v>
      </c>
      <c r="C12399">
        <v>0</v>
      </c>
      <c r="D12399">
        <v>0</v>
      </c>
      <c r="E12399">
        <v>44296.31</v>
      </c>
    </row>
    <row r="12400" spans="1:5">
      <c r="A12400" t="s">
        <v>15322</v>
      </c>
      <c r="B12400">
        <v>0</v>
      </c>
      <c r="C12400">
        <v>0</v>
      </c>
      <c r="D12400">
        <v>0</v>
      </c>
      <c r="E12400">
        <v>171732.41399999999</v>
      </c>
    </row>
    <row r="12401" spans="1:5">
      <c r="A12401" t="s">
        <v>15323</v>
      </c>
      <c r="B12401">
        <v>0</v>
      </c>
      <c r="C12401">
        <v>0</v>
      </c>
      <c r="D12401">
        <v>0</v>
      </c>
      <c r="E12401">
        <v>57495.680999999997</v>
      </c>
    </row>
    <row r="12402" spans="1:5">
      <c r="A12402" t="s">
        <v>15324</v>
      </c>
      <c r="B12402">
        <v>0</v>
      </c>
      <c r="C12402">
        <v>0</v>
      </c>
      <c r="D12402">
        <v>0</v>
      </c>
      <c r="E12402">
        <v>69152.955000000002</v>
      </c>
    </row>
    <row r="12403" spans="1:5">
      <c r="A12403" t="s">
        <v>15325</v>
      </c>
      <c r="B12403">
        <v>0</v>
      </c>
      <c r="C12403">
        <v>0</v>
      </c>
      <c r="D12403">
        <v>0</v>
      </c>
      <c r="E12403">
        <v>250986.26699999999</v>
      </c>
    </row>
    <row r="12404" spans="1:5">
      <c r="A12404" t="s">
        <v>15326</v>
      </c>
      <c r="B12404">
        <v>0</v>
      </c>
      <c r="C12404">
        <v>0</v>
      </c>
      <c r="D12404">
        <v>0</v>
      </c>
      <c r="E12404">
        <v>241109.24400000001</v>
      </c>
    </row>
    <row r="12405" spans="1:5">
      <c r="A12405" t="s">
        <v>15327</v>
      </c>
      <c r="B12405">
        <v>0</v>
      </c>
      <c r="C12405">
        <v>0</v>
      </c>
      <c r="D12405">
        <v>0</v>
      </c>
      <c r="E12405">
        <v>373118.40500000003</v>
      </c>
    </row>
    <row r="12406" spans="1:5">
      <c r="A12406" t="s">
        <v>15328</v>
      </c>
      <c r="B12406">
        <v>0</v>
      </c>
      <c r="C12406">
        <v>0</v>
      </c>
      <c r="D12406">
        <v>0</v>
      </c>
      <c r="E12406">
        <v>206281.851</v>
      </c>
    </row>
    <row r="12407" spans="1:5">
      <c r="A12407" t="s">
        <v>15329</v>
      </c>
      <c r="B12407">
        <v>0</v>
      </c>
      <c r="C12407">
        <v>0</v>
      </c>
      <c r="D12407">
        <v>0</v>
      </c>
      <c r="E12407">
        <v>166056.96799999999</v>
      </c>
    </row>
    <row r="12408" spans="1:5">
      <c r="A12408" t="s">
        <v>15330</v>
      </c>
      <c r="B12408">
        <v>0</v>
      </c>
      <c r="C12408">
        <v>0</v>
      </c>
      <c r="D12408">
        <v>0</v>
      </c>
      <c r="E12408">
        <v>53840.142999999996</v>
      </c>
    </row>
    <row r="12409" spans="1:5">
      <c r="A12409" t="s">
        <v>15331</v>
      </c>
      <c r="B12409">
        <v>0</v>
      </c>
      <c r="C12409">
        <v>0</v>
      </c>
      <c r="D12409">
        <v>0</v>
      </c>
      <c r="E12409">
        <v>151192.26500000001</v>
      </c>
    </row>
    <row r="12410" spans="1:5">
      <c r="A12410" t="s">
        <v>15332</v>
      </c>
      <c r="B12410">
        <v>0</v>
      </c>
      <c r="C12410">
        <v>0</v>
      </c>
      <c r="D12410">
        <v>0</v>
      </c>
      <c r="E12410">
        <v>83666.534</v>
      </c>
    </row>
    <row r="12411" spans="1:5">
      <c r="A12411" t="s">
        <v>15333</v>
      </c>
      <c r="B12411">
        <v>0</v>
      </c>
      <c r="C12411">
        <v>0</v>
      </c>
      <c r="D12411">
        <v>0</v>
      </c>
      <c r="E12411">
        <v>99801.751000000004</v>
      </c>
    </row>
    <row r="12412" spans="1:5">
      <c r="A12412" t="s">
        <v>15334</v>
      </c>
      <c r="B12412">
        <v>0</v>
      </c>
      <c r="C12412">
        <v>0</v>
      </c>
      <c r="D12412">
        <v>0</v>
      </c>
      <c r="E12412">
        <v>844385.99300000002</v>
      </c>
    </row>
    <row r="12413" spans="1:5">
      <c r="A12413" t="s">
        <v>15335</v>
      </c>
      <c r="B12413">
        <v>0</v>
      </c>
      <c r="C12413">
        <v>0</v>
      </c>
      <c r="D12413">
        <v>0</v>
      </c>
      <c r="E12413">
        <v>135787.505</v>
      </c>
    </row>
    <row r="12414" spans="1:5">
      <c r="A12414" t="s">
        <v>15336</v>
      </c>
      <c r="B12414">
        <v>0</v>
      </c>
      <c r="C12414">
        <v>0</v>
      </c>
      <c r="D12414">
        <v>0</v>
      </c>
      <c r="E12414">
        <v>205972.45300000001</v>
      </c>
    </row>
    <row r="12415" spans="1:5">
      <c r="A12415" t="s">
        <v>15337</v>
      </c>
      <c r="B12415">
        <v>0</v>
      </c>
      <c r="C12415">
        <v>0</v>
      </c>
      <c r="D12415">
        <v>0</v>
      </c>
      <c r="E12415">
        <v>192039.13200000001</v>
      </c>
    </row>
    <row r="12416" spans="1:5">
      <c r="A12416" t="s">
        <v>15338</v>
      </c>
      <c r="B12416">
        <v>0</v>
      </c>
      <c r="C12416">
        <v>0</v>
      </c>
      <c r="D12416">
        <v>0</v>
      </c>
      <c r="E12416">
        <v>165216.682</v>
      </c>
    </row>
    <row r="12417" spans="1:5">
      <c r="A12417" t="s">
        <v>15339</v>
      </c>
      <c r="B12417">
        <v>0</v>
      </c>
      <c r="C12417">
        <v>0</v>
      </c>
      <c r="D12417">
        <v>0</v>
      </c>
      <c r="E12417">
        <v>39257.167999999998</v>
      </c>
    </row>
    <row r="12418" spans="1:5">
      <c r="A12418" t="s">
        <v>15340</v>
      </c>
      <c r="B12418">
        <v>0</v>
      </c>
      <c r="C12418">
        <v>0</v>
      </c>
      <c r="D12418">
        <v>0</v>
      </c>
      <c r="E12418">
        <v>184536.52499999999</v>
      </c>
    </row>
    <row r="12419" spans="1:5">
      <c r="A12419" t="s">
        <v>15341</v>
      </c>
      <c r="B12419">
        <v>0</v>
      </c>
      <c r="C12419">
        <v>0</v>
      </c>
      <c r="D12419">
        <v>0</v>
      </c>
      <c r="E12419">
        <v>56804.822999999997</v>
      </c>
    </row>
    <row r="12420" spans="1:5">
      <c r="A12420" t="s">
        <v>15342</v>
      </c>
      <c r="B12420">
        <v>0</v>
      </c>
      <c r="C12420">
        <v>0</v>
      </c>
      <c r="D12420">
        <v>0</v>
      </c>
      <c r="E12420">
        <v>67498.225000000006</v>
      </c>
    </row>
    <row r="12421" spans="1:5">
      <c r="A12421" t="s">
        <v>15343</v>
      </c>
      <c r="B12421">
        <v>0</v>
      </c>
      <c r="C12421">
        <v>0</v>
      </c>
      <c r="D12421">
        <v>0</v>
      </c>
      <c r="E12421">
        <v>255806.19399999999</v>
      </c>
    </row>
    <row r="12422" spans="1:5">
      <c r="A12422" t="s">
        <v>15344</v>
      </c>
      <c r="B12422">
        <v>0</v>
      </c>
      <c r="C12422">
        <v>0</v>
      </c>
      <c r="D12422">
        <v>0</v>
      </c>
      <c r="E12422">
        <v>156710.61799999999</v>
      </c>
    </row>
    <row r="12423" spans="1:5">
      <c r="A12423" t="s">
        <v>15345</v>
      </c>
      <c r="B12423">
        <v>0</v>
      </c>
      <c r="C12423">
        <v>0</v>
      </c>
      <c r="D12423">
        <v>0</v>
      </c>
      <c r="E12423">
        <v>229584.204</v>
      </c>
    </row>
    <row r="12424" spans="1:5">
      <c r="A12424" t="s">
        <v>15346</v>
      </c>
      <c r="B12424">
        <v>0</v>
      </c>
      <c r="C12424">
        <v>0</v>
      </c>
      <c r="D12424">
        <v>0</v>
      </c>
      <c r="E12424">
        <v>196301.97399999999</v>
      </c>
    </row>
    <row r="12425" spans="1:5">
      <c r="A12425" t="s">
        <v>15347</v>
      </c>
      <c r="B12425">
        <v>0</v>
      </c>
      <c r="C12425">
        <v>0</v>
      </c>
      <c r="D12425">
        <v>0</v>
      </c>
      <c r="E12425">
        <v>171338.34899999999</v>
      </c>
    </row>
    <row r="12426" spans="1:5">
      <c r="A12426" t="s">
        <v>15348</v>
      </c>
      <c r="B12426">
        <v>0</v>
      </c>
      <c r="C12426">
        <v>0</v>
      </c>
      <c r="D12426">
        <v>0</v>
      </c>
      <c r="E12426">
        <v>47981.161</v>
      </c>
    </row>
    <row r="12427" spans="1:5">
      <c r="A12427" t="s">
        <v>15349</v>
      </c>
      <c r="B12427">
        <v>0</v>
      </c>
      <c r="C12427">
        <v>0</v>
      </c>
      <c r="D12427">
        <v>0</v>
      </c>
      <c r="E12427">
        <v>180549.51800000001</v>
      </c>
    </row>
    <row r="12428" spans="1:5">
      <c r="A12428" t="s">
        <v>15350</v>
      </c>
      <c r="B12428">
        <v>0</v>
      </c>
      <c r="C12428">
        <v>0</v>
      </c>
      <c r="D12428">
        <v>0</v>
      </c>
      <c r="E12428">
        <v>56513.483</v>
      </c>
    </row>
    <row r="12429" spans="1:5">
      <c r="A12429" t="s">
        <v>15351</v>
      </c>
      <c r="B12429">
        <v>0</v>
      </c>
      <c r="C12429">
        <v>0</v>
      </c>
      <c r="D12429">
        <v>0</v>
      </c>
      <c r="E12429">
        <v>70506.781000000003</v>
      </c>
    </row>
    <row r="12430" spans="1:5">
      <c r="A12430" t="s">
        <v>15352</v>
      </c>
      <c r="B12430">
        <v>0</v>
      </c>
      <c r="C12430">
        <v>0</v>
      </c>
      <c r="D12430">
        <v>0</v>
      </c>
      <c r="E12430">
        <v>260171.552</v>
      </c>
    </row>
    <row r="12431" spans="1:5">
      <c r="A12431" t="s">
        <v>15353</v>
      </c>
      <c r="B12431">
        <v>0</v>
      </c>
      <c r="C12431">
        <v>0</v>
      </c>
      <c r="D12431">
        <v>0</v>
      </c>
      <c r="E12431">
        <v>61522543.082000002</v>
      </c>
    </row>
    <row r="12432" spans="1:5">
      <c r="A12432" t="s">
        <v>15354</v>
      </c>
      <c r="B12432">
        <v>0</v>
      </c>
      <c r="C12432">
        <v>0</v>
      </c>
      <c r="D12432">
        <v>0</v>
      </c>
      <c r="E12432">
        <v>75745473.364999995</v>
      </c>
    </row>
    <row r="12433" spans="1:5">
      <c r="A12433" t="s">
        <v>15355</v>
      </c>
      <c r="B12433">
        <v>0</v>
      </c>
      <c r="C12433">
        <v>0</v>
      </c>
      <c r="D12433">
        <v>0</v>
      </c>
      <c r="E12433">
        <v>734997977.39699996</v>
      </c>
    </row>
    <row r="12434" spans="1:5">
      <c r="A12434" t="s">
        <v>15356</v>
      </c>
      <c r="B12434">
        <v>0</v>
      </c>
      <c r="C12434">
        <v>0</v>
      </c>
      <c r="D12434">
        <v>0</v>
      </c>
      <c r="E12434">
        <v>-604723307.56799996</v>
      </c>
    </row>
    <row r="12435" spans="1:5">
      <c r="A12435" t="s">
        <v>15357</v>
      </c>
      <c r="B12435">
        <v>0</v>
      </c>
      <c r="C12435">
        <v>0</v>
      </c>
      <c r="D12435">
        <v>0</v>
      </c>
      <c r="E12435">
        <v>-734589146.07799995</v>
      </c>
    </row>
    <row r="12436" spans="1:5">
      <c r="A12436" t="s">
        <v>15358</v>
      </c>
      <c r="B12436">
        <v>0</v>
      </c>
      <c r="C12436">
        <v>0</v>
      </c>
      <c r="D12436">
        <v>0</v>
      </c>
      <c r="E12436">
        <v>2305725.56</v>
      </c>
    </row>
    <row r="12437" spans="1:5">
      <c r="A12437" t="s">
        <v>15359</v>
      </c>
      <c r="B12437">
        <v>0</v>
      </c>
      <c r="C12437">
        <v>0</v>
      </c>
      <c r="D12437">
        <v>0</v>
      </c>
      <c r="E12437">
        <v>734997977.39699996</v>
      </c>
    </row>
    <row r="12438" spans="1:5">
      <c r="A12438" t="s">
        <v>15360</v>
      </c>
      <c r="B12438">
        <v>0</v>
      </c>
      <c r="C12438">
        <v>0</v>
      </c>
      <c r="D12438">
        <v>0</v>
      </c>
      <c r="E12438">
        <v>-734997977.39699996</v>
      </c>
    </row>
    <row r="12439" spans="1:5">
      <c r="A12439" t="s">
        <v>15361</v>
      </c>
      <c r="B12439">
        <v>0</v>
      </c>
      <c r="C12439">
        <v>0</v>
      </c>
      <c r="D12439">
        <v>0</v>
      </c>
      <c r="E12439">
        <v>1280162.2949999999</v>
      </c>
    </row>
    <row r="12440" spans="1:5">
      <c r="A12440" t="s">
        <v>15362</v>
      </c>
      <c r="B12440">
        <v>0</v>
      </c>
      <c r="C12440">
        <v>0</v>
      </c>
      <c r="D12440">
        <v>0</v>
      </c>
      <c r="E12440">
        <v>734997977.39699996</v>
      </c>
    </row>
    <row r="12441" spans="1:5">
      <c r="A12441" t="s">
        <v>15363</v>
      </c>
      <c r="B12441">
        <v>0</v>
      </c>
      <c r="C12441">
        <v>0</v>
      </c>
      <c r="D12441">
        <v>0</v>
      </c>
      <c r="E12441">
        <v>404656.59100000001</v>
      </c>
    </row>
    <row r="12442" spans="1:5">
      <c r="A12442" t="s">
        <v>15364</v>
      </c>
      <c r="B12442">
        <v>0</v>
      </c>
      <c r="C12442">
        <v>0</v>
      </c>
      <c r="D12442">
        <v>0</v>
      </c>
      <c r="E12442">
        <v>-1129305.8189999999</v>
      </c>
    </row>
    <row r="12443" spans="1:5">
      <c r="A12443" t="s">
        <v>15365</v>
      </c>
      <c r="B12443">
        <v>0</v>
      </c>
      <c r="C12443">
        <v>0</v>
      </c>
      <c r="D12443">
        <v>0</v>
      </c>
      <c r="E12443">
        <v>693564.69700000004</v>
      </c>
    </row>
    <row r="12444" spans="1:5">
      <c r="A12444" t="s">
        <v>15366</v>
      </c>
      <c r="B12444">
        <v>0</v>
      </c>
      <c r="C12444">
        <v>0</v>
      </c>
      <c r="D12444">
        <v>0</v>
      </c>
      <c r="E12444">
        <v>74384.391000000003</v>
      </c>
    </row>
    <row r="12445" spans="1:5">
      <c r="A12445" t="s">
        <v>15367</v>
      </c>
      <c r="B12445">
        <v>0</v>
      </c>
      <c r="C12445">
        <v>0</v>
      </c>
      <c r="D12445">
        <v>0</v>
      </c>
      <c r="E12445">
        <v>266000.09100000001</v>
      </c>
    </row>
    <row r="12446" spans="1:5">
      <c r="A12446" t="s">
        <v>15368</v>
      </c>
      <c r="B12446">
        <v>0</v>
      </c>
      <c r="C12446">
        <v>0</v>
      </c>
      <c r="D12446">
        <v>0</v>
      </c>
      <c r="E12446">
        <v>326880.64199999999</v>
      </c>
    </row>
    <row r="12447" spans="1:5">
      <c r="A12447" t="s">
        <v>15369</v>
      </c>
      <c r="B12447">
        <v>0</v>
      </c>
      <c r="C12447">
        <v>0</v>
      </c>
      <c r="D12447">
        <v>0</v>
      </c>
      <c r="E12447">
        <v>344138.723</v>
      </c>
    </row>
    <row r="12448" spans="1:5">
      <c r="A12448" t="s">
        <v>15370</v>
      </c>
      <c r="B12448">
        <v>0</v>
      </c>
      <c r="C12448">
        <v>0</v>
      </c>
      <c r="D12448">
        <v>0</v>
      </c>
      <c r="E12448">
        <v>1616857.4650000001</v>
      </c>
    </row>
    <row r="12449" spans="1:5">
      <c r="A12449" t="s">
        <v>15371</v>
      </c>
      <c r="B12449">
        <v>0</v>
      </c>
      <c r="C12449">
        <v>0</v>
      </c>
      <c r="D12449">
        <v>0</v>
      </c>
      <c r="E12449">
        <v>734997977.39699996</v>
      </c>
    </row>
    <row r="12450" spans="1:5">
      <c r="A12450" t="s">
        <v>15372</v>
      </c>
      <c r="B12450">
        <v>0</v>
      </c>
      <c r="C12450">
        <v>0</v>
      </c>
      <c r="D12450">
        <v>0</v>
      </c>
      <c r="E12450">
        <v>842396.78599999996</v>
      </c>
    </row>
    <row r="12451" spans="1:5">
      <c r="A12451" t="s">
        <v>15373</v>
      </c>
      <c r="B12451">
        <v>0</v>
      </c>
      <c r="C12451">
        <v>0</v>
      </c>
      <c r="D12451">
        <v>0</v>
      </c>
      <c r="E12451">
        <v>767009.32499999995</v>
      </c>
    </row>
    <row r="12452" spans="1:5">
      <c r="A12452" t="s">
        <v>15374</v>
      </c>
      <c r="B12452">
        <v>0</v>
      </c>
      <c r="C12452">
        <v>0</v>
      </c>
      <c r="D12452">
        <v>0</v>
      </c>
      <c r="E12452">
        <v>681611.66799999995</v>
      </c>
    </row>
    <row r="12453" spans="1:5">
      <c r="A12453" t="s">
        <v>15375</v>
      </c>
      <c r="B12453">
        <v>0</v>
      </c>
      <c r="C12453">
        <v>0</v>
      </c>
      <c r="D12453">
        <v>0</v>
      </c>
      <c r="E12453">
        <v>105966.379</v>
      </c>
    </row>
    <row r="12454" spans="1:5">
      <c r="A12454" t="s">
        <v>15376</v>
      </c>
      <c r="B12454">
        <v>0</v>
      </c>
      <c r="C12454">
        <v>0</v>
      </c>
      <c r="D12454">
        <v>0</v>
      </c>
      <c r="E12454">
        <v>719081.27599999995</v>
      </c>
    </row>
    <row r="12455" spans="1:5">
      <c r="A12455" t="s">
        <v>15377</v>
      </c>
      <c r="B12455">
        <v>0</v>
      </c>
      <c r="C12455">
        <v>0</v>
      </c>
      <c r="D12455">
        <v>0</v>
      </c>
      <c r="E12455">
        <v>379114.06699999998</v>
      </c>
    </row>
    <row r="12456" spans="1:5">
      <c r="A12456" t="s">
        <v>15378</v>
      </c>
      <c r="B12456">
        <v>0</v>
      </c>
      <c r="C12456">
        <v>0</v>
      </c>
      <c r="D12456">
        <v>0</v>
      </c>
      <c r="E12456">
        <v>378043.57900000003</v>
      </c>
    </row>
    <row r="12457" spans="1:5">
      <c r="A12457" t="s">
        <v>15379</v>
      </c>
      <c r="B12457">
        <v>0</v>
      </c>
      <c r="C12457">
        <v>0</v>
      </c>
      <c r="D12457">
        <v>0</v>
      </c>
      <c r="E12457">
        <v>2279827.8769999999</v>
      </c>
    </row>
    <row r="12458" spans="1:5">
      <c r="A12458" t="s">
        <v>15380</v>
      </c>
      <c r="B12458">
        <v>0</v>
      </c>
      <c r="C12458">
        <v>0</v>
      </c>
      <c r="D12458">
        <v>0</v>
      </c>
      <c r="E12458">
        <v>1030487.779</v>
      </c>
    </row>
    <row r="12459" spans="1:5">
      <c r="A12459" t="s">
        <v>15381</v>
      </c>
      <c r="B12459">
        <v>0</v>
      </c>
      <c r="C12459">
        <v>0</v>
      </c>
      <c r="D12459">
        <v>0</v>
      </c>
      <c r="E12459">
        <v>1247270.4580000001</v>
      </c>
    </row>
    <row r="12460" spans="1:5">
      <c r="A12460" t="s">
        <v>15382</v>
      </c>
      <c r="B12460">
        <v>0</v>
      </c>
      <c r="C12460">
        <v>0</v>
      </c>
      <c r="D12460">
        <v>0</v>
      </c>
      <c r="E12460">
        <v>1070033.4210000001</v>
      </c>
    </row>
    <row r="12461" spans="1:5">
      <c r="A12461" t="s">
        <v>15383</v>
      </c>
      <c r="B12461">
        <v>0</v>
      </c>
      <c r="C12461">
        <v>0</v>
      </c>
      <c r="D12461">
        <v>0</v>
      </c>
      <c r="E12461">
        <v>925412.31700000004</v>
      </c>
    </row>
    <row r="12462" spans="1:5">
      <c r="A12462" t="s">
        <v>15384</v>
      </c>
      <c r="B12462">
        <v>0</v>
      </c>
      <c r="C12462">
        <v>0</v>
      </c>
      <c r="D12462">
        <v>0</v>
      </c>
      <c r="E12462">
        <v>197779.429</v>
      </c>
    </row>
    <row r="12463" spans="1:5">
      <c r="A12463" t="s">
        <v>15385</v>
      </c>
      <c r="B12463">
        <v>0</v>
      </c>
      <c r="C12463">
        <v>0</v>
      </c>
      <c r="D12463">
        <v>0</v>
      </c>
      <c r="E12463">
        <v>734997977.39699996</v>
      </c>
    </row>
    <row r="12464" spans="1:5">
      <c r="A12464" t="s">
        <v>15386</v>
      </c>
      <c r="B12464">
        <v>0</v>
      </c>
      <c r="C12464">
        <v>0</v>
      </c>
      <c r="D12464">
        <v>0</v>
      </c>
      <c r="E12464">
        <v>734997977.39699996</v>
      </c>
    </row>
    <row r="12465" spans="1:5">
      <c r="A12465" t="s">
        <v>15387</v>
      </c>
      <c r="B12465">
        <v>0</v>
      </c>
      <c r="C12465">
        <v>0</v>
      </c>
      <c r="D12465">
        <v>0</v>
      </c>
      <c r="E12465">
        <v>-734997977.39699996</v>
      </c>
    </row>
    <row r="12466" spans="1:5">
      <c r="A12466" t="s">
        <v>15388</v>
      </c>
      <c r="B12466">
        <v>0</v>
      </c>
      <c r="C12466">
        <v>0</v>
      </c>
      <c r="D12466">
        <v>0</v>
      </c>
      <c r="E12466">
        <v>-729728089.33899999</v>
      </c>
    </row>
    <row r="12467" spans="1:5">
      <c r="A12467" t="s">
        <v>15389</v>
      </c>
      <c r="B12467">
        <v>0</v>
      </c>
      <c r="C12467">
        <v>0</v>
      </c>
      <c r="D12467">
        <v>0</v>
      </c>
      <c r="E12467">
        <v>734997977.39699996</v>
      </c>
    </row>
    <row r="12468" spans="1:5">
      <c r="A12468" t="s">
        <v>15390</v>
      </c>
      <c r="B12468">
        <v>0</v>
      </c>
      <c r="C12468">
        <v>0</v>
      </c>
      <c r="D12468">
        <v>0</v>
      </c>
      <c r="E12468">
        <v>-597712116.98800004</v>
      </c>
    </row>
    <row r="12469" spans="1:5">
      <c r="A12469" t="s">
        <v>15391</v>
      </c>
      <c r="B12469">
        <v>0</v>
      </c>
      <c r="C12469">
        <v>0</v>
      </c>
      <c r="D12469">
        <v>0</v>
      </c>
      <c r="E12469">
        <v>68343018.447999999</v>
      </c>
    </row>
    <row r="12470" spans="1:5">
      <c r="A12470" t="s">
        <v>15392</v>
      </c>
      <c r="B12470">
        <v>0</v>
      </c>
      <c r="C12470">
        <v>0</v>
      </c>
      <c r="D12470">
        <v>0</v>
      </c>
      <c r="E12470">
        <v>-734476277.90499997</v>
      </c>
    </row>
    <row r="12471" spans="1:5">
      <c r="A12471" t="s">
        <v>15393</v>
      </c>
      <c r="B12471">
        <v>0</v>
      </c>
      <c r="C12471">
        <v>0</v>
      </c>
      <c r="D12471">
        <v>0</v>
      </c>
      <c r="E12471">
        <v>-734716385.69500005</v>
      </c>
    </row>
    <row r="12472" spans="1:5">
      <c r="A12472" t="s">
        <v>15394</v>
      </c>
      <c r="B12472">
        <v>0</v>
      </c>
      <c r="C12472">
        <v>0</v>
      </c>
      <c r="D12472">
        <v>0</v>
      </c>
      <c r="E12472">
        <v>1397534.8670000001</v>
      </c>
    </row>
    <row r="12473" spans="1:5">
      <c r="A12473" t="s">
        <v>15395</v>
      </c>
      <c r="B12473">
        <v>0</v>
      </c>
      <c r="C12473">
        <v>0</v>
      </c>
      <c r="D12473">
        <v>0</v>
      </c>
      <c r="E12473">
        <v>734997977.39699996</v>
      </c>
    </row>
    <row r="12474" spans="1:5">
      <c r="A12474" t="s">
        <v>15396</v>
      </c>
      <c r="B12474">
        <v>0</v>
      </c>
      <c r="C12474">
        <v>0</v>
      </c>
      <c r="D12474">
        <v>0</v>
      </c>
      <c r="E12474">
        <v>-734997977.39699996</v>
      </c>
    </row>
    <row r="12475" spans="1:5">
      <c r="A12475" t="s">
        <v>15397</v>
      </c>
      <c r="B12475">
        <v>0</v>
      </c>
      <c r="C12475">
        <v>0</v>
      </c>
      <c r="D12475">
        <v>0</v>
      </c>
      <c r="E12475">
        <v>1317828.355</v>
      </c>
    </row>
    <row r="12476" spans="1:5">
      <c r="A12476" t="s">
        <v>15398</v>
      </c>
      <c r="B12476">
        <v>0</v>
      </c>
      <c r="C12476">
        <v>0</v>
      </c>
      <c r="D12476">
        <v>0</v>
      </c>
      <c r="E12476">
        <v>326747.93800000002</v>
      </c>
    </row>
    <row r="12477" spans="1:5">
      <c r="A12477" t="s">
        <v>15399</v>
      </c>
      <c r="B12477">
        <v>0</v>
      </c>
      <c r="C12477">
        <v>0</v>
      </c>
      <c r="D12477">
        <v>0</v>
      </c>
      <c r="E12477">
        <v>477166.65700000001</v>
      </c>
    </row>
    <row r="12478" spans="1:5">
      <c r="A12478" t="s">
        <v>15400</v>
      </c>
      <c r="B12478">
        <v>0</v>
      </c>
      <c r="C12478">
        <v>0</v>
      </c>
      <c r="D12478">
        <v>0</v>
      </c>
      <c r="E12478">
        <v>160072.177</v>
      </c>
    </row>
    <row r="12479" spans="1:5">
      <c r="A12479" t="s">
        <v>15401</v>
      </c>
      <c r="B12479">
        <v>0</v>
      </c>
      <c r="C12479">
        <v>0</v>
      </c>
      <c r="D12479">
        <v>0</v>
      </c>
      <c r="E12479">
        <v>717807.35900000005</v>
      </c>
    </row>
    <row r="12480" spans="1:5">
      <c r="A12480" t="s">
        <v>15402</v>
      </c>
      <c r="B12480">
        <v>0</v>
      </c>
      <c r="C12480">
        <v>0</v>
      </c>
      <c r="D12480">
        <v>0</v>
      </c>
      <c r="E12480">
        <v>277949.473</v>
      </c>
    </row>
    <row r="12481" spans="1:5">
      <c r="A12481" t="s">
        <v>15403</v>
      </c>
      <c r="B12481">
        <v>0</v>
      </c>
      <c r="C12481">
        <v>0</v>
      </c>
      <c r="D12481">
        <v>0</v>
      </c>
      <c r="E12481">
        <v>268652.99099999998</v>
      </c>
    </row>
    <row r="12482" spans="1:5">
      <c r="A12482" t="s">
        <v>15404</v>
      </c>
      <c r="B12482">
        <v>0</v>
      </c>
      <c r="C12482">
        <v>0</v>
      </c>
      <c r="D12482">
        <v>0</v>
      </c>
      <c r="E12482">
        <v>157207.913</v>
      </c>
    </row>
    <row r="12483" spans="1:5">
      <c r="A12483" t="s">
        <v>15405</v>
      </c>
      <c r="B12483">
        <v>0</v>
      </c>
      <c r="C12483">
        <v>0</v>
      </c>
      <c r="D12483">
        <v>0</v>
      </c>
      <c r="E12483">
        <v>167531.06899999999</v>
      </c>
    </row>
    <row r="12484" spans="1:5">
      <c r="A12484" t="s">
        <v>15406</v>
      </c>
      <c r="B12484">
        <v>0</v>
      </c>
      <c r="C12484">
        <v>0</v>
      </c>
      <c r="D12484">
        <v>0</v>
      </c>
      <c r="E12484">
        <v>1073746.3319999999</v>
      </c>
    </row>
    <row r="12485" spans="1:5">
      <c r="A12485" t="s">
        <v>15407</v>
      </c>
      <c r="B12485">
        <v>0</v>
      </c>
      <c r="C12485">
        <v>0</v>
      </c>
      <c r="D12485">
        <v>0</v>
      </c>
      <c r="E12485">
        <v>1033204.673</v>
      </c>
    </row>
    <row r="12486" spans="1:5">
      <c r="A12486" t="s">
        <v>15408</v>
      </c>
      <c r="B12486">
        <v>0</v>
      </c>
      <c r="C12486">
        <v>0</v>
      </c>
      <c r="D12486">
        <v>0</v>
      </c>
      <c r="E12486">
        <v>1773906.4550000001</v>
      </c>
    </row>
    <row r="12487" spans="1:5">
      <c r="A12487" t="s">
        <v>15409</v>
      </c>
      <c r="B12487">
        <v>0</v>
      </c>
      <c r="C12487">
        <v>0</v>
      </c>
      <c r="D12487">
        <v>0</v>
      </c>
      <c r="E12487">
        <v>1087264.77</v>
      </c>
    </row>
    <row r="12488" spans="1:5">
      <c r="A12488" t="s">
        <v>15410</v>
      </c>
      <c r="B12488">
        <v>0</v>
      </c>
      <c r="C12488">
        <v>0</v>
      </c>
      <c r="D12488">
        <v>0</v>
      </c>
      <c r="E12488">
        <v>941041.65800000005</v>
      </c>
    </row>
    <row r="12489" spans="1:5">
      <c r="A12489" t="s">
        <v>15411</v>
      </c>
      <c r="B12489">
        <v>0</v>
      </c>
      <c r="C12489">
        <v>0</v>
      </c>
      <c r="D12489">
        <v>0</v>
      </c>
      <c r="E12489">
        <v>208582.40700000001</v>
      </c>
    </row>
    <row r="12490" spans="1:5">
      <c r="A12490" t="s">
        <v>15412</v>
      </c>
      <c r="B12490">
        <v>0</v>
      </c>
      <c r="C12490">
        <v>0</v>
      </c>
      <c r="D12490">
        <v>0</v>
      </c>
      <c r="E12490">
        <v>734997977.39699996</v>
      </c>
    </row>
    <row r="12491" spans="1:5">
      <c r="A12491" t="s">
        <v>15413</v>
      </c>
      <c r="B12491">
        <v>0</v>
      </c>
      <c r="C12491">
        <v>0</v>
      </c>
      <c r="D12491">
        <v>0</v>
      </c>
      <c r="E12491">
        <v>734997977.39699996</v>
      </c>
    </row>
    <row r="12492" spans="1:5">
      <c r="A12492" t="s">
        <v>15414</v>
      </c>
      <c r="B12492">
        <v>0</v>
      </c>
      <c r="C12492">
        <v>0</v>
      </c>
      <c r="D12492">
        <v>0</v>
      </c>
      <c r="E12492">
        <v>-734997977.39699996</v>
      </c>
    </row>
    <row r="12493" spans="1:5">
      <c r="A12493" t="s">
        <v>15415</v>
      </c>
      <c r="B12493">
        <v>0</v>
      </c>
      <c r="C12493">
        <v>0</v>
      </c>
      <c r="D12493">
        <v>0</v>
      </c>
      <c r="E12493">
        <v>-730301105.898</v>
      </c>
    </row>
    <row r="12494" spans="1:5">
      <c r="A12494" t="s">
        <v>15416</v>
      </c>
      <c r="B12494">
        <v>0</v>
      </c>
      <c r="C12494">
        <v>0</v>
      </c>
      <c r="D12494">
        <v>0</v>
      </c>
      <c r="E12494">
        <v>58622.142999999996</v>
      </c>
    </row>
    <row r="12495" spans="1:5">
      <c r="A12495" t="s">
        <v>15417</v>
      </c>
      <c r="B12495">
        <v>0</v>
      </c>
      <c r="C12495">
        <v>0</v>
      </c>
      <c r="D12495">
        <v>0</v>
      </c>
      <c r="E12495">
        <v>234880.02600000001</v>
      </c>
    </row>
    <row r="12496" spans="1:5">
      <c r="A12496" t="s">
        <v>15418</v>
      </c>
      <c r="B12496">
        <v>0</v>
      </c>
      <c r="C12496">
        <v>0</v>
      </c>
      <c r="D12496">
        <v>0</v>
      </c>
      <c r="E12496">
        <v>4893.107</v>
      </c>
    </row>
    <row r="12497" spans="1:5">
      <c r="A12497" t="s">
        <v>15419</v>
      </c>
      <c r="B12497">
        <v>0</v>
      </c>
      <c r="C12497">
        <v>0</v>
      </c>
      <c r="D12497">
        <v>0</v>
      </c>
      <c r="E12497">
        <v>182162.587</v>
      </c>
    </row>
    <row r="12498" spans="1:5">
      <c r="A12498" t="s">
        <v>15420</v>
      </c>
      <c r="B12498">
        <v>0</v>
      </c>
      <c r="C12498">
        <v>0</v>
      </c>
      <c r="D12498">
        <v>0</v>
      </c>
      <c r="E12498">
        <v>60846.870999999999</v>
      </c>
    </row>
    <row r="12499" spans="1:5">
      <c r="A12499" t="s">
        <v>15421</v>
      </c>
      <c r="B12499">
        <v>0</v>
      </c>
      <c r="C12499">
        <v>0</v>
      </c>
      <c r="D12499">
        <v>0</v>
      </c>
      <c r="E12499">
        <v>201799.451</v>
      </c>
    </row>
    <row r="12500" spans="1:5">
      <c r="A12500" t="s">
        <v>15422</v>
      </c>
      <c r="B12500">
        <v>0</v>
      </c>
      <c r="C12500">
        <v>0</v>
      </c>
      <c r="D12500">
        <v>0</v>
      </c>
      <c r="E12500">
        <v>44973.254000000001</v>
      </c>
    </row>
    <row r="12501" spans="1:5">
      <c r="A12501" t="s">
        <v>15423</v>
      </c>
      <c r="B12501">
        <v>0</v>
      </c>
      <c r="C12501">
        <v>0</v>
      </c>
      <c r="D12501">
        <v>0</v>
      </c>
      <c r="E12501">
        <v>58749.881999999998</v>
      </c>
    </row>
    <row r="12502" spans="1:5">
      <c r="A12502" t="s">
        <v>15424</v>
      </c>
      <c r="B12502">
        <v>0</v>
      </c>
      <c r="C12502">
        <v>0</v>
      </c>
      <c r="D12502">
        <v>0</v>
      </c>
      <c r="E12502">
        <v>206252.86199999999</v>
      </c>
    </row>
    <row r="12503" spans="1:5">
      <c r="A12503" t="s">
        <v>15425</v>
      </c>
      <c r="B12503">
        <v>0</v>
      </c>
      <c r="C12503">
        <v>0</v>
      </c>
      <c r="D12503">
        <v>0</v>
      </c>
      <c r="E12503">
        <v>258685.64199999999</v>
      </c>
    </row>
    <row r="12504" spans="1:5">
      <c r="A12504" t="s">
        <v>15426</v>
      </c>
      <c r="B12504">
        <v>0</v>
      </c>
      <c r="C12504">
        <v>0</v>
      </c>
      <c r="D12504">
        <v>0</v>
      </c>
      <c r="E12504">
        <v>341188.84700000001</v>
      </c>
    </row>
    <row r="12505" spans="1:5">
      <c r="A12505" t="s">
        <v>15427</v>
      </c>
      <c r="B12505">
        <v>0</v>
      </c>
      <c r="C12505">
        <v>0</v>
      </c>
      <c r="D12505">
        <v>0</v>
      </c>
      <c r="E12505">
        <v>213739.962</v>
      </c>
    </row>
    <row r="12506" spans="1:5">
      <c r="A12506" t="s">
        <v>15428</v>
      </c>
      <c r="B12506">
        <v>0</v>
      </c>
      <c r="C12506">
        <v>0</v>
      </c>
      <c r="D12506">
        <v>0</v>
      </c>
      <c r="E12506">
        <v>194213.886</v>
      </c>
    </row>
    <row r="12507" spans="1:5">
      <c r="A12507" t="s">
        <v>15429</v>
      </c>
      <c r="B12507">
        <v>0</v>
      </c>
      <c r="C12507">
        <v>0</v>
      </c>
      <c r="D12507">
        <v>0</v>
      </c>
      <c r="E12507">
        <v>121139.325</v>
      </c>
    </row>
    <row r="12508" spans="1:5">
      <c r="A12508" t="s">
        <v>15430</v>
      </c>
      <c r="B12508">
        <v>0</v>
      </c>
      <c r="C12508">
        <v>0</v>
      </c>
      <c r="D12508">
        <v>0</v>
      </c>
      <c r="E12508">
        <v>289382.924</v>
      </c>
    </row>
    <row r="12509" spans="1:5">
      <c r="A12509" t="s">
        <v>15431</v>
      </c>
      <c r="B12509">
        <v>0</v>
      </c>
      <c r="C12509">
        <v>0</v>
      </c>
      <c r="D12509">
        <v>0</v>
      </c>
      <c r="E12509">
        <v>129560.333</v>
      </c>
    </row>
    <row r="12510" spans="1:5">
      <c r="A12510" t="s">
        <v>15432</v>
      </c>
      <c r="B12510">
        <v>0</v>
      </c>
      <c r="C12510">
        <v>0</v>
      </c>
      <c r="D12510">
        <v>0</v>
      </c>
      <c r="E12510">
        <v>152581.59299999999</v>
      </c>
    </row>
    <row r="12511" spans="1:5">
      <c r="A12511" t="s">
        <v>15433</v>
      </c>
      <c r="B12511">
        <v>0</v>
      </c>
      <c r="C12511">
        <v>0</v>
      </c>
      <c r="D12511">
        <v>0</v>
      </c>
      <c r="E12511">
        <v>704541.28899999999</v>
      </c>
    </row>
    <row r="12512" spans="1:5">
      <c r="A12512" t="s">
        <v>15434</v>
      </c>
      <c r="B12512">
        <v>0</v>
      </c>
      <c r="C12512">
        <v>0</v>
      </c>
      <c r="D12512">
        <v>0</v>
      </c>
      <c r="E12512">
        <v>734997977.39699996</v>
      </c>
    </row>
    <row r="12513" spans="1:5">
      <c r="A12513" t="s">
        <v>15435</v>
      </c>
      <c r="B12513">
        <v>0</v>
      </c>
      <c r="C12513">
        <v>0</v>
      </c>
      <c r="D12513">
        <v>0</v>
      </c>
      <c r="E12513">
        <v>734997977.39699996</v>
      </c>
    </row>
    <row r="12514" spans="1:5">
      <c r="A12514" t="s">
        <v>15436</v>
      </c>
      <c r="B12514">
        <v>0</v>
      </c>
      <c r="C12514">
        <v>0</v>
      </c>
      <c r="D12514">
        <v>0</v>
      </c>
      <c r="E12514">
        <v>1106629.656</v>
      </c>
    </row>
    <row r="12515" spans="1:5">
      <c r="A12515" t="s">
        <v>15437</v>
      </c>
      <c r="B12515">
        <v>0</v>
      </c>
      <c r="C12515">
        <v>0</v>
      </c>
      <c r="D12515">
        <v>0</v>
      </c>
      <c r="E12515">
        <v>1649512.3529999999</v>
      </c>
    </row>
    <row r="12516" spans="1:5">
      <c r="A12516" t="s">
        <v>15438</v>
      </c>
      <c r="B12516">
        <v>0</v>
      </c>
      <c r="C12516">
        <v>0</v>
      </c>
      <c r="D12516">
        <v>0</v>
      </c>
      <c r="E12516">
        <v>225316.177</v>
      </c>
    </row>
    <row r="12517" spans="1:5">
      <c r="A12517" t="s">
        <v>15439</v>
      </c>
      <c r="B12517">
        <v>0</v>
      </c>
      <c r="C12517">
        <v>0</v>
      </c>
      <c r="D12517">
        <v>0</v>
      </c>
      <c r="E12517">
        <v>734997977.39699996</v>
      </c>
    </row>
    <row r="12518" spans="1:5">
      <c r="A12518" t="s">
        <v>15440</v>
      </c>
      <c r="B12518">
        <v>0</v>
      </c>
      <c r="C12518">
        <v>0</v>
      </c>
      <c r="D12518">
        <v>0</v>
      </c>
      <c r="E12518">
        <v>734997977.39699996</v>
      </c>
    </row>
    <row r="12519" spans="1:5">
      <c r="A12519" t="s">
        <v>15441</v>
      </c>
      <c r="B12519">
        <v>0</v>
      </c>
      <c r="C12519">
        <v>0</v>
      </c>
      <c r="D12519">
        <v>0</v>
      </c>
      <c r="E12519">
        <v>-734997977.39699996</v>
      </c>
    </row>
    <row r="12520" spans="1:5">
      <c r="A12520" t="s">
        <v>15442</v>
      </c>
      <c r="B12520">
        <v>0</v>
      </c>
      <c r="C12520">
        <v>0</v>
      </c>
      <c r="D12520">
        <v>0</v>
      </c>
      <c r="E12520">
        <v>-728789906.42299998</v>
      </c>
    </row>
    <row r="12521" spans="1:5">
      <c r="A12521" t="s">
        <v>15443</v>
      </c>
      <c r="B12521">
        <v>0</v>
      </c>
      <c r="C12521">
        <v>0</v>
      </c>
      <c r="D12521">
        <v>0</v>
      </c>
      <c r="E12521">
        <v>734997977.39699996</v>
      </c>
    </row>
    <row r="12522" spans="1:5">
      <c r="A12522" t="s">
        <v>15444</v>
      </c>
      <c r="B12522">
        <v>0</v>
      </c>
      <c r="C12522">
        <v>0</v>
      </c>
      <c r="D12522">
        <v>0</v>
      </c>
      <c r="E12522">
        <v>1306110.0290000001</v>
      </c>
    </row>
    <row r="12523" spans="1:5">
      <c r="A12523" t="s">
        <v>15445</v>
      </c>
      <c r="B12523">
        <v>0</v>
      </c>
      <c r="C12523">
        <v>0</v>
      </c>
      <c r="D12523">
        <v>0</v>
      </c>
      <c r="E12523">
        <v>1123402.6470000001</v>
      </c>
    </row>
    <row r="12524" spans="1:5">
      <c r="A12524" t="s">
        <v>15446</v>
      </c>
      <c r="B12524">
        <v>0</v>
      </c>
      <c r="C12524">
        <v>0</v>
      </c>
      <c r="D12524">
        <v>0</v>
      </c>
      <c r="E12524">
        <v>973819.77800000005</v>
      </c>
    </row>
    <row r="12525" spans="1:5">
      <c r="A12525" t="s">
        <v>15447</v>
      </c>
      <c r="B12525">
        <v>0</v>
      </c>
      <c r="C12525">
        <v>0</v>
      </c>
      <c r="D12525">
        <v>0</v>
      </c>
      <c r="E12525">
        <v>231238.59599999999</v>
      </c>
    </row>
    <row r="12526" spans="1:5">
      <c r="A12526" t="s">
        <v>15448</v>
      </c>
      <c r="B12526">
        <v>0</v>
      </c>
      <c r="C12526">
        <v>0</v>
      </c>
      <c r="D12526">
        <v>0</v>
      </c>
      <c r="E12526">
        <v>1967711.9850000001</v>
      </c>
    </row>
    <row r="12527" spans="1:5">
      <c r="A12527" t="s">
        <v>15449</v>
      </c>
      <c r="B12527">
        <v>0</v>
      </c>
      <c r="C12527">
        <v>0</v>
      </c>
      <c r="D12527">
        <v>0</v>
      </c>
      <c r="E12527">
        <v>734997977.39699996</v>
      </c>
    </row>
    <row r="12528" spans="1:5">
      <c r="A12528" t="s">
        <v>15450</v>
      </c>
      <c r="B12528">
        <v>0</v>
      </c>
      <c r="C12528">
        <v>0</v>
      </c>
      <c r="D12528">
        <v>0</v>
      </c>
      <c r="E12528">
        <v>-734997977.39699996</v>
      </c>
    </row>
    <row r="12529" spans="1:5">
      <c r="A12529" t="s">
        <v>15451</v>
      </c>
      <c r="B12529">
        <v>0</v>
      </c>
      <c r="C12529">
        <v>0</v>
      </c>
      <c r="D12529">
        <v>0</v>
      </c>
      <c r="E12529">
        <v>2957540.5959999999</v>
      </c>
    </row>
    <row r="12530" spans="1:5">
      <c r="A12530" t="s">
        <v>15452</v>
      </c>
      <c r="B12530">
        <v>0</v>
      </c>
      <c r="C12530">
        <v>0</v>
      </c>
      <c r="D12530">
        <v>0</v>
      </c>
      <c r="E12530">
        <v>153055.76300000001</v>
      </c>
    </row>
    <row r="12531" spans="1:5">
      <c r="A12531" t="s">
        <v>15453</v>
      </c>
      <c r="B12531">
        <v>0</v>
      </c>
      <c r="C12531">
        <v>0</v>
      </c>
      <c r="D12531">
        <v>0</v>
      </c>
      <c r="E12531">
        <v>185559.861</v>
      </c>
    </row>
    <row r="12532" spans="1:5">
      <c r="A12532" t="s">
        <v>15454</v>
      </c>
      <c r="B12532">
        <v>0</v>
      </c>
      <c r="C12532">
        <v>0</v>
      </c>
      <c r="D12532">
        <v>0</v>
      </c>
      <c r="E12532">
        <v>196763.997</v>
      </c>
    </row>
    <row r="12533" spans="1:5">
      <c r="A12533" t="s">
        <v>15455</v>
      </c>
      <c r="B12533">
        <v>0</v>
      </c>
      <c r="C12533">
        <v>0</v>
      </c>
      <c r="D12533">
        <v>0</v>
      </c>
      <c r="E12533">
        <v>167330.75200000001</v>
      </c>
    </row>
    <row r="12534" spans="1:5">
      <c r="A12534" t="s">
        <v>15456</v>
      </c>
      <c r="B12534">
        <v>0</v>
      </c>
      <c r="C12534">
        <v>0</v>
      </c>
      <c r="D12534">
        <v>0</v>
      </c>
      <c r="E12534">
        <v>41601.161</v>
      </c>
    </row>
    <row r="12535" spans="1:5">
      <c r="A12535" t="s">
        <v>15457</v>
      </c>
      <c r="B12535">
        <v>0</v>
      </c>
      <c r="C12535">
        <v>0</v>
      </c>
      <c r="D12535">
        <v>0</v>
      </c>
      <c r="E12535">
        <v>174002.54399999999</v>
      </c>
    </row>
    <row r="12536" spans="1:5">
      <c r="A12536" t="s">
        <v>15458</v>
      </c>
      <c r="B12536">
        <v>0</v>
      </c>
      <c r="C12536">
        <v>0</v>
      </c>
      <c r="D12536">
        <v>0</v>
      </c>
      <c r="E12536">
        <v>57495.680999999997</v>
      </c>
    </row>
    <row r="12537" spans="1:5">
      <c r="A12537" t="s">
        <v>15459</v>
      </c>
      <c r="B12537">
        <v>0</v>
      </c>
      <c r="C12537">
        <v>0</v>
      </c>
      <c r="D12537">
        <v>0</v>
      </c>
      <c r="E12537">
        <v>68270.243000000002</v>
      </c>
    </row>
    <row r="12538" spans="1:5">
      <c r="A12538" t="s">
        <v>15460</v>
      </c>
      <c r="B12538">
        <v>0</v>
      </c>
      <c r="C12538">
        <v>0</v>
      </c>
      <c r="D12538">
        <v>0</v>
      </c>
      <c r="E12538">
        <v>251868.978</v>
      </c>
    </row>
    <row r="12539" spans="1:5">
      <c r="A12539" t="s">
        <v>15461</v>
      </c>
      <c r="B12539">
        <v>0</v>
      </c>
      <c r="C12539">
        <v>0</v>
      </c>
      <c r="D12539">
        <v>0</v>
      </c>
      <c r="E12539">
        <v>250222.42800000001</v>
      </c>
    </row>
    <row r="12540" spans="1:5">
      <c r="A12540" t="s">
        <v>15462</v>
      </c>
      <c r="B12540">
        <v>0</v>
      </c>
      <c r="C12540">
        <v>0</v>
      </c>
      <c r="D12540">
        <v>0</v>
      </c>
      <c r="E12540">
        <v>340828.47</v>
      </c>
    </row>
    <row r="12541" spans="1:5">
      <c r="A12541" t="s">
        <v>15463</v>
      </c>
      <c r="B12541">
        <v>0</v>
      </c>
      <c r="C12541">
        <v>0</v>
      </c>
      <c r="D12541">
        <v>0</v>
      </c>
      <c r="E12541">
        <v>206147.796</v>
      </c>
    </row>
    <row r="12542" spans="1:5">
      <c r="A12542" t="s">
        <v>15464</v>
      </c>
      <c r="B12542">
        <v>0</v>
      </c>
      <c r="C12542">
        <v>0</v>
      </c>
      <c r="D12542">
        <v>0</v>
      </c>
      <c r="E12542">
        <v>178026.587</v>
      </c>
    </row>
    <row r="12543" spans="1:5">
      <c r="A12543" t="s">
        <v>15465</v>
      </c>
      <c r="B12543">
        <v>0</v>
      </c>
      <c r="C12543">
        <v>0</v>
      </c>
      <c r="D12543">
        <v>0</v>
      </c>
      <c r="E12543">
        <v>105630.337</v>
      </c>
    </row>
    <row r="12544" spans="1:5">
      <c r="A12544" t="s">
        <v>15466</v>
      </c>
      <c r="B12544">
        <v>0</v>
      </c>
      <c r="C12544">
        <v>0</v>
      </c>
      <c r="D12544">
        <v>0</v>
      </c>
      <c r="E12544">
        <v>210416.59</v>
      </c>
    </row>
    <row r="12545" spans="1:5">
      <c r="A12545" t="s">
        <v>15467</v>
      </c>
      <c r="B12545">
        <v>0</v>
      </c>
      <c r="C12545">
        <v>0</v>
      </c>
      <c r="D12545">
        <v>0</v>
      </c>
      <c r="E12545">
        <v>111296.37300000001</v>
      </c>
    </row>
    <row r="12546" spans="1:5">
      <c r="A12546" t="s">
        <v>15468</v>
      </c>
      <c r="B12546">
        <v>0</v>
      </c>
      <c r="C12546">
        <v>0</v>
      </c>
      <c r="D12546">
        <v>0</v>
      </c>
      <c r="E12546">
        <v>182894.80499999999</v>
      </c>
    </row>
    <row r="12547" spans="1:5">
      <c r="A12547" t="s">
        <v>15469</v>
      </c>
      <c r="B12547">
        <v>0</v>
      </c>
      <c r="C12547">
        <v>0</v>
      </c>
      <c r="D12547">
        <v>0</v>
      </c>
      <c r="E12547">
        <v>502294.20799999998</v>
      </c>
    </row>
    <row r="12548" spans="1:5">
      <c r="A12548" t="s">
        <v>15470</v>
      </c>
      <c r="B12548">
        <v>0</v>
      </c>
      <c r="C12548">
        <v>0</v>
      </c>
      <c r="D12548">
        <v>0</v>
      </c>
      <c r="E12548">
        <v>135844.58300000001</v>
      </c>
    </row>
    <row r="12549" spans="1:5">
      <c r="A12549" t="s">
        <v>15471</v>
      </c>
      <c r="B12549">
        <v>0</v>
      </c>
      <c r="C12549">
        <v>0</v>
      </c>
      <c r="D12549">
        <v>0</v>
      </c>
      <c r="E12549">
        <v>202784.42499999999</v>
      </c>
    </row>
    <row r="12550" spans="1:5">
      <c r="A12550" t="s">
        <v>15472</v>
      </c>
      <c r="B12550">
        <v>0</v>
      </c>
      <c r="C12550">
        <v>0</v>
      </c>
      <c r="D12550">
        <v>0</v>
      </c>
      <c r="E12550">
        <v>174664.76699999999</v>
      </c>
    </row>
    <row r="12551" spans="1:5">
      <c r="A12551" t="s">
        <v>15473</v>
      </c>
      <c r="B12551">
        <v>0</v>
      </c>
      <c r="C12551">
        <v>0</v>
      </c>
      <c r="D12551">
        <v>0</v>
      </c>
      <c r="E12551">
        <v>161395.62700000001</v>
      </c>
    </row>
    <row r="12552" spans="1:5">
      <c r="A12552" t="s">
        <v>15474</v>
      </c>
      <c r="B12552">
        <v>0</v>
      </c>
      <c r="C12552">
        <v>0</v>
      </c>
      <c r="D12552">
        <v>0</v>
      </c>
      <c r="E12552">
        <v>29440.471000000001</v>
      </c>
    </row>
    <row r="12553" spans="1:5">
      <c r="A12553" t="s">
        <v>15475</v>
      </c>
      <c r="B12553">
        <v>0</v>
      </c>
      <c r="C12553">
        <v>0</v>
      </c>
      <c r="D12553">
        <v>0</v>
      </c>
      <c r="E12553">
        <v>180419.73499999999</v>
      </c>
    </row>
    <row r="12554" spans="1:5">
      <c r="A12554" t="s">
        <v>15476</v>
      </c>
      <c r="B12554">
        <v>0</v>
      </c>
      <c r="C12554">
        <v>0</v>
      </c>
      <c r="D12554">
        <v>0</v>
      </c>
      <c r="E12554">
        <v>56303.786999999997</v>
      </c>
    </row>
    <row r="12555" spans="1:5">
      <c r="A12555" t="s">
        <v>15477</v>
      </c>
      <c r="B12555">
        <v>0</v>
      </c>
      <c r="C12555">
        <v>0</v>
      </c>
      <c r="D12555">
        <v>0</v>
      </c>
      <c r="E12555">
        <v>67516.456999999995</v>
      </c>
    </row>
    <row r="12556" spans="1:5">
      <c r="A12556" t="s">
        <v>15478</v>
      </c>
      <c r="B12556">
        <v>0</v>
      </c>
      <c r="C12556">
        <v>0</v>
      </c>
      <c r="D12556">
        <v>0</v>
      </c>
      <c r="E12556">
        <v>244959.39499999999</v>
      </c>
    </row>
    <row r="12557" spans="1:5">
      <c r="A12557" t="s">
        <v>15479</v>
      </c>
      <c r="B12557">
        <v>0</v>
      </c>
      <c r="C12557">
        <v>0</v>
      </c>
      <c r="D12557">
        <v>0</v>
      </c>
      <c r="E12557">
        <v>236839.19500000001</v>
      </c>
    </row>
    <row r="12558" spans="1:5">
      <c r="A12558" t="s">
        <v>15480</v>
      </c>
      <c r="B12558">
        <v>0</v>
      </c>
      <c r="C12558">
        <v>0</v>
      </c>
      <c r="D12558">
        <v>0</v>
      </c>
      <c r="E12558">
        <v>356419.17300000001</v>
      </c>
    </row>
    <row r="12559" spans="1:5">
      <c r="A12559" t="s">
        <v>15481</v>
      </c>
      <c r="B12559">
        <v>0</v>
      </c>
      <c r="C12559">
        <v>0</v>
      </c>
      <c r="D12559">
        <v>0</v>
      </c>
      <c r="E12559">
        <v>183776.14199999999</v>
      </c>
    </row>
    <row r="12560" spans="1:5">
      <c r="A12560" t="s">
        <v>15482</v>
      </c>
      <c r="B12560">
        <v>0</v>
      </c>
      <c r="C12560">
        <v>0</v>
      </c>
      <c r="D12560">
        <v>0</v>
      </c>
      <c r="E12560">
        <v>160525.54399999999</v>
      </c>
    </row>
    <row r="12561" spans="1:5">
      <c r="A12561" t="s">
        <v>15483</v>
      </c>
      <c r="B12561">
        <v>0</v>
      </c>
      <c r="C12561">
        <v>0</v>
      </c>
      <c r="D12561">
        <v>0</v>
      </c>
      <c r="E12561">
        <v>97095.324999999997</v>
      </c>
    </row>
    <row r="12562" spans="1:5">
      <c r="A12562" t="s">
        <v>15484</v>
      </c>
      <c r="B12562">
        <v>0</v>
      </c>
      <c r="C12562">
        <v>0</v>
      </c>
      <c r="D12562">
        <v>0</v>
      </c>
      <c r="E12562">
        <v>112795.527</v>
      </c>
    </row>
    <row r="12563" spans="1:5">
      <c r="A12563" t="s">
        <v>15485</v>
      </c>
      <c r="B12563">
        <v>0</v>
      </c>
      <c r="C12563">
        <v>0</v>
      </c>
      <c r="D12563">
        <v>0</v>
      </c>
      <c r="E12563">
        <v>94158.066000000006</v>
      </c>
    </row>
    <row r="12564" spans="1:5">
      <c r="A12564" t="s">
        <v>15486</v>
      </c>
      <c r="B12564">
        <v>0</v>
      </c>
      <c r="C12564">
        <v>0</v>
      </c>
      <c r="D12564">
        <v>0</v>
      </c>
      <c r="E12564">
        <v>146189.508</v>
      </c>
    </row>
    <row r="12565" spans="1:5">
      <c r="A12565" t="s">
        <v>15487</v>
      </c>
      <c r="B12565">
        <v>0</v>
      </c>
      <c r="C12565">
        <v>0</v>
      </c>
      <c r="D12565">
        <v>0</v>
      </c>
      <c r="E12565">
        <v>1472803.2690000001</v>
      </c>
    </row>
    <row r="12566" spans="1:5">
      <c r="A12566" t="s">
        <v>15488</v>
      </c>
      <c r="B12566">
        <v>0</v>
      </c>
      <c r="C12566">
        <v>0</v>
      </c>
      <c r="D12566">
        <v>0</v>
      </c>
      <c r="E12566">
        <v>129436.47900000001</v>
      </c>
    </row>
    <row r="12567" spans="1:5">
      <c r="A12567" t="s">
        <v>15489</v>
      </c>
      <c r="B12567">
        <v>0</v>
      </c>
      <c r="C12567">
        <v>0</v>
      </c>
      <c r="D12567">
        <v>0</v>
      </c>
      <c r="E12567">
        <v>194382.764</v>
      </c>
    </row>
    <row r="12568" spans="1:5">
      <c r="A12568" t="s">
        <v>15490</v>
      </c>
      <c r="B12568">
        <v>0</v>
      </c>
      <c r="C12568">
        <v>0</v>
      </c>
      <c r="D12568">
        <v>0</v>
      </c>
      <c r="E12568">
        <v>154506.79399999999</v>
      </c>
    </row>
    <row r="12569" spans="1:5">
      <c r="A12569" t="s">
        <v>15491</v>
      </c>
      <c r="B12569">
        <v>0</v>
      </c>
      <c r="C12569">
        <v>0</v>
      </c>
      <c r="D12569">
        <v>0</v>
      </c>
      <c r="E12569">
        <v>144276.86600000001</v>
      </c>
    </row>
    <row r="12570" spans="1:5">
      <c r="A12570" t="s">
        <v>15492</v>
      </c>
      <c r="B12570">
        <v>0</v>
      </c>
      <c r="C12570">
        <v>0</v>
      </c>
      <c r="D12570">
        <v>0</v>
      </c>
      <c r="E12570">
        <v>45172.506000000001</v>
      </c>
    </row>
    <row r="12571" spans="1:5">
      <c r="A12571" t="s">
        <v>15493</v>
      </c>
      <c r="B12571">
        <v>0</v>
      </c>
      <c r="C12571">
        <v>0</v>
      </c>
      <c r="D12571">
        <v>0</v>
      </c>
      <c r="E12571">
        <v>153645.005</v>
      </c>
    </row>
    <row r="12572" spans="1:5">
      <c r="A12572" t="s">
        <v>15494</v>
      </c>
      <c r="B12572">
        <v>0</v>
      </c>
      <c r="C12572">
        <v>0</v>
      </c>
      <c r="D12572">
        <v>0</v>
      </c>
      <c r="E12572">
        <v>49724.125</v>
      </c>
    </row>
    <row r="12573" spans="1:5">
      <c r="A12573" t="s">
        <v>15495</v>
      </c>
      <c r="B12573">
        <v>0</v>
      </c>
      <c r="C12573">
        <v>0</v>
      </c>
      <c r="D12573">
        <v>0</v>
      </c>
      <c r="E12573">
        <v>59105.673000000003</v>
      </c>
    </row>
    <row r="12574" spans="1:5">
      <c r="A12574" t="s">
        <v>15496</v>
      </c>
      <c r="B12574">
        <v>0</v>
      </c>
      <c r="C12574">
        <v>0</v>
      </c>
      <c r="D12574">
        <v>0</v>
      </c>
      <c r="E12574">
        <v>197260.633</v>
      </c>
    </row>
    <row r="12575" spans="1:5">
      <c r="A12575" t="s">
        <v>15497</v>
      </c>
      <c r="B12575">
        <v>0</v>
      </c>
      <c r="C12575">
        <v>0</v>
      </c>
      <c r="D12575">
        <v>0</v>
      </c>
      <c r="E12575">
        <v>151274.99799999999</v>
      </c>
    </row>
    <row r="12576" spans="1:5">
      <c r="A12576" t="s">
        <v>15498</v>
      </c>
      <c r="B12576">
        <v>0</v>
      </c>
      <c r="C12576">
        <v>0</v>
      </c>
      <c r="D12576">
        <v>0</v>
      </c>
      <c r="E12576">
        <v>214312.33</v>
      </c>
    </row>
    <row r="12577" spans="1:5">
      <c r="A12577" t="s">
        <v>15499</v>
      </c>
      <c r="B12577">
        <v>0</v>
      </c>
      <c r="C12577">
        <v>0</v>
      </c>
      <c r="D12577">
        <v>0</v>
      </c>
      <c r="E12577">
        <v>195585.25700000001</v>
      </c>
    </row>
    <row r="12578" spans="1:5">
      <c r="A12578" t="s">
        <v>15500</v>
      </c>
      <c r="B12578">
        <v>0</v>
      </c>
      <c r="C12578">
        <v>0</v>
      </c>
      <c r="D12578">
        <v>0</v>
      </c>
      <c r="E12578">
        <v>166261.49299999999</v>
      </c>
    </row>
    <row r="12579" spans="1:5">
      <c r="A12579" t="s">
        <v>15501</v>
      </c>
      <c r="B12579">
        <v>0</v>
      </c>
      <c r="C12579">
        <v>0</v>
      </c>
      <c r="D12579">
        <v>0</v>
      </c>
      <c r="E12579">
        <v>39950.228999999999</v>
      </c>
    </row>
    <row r="12580" spans="1:5">
      <c r="A12580" t="s">
        <v>15502</v>
      </c>
      <c r="B12580">
        <v>0</v>
      </c>
      <c r="C12580">
        <v>0</v>
      </c>
      <c r="D12580">
        <v>0</v>
      </c>
      <c r="E12580">
        <v>187723.60800000001</v>
      </c>
    </row>
    <row r="12581" spans="1:5">
      <c r="A12581" t="s">
        <v>15503</v>
      </c>
      <c r="B12581">
        <v>0</v>
      </c>
      <c r="C12581">
        <v>0</v>
      </c>
      <c r="D12581">
        <v>0</v>
      </c>
      <c r="E12581">
        <v>58674.612000000001</v>
      </c>
    </row>
    <row r="12582" spans="1:5">
      <c r="A12582" t="s">
        <v>15504</v>
      </c>
      <c r="B12582">
        <v>0</v>
      </c>
      <c r="C12582">
        <v>0</v>
      </c>
      <c r="D12582">
        <v>0</v>
      </c>
      <c r="E12582">
        <v>76035.83</v>
      </c>
    </row>
    <row r="12583" spans="1:5">
      <c r="A12583" t="s">
        <v>15505</v>
      </c>
      <c r="B12583">
        <v>0</v>
      </c>
      <c r="C12583">
        <v>0</v>
      </c>
      <c r="D12583">
        <v>0</v>
      </c>
      <c r="E12583">
        <v>264892.36200000002</v>
      </c>
    </row>
    <row r="12584" spans="1:5">
      <c r="A12584" t="s">
        <v>15506</v>
      </c>
      <c r="B12584">
        <v>0</v>
      </c>
      <c r="C12584">
        <v>0</v>
      </c>
      <c r="D12584">
        <v>0</v>
      </c>
      <c r="E12584">
        <v>245382.57699999999</v>
      </c>
    </row>
    <row r="12585" spans="1:5">
      <c r="A12585" t="s">
        <v>15507</v>
      </c>
      <c r="B12585">
        <v>0</v>
      </c>
      <c r="C12585">
        <v>0</v>
      </c>
      <c r="D12585">
        <v>0</v>
      </c>
      <c r="E12585">
        <v>345673.15899999999</v>
      </c>
    </row>
    <row r="12586" spans="1:5">
      <c r="A12586" t="s">
        <v>15508</v>
      </c>
      <c r="B12586">
        <v>0</v>
      </c>
      <c r="C12586">
        <v>0</v>
      </c>
      <c r="D12586">
        <v>0</v>
      </c>
      <c r="E12586">
        <v>196999.465</v>
      </c>
    </row>
    <row r="12587" spans="1:5">
      <c r="A12587" t="s">
        <v>15509</v>
      </c>
      <c r="B12587">
        <v>0</v>
      </c>
      <c r="C12587">
        <v>0</v>
      </c>
      <c r="D12587">
        <v>0</v>
      </c>
      <c r="E12587">
        <v>175373.40900000001</v>
      </c>
    </row>
    <row r="12588" spans="1:5">
      <c r="A12588" t="s">
        <v>15510</v>
      </c>
      <c r="B12588">
        <v>0</v>
      </c>
      <c r="C12588">
        <v>0</v>
      </c>
      <c r="D12588">
        <v>0</v>
      </c>
      <c r="E12588">
        <v>62808.43</v>
      </c>
    </row>
    <row r="12589" spans="1:5">
      <c r="A12589" t="s">
        <v>15511</v>
      </c>
      <c r="B12589">
        <v>0</v>
      </c>
      <c r="C12589">
        <v>0</v>
      </c>
      <c r="D12589">
        <v>0</v>
      </c>
      <c r="E12589">
        <v>164064.82800000001</v>
      </c>
    </row>
    <row r="12590" spans="1:5">
      <c r="A12590" t="s">
        <v>15512</v>
      </c>
      <c r="B12590">
        <v>0</v>
      </c>
      <c r="C12590">
        <v>0</v>
      </c>
      <c r="D12590">
        <v>0</v>
      </c>
      <c r="E12590">
        <v>115539.06200000001</v>
      </c>
    </row>
    <row r="12591" spans="1:5">
      <c r="A12591" t="s">
        <v>15513</v>
      </c>
      <c r="B12591">
        <v>0</v>
      </c>
      <c r="C12591">
        <v>0</v>
      </c>
      <c r="D12591">
        <v>0</v>
      </c>
      <c r="E12591">
        <v>138289.133</v>
      </c>
    </row>
    <row r="12592" spans="1:5">
      <c r="A12592" t="s">
        <v>15514</v>
      </c>
      <c r="B12592">
        <v>0</v>
      </c>
      <c r="C12592">
        <v>0</v>
      </c>
      <c r="D12592">
        <v>0</v>
      </c>
      <c r="E12592">
        <v>654547.52300000004</v>
      </c>
    </row>
    <row r="12593" spans="1:5">
      <c r="A12593" t="s">
        <v>15515</v>
      </c>
      <c r="B12593">
        <v>0</v>
      </c>
      <c r="C12593">
        <v>0</v>
      </c>
      <c r="D12593">
        <v>0</v>
      </c>
      <c r="E12593">
        <v>-734997977.39699996</v>
      </c>
    </row>
    <row r="12594" spans="1:5">
      <c r="A12594" t="s">
        <v>15516</v>
      </c>
      <c r="B12594">
        <v>0</v>
      </c>
      <c r="C12594">
        <v>0</v>
      </c>
      <c r="D12594">
        <v>0</v>
      </c>
      <c r="E12594">
        <v>-734997977.39699996</v>
      </c>
    </row>
    <row r="12595" spans="1:5">
      <c r="A12595" t="s">
        <v>15517</v>
      </c>
      <c r="B12595">
        <v>0</v>
      </c>
      <c r="C12595">
        <v>0</v>
      </c>
      <c r="D12595">
        <v>0</v>
      </c>
      <c r="E12595">
        <v>-734997977.39699996</v>
      </c>
    </row>
    <row r="12596" spans="1:5">
      <c r="A12596" t="s">
        <v>15518</v>
      </c>
      <c r="B12596">
        <v>0</v>
      </c>
      <c r="C12596">
        <v>0</v>
      </c>
      <c r="D12596">
        <v>0</v>
      </c>
      <c r="E12596">
        <v>734997977.39699996</v>
      </c>
    </row>
    <row r="12597" spans="1:5">
      <c r="A12597" t="s">
        <v>15519</v>
      </c>
      <c r="B12597">
        <v>0</v>
      </c>
      <c r="C12597">
        <v>0</v>
      </c>
      <c r="D12597">
        <v>0</v>
      </c>
      <c r="E12597">
        <v>734997977.39699996</v>
      </c>
    </row>
    <row r="12598" spans="1:5">
      <c r="A12598" t="s">
        <v>15520</v>
      </c>
      <c r="B12598">
        <v>0</v>
      </c>
      <c r="C12598">
        <v>0</v>
      </c>
      <c r="D12598">
        <v>0</v>
      </c>
      <c r="E12598">
        <v>734997977.39699996</v>
      </c>
    </row>
    <row r="12599" spans="1:5">
      <c r="A12599" t="s">
        <v>15521</v>
      </c>
      <c r="B12599">
        <v>0</v>
      </c>
      <c r="C12599">
        <v>0</v>
      </c>
      <c r="D12599">
        <v>0</v>
      </c>
      <c r="E12599">
        <v>734997977.39699996</v>
      </c>
    </row>
    <row r="12600" spans="1:5">
      <c r="A12600" t="s">
        <v>15522</v>
      </c>
      <c r="B12600">
        <v>0</v>
      </c>
      <c r="C12600">
        <v>0</v>
      </c>
      <c r="D12600">
        <v>0</v>
      </c>
      <c r="E12600">
        <v>734997977.39699996</v>
      </c>
    </row>
    <row r="12601" spans="1:5">
      <c r="A12601" t="s">
        <v>15523</v>
      </c>
      <c r="B12601">
        <v>0</v>
      </c>
      <c r="C12601">
        <v>0</v>
      </c>
      <c r="D12601">
        <v>0</v>
      </c>
      <c r="E12601">
        <v>3708522.4219999998</v>
      </c>
    </row>
    <row r="12602" spans="1:5">
      <c r="A12602" t="s">
        <v>15524</v>
      </c>
      <c r="B12602">
        <v>0</v>
      </c>
      <c r="C12602">
        <v>0</v>
      </c>
      <c r="D12602">
        <v>0</v>
      </c>
      <c r="E12602">
        <v>734997977.39699996</v>
      </c>
    </row>
    <row r="12603" spans="1:5">
      <c r="A12603" t="s">
        <v>15525</v>
      </c>
      <c r="B12603">
        <v>0</v>
      </c>
      <c r="C12603">
        <v>0</v>
      </c>
      <c r="D12603">
        <v>0</v>
      </c>
      <c r="E12603">
        <v>734997977.39699996</v>
      </c>
    </row>
    <row r="12604" spans="1:5">
      <c r="A12604" t="s">
        <v>15526</v>
      </c>
      <c r="B12604">
        <v>0</v>
      </c>
      <c r="C12604">
        <v>0</v>
      </c>
      <c r="D12604">
        <v>0</v>
      </c>
      <c r="E12604">
        <v>734997977.39699996</v>
      </c>
    </row>
    <row r="12605" spans="1:5">
      <c r="A12605" t="s">
        <v>15527</v>
      </c>
      <c r="B12605">
        <v>0</v>
      </c>
      <c r="C12605">
        <v>0</v>
      </c>
      <c r="D12605">
        <v>0</v>
      </c>
      <c r="E12605">
        <v>734997977.39699996</v>
      </c>
    </row>
    <row r="12606" spans="1:5">
      <c r="A12606" t="s">
        <v>15528</v>
      </c>
      <c r="B12606">
        <v>0</v>
      </c>
      <c r="C12606">
        <v>0</v>
      </c>
      <c r="D12606">
        <v>0</v>
      </c>
      <c r="E12606">
        <v>734997977.39699996</v>
      </c>
    </row>
    <row r="12607" spans="1:5">
      <c r="A12607" t="s">
        <v>15529</v>
      </c>
      <c r="B12607">
        <v>0</v>
      </c>
      <c r="C12607">
        <v>0</v>
      </c>
      <c r="D12607">
        <v>0</v>
      </c>
      <c r="E12607">
        <v>734997977.39699996</v>
      </c>
    </row>
    <row r="12608" spans="1:5">
      <c r="A12608" t="s">
        <v>15530</v>
      </c>
      <c r="B12608">
        <v>0</v>
      </c>
      <c r="C12608">
        <v>0</v>
      </c>
      <c r="D12608">
        <v>0</v>
      </c>
      <c r="E12608">
        <v>734997977.39699996</v>
      </c>
    </row>
    <row r="12609" spans="1:5">
      <c r="A12609" t="s">
        <v>15531</v>
      </c>
      <c r="B12609">
        <v>0</v>
      </c>
      <c r="C12609">
        <v>0</v>
      </c>
      <c r="D12609">
        <v>0</v>
      </c>
      <c r="E12609">
        <v>734997977.39699996</v>
      </c>
    </row>
    <row r="12610" spans="1:5">
      <c r="A12610" t="s">
        <v>15532</v>
      </c>
      <c r="B12610">
        <v>0</v>
      </c>
      <c r="C12610">
        <v>0</v>
      </c>
      <c r="D12610">
        <v>0</v>
      </c>
      <c r="E12610">
        <v>1230423.879</v>
      </c>
    </row>
    <row r="12611" spans="1:5">
      <c r="A12611" t="s">
        <v>15533</v>
      </c>
      <c r="B12611">
        <v>0</v>
      </c>
      <c r="C12611">
        <v>0</v>
      </c>
      <c r="D12611">
        <v>0</v>
      </c>
      <c r="E12611">
        <v>734997977.39699996</v>
      </c>
    </row>
    <row r="12612" spans="1:5">
      <c r="A12612" t="s">
        <v>15534</v>
      </c>
      <c r="B12612">
        <v>0</v>
      </c>
      <c r="C12612">
        <v>0</v>
      </c>
      <c r="D12612">
        <v>0</v>
      </c>
      <c r="E12612">
        <v>520390.13199999998</v>
      </c>
    </row>
    <row r="12613" spans="1:5">
      <c r="A12613" t="s">
        <v>15535</v>
      </c>
      <c r="B12613">
        <v>0</v>
      </c>
      <c r="C12613">
        <v>0</v>
      </c>
      <c r="D12613">
        <v>0</v>
      </c>
      <c r="E12613">
        <v>306998.78200000001</v>
      </c>
    </row>
    <row r="12614" spans="1:5">
      <c r="A12614" t="s">
        <v>15536</v>
      </c>
      <c r="B12614">
        <v>0</v>
      </c>
      <c r="C12614">
        <v>0</v>
      </c>
      <c r="D12614">
        <v>0</v>
      </c>
      <c r="E12614">
        <v>733574.23100000003</v>
      </c>
    </row>
    <row r="12615" spans="1:5">
      <c r="A12615" t="s">
        <v>15537</v>
      </c>
      <c r="B12615">
        <v>0</v>
      </c>
      <c r="C12615">
        <v>0</v>
      </c>
      <c r="D12615">
        <v>0</v>
      </c>
      <c r="E12615">
        <v>-199113.56099999999</v>
      </c>
    </row>
    <row r="12616" spans="1:5">
      <c r="A12616" t="s">
        <v>15538</v>
      </c>
      <c r="B12616">
        <v>0</v>
      </c>
      <c r="C12616">
        <v>0</v>
      </c>
      <c r="D12616">
        <v>0</v>
      </c>
      <c r="E12616">
        <v>882085.25399999996</v>
      </c>
    </row>
    <row r="12617" spans="1:5">
      <c r="A12617" t="s">
        <v>15539</v>
      </c>
      <c r="B12617">
        <v>0</v>
      </c>
      <c r="C12617">
        <v>0</v>
      </c>
      <c r="D12617">
        <v>0</v>
      </c>
      <c r="E12617">
        <v>294971</v>
      </c>
    </row>
    <row r="12618" spans="1:5">
      <c r="A12618" t="s">
        <v>15540</v>
      </c>
      <c r="B12618">
        <v>0</v>
      </c>
      <c r="C12618">
        <v>0</v>
      </c>
      <c r="D12618">
        <v>0</v>
      </c>
      <c r="E12618">
        <v>307432.70799999998</v>
      </c>
    </row>
    <row r="12619" spans="1:5">
      <c r="A12619" t="s">
        <v>15541</v>
      </c>
      <c r="B12619">
        <v>0</v>
      </c>
      <c r="C12619">
        <v>0</v>
      </c>
      <c r="D12619">
        <v>0</v>
      </c>
      <c r="E12619">
        <v>1547162.7720000001</v>
      </c>
    </row>
    <row r="12620" spans="1:5">
      <c r="A12620" t="s">
        <v>15542</v>
      </c>
      <c r="C12620">
        <v>0</v>
      </c>
      <c r="D12620">
        <v>0</v>
      </c>
      <c r="E12620">
        <v>0</v>
      </c>
    </row>
    <row r="12621" spans="1:5">
      <c r="A12621" t="s">
        <v>15543</v>
      </c>
      <c r="C12621">
        <v>0</v>
      </c>
      <c r="D12621">
        <v>0</v>
      </c>
      <c r="E12621">
        <v>-74782548.121999994</v>
      </c>
    </row>
    <row r="12622" spans="1:5">
      <c r="A12622" t="s">
        <v>15544</v>
      </c>
      <c r="C12622">
        <v>0</v>
      </c>
      <c r="D12622">
        <v>0</v>
      </c>
      <c r="E12622">
        <v>-129353763.031</v>
      </c>
    </row>
    <row r="12623" spans="1:5">
      <c r="A12623" t="s">
        <v>15545</v>
      </c>
      <c r="C12623">
        <v>0</v>
      </c>
      <c r="D12623">
        <v>0</v>
      </c>
      <c r="E12623">
        <v>0</v>
      </c>
    </row>
    <row r="12624" spans="1:5">
      <c r="A12624" t="s">
        <v>15546</v>
      </c>
      <c r="C12624">
        <v>0</v>
      </c>
      <c r="D12624">
        <v>0</v>
      </c>
      <c r="E12624">
        <v>-105831789.051</v>
      </c>
    </row>
    <row r="12625" spans="1:5">
      <c r="A12625" t="s">
        <v>15547</v>
      </c>
      <c r="C12625">
        <v>0</v>
      </c>
      <c r="D12625">
        <v>0</v>
      </c>
      <c r="E12625">
        <v>0</v>
      </c>
    </row>
    <row r="12626" spans="1:5">
      <c r="A12626" t="s">
        <v>15548</v>
      </c>
      <c r="C12626">
        <v>0</v>
      </c>
      <c r="D12626">
        <v>0</v>
      </c>
      <c r="E12626">
        <v>-89525.142999999996</v>
      </c>
    </row>
    <row r="12627" spans="1:5">
      <c r="A12627" t="s">
        <v>15549</v>
      </c>
      <c r="C12627">
        <v>0</v>
      </c>
      <c r="D12627">
        <v>0</v>
      </c>
      <c r="E12627">
        <v>-91362.448000000004</v>
      </c>
    </row>
    <row r="12628" spans="1:5">
      <c r="A12628" t="s">
        <v>15550</v>
      </c>
      <c r="C12628">
        <v>0</v>
      </c>
      <c r="D12628">
        <v>0</v>
      </c>
      <c r="E12628">
        <v>-194365.845</v>
      </c>
    </row>
    <row r="12629" spans="1:5">
      <c r="A12629" t="s">
        <v>15551</v>
      </c>
      <c r="C12629">
        <v>0</v>
      </c>
      <c r="D12629">
        <v>0</v>
      </c>
      <c r="E12629">
        <v>0</v>
      </c>
    </row>
    <row r="12630" spans="1:5">
      <c r="A12630" t="s">
        <v>15552</v>
      </c>
      <c r="C12630">
        <v>0</v>
      </c>
      <c r="D12630">
        <v>0</v>
      </c>
      <c r="E12630">
        <v>0</v>
      </c>
    </row>
    <row r="12631" spans="1:5">
      <c r="A12631" t="s">
        <v>15553</v>
      </c>
      <c r="C12631">
        <v>0</v>
      </c>
      <c r="D12631">
        <v>0</v>
      </c>
      <c r="E12631">
        <v>0</v>
      </c>
    </row>
    <row r="12632" spans="1:5">
      <c r="A12632" t="s">
        <v>15554</v>
      </c>
      <c r="C12632">
        <v>0</v>
      </c>
      <c r="D12632">
        <v>0</v>
      </c>
      <c r="E12632">
        <v>0</v>
      </c>
    </row>
    <row r="12633" spans="1:5">
      <c r="A12633" t="s">
        <v>15555</v>
      </c>
      <c r="C12633">
        <v>0</v>
      </c>
      <c r="D12633">
        <v>0</v>
      </c>
      <c r="E12633">
        <v>0</v>
      </c>
    </row>
    <row r="12634" spans="1:5">
      <c r="A12634" t="s">
        <v>15556</v>
      </c>
      <c r="C12634">
        <v>0</v>
      </c>
      <c r="D12634">
        <v>0</v>
      </c>
      <c r="E12634">
        <v>0</v>
      </c>
    </row>
    <row r="12635" spans="1:5">
      <c r="A12635" t="s">
        <v>15557</v>
      </c>
      <c r="C12635">
        <v>0</v>
      </c>
      <c r="D12635">
        <v>0</v>
      </c>
      <c r="E12635">
        <v>0</v>
      </c>
    </row>
    <row r="12636" spans="1:5">
      <c r="A12636" t="s">
        <v>15558</v>
      </c>
      <c r="C12636">
        <v>0</v>
      </c>
      <c r="D12636">
        <v>0</v>
      </c>
      <c r="E12636">
        <v>0</v>
      </c>
    </row>
    <row r="12637" spans="1:5">
      <c r="A12637" t="s">
        <v>15559</v>
      </c>
      <c r="C12637">
        <v>-118.919</v>
      </c>
      <c r="D12637">
        <v>0</v>
      </c>
      <c r="E12637">
        <v>0</v>
      </c>
    </row>
    <row r="12638" spans="1:5">
      <c r="A12638" t="s">
        <v>15560</v>
      </c>
      <c r="C12638">
        <v>0</v>
      </c>
      <c r="D12638">
        <v>0</v>
      </c>
      <c r="E12638">
        <v>0</v>
      </c>
    </row>
    <row r="12639" spans="1:5">
      <c r="A12639" t="s">
        <v>15561</v>
      </c>
      <c r="C12639">
        <v>0</v>
      </c>
      <c r="D12639">
        <v>0</v>
      </c>
      <c r="E12639">
        <v>0</v>
      </c>
    </row>
    <row r="12640" spans="1:5">
      <c r="A12640" t="s">
        <v>15562</v>
      </c>
      <c r="C12640">
        <v>0</v>
      </c>
      <c r="D12640">
        <v>0</v>
      </c>
      <c r="E12640">
        <v>0</v>
      </c>
    </row>
    <row r="12641" spans="1:5">
      <c r="A12641" t="s">
        <v>15563</v>
      </c>
      <c r="C12641">
        <v>0</v>
      </c>
      <c r="D12641">
        <v>0</v>
      </c>
      <c r="E12641">
        <v>0</v>
      </c>
    </row>
    <row r="12642" spans="1:5">
      <c r="A12642" t="s">
        <v>15564</v>
      </c>
      <c r="C12642">
        <v>0</v>
      </c>
      <c r="D12642">
        <v>0</v>
      </c>
      <c r="E12642">
        <v>0</v>
      </c>
    </row>
    <row r="12643" spans="1:5">
      <c r="A12643" t="s">
        <v>15565</v>
      </c>
      <c r="C12643">
        <v>0</v>
      </c>
      <c r="D12643">
        <v>0</v>
      </c>
      <c r="E12643">
        <v>0</v>
      </c>
    </row>
    <row r="12644" spans="1:5">
      <c r="A12644" t="s">
        <v>15566</v>
      </c>
      <c r="C12644">
        <v>0</v>
      </c>
      <c r="D12644">
        <v>0</v>
      </c>
      <c r="E12644">
        <v>0</v>
      </c>
    </row>
    <row r="12645" spans="1:5">
      <c r="A12645" t="s">
        <v>15567</v>
      </c>
      <c r="C12645">
        <v>0</v>
      </c>
      <c r="D12645">
        <v>0</v>
      </c>
      <c r="E12645">
        <v>0</v>
      </c>
    </row>
    <row r="12646" spans="1:5">
      <c r="A12646" t="s">
        <v>15568</v>
      </c>
      <c r="C12646">
        <v>0</v>
      </c>
      <c r="D12646">
        <v>0</v>
      </c>
      <c r="E12646">
        <v>-194365.845</v>
      </c>
    </row>
    <row r="12647" spans="1:5">
      <c r="A12647" t="s">
        <v>15569</v>
      </c>
      <c r="C12647">
        <v>0</v>
      </c>
      <c r="D12647">
        <v>0</v>
      </c>
      <c r="E12647">
        <v>0</v>
      </c>
    </row>
    <row r="12648" spans="1:5">
      <c r="A12648" t="s">
        <v>15570</v>
      </c>
      <c r="C12648">
        <v>0</v>
      </c>
      <c r="D12648">
        <v>0</v>
      </c>
      <c r="E12648">
        <v>0</v>
      </c>
    </row>
    <row r="12649" spans="1:5">
      <c r="A12649" t="s">
        <v>15571</v>
      </c>
      <c r="C12649">
        <v>0</v>
      </c>
      <c r="D12649">
        <v>0</v>
      </c>
      <c r="E12649">
        <v>-129316175.418</v>
      </c>
    </row>
    <row r="12650" spans="1:5">
      <c r="A12650" t="s">
        <v>15572</v>
      </c>
      <c r="C12650">
        <v>0</v>
      </c>
      <c r="D12650">
        <v>0</v>
      </c>
      <c r="E12650">
        <v>0</v>
      </c>
    </row>
    <row r="12651" spans="1:5">
      <c r="A12651" t="s">
        <v>15573</v>
      </c>
      <c r="C12651">
        <v>0</v>
      </c>
      <c r="D12651">
        <v>0</v>
      </c>
      <c r="E12651">
        <v>-42512795.667999998</v>
      </c>
    </row>
    <row r="12652" spans="1:5">
      <c r="A12652" t="s">
        <v>15574</v>
      </c>
      <c r="C12652">
        <v>0</v>
      </c>
      <c r="D12652">
        <v>0</v>
      </c>
      <c r="E12652">
        <v>-63414723.737999998</v>
      </c>
    </row>
    <row r="12653" spans="1:5">
      <c r="A12653" t="s">
        <v>15575</v>
      </c>
      <c r="C12653">
        <v>0</v>
      </c>
      <c r="D12653">
        <v>0</v>
      </c>
      <c r="E12653">
        <v>0</v>
      </c>
    </row>
    <row r="12654" spans="1:5">
      <c r="A12654" t="s">
        <v>15576</v>
      </c>
      <c r="C12654">
        <v>0</v>
      </c>
      <c r="D12654">
        <v>0</v>
      </c>
      <c r="E12654">
        <v>0</v>
      </c>
    </row>
    <row r="12655" spans="1:5">
      <c r="A12655" t="s">
        <v>15577</v>
      </c>
      <c r="C12655">
        <v>0</v>
      </c>
      <c r="D12655">
        <v>0</v>
      </c>
      <c r="E12655">
        <v>0</v>
      </c>
    </row>
    <row r="12656" spans="1:5">
      <c r="A12656" t="s">
        <v>15578</v>
      </c>
      <c r="C12656">
        <v>0</v>
      </c>
      <c r="D12656">
        <v>0</v>
      </c>
      <c r="E12656">
        <v>0</v>
      </c>
    </row>
    <row r="12657" spans="1:5">
      <c r="A12657" t="s">
        <v>15579</v>
      </c>
      <c r="C12657">
        <v>0</v>
      </c>
      <c r="D12657">
        <v>0</v>
      </c>
      <c r="E12657">
        <v>-1E-3</v>
      </c>
    </row>
    <row r="12658" spans="1:5">
      <c r="A12658" t="s">
        <v>15580</v>
      </c>
      <c r="C12658">
        <v>0</v>
      </c>
      <c r="D12658">
        <v>0</v>
      </c>
      <c r="E12658">
        <v>0</v>
      </c>
    </row>
    <row r="12659" spans="1:5">
      <c r="A12659" t="s">
        <v>15581</v>
      </c>
      <c r="C12659">
        <v>0</v>
      </c>
      <c r="D12659">
        <v>0</v>
      </c>
      <c r="E12659">
        <v>0</v>
      </c>
    </row>
    <row r="12660" spans="1:5">
      <c r="A12660" t="s">
        <v>15582</v>
      </c>
      <c r="C12660">
        <v>0</v>
      </c>
      <c r="D12660">
        <v>0</v>
      </c>
      <c r="E12660">
        <v>0</v>
      </c>
    </row>
    <row r="12661" spans="1:5">
      <c r="A12661" t="s">
        <v>15583</v>
      </c>
      <c r="C12661">
        <v>0</v>
      </c>
      <c r="D12661">
        <v>0</v>
      </c>
      <c r="E12661">
        <v>0</v>
      </c>
    </row>
    <row r="12662" spans="1:5">
      <c r="A12662" t="s">
        <v>15584</v>
      </c>
      <c r="C12662">
        <v>0</v>
      </c>
      <c r="D12662">
        <v>0</v>
      </c>
      <c r="E12662">
        <v>0</v>
      </c>
    </row>
    <row r="12663" spans="1:5">
      <c r="A12663" t="s">
        <v>15585</v>
      </c>
      <c r="C12663">
        <v>0</v>
      </c>
      <c r="D12663">
        <v>0</v>
      </c>
      <c r="E12663">
        <v>0</v>
      </c>
    </row>
    <row r="12664" spans="1:5">
      <c r="A12664" t="s">
        <v>15586</v>
      </c>
      <c r="C12664">
        <v>0</v>
      </c>
      <c r="D12664">
        <v>0</v>
      </c>
      <c r="E12664">
        <v>-282991.13799999998</v>
      </c>
    </row>
    <row r="12665" spans="1:5">
      <c r="A12665" t="s">
        <v>15587</v>
      </c>
      <c r="C12665">
        <v>0</v>
      </c>
      <c r="D12665">
        <v>0</v>
      </c>
      <c r="E12665">
        <v>0</v>
      </c>
    </row>
    <row r="12666" spans="1:5">
      <c r="A12666" t="s">
        <v>15588</v>
      </c>
      <c r="C12666">
        <v>0</v>
      </c>
      <c r="D12666">
        <v>0</v>
      </c>
      <c r="E12666">
        <v>0</v>
      </c>
    </row>
    <row r="12667" spans="1:5">
      <c r="A12667" t="s">
        <v>15589</v>
      </c>
      <c r="C12667">
        <v>0</v>
      </c>
      <c r="D12667">
        <v>0</v>
      </c>
      <c r="E12667">
        <v>0</v>
      </c>
    </row>
    <row r="12668" spans="1:5">
      <c r="A12668" t="s">
        <v>15590</v>
      </c>
      <c r="C12668">
        <v>0</v>
      </c>
      <c r="D12668">
        <v>0</v>
      </c>
      <c r="E12668">
        <v>0</v>
      </c>
    </row>
    <row r="12669" spans="1:5">
      <c r="A12669" t="s">
        <v>15591</v>
      </c>
      <c r="C12669">
        <v>0</v>
      </c>
      <c r="D12669">
        <v>0</v>
      </c>
      <c r="E12669">
        <v>0</v>
      </c>
    </row>
    <row r="12670" spans="1:5">
      <c r="A12670" t="s">
        <v>15592</v>
      </c>
      <c r="C12670">
        <v>0</v>
      </c>
      <c r="D12670">
        <v>0</v>
      </c>
      <c r="E12670">
        <v>0</v>
      </c>
    </row>
    <row r="12671" spans="1:5">
      <c r="A12671" t="s">
        <v>15593</v>
      </c>
      <c r="C12671">
        <v>0</v>
      </c>
      <c r="D12671">
        <v>0</v>
      </c>
      <c r="E12671">
        <v>0</v>
      </c>
    </row>
    <row r="12672" spans="1:5">
      <c r="A12672" t="s">
        <v>15594</v>
      </c>
      <c r="C12672">
        <v>0</v>
      </c>
      <c r="D12672">
        <v>0</v>
      </c>
      <c r="E12672">
        <v>-20690.649000000001</v>
      </c>
    </row>
    <row r="12673" spans="1:5">
      <c r="A12673" t="s">
        <v>15595</v>
      </c>
      <c r="C12673">
        <v>0</v>
      </c>
      <c r="D12673">
        <v>0</v>
      </c>
      <c r="E12673">
        <v>-33288.392999999996</v>
      </c>
    </row>
    <row r="12674" spans="1:5">
      <c r="A12674" t="s">
        <v>15596</v>
      </c>
      <c r="C12674">
        <v>0</v>
      </c>
      <c r="D12674">
        <v>0</v>
      </c>
      <c r="E12674">
        <v>0</v>
      </c>
    </row>
    <row r="12675" spans="1:5">
      <c r="A12675" t="s">
        <v>15597</v>
      </c>
      <c r="C12675">
        <v>0</v>
      </c>
      <c r="D12675">
        <v>0</v>
      </c>
      <c r="E12675">
        <v>-142507851.789</v>
      </c>
    </row>
    <row r="12676" spans="1:5">
      <c r="A12676" t="s">
        <v>15598</v>
      </c>
      <c r="C12676">
        <v>0</v>
      </c>
      <c r="D12676">
        <v>0</v>
      </c>
      <c r="E12676">
        <v>0</v>
      </c>
    </row>
    <row r="12677" spans="1:5">
      <c r="A12677" t="s">
        <v>15599</v>
      </c>
      <c r="C12677">
        <v>0</v>
      </c>
      <c r="D12677">
        <v>0</v>
      </c>
      <c r="E12677">
        <v>-61478631.384000003</v>
      </c>
    </row>
    <row r="12678" spans="1:5">
      <c r="A12678" t="s">
        <v>15600</v>
      </c>
      <c r="C12678">
        <v>0</v>
      </c>
      <c r="D12678">
        <v>0</v>
      </c>
      <c r="E12678">
        <v>-42493940.844999999</v>
      </c>
    </row>
    <row r="12679" spans="1:5">
      <c r="A12679" t="s">
        <v>15601</v>
      </c>
      <c r="C12679">
        <v>0</v>
      </c>
      <c r="D12679">
        <v>0</v>
      </c>
      <c r="E12679">
        <v>-63260171.858999997</v>
      </c>
    </row>
    <row r="12680" spans="1:5">
      <c r="A12680" t="s">
        <v>15602</v>
      </c>
      <c r="C12680">
        <v>0</v>
      </c>
      <c r="D12680">
        <v>0</v>
      </c>
      <c r="E12680">
        <v>0</v>
      </c>
    </row>
    <row r="12681" spans="1:5">
      <c r="A12681" t="s">
        <v>15603</v>
      </c>
      <c r="C12681">
        <v>0</v>
      </c>
      <c r="D12681">
        <v>0</v>
      </c>
      <c r="E12681">
        <v>0</v>
      </c>
    </row>
    <row r="12682" spans="1:5">
      <c r="A12682" t="s">
        <v>15604</v>
      </c>
      <c r="C12682">
        <v>0</v>
      </c>
      <c r="D12682">
        <v>0</v>
      </c>
      <c r="E12682">
        <v>-237951.25399999999</v>
      </c>
    </row>
    <row r="12683" spans="1:5">
      <c r="A12683" t="s">
        <v>15605</v>
      </c>
      <c r="C12683">
        <v>0</v>
      </c>
      <c r="D12683">
        <v>0</v>
      </c>
      <c r="E12683">
        <v>-1E-3</v>
      </c>
    </row>
    <row r="12684" spans="1:5">
      <c r="A12684" t="s">
        <v>15606</v>
      </c>
      <c r="C12684">
        <v>0</v>
      </c>
      <c r="D12684">
        <v>0</v>
      </c>
      <c r="E12684">
        <v>0</v>
      </c>
    </row>
    <row r="12685" spans="1:5">
      <c r="A12685" t="s">
        <v>15607</v>
      </c>
      <c r="C12685">
        <v>0</v>
      </c>
      <c r="D12685">
        <v>0</v>
      </c>
      <c r="E12685">
        <v>0</v>
      </c>
    </row>
    <row r="12686" spans="1:5">
      <c r="A12686" t="s">
        <v>15608</v>
      </c>
      <c r="C12686">
        <v>0</v>
      </c>
      <c r="D12686">
        <v>0</v>
      </c>
      <c r="E12686">
        <v>0</v>
      </c>
    </row>
    <row r="12687" spans="1:5">
      <c r="A12687" t="s">
        <v>15609</v>
      </c>
      <c r="C12687">
        <v>0</v>
      </c>
      <c r="D12687">
        <v>0</v>
      </c>
      <c r="E12687">
        <v>0</v>
      </c>
    </row>
    <row r="12688" spans="1:5">
      <c r="A12688" t="s">
        <v>15610</v>
      </c>
      <c r="C12688">
        <v>0</v>
      </c>
      <c r="D12688">
        <v>0</v>
      </c>
      <c r="E12688">
        <v>0</v>
      </c>
    </row>
    <row r="12689" spans="1:5">
      <c r="A12689" t="s">
        <v>15611</v>
      </c>
      <c r="C12689">
        <v>0</v>
      </c>
      <c r="D12689">
        <v>0</v>
      </c>
      <c r="E12689">
        <v>0</v>
      </c>
    </row>
    <row r="12690" spans="1:5">
      <c r="A12690" t="s">
        <v>15612</v>
      </c>
      <c r="C12690">
        <v>-477.238</v>
      </c>
      <c r="D12690">
        <v>0</v>
      </c>
      <c r="E12690">
        <v>0</v>
      </c>
    </row>
    <row r="12691" spans="1:5">
      <c r="A12691" t="s">
        <v>15613</v>
      </c>
      <c r="C12691">
        <v>-2149.2539999999999</v>
      </c>
      <c r="D12691">
        <v>0</v>
      </c>
      <c r="E12691">
        <v>0</v>
      </c>
    </row>
    <row r="12692" spans="1:5">
      <c r="A12692" t="s">
        <v>15614</v>
      </c>
      <c r="C12692">
        <v>0</v>
      </c>
      <c r="D12692">
        <v>0</v>
      </c>
      <c r="E12692">
        <v>0</v>
      </c>
    </row>
    <row r="12693" spans="1:5">
      <c r="A12693" t="s">
        <v>15615</v>
      </c>
      <c r="C12693">
        <v>0</v>
      </c>
      <c r="D12693">
        <v>0</v>
      </c>
      <c r="E12693">
        <v>0</v>
      </c>
    </row>
    <row r="12694" spans="1:5">
      <c r="A12694" t="s">
        <v>15616</v>
      </c>
      <c r="C12694">
        <v>0</v>
      </c>
      <c r="D12694">
        <v>0</v>
      </c>
      <c r="E12694">
        <v>0</v>
      </c>
    </row>
    <row r="12695" spans="1:5">
      <c r="A12695" t="s">
        <v>15617</v>
      </c>
      <c r="C12695">
        <v>0</v>
      </c>
      <c r="D12695">
        <v>0</v>
      </c>
      <c r="E12695">
        <v>0</v>
      </c>
    </row>
    <row r="12696" spans="1:5">
      <c r="A12696" t="s">
        <v>15618</v>
      </c>
      <c r="C12696">
        <v>0</v>
      </c>
      <c r="D12696">
        <v>0</v>
      </c>
      <c r="E12696">
        <v>0</v>
      </c>
    </row>
    <row r="12697" spans="1:5">
      <c r="A12697" t="s">
        <v>15619</v>
      </c>
      <c r="C12697">
        <v>0</v>
      </c>
      <c r="D12697">
        <v>0</v>
      </c>
      <c r="E12697">
        <v>0</v>
      </c>
    </row>
    <row r="12698" spans="1:5">
      <c r="A12698" t="s">
        <v>15620</v>
      </c>
      <c r="C12698">
        <v>0</v>
      </c>
      <c r="D12698">
        <v>0</v>
      </c>
      <c r="E12698">
        <v>-47379.432999999997</v>
      </c>
    </row>
    <row r="12699" spans="1:5">
      <c r="A12699" t="s">
        <v>15621</v>
      </c>
      <c r="C12699">
        <v>0</v>
      </c>
      <c r="D12699">
        <v>0</v>
      </c>
      <c r="E12699">
        <v>-48351.79</v>
      </c>
    </row>
    <row r="12700" spans="1:5">
      <c r="A12700" t="s">
        <v>15622</v>
      </c>
      <c r="C12700">
        <v>0</v>
      </c>
      <c r="D12700">
        <v>0</v>
      </c>
      <c r="E12700">
        <v>-124448.367</v>
      </c>
    </row>
    <row r="12701" spans="1:5">
      <c r="A12701" t="s">
        <v>15623</v>
      </c>
      <c r="C12701">
        <v>0</v>
      </c>
      <c r="D12701">
        <v>0</v>
      </c>
      <c r="E12701">
        <v>0</v>
      </c>
    </row>
    <row r="12702" spans="1:5">
      <c r="A12702" t="s">
        <v>15624</v>
      </c>
      <c r="C12702">
        <v>0</v>
      </c>
      <c r="D12702">
        <v>0</v>
      </c>
      <c r="E12702">
        <v>0</v>
      </c>
    </row>
    <row r="12703" spans="1:5">
      <c r="A12703" t="s">
        <v>15625</v>
      </c>
      <c r="C12703">
        <v>0</v>
      </c>
      <c r="D12703">
        <v>0</v>
      </c>
      <c r="E12703">
        <v>0</v>
      </c>
    </row>
    <row r="12704" spans="1:5">
      <c r="A12704" t="s">
        <v>15626</v>
      </c>
      <c r="C12704">
        <v>0</v>
      </c>
      <c r="D12704">
        <v>0</v>
      </c>
      <c r="E12704">
        <v>0</v>
      </c>
    </row>
    <row r="12705" spans="1:5">
      <c r="A12705" t="s">
        <v>15627</v>
      </c>
      <c r="C12705">
        <v>0</v>
      </c>
      <c r="D12705">
        <v>0</v>
      </c>
      <c r="E12705">
        <v>-105893601.911</v>
      </c>
    </row>
    <row r="12706" spans="1:5">
      <c r="A12706" t="s">
        <v>15628</v>
      </c>
      <c r="C12706">
        <v>0</v>
      </c>
      <c r="D12706">
        <v>0</v>
      </c>
      <c r="E12706">
        <v>0</v>
      </c>
    </row>
    <row r="12707" spans="1:5">
      <c r="A12707" t="s">
        <v>15629</v>
      </c>
      <c r="C12707">
        <v>0</v>
      </c>
      <c r="D12707">
        <v>0</v>
      </c>
      <c r="E12707">
        <v>-88533.231</v>
      </c>
    </row>
    <row r="12708" spans="1:5">
      <c r="A12708" t="s">
        <v>15630</v>
      </c>
      <c r="C12708">
        <v>0</v>
      </c>
      <c r="D12708">
        <v>0</v>
      </c>
      <c r="E12708">
        <v>0</v>
      </c>
    </row>
    <row r="12709" spans="1:5">
      <c r="A12709" t="s">
        <v>15631</v>
      </c>
      <c r="C12709">
        <v>0</v>
      </c>
      <c r="D12709">
        <v>0</v>
      </c>
      <c r="E12709">
        <v>-402636.641</v>
      </c>
    </row>
    <row r="12710" spans="1:5">
      <c r="A12710" t="s">
        <v>15632</v>
      </c>
      <c r="C12710">
        <v>0</v>
      </c>
      <c r="D12710">
        <v>0</v>
      </c>
      <c r="E12710">
        <v>-265109159.57600001</v>
      </c>
    </row>
    <row r="12711" spans="1:5">
      <c r="A12711" t="s">
        <v>15633</v>
      </c>
      <c r="C12711">
        <v>0</v>
      </c>
      <c r="D12711">
        <v>0</v>
      </c>
      <c r="E12711">
        <v>0</v>
      </c>
    </row>
    <row r="12712" spans="1:5">
      <c r="A12712" t="s">
        <v>15634</v>
      </c>
      <c r="C12712">
        <v>0</v>
      </c>
      <c r="D12712">
        <v>0</v>
      </c>
      <c r="E12712">
        <v>0</v>
      </c>
    </row>
    <row r="12713" spans="1:5">
      <c r="A12713" t="s">
        <v>15635</v>
      </c>
      <c r="C12713">
        <v>0</v>
      </c>
      <c r="D12713">
        <v>0</v>
      </c>
      <c r="E12713">
        <v>0</v>
      </c>
    </row>
    <row r="12714" spans="1:5">
      <c r="A12714" t="s">
        <v>15636</v>
      </c>
      <c r="C12714">
        <v>0</v>
      </c>
      <c r="D12714">
        <v>0</v>
      </c>
      <c r="E12714">
        <v>0</v>
      </c>
    </row>
    <row r="12715" spans="1:5">
      <c r="A12715" t="s">
        <v>15637</v>
      </c>
      <c r="C12715">
        <v>0</v>
      </c>
      <c r="D12715">
        <v>0</v>
      </c>
      <c r="E12715">
        <v>0</v>
      </c>
    </row>
    <row r="12716" spans="1:5">
      <c r="A12716" t="s">
        <v>15638</v>
      </c>
      <c r="C12716">
        <v>0</v>
      </c>
      <c r="D12716">
        <v>0</v>
      </c>
      <c r="E12716">
        <v>0</v>
      </c>
    </row>
    <row r="12717" spans="1:5">
      <c r="A12717" t="s">
        <v>15639</v>
      </c>
      <c r="C12717">
        <v>-477.238</v>
      </c>
      <c r="D12717">
        <v>0</v>
      </c>
      <c r="E12717">
        <v>0</v>
      </c>
    </row>
    <row r="12718" spans="1:5">
      <c r="A12718" t="s">
        <v>15640</v>
      </c>
      <c r="C12718">
        <v>-2149.2539999999999</v>
      </c>
      <c r="D12718">
        <v>0</v>
      </c>
      <c r="E12718">
        <v>0</v>
      </c>
    </row>
    <row r="12719" spans="1:5">
      <c r="A12719" t="s">
        <v>15641</v>
      </c>
      <c r="C12719">
        <v>0</v>
      </c>
      <c r="D12719">
        <v>0</v>
      </c>
      <c r="E12719">
        <v>0</v>
      </c>
    </row>
    <row r="12720" spans="1:5">
      <c r="A12720" t="s">
        <v>15642</v>
      </c>
      <c r="C12720">
        <v>0</v>
      </c>
      <c r="D12720">
        <v>0</v>
      </c>
      <c r="E12720">
        <v>0</v>
      </c>
    </row>
    <row r="12721" spans="1:5">
      <c r="A12721" t="s">
        <v>15643</v>
      </c>
      <c r="C12721">
        <v>0</v>
      </c>
      <c r="D12721">
        <v>0</v>
      </c>
      <c r="E12721">
        <v>0</v>
      </c>
    </row>
    <row r="12722" spans="1:5">
      <c r="A12722" t="s">
        <v>15644</v>
      </c>
      <c r="C12722">
        <v>0</v>
      </c>
      <c r="D12722">
        <v>0</v>
      </c>
      <c r="E12722">
        <v>0</v>
      </c>
    </row>
    <row r="12723" spans="1:5">
      <c r="A12723" t="s">
        <v>15645</v>
      </c>
      <c r="C12723">
        <v>0</v>
      </c>
      <c r="D12723">
        <v>0</v>
      </c>
      <c r="E12723">
        <v>0</v>
      </c>
    </row>
    <row r="12724" spans="1:5">
      <c r="A12724" t="s">
        <v>15646</v>
      </c>
      <c r="C12724">
        <v>0</v>
      </c>
      <c r="D12724">
        <v>0</v>
      </c>
      <c r="E12724">
        <v>0</v>
      </c>
    </row>
    <row r="12725" spans="1:5">
      <c r="A12725" t="s">
        <v>15647</v>
      </c>
      <c r="C12725">
        <v>0</v>
      </c>
      <c r="D12725">
        <v>0</v>
      </c>
      <c r="E12725">
        <v>-34530.396999999997</v>
      </c>
    </row>
    <row r="12726" spans="1:5">
      <c r="A12726" t="s">
        <v>15648</v>
      </c>
      <c r="C12726">
        <v>0</v>
      </c>
      <c r="D12726">
        <v>0</v>
      </c>
      <c r="E12726">
        <v>-125589.235</v>
      </c>
    </row>
    <row r="12727" spans="1:5">
      <c r="A12727" t="s">
        <v>15649</v>
      </c>
      <c r="C12727">
        <v>0</v>
      </c>
      <c r="D12727">
        <v>0</v>
      </c>
      <c r="E12727">
        <v>-131724.209</v>
      </c>
    </row>
    <row r="12728" spans="1:5">
      <c r="A12728" t="s">
        <v>15650</v>
      </c>
      <c r="C12728">
        <v>0</v>
      </c>
      <c r="D12728">
        <v>0</v>
      </c>
      <c r="E12728">
        <v>0</v>
      </c>
    </row>
    <row r="12729" spans="1:5">
      <c r="A12729" t="s">
        <v>15651</v>
      </c>
      <c r="C12729">
        <v>0</v>
      </c>
      <c r="D12729">
        <v>0</v>
      </c>
      <c r="E12729">
        <v>0</v>
      </c>
    </row>
    <row r="12730" spans="1:5">
      <c r="A12730" t="s">
        <v>15652</v>
      </c>
      <c r="C12730">
        <v>0</v>
      </c>
      <c r="D12730">
        <v>0</v>
      </c>
      <c r="E12730">
        <v>-129442279.075</v>
      </c>
    </row>
    <row r="12731" spans="1:5">
      <c r="A12731" t="s">
        <v>15653</v>
      </c>
      <c r="C12731">
        <v>0</v>
      </c>
      <c r="D12731">
        <v>0</v>
      </c>
      <c r="E12731">
        <v>0</v>
      </c>
    </row>
    <row r="12732" spans="1:5">
      <c r="A12732" t="s">
        <v>15654</v>
      </c>
      <c r="C12732">
        <v>0</v>
      </c>
      <c r="D12732">
        <v>0</v>
      </c>
      <c r="E12732">
        <v>-106046860.23800001</v>
      </c>
    </row>
    <row r="12733" spans="1:5">
      <c r="A12733" t="s">
        <v>15655</v>
      </c>
      <c r="C12733">
        <v>0</v>
      </c>
      <c r="D12733">
        <v>0</v>
      </c>
      <c r="E12733">
        <v>0</v>
      </c>
    </row>
    <row r="12734" spans="1:5">
      <c r="A12734" t="s">
        <v>15656</v>
      </c>
      <c r="C12734">
        <v>0</v>
      </c>
      <c r="D12734">
        <v>0</v>
      </c>
      <c r="E12734">
        <v>0</v>
      </c>
    </row>
    <row r="12735" spans="1:5">
      <c r="A12735" t="s">
        <v>15657</v>
      </c>
      <c r="C12735">
        <v>0</v>
      </c>
      <c r="D12735">
        <v>0</v>
      </c>
      <c r="E12735">
        <v>0</v>
      </c>
    </row>
    <row r="12736" spans="1:5">
      <c r="A12736" t="s">
        <v>15658</v>
      </c>
      <c r="C12736">
        <v>0</v>
      </c>
      <c r="D12736">
        <v>0</v>
      </c>
      <c r="E12736">
        <v>-559351.15300000005</v>
      </c>
    </row>
    <row r="12737" spans="1:5">
      <c r="A12737" t="s">
        <v>15659</v>
      </c>
      <c r="C12737">
        <v>0</v>
      </c>
      <c r="D12737">
        <v>0</v>
      </c>
      <c r="E12737">
        <v>0</v>
      </c>
    </row>
    <row r="12738" spans="1:5">
      <c r="A12738" t="s">
        <v>15660</v>
      </c>
      <c r="C12738">
        <v>0</v>
      </c>
      <c r="D12738">
        <v>0</v>
      </c>
      <c r="E12738">
        <v>0</v>
      </c>
    </row>
    <row r="12739" spans="1:5">
      <c r="A12739" t="s">
        <v>15661</v>
      </c>
      <c r="C12739">
        <v>0</v>
      </c>
      <c r="D12739">
        <v>0</v>
      </c>
      <c r="E12739">
        <v>0</v>
      </c>
    </row>
    <row r="12740" spans="1:5">
      <c r="A12740" t="s">
        <v>15662</v>
      </c>
      <c r="C12740">
        <v>0</v>
      </c>
      <c r="D12740">
        <v>0</v>
      </c>
      <c r="E12740">
        <v>0</v>
      </c>
    </row>
    <row r="12741" spans="1:5">
      <c r="A12741" t="s">
        <v>15663</v>
      </c>
      <c r="C12741">
        <v>0</v>
      </c>
      <c r="D12741">
        <v>0</v>
      </c>
      <c r="E12741">
        <v>0</v>
      </c>
    </row>
    <row r="12742" spans="1:5">
      <c r="A12742" t="s">
        <v>15664</v>
      </c>
      <c r="C12742">
        <v>0</v>
      </c>
      <c r="D12742">
        <v>0</v>
      </c>
      <c r="E12742">
        <v>0</v>
      </c>
    </row>
    <row r="12743" spans="1:5">
      <c r="A12743" t="s">
        <v>15665</v>
      </c>
      <c r="C12743">
        <v>0</v>
      </c>
      <c r="D12743">
        <v>0</v>
      </c>
      <c r="E12743">
        <v>-64399.712</v>
      </c>
    </row>
    <row r="12744" spans="1:5">
      <c r="A12744" t="s">
        <v>15666</v>
      </c>
      <c r="C12744">
        <v>0</v>
      </c>
      <c r="D12744">
        <v>0</v>
      </c>
      <c r="E12744">
        <v>-53230.732000000004</v>
      </c>
    </row>
    <row r="12745" spans="1:5">
      <c r="A12745" t="s">
        <v>15667</v>
      </c>
      <c r="C12745">
        <v>0</v>
      </c>
      <c r="D12745">
        <v>0</v>
      </c>
      <c r="E12745">
        <v>0</v>
      </c>
    </row>
    <row r="12746" spans="1:5">
      <c r="A12746" t="s">
        <v>15668</v>
      </c>
      <c r="C12746">
        <v>0</v>
      </c>
      <c r="D12746">
        <v>0</v>
      </c>
      <c r="E12746">
        <v>0</v>
      </c>
    </row>
    <row r="12747" spans="1:5">
      <c r="A12747" t="s">
        <v>15669</v>
      </c>
      <c r="C12747">
        <v>0</v>
      </c>
      <c r="D12747">
        <v>0</v>
      </c>
      <c r="E12747">
        <v>0</v>
      </c>
    </row>
    <row r="12748" spans="1:5">
      <c r="A12748" t="s">
        <v>15670</v>
      </c>
      <c r="C12748">
        <v>0</v>
      </c>
      <c r="D12748">
        <v>0</v>
      </c>
      <c r="E12748">
        <v>0</v>
      </c>
    </row>
    <row r="12749" spans="1:5">
      <c r="A12749" t="s">
        <v>15671</v>
      </c>
      <c r="C12749">
        <v>0</v>
      </c>
      <c r="D12749">
        <v>0</v>
      </c>
      <c r="E12749">
        <v>0</v>
      </c>
    </row>
    <row r="12750" spans="1:5">
      <c r="A12750" t="s">
        <v>15672</v>
      </c>
      <c r="C12750">
        <v>0</v>
      </c>
      <c r="D12750">
        <v>0</v>
      </c>
      <c r="E12750">
        <v>0</v>
      </c>
    </row>
    <row r="12751" spans="1:5">
      <c r="A12751" t="s">
        <v>15673</v>
      </c>
      <c r="C12751">
        <v>0</v>
      </c>
      <c r="D12751">
        <v>0</v>
      </c>
      <c r="E12751">
        <v>0</v>
      </c>
    </row>
    <row r="12752" spans="1:5">
      <c r="A12752" t="s">
        <v>15674</v>
      </c>
      <c r="C12752">
        <v>0</v>
      </c>
      <c r="D12752">
        <v>0</v>
      </c>
      <c r="E12752">
        <v>0</v>
      </c>
    </row>
    <row r="12753" spans="1:5">
      <c r="A12753" t="s">
        <v>15675</v>
      </c>
      <c r="C12753">
        <v>0</v>
      </c>
      <c r="D12753">
        <v>0</v>
      </c>
      <c r="E12753">
        <v>0</v>
      </c>
    </row>
    <row r="12754" spans="1:5">
      <c r="A12754" t="s">
        <v>15676</v>
      </c>
      <c r="C12754">
        <v>0</v>
      </c>
      <c r="D12754">
        <v>0</v>
      </c>
      <c r="E12754">
        <v>0</v>
      </c>
    </row>
    <row r="12755" spans="1:5">
      <c r="A12755" t="s">
        <v>15677</v>
      </c>
      <c r="C12755">
        <v>0</v>
      </c>
      <c r="D12755">
        <v>0</v>
      </c>
      <c r="E12755">
        <v>0</v>
      </c>
    </row>
    <row r="12756" spans="1:5">
      <c r="A12756" t="s">
        <v>15678</v>
      </c>
      <c r="C12756">
        <v>0</v>
      </c>
      <c r="D12756">
        <v>0</v>
      </c>
      <c r="E12756">
        <v>0</v>
      </c>
    </row>
    <row r="12757" spans="1:5">
      <c r="A12757" t="s">
        <v>15679</v>
      </c>
      <c r="C12757">
        <v>0</v>
      </c>
      <c r="D12757">
        <v>0</v>
      </c>
      <c r="E12757">
        <v>-129330280.62800001</v>
      </c>
    </row>
    <row r="12758" spans="1:5">
      <c r="A12758" t="s">
        <v>15680</v>
      </c>
      <c r="C12758">
        <v>0</v>
      </c>
      <c r="D12758">
        <v>0</v>
      </c>
      <c r="E12758">
        <v>0</v>
      </c>
    </row>
    <row r="12759" spans="1:5">
      <c r="A12759" t="s">
        <v>15681</v>
      </c>
      <c r="C12759">
        <v>0</v>
      </c>
      <c r="D12759">
        <v>0</v>
      </c>
      <c r="E12759">
        <v>-105907180.62800001</v>
      </c>
    </row>
    <row r="12760" spans="1:5">
      <c r="A12760" t="s">
        <v>15682</v>
      </c>
      <c r="C12760">
        <v>0</v>
      </c>
      <c r="D12760">
        <v>0</v>
      </c>
      <c r="E12760">
        <v>0</v>
      </c>
    </row>
    <row r="12761" spans="1:5">
      <c r="A12761" t="s">
        <v>15683</v>
      </c>
      <c r="C12761">
        <v>0</v>
      </c>
      <c r="D12761">
        <v>0</v>
      </c>
      <c r="E12761">
        <v>0</v>
      </c>
    </row>
    <row r="12762" spans="1:5">
      <c r="A12762" t="s">
        <v>15684</v>
      </c>
      <c r="C12762">
        <v>0</v>
      </c>
      <c r="D12762">
        <v>0</v>
      </c>
      <c r="E12762">
        <v>0</v>
      </c>
    </row>
    <row r="12763" spans="1:5">
      <c r="A12763" t="s">
        <v>15685</v>
      </c>
      <c r="C12763">
        <v>0</v>
      </c>
      <c r="D12763">
        <v>0</v>
      </c>
      <c r="E12763">
        <v>-219440.36799999999</v>
      </c>
    </row>
    <row r="12764" spans="1:5">
      <c r="A12764" t="s">
        <v>15686</v>
      </c>
      <c r="C12764">
        <v>0</v>
      </c>
      <c r="D12764">
        <v>0</v>
      </c>
      <c r="E12764">
        <v>-1E-3</v>
      </c>
    </row>
    <row r="12765" spans="1:5">
      <c r="A12765" t="s">
        <v>15687</v>
      </c>
      <c r="C12765">
        <v>0</v>
      </c>
      <c r="D12765">
        <v>0</v>
      </c>
      <c r="E12765">
        <v>0</v>
      </c>
    </row>
    <row r="12766" spans="1:5">
      <c r="A12766" t="s">
        <v>15688</v>
      </c>
      <c r="C12766">
        <v>0</v>
      </c>
      <c r="D12766">
        <v>0</v>
      </c>
      <c r="E12766">
        <v>0</v>
      </c>
    </row>
    <row r="12767" spans="1:5">
      <c r="A12767" t="s">
        <v>15689</v>
      </c>
      <c r="C12767">
        <v>0</v>
      </c>
      <c r="D12767">
        <v>0</v>
      </c>
      <c r="E12767">
        <v>0</v>
      </c>
    </row>
    <row r="12768" spans="1:5">
      <c r="A12768" t="s">
        <v>15690</v>
      </c>
      <c r="C12768">
        <v>0</v>
      </c>
      <c r="D12768">
        <v>0</v>
      </c>
      <c r="E12768">
        <v>0</v>
      </c>
    </row>
    <row r="12769" spans="1:5">
      <c r="A12769" t="s">
        <v>15691</v>
      </c>
      <c r="C12769">
        <v>0</v>
      </c>
      <c r="D12769">
        <v>0</v>
      </c>
      <c r="E12769">
        <v>0</v>
      </c>
    </row>
    <row r="12770" spans="1:5">
      <c r="A12770" t="s">
        <v>15692</v>
      </c>
      <c r="C12770">
        <v>0</v>
      </c>
      <c r="D12770">
        <v>0</v>
      </c>
      <c r="E12770">
        <v>-31384.7</v>
      </c>
    </row>
    <row r="12771" spans="1:5">
      <c r="A12771" t="s">
        <v>15693</v>
      </c>
      <c r="C12771">
        <v>0</v>
      </c>
      <c r="D12771">
        <v>0</v>
      </c>
      <c r="E12771">
        <v>-33836.597999999998</v>
      </c>
    </row>
    <row r="12772" spans="1:5">
      <c r="A12772" t="s">
        <v>15694</v>
      </c>
      <c r="C12772">
        <v>0</v>
      </c>
      <c r="D12772">
        <v>0</v>
      </c>
      <c r="E12772">
        <v>0</v>
      </c>
    </row>
    <row r="12773" spans="1:5">
      <c r="A12773" t="s">
        <v>15695</v>
      </c>
      <c r="C12773">
        <v>0</v>
      </c>
      <c r="D12773">
        <v>0</v>
      </c>
      <c r="E12773">
        <v>0</v>
      </c>
    </row>
    <row r="12774" spans="1:5">
      <c r="A12774" t="s">
        <v>15696</v>
      </c>
      <c r="C12774">
        <v>0</v>
      </c>
      <c r="D12774">
        <v>0</v>
      </c>
      <c r="E12774">
        <v>0</v>
      </c>
    </row>
    <row r="12775" spans="1:5">
      <c r="A12775" t="s">
        <v>15697</v>
      </c>
      <c r="C12775">
        <v>0</v>
      </c>
      <c r="D12775">
        <v>0</v>
      </c>
      <c r="E12775">
        <v>0</v>
      </c>
    </row>
    <row r="12776" spans="1:5">
      <c r="A12776" t="s">
        <v>15698</v>
      </c>
      <c r="C12776">
        <v>0</v>
      </c>
      <c r="D12776">
        <v>0</v>
      </c>
      <c r="E12776">
        <v>0</v>
      </c>
    </row>
    <row r="12777" spans="1:5">
      <c r="A12777" t="s">
        <v>15699</v>
      </c>
      <c r="C12777">
        <v>0</v>
      </c>
      <c r="D12777">
        <v>0</v>
      </c>
      <c r="E12777">
        <v>0</v>
      </c>
    </row>
    <row r="12778" spans="1:5">
      <c r="A12778" t="s">
        <v>15700</v>
      </c>
      <c r="C12778">
        <v>0</v>
      </c>
      <c r="D12778">
        <v>0</v>
      </c>
      <c r="E12778">
        <v>0</v>
      </c>
    </row>
    <row r="12779" spans="1:5">
      <c r="A12779" t="s">
        <v>15701</v>
      </c>
      <c r="C12779">
        <v>0</v>
      </c>
      <c r="D12779">
        <v>0</v>
      </c>
      <c r="E12779">
        <v>0</v>
      </c>
    </row>
    <row r="12780" spans="1:5">
      <c r="A12780" t="s">
        <v>15702</v>
      </c>
      <c r="C12780">
        <v>0</v>
      </c>
      <c r="D12780">
        <v>0</v>
      </c>
      <c r="E12780">
        <v>0</v>
      </c>
    </row>
    <row r="12781" spans="1:5">
      <c r="A12781" t="s">
        <v>15703</v>
      </c>
      <c r="C12781">
        <v>0</v>
      </c>
      <c r="D12781">
        <v>0</v>
      </c>
      <c r="E12781">
        <v>-124027.71799999999</v>
      </c>
    </row>
    <row r="12782" spans="1:5">
      <c r="A12782" t="s">
        <v>15704</v>
      </c>
      <c r="C12782">
        <v>0</v>
      </c>
      <c r="D12782">
        <v>0</v>
      </c>
      <c r="E12782">
        <v>0</v>
      </c>
    </row>
    <row r="12783" spans="1:5">
      <c r="A12783" t="s">
        <v>15705</v>
      </c>
      <c r="C12783">
        <v>0</v>
      </c>
      <c r="D12783">
        <v>0</v>
      </c>
      <c r="E12783">
        <v>0</v>
      </c>
    </row>
    <row r="12784" spans="1:5">
      <c r="A12784" t="s">
        <v>15706</v>
      </c>
      <c r="C12784">
        <v>0</v>
      </c>
      <c r="D12784">
        <v>0</v>
      </c>
      <c r="E12784">
        <v>-129442279.075</v>
      </c>
    </row>
    <row r="12785" spans="1:5">
      <c r="A12785" t="s">
        <v>15707</v>
      </c>
      <c r="C12785">
        <v>0</v>
      </c>
      <c r="D12785">
        <v>0</v>
      </c>
      <c r="E12785">
        <v>0</v>
      </c>
    </row>
    <row r="12786" spans="1:5">
      <c r="A12786" t="s">
        <v>15708</v>
      </c>
      <c r="C12786">
        <v>0</v>
      </c>
      <c r="D12786">
        <v>0</v>
      </c>
      <c r="E12786">
        <v>-42554252.344999999</v>
      </c>
    </row>
    <row r="12787" spans="1:5">
      <c r="A12787" t="s">
        <v>15709</v>
      </c>
      <c r="C12787">
        <v>0</v>
      </c>
      <c r="D12787">
        <v>0</v>
      </c>
      <c r="E12787">
        <v>-63515749.480999999</v>
      </c>
    </row>
    <row r="12788" spans="1:5">
      <c r="A12788" t="s">
        <v>15710</v>
      </c>
      <c r="C12788">
        <v>0</v>
      </c>
      <c r="D12788">
        <v>0</v>
      </c>
      <c r="E12788">
        <v>-42542.267</v>
      </c>
    </row>
    <row r="12789" spans="1:5">
      <c r="A12789" t="s">
        <v>15711</v>
      </c>
      <c r="C12789">
        <v>0</v>
      </c>
      <c r="D12789">
        <v>0</v>
      </c>
      <c r="E12789">
        <v>-51946.589</v>
      </c>
    </row>
    <row r="12790" spans="1:5">
      <c r="A12790" t="s">
        <v>15712</v>
      </c>
      <c r="C12790">
        <v>0</v>
      </c>
      <c r="D12790">
        <v>0</v>
      </c>
      <c r="E12790">
        <v>-456322.85800000001</v>
      </c>
    </row>
    <row r="12791" spans="1:5">
      <c r="A12791" t="s">
        <v>15713</v>
      </c>
      <c r="C12791">
        <v>0</v>
      </c>
      <c r="D12791">
        <v>0</v>
      </c>
      <c r="E12791">
        <v>-135693436.15700001</v>
      </c>
    </row>
    <row r="12792" spans="1:5">
      <c r="A12792" t="s">
        <v>15714</v>
      </c>
      <c r="C12792">
        <v>0</v>
      </c>
      <c r="D12792">
        <v>0</v>
      </c>
      <c r="E12792">
        <v>0</v>
      </c>
    </row>
    <row r="12793" spans="1:5">
      <c r="A12793" t="s">
        <v>15715</v>
      </c>
      <c r="C12793">
        <v>0</v>
      </c>
      <c r="D12793">
        <v>0</v>
      </c>
      <c r="E12793">
        <v>0</v>
      </c>
    </row>
    <row r="12794" spans="1:5">
      <c r="A12794" t="s">
        <v>15716</v>
      </c>
      <c r="C12794">
        <v>0</v>
      </c>
      <c r="D12794">
        <v>0</v>
      </c>
      <c r="E12794">
        <v>0</v>
      </c>
    </row>
    <row r="12795" spans="1:5">
      <c r="A12795" t="s">
        <v>15717</v>
      </c>
      <c r="C12795">
        <v>0</v>
      </c>
      <c r="D12795">
        <v>0</v>
      </c>
      <c r="E12795">
        <v>0</v>
      </c>
    </row>
    <row r="12796" spans="1:5">
      <c r="A12796" t="s">
        <v>15718</v>
      </c>
      <c r="C12796">
        <v>0</v>
      </c>
      <c r="D12796">
        <v>0</v>
      </c>
      <c r="E12796">
        <v>0</v>
      </c>
    </row>
    <row r="12797" spans="1:5">
      <c r="A12797" t="s">
        <v>15719</v>
      </c>
      <c r="C12797">
        <v>0</v>
      </c>
      <c r="D12797">
        <v>0</v>
      </c>
      <c r="E12797">
        <v>0</v>
      </c>
    </row>
    <row r="12798" spans="1:5">
      <c r="A12798" t="s">
        <v>15720</v>
      </c>
      <c r="C12798">
        <v>0</v>
      </c>
      <c r="D12798">
        <v>0</v>
      </c>
      <c r="E12798">
        <v>0</v>
      </c>
    </row>
    <row r="12799" spans="1:5">
      <c r="A12799" t="s">
        <v>15721</v>
      </c>
      <c r="C12799">
        <v>0</v>
      </c>
      <c r="D12799">
        <v>0</v>
      </c>
      <c r="E12799">
        <v>0</v>
      </c>
    </row>
    <row r="12800" spans="1:5">
      <c r="A12800" t="s">
        <v>15722</v>
      </c>
      <c r="C12800">
        <v>0</v>
      </c>
      <c r="D12800">
        <v>0</v>
      </c>
      <c r="E12800">
        <v>0</v>
      </c>
    </row>
    <row r="12801" spans="1:5">
      <c r="A12801" t="s">
        <v>15723</v>
      </c>
      <c r="C12801">
        <v>0</v>
      </c>
      <c r="D12801">
        <v>0</v>
      </c>
      <c r="E12801">
        <v>0</v>
      </c>
    </row>
    <row r="12802" spans="1:5">
      <c r="A12802" t="s">
        <v>15724</v>
      </c>
      <c r="C12802">
        <v>0</v>
      </c>
      <c r="D12802">
        <v>0</v>
      </c>
      <c r="E12802">
        <v>0</v>
      </c>
    </row>
    <row r="12803" spans="1:5">
      <c r="A12803" t="s">
        <v>15725</v>
      </c>
      <c r="C12803">
        <v>0</v>
      </c>
      <c r="D12803">
        <v>0</v>
      </c>
      <c r="E12803">
        <v>0</v>
      </c>
    </row>
    <row r="12804" spans="1:5">
      <c r="A12804" t="s">
        <v>15726</v>
      </c>
      <c r="C12804">
        <v>0</v>
      </c>
      <c r="D12804">
        <v>0</v>
      </c>
      <c r="E12804">
        <v>0</v>
      </c>
    </row>
    <row r="12805" spans="1:5">
      <c r="A12805" t="s">
        <v>15727</v>
      </c>
      <c r="C12805">
        <v>0</v>
      </c>
      <c r="D12805">
        <v>0</v>
      </c>
      <c r="E12805">
        <v>0</v>
      </c>
    </row>
    <row r="12806" spans="1:5">
      <c r="A12806" t="s">
        <v>15728</v>
      </c>
      <c r="C12806">
        <v>0</v>
      </c>
      <c r="D12806">
        <v>0</v>
      </c>
      <c r="E12806">
        <v>0</v>
      </c>
    </row>
    <row r="12807" spans="1:5">
      <c r="A12807" t="s">
        <v>15729</v>
      </c>
      <c r="C12807">
        <v>0</v>
      </c>
      <c r="D12807">
        <v>0</v>
      </c>
      <c r="E12807">
        <v>0</v>
      </c>
    </row>
    <row r="12808" spans="1:5">
      <c r="A12808" t="s">
        <v>15730</v>
      </c>
      <c r="C12808">
        <v>0</v>
      </c>
      <c r="D12808">
        <v>0</v>
      </c>
      <c r="E12808">
        <v>-103028.295</v>
      </c>
    </row>
    <row r="12809" spans="1:5">
      <c r="A12809" t="s">
        <v>15731</v>
      </c>
      <c r="C12809">
        <v>0</v>
      </c>
      <c r="D12809">
        <v>99999</v>
      </c>
      <c r="E12809">
        <v>0</v>
      </c>
    </row>
    <row r="12810" spans="1:5">
      <c r="A12810" t="s">
        <v>15732</v>
      </c>
      <c r="C12810">
        <v>0</v>
      </c>
      <c r="D12810">
        <v>99999</v>
      </c>
      <c r="E12810">
        <v>0</v>
      </c>
    </row>
    <row r="12811" spans="1:5">
      <c r="A12811" t="s">
        <v>15733</v>
      </c>
      <c r="C12811">
        <v>0</v>
      </c>
      <c r="D12811">
        <v>99999</v>
      </c>
      <c r="E12811">
        <v>0</v>
      </c>
    </row>
    <row r="12812" spans="1:5">
      <c r="A12812" t="s">
        <v>15734</v>
      </c>
      <c r="C12812">
        <v>0</v>
      </c>
      <c r="D12812">
        <v>99999</v>
      </c>
      <c r="E12812">
        <v>0</v>
      </c>
    </row>
    <row r="12813" spans="1:5">
      <c r="A12813" t="s">
        <v>15735</v>
      </c>
      <c r="C12813">
        <v>0</v>
      </c>
      <c r="D12813">
        <v>99999</v>
      </c>
      <c r="E12813">
        <v>0</v>
      </c>
    </row>
    <row r="12814" spans="1:5">
      <c r="A12814" t="s">
        <v>15736</v>
      </c>
      <c r="C12814">
        <v>0</v>
      </c>
      <c r="D12814">
        <v>99999</v>
      </c>
      <c r="E12814">
        <v>0</v>
      </c>
    </row>
    <row r="12815" spans="1:5">
      <c r="A12815" t="s">
        <v>15737</v>
      </c>
      <c r="C12815">
        <v>0</v>
      </c>
      <c r="D12815">
        <v>99999</v>
      </c>
      <c r="E12815">
        <v>0</v>
      </c>
    </row>
    <row r="12816" spans="1:5">
      <c r="A12816" t="s">
        <v>15738</v>
      </c>
      <c r="C12816">
        <v>0</v>
      </c>
      <c r="D12816">
        <v>99999</v>
      </c>
      <c r="E12816">
        <v>0</v>
      </c>
    </row>
    <row r="12817" spans="1:5">
      <c r="A12817" t="s">
        <v>15739</v>
      </c>
      <c r="C12817">
        <v>0</v>
      </c>
      <c r="D12817">
        <v>99999</v>
      </c>
      <c r="E12817">
        <v>0</v>
      </c>
    </row>
    <row r="12818" spans="1:5">
      <c r="A12818" t="s">
        <v>15740</v>
      </c>
      <c r="C12818">
        <v>0</v>
      </c>
      <c r="D12818">
        <v>99999</v>
      </c>
      <c r="E12818">
        <v>0</v>
      </c>
    </row>
    <row r="12819" spans="1:5">
      <c r="A12819" t="s">
        <v>15741</v>
      </c>
      <c r="C12819">
        <v>0</v>
      </c>
      <c r="D12819">
        <v>99999</v>
      </c>
      <c r="E12819">
        <v>0</v>
      </c>
    </row>
    <row r="12820" spans="1:5">
      <c r="A12820" t="s">
        <v>15742</v>
      </c>
      <c r="C12820">
        <v>0</v>
      </c>
      <c r="D12820">
        <v>99999</v>
      </c>
      <c r="E12820">
        <v>0</v>
      </c>
    </row>
    <row r="12821" spans="1:5">
      <c r="A12821" t="s">
        <v>15743</v>
      </c>
      <c r="C12821">
        <v>0</v>
      </c>
      <c r="D12821">
        <v>99999</v>
      </c>
      <c r="E12821">
        <v>0</v>
      </c>
    </row>
    <row r="12822" spans="1:5">
      <c r="A12822" t="s">
        <v>15744</v>
      </c>
      <c r="C12822">
        <v>0</v>
      </c>
      <c r="D12822">
        <v>99999</v>
      </c>
      <c r="E12822">
        <v>0</v>
      </c>
    </row>
    <row r="12823" spans="1:5">
      <c r="A12823" t="s">
        <v>15745</v>
      </c>
      <c r="C12823">
        <v>0</v>
      </c>
      <c r="D12823">
        <v>99999</v>
      </c>
      <c r="E12823">
        <v>0</v>
      </c>
    </row>
    <row r="12824" spans="1:5">
      <c r="A12824" t="s">
        <v>15746</v>
      </c>
      <c r="C12824">
        <v>0</v>
      </c>
      <c r="D12824">
        <v>99999</v>
      </c>
      <c r="E12824">
        <v>0</v>
      </c>
    </row>
    <row r="12825" spans="1:5">
      <c r="A12825" t="s">
        <v>15747</v>
      </c>
      <c r="C12825">
        <v>0</v>
      </c>
      <c r="D12825">
        <v>99999</v>
      </c>
      <c r="E12825">
        <v>0</v>
      </c>
    </row>
    <row r="12826" spans="1:5">
      <c r="A12826" t="s">
        <v>15748</v>
      </c>
      <c r="C12826">
        <v>0</v>
      </c>
      <c r="D12826">
        <v>99999</v>
      </c>
      <c r="E12826">
        <v>0</v>
      </c>
    </row>
    <row r="12827" spans="1:5">
      <c r="A12827" t="s">
        <v>15749</v>
      </c>
      <c r="C12827">
        <v>0</v>
      </c>
      <c r="D12827">
        <v>99999</v>
      </c>
      <c r="E12827">
        <v>0</v>
      </c>
    </row>
    <row r="12828" spans="1:5">
      <c r="A12828" t="s">
        <v>15750</v>
      </c>
      <c r="C12828">
        <v>0</v>
      </c>
      <c r="D12828">
        <v>99999</v>
      </c>
      <c r="E12828">
        <v>0</v>
      </c>
    </row>
    <row r="12829" spans="1:5">
      <c r="A12829" t="s">
        <v>15751</v>
      </c>
      <c r="C12829">
        <v>0</v>
      </c>
      <c r="D12829">
        <v>99999</v>
      </c>
      <c r="E12829">
        <v>0</v>
      </c>
    </row>
    <row r="12830" spans="1:5">
      <c r="A12830" t="s">
        <v>15752</v>
      </c>
      <c r="C12830">
        <v>0</v>
      </c>
      <c r="D12830">
        <v>99999</v>
      </c>
      <c r="E12830">
        <v>0</v>
      </c>
    </row>
    <row r="12831" spans="1:5">
      <c r="A12831" t="s">
        <v>15753</v>
      </c>
      <c r="C12831">
        <v>0</v>
      </c>
      <c r="D12831">
        <v>99999</v>
      </c>
      <c r="E12831">
        <v>0</v>
      </c>
    </row>
    <row r="12832" spans="1:5">
      <c r="A12832" t="s">
        <v>15754</v>
      </c>
      <c r="C12832">
        <v>0</v>
      </c>
      <c r="D12832">
        <v>99999</v>
      </c>
      <c r="E12832">
        <v>0</v>
      </c>
    </row>
    <row r="12833" spans="1:5">
      <c r="A12833" t="s">
        <v>15755</v>
      </c>
      <c r="C12833">
        <v>0</v>
      </c>
      <c r="D12833">
        <v>99999</v>
      </c>
      <c r="E12833">
        <v>0</v>
      </c>
    </row>
    <row r="12834" spans="1:5">
      <c r="A12834" t="s">
        <v>15756</v>
      </c>
      <c r="C12834">
        <v>0</v>
      </c>
      <c r="D12834">
        <v>99999</v>
      </c>
      <c r="E12834">
        <v>0</v>
      </c>
    </row>
    <row r="12835" spans="1:5">
      <c r="A12835" t="s">
        <v>15757</v>
      </c>
      <c r="C12835">
        <v>0</v>
      </c>
      <c r="D12835">
        <v>99999</v>
      </c>
      <c r="E12835">
        <v>0</v>
      </c>
    </row>
    <row r="12836" spans="1:5">
      <c r="A12836" t="s">
        <v>15758</v>
      </c>
      <c r="C12836">
        <v>0</v>
      </c>
      <c r="D12836">
        <v>99999</v>
      </c>
      <c r="E12836">
        <v>0</v>
      </c>
    </row>
    <row r="12837" spans="1:5">
      <c r="A12837" t="s">
        <v>15759</v>
      </c>
      <c r="C12837">
        <v>0</v>
      </c>
      <c r="D12837">
        <v>99999</v>
      </c>
      <c r="E12837">
        <v>0</v>
      </c>
    </row>
    <row r="12838" spans="1:5">
      <c r="A12838" t="s">
        <v>15760</v>
      </c>
      <c r="C12838">
        <v>0</v>
      </c>
      <c r="D12838">
        <v>99999</v>
      </c>
      <c r="E12838">
        <v>0</v>
      </c>
    </row>
    <row r="12839" spans="1:5">
      <c r="A12839" t="s">
        <v>15761</v>
      </c>
      <c r="C12839">
        <v>0</v>
      </c>
      <c r="D12839">
        <v>99999</v>
      </c>
      <c r="E12839">
        <v>0</v>
      </c>
    </row>
    <row r="12840" spans="1:5">
      <c r="A12840" t="s">
        <v>15762</v>
      </c>
      <c r="C12840">
        <v>0</v>
      </c>
      <c r="D12840">
        <v>99999</v>
      </c>
      <c r="E12840">
        <v>0</v>
      </c>
    </row>
    <row r="12841" spans="1:5">
      <c r="A12841" t="s">
        <v>15763</v>
      </c>
      <c r="C12841">
        <v>0</v>
      </c>
      <c r="D12841">
        <v>99999</v>
      </c>
      <c r="E12841">
        <v>0</v>
      </c>
    </row>
    <row r="12842" spans="1:5">
      <c r="A12842" t="s">
        <v>15764</v>
      </c>
      <c r="C12842">
        <v>0</v>
      </c>
      <c r="D12842">
        <v>99999</v>
      </c>
      <c r="E12842">
        <v>0</v>
      </c>
    </row>
    <row r="12843" spans="1:5">
      <c r="A12843" t="s">
        <v>15765</v>
      </c>
      <c r="C12843">
        <v>0</v>
      </c>
      <c r="D12843">
        <v>99999</v>
      </c>
      <c r="E12843">
        <v>0</v>
      </c>
    </row>
    <row r="12844" spans="1:5">
      <c r="A12844" t="s">
        <v>15766</v>
      </c>
      <c r="C12844">
        <v>0</v>
      </c>
      <c r="D12844">
        <v>99999</v>
      </c>
      <c r="E12844">
        <v>0</v>
      </c>
    </row>
    <row r="12845" spans="1:5">
      <c r="A12845" t="s">
        <v>15767</v>
      </c>
      <c r="C12845">
        <v>0</v>
      </c>
      <c r="D12845">
        <v>99999</v>
      </c>
      <c r="E12845">
        <v>0</v>
      </c>
    </row>
    <row r="12846" spans="1:5">
      <c r="A12846" t="s">
        <v>15768</v>
      </c>
      <c r="C12846">
        <v>0</v>
      </c>
      <c r="D12846">
        <v>99999</v>
      </c>
      <c r="E12846">
        <v>0</v>
      </c>
    </row>
    <row r="12847" spans="1:5">
      <c r="A12847" t="s">
        <v>15769</v>
      </c>
      <c r="C12847">
        <v>0</v>
      </c>
      <c r="D12847">
        <v>99999</v>
      </c>
      <c r="E12847">
        <v>0</v>
      </c>
    </row>
    <row r="12848" spans="1:5">
      <c r="A12848" t="s">
        <v>15770</v>
      </c>
      <c r="C12848">
        <v>0</v>
      </c>
      <c r="D12848">
        <v>99999</v>
      </c>
      <c r="E12848">
        <v>0</v>
      </c>
    </row>
    <row r="12849" spans="1:5">
      <c r="A12849" t="s">
        <v>15771</v>
      </c>
      <c r="C12849">
        <v>0</v>
      </c>
      <c r="D12849">
        <v>99999</v>
      </c>
      <c r="E12849">
        <v>0</v>
      </c>
    </row>
    <row r="12850" spans="1:5">
      <c r="A12850" t="s">
        <v>15772</v>
      </c>
      <c r="C12850">
        <v>0</v>
      </c>
      <c r="D12850">
        <v>99999</v>
      </c>
      <c r="E12850">
        <v>0</v>
      </c>
    </row>
    <row r="12851" spans="1:5">
      <c r="A12851" t="s">
        <v>15773</v>
      </c>
      <c r="C12851">
        <v>0</v>
      </c>
      <c r="D12851">
        <v>99999</v>
      </c>
      <c r="E12851">
        <v>0</v>
      </c>
    </row>
    <row r="12852" spans="1:5">
      <c r="A12852" t="s">
        <v>15774</v>
      </c>
      <c r="C12852">
        <v>0</v>
      </c>
      <c r="D12852">
        <v>99999</v>
      </c>
      <c r="E12852">
        <v>0</v>
      </c>
    </row>
    <row r="12853" spans="1:5">
      <c r="A12853" t="s">
        <v>15775</v>
      </c>
      <c r="C12853">
        <v>0</v>
      </c>
      <c r="D12853">
        <v>99999</v>
      </c>
      <c r="E12853">
        <v>0</v>
      </c>
    </row>
    <row r="12854" spans="1:5">
      <c r="A12854" t="s">
        <v>15776</v>
      </c>
      <c r="C12854">
        <v>0</v>
      </c>
      <c r="D12854">
        <v>99999</v>
      </c>
      <c r="E12854">
        <v>0</v>
      </c>
    </row>
    <row r="12855" spans="1:5">
      <c r="A12855" t="s">
        <v>15777</v>
      </c>
      <c r="C12855">
        <v>0</v>
      </c>
      <c r="D12855">
        <v>99999</v>
      </c>
      <c r="E12855">
        <v>0</v>
      </c>
    </row>
    <row r="12856" spans="1:5">
      <c r="A12856" t="s">
        <v>15778</v>
      </c>
      <c r="C12856">
        <v>0</v>
      </c>
      <c r="D12856">
        <v>99999</v>
      </c>
      <c r="E12856">
        <v>0</v>
      </c>
    </row>
    <row r="12857" spans="1:5">
      <c r="A12857" t="s">
        <v>15779</v>
      </c>
      <c r="C12857">
        <v>0</v>
      </c>
      <c r="D12857">
        <v>99999</v>
      </c>
      <c r="E12857">
        <v>0</v>
      </c>
    </row>
    <row r="12858" spans="1:5">
      <c r="A12858" t="s">
        <v>15780</v>
      </c>
      <c r="C12858">
        <v>0</v>
      </c>
      <c r="D12858">
        <v>99999</v>
      </c>
      <c r="E12858">
        <v>0</v>
      </c>
    </row>
    <row r="12859" spans="1:5">
      <c r="A12859" t="s">
        <v>15781</v>
      </c>
      <c r="C12859">
        <v>0</v>
      </c>
      <c r="D12859">
        <v>99999</v>
      </c>
      <c r="E12859">
        <v>0</v>
      </c>
    </row>
    <row r="12860" spans="1:5">
      <c r="A12860" t="s">
        <v>15782</v>
      </c>
      <c r="C12860">
        <v>0</v>
      </c>
      <c r="D12860">
        <v>99999</v>
      </c>
      <c r="E12860">
        <v>0</v>
      </c>
    </row>
    <row r="12861" spans="1:5">
      <c r="A12861" t="s">
        <v>15783</v>
      </c>
      <c r="C12861">
        <v>0</v>
      </c>
      <c r="D12861">
        <v>99999</v>
      </c>
      <c r="E12861">
        <v>0</v>
      </c>
    </row>
    <row r="12862" spans="1:5">
      <c r="A12862" t="s">
        <v>15784</v>
      </c>
      <c r="C12862">
        <v>0</v>
      </c>
      <c r="D12862">
        <v>99999</v>
      </c>
      <c r="E12862">
        <v>0</v>
      </c>
    </row>
    <row r="12863" spans="1:5">
      <c r="A12863" t="s">
        <v>15785</v>
      </c>
      <c r="C12863">
        <v>0</v>
      </c>
      <c r="D12863">
        <v>99999</v>
      </c>
      <c r="E12863">
        <v>0</v>
      </c>
    </row>
    <row r="12864" spans="1:5">
      <c r="A12864" t="s">
        <v>15786</v>
      </c>
      <c r="C12864">
        <v>0</v>
      </c>
      <c r="D12864">
        <v>99999</v>
      </c>
      <c r="E12864">
        <v>0</v>
      </c>
    </row>
    <row r="12865" spans="1:5">
      <c r="A12865" t="s">
        <v>15787</v>
      </c>
      <c r="C12865">
        <v>0</v>
      </c>
      <c r="D12865">
        <v>99999</v>
      </c>
      <c r="E12865">
        <v>0</v>
      </c>
    </row>
    <row r="12866" spans="1:5">
      <c r="A12866" t="s">
        <v>15788</v>
      </c>
      <c r="C12866">
        <v>0</v>
      </c>
      <c r="D12866">
        <v>99999</v>
      </c>
      <c r="E12866">
        <v>0</v>
      </c>
    </row>
    <row r="12867" spans="1:5">
      <c r="A12867" t="s">
        <v>15789</v>
      </c>
      <c r="C12867">
        <v>0</v>
      </c>
      <c r="D12867">
        <v>99999</v>
      </c>
      <c r="E12867">
        <v>0</v>
      </c>
    </row>
    <row r="12868" spans="1:5">
      <c r="A12868" t="s">
        <v>15790</v>
      </c>
      <c r="C12868">
        <v>0</v>
      </c>
      <c r="D12868">
        <v>99999</v>
      </c>
      <c r="E12868">
        <v>0</v>
      </c>
    </row>
    <row r="12869" spans="1:5">
      <c r="A12869" t="s">
        <v>15791</v>
      </c>
      <c r="C12869">
        <v>0</v>
      </c>
      <c r="D12869">
        <v>99999</v>
      </c>
      <c r="E12869">
        <v>0</v>
      </c>
    </row>
    <row r="12870" spans="1:5">
      <c r="A12870" t="s">
        <v>15792</v>
      </c>
      <c r="C12870">
        <v>0</v>
      </c>
      <c r="D12870">
        <v>99999</v>
      </c>
      <c r="E12870">
        <v>0</v>
      </c>
    </row>
    <row r="12871" spans="1:5">
      <c r="A12871" t="s">
        <v>15793</v>
      </c>
      <c r="C12871">
        <v>0</v>
      </c>
      <c r="D12871">
        <v>99999</v>
      </c>
      <c r="E12871">
        <v>0</v>
      </c>
    </row>
    <row r="12872" spans="1:5">
      <c r="A12872" t="s">
        <v>15794</v>
      </c>
      <c r="C12872">
        <v>0</v>
      </c>
      <c r="D12872">
        <v>99999</v>
      </c>
      <c r="E12872">
        <v>0</v>
      </c>
    </row>
    <row r="12873" spans="1:5">
      <c r="A12873" t="s">
        <v>15795</v>
      </c>
      <c r="C12873">
        <v>0</v>
      </c>
      <c r="D12873">
        <v>99999</v>
      </c>
      <c r="E12873">
        <v>0</v>
      </c>
    </row>
    <row r="12874" spans="1:5">
      <c r="A12874" t="s">
        <v>15796</v>
      </c>
      <c r="C12874">
        <v>0</v>
      </c>
      <c r="D12874">
        <v>99999</v>
      </c>
      <c r="E12874">
        <v>0</v>
      </c>
    </row>
    <row r="12875" spans="1:5">
      <c r="A12875" t="s">
        <v>15797</v>
      </c>
      <c r="C12875">
        <v>0</v>
      </c>
      <c r="D12875">
        <v>99999</v>
      </c>
      <c r="E12875">
        <v>0</v>
      </c>
    </row>
    <row r="12876" spans="1:5">
      <c r="A12876" t="s">
        <v>15798</v>
      </c>
      <c r="C12876">
        <v>0</v>
      </c>
      <c r="D12876">
        <v>99999</v>
      </c>
      <c r="E12876">
        <v>0</v>
      </c>
    </row>
    <row r="12877" spans="1:5">
      <c r="A12877" t="s">
        <v>15799</v>
      </c>
      <c r="C12877">
        <v>0</v>
      </c>
      <c r="D12877">
        <v>99999</v>
      </c>
      <c r="E12877">
        <v>0</v>
      </c>
    </row>
    <row r="12878" spans="1:5">
      <c r="A12878" t="s">
        <v>15800</v>
      </c>
      <c r="C12878">
        <v>0</v>
      </c>
      <c r="D12878">
        <v>99999</v>
      </c>
      <c r="E12878">
        <v>0</v>
      </c>
    </row>
    <row r="12879" spans="1:5">
      <c r="A12879" t="s">
        <v>15801</v>
      </c>
      <c r="C12879">
        <v>0</v>
      </c>
      <c r="D12879">
        <v>99999</v>
      </c>
      <c r="E12879">
        <v>0</v>
      </c>
    </row>
    <row r="12880" spans="1:5">
      <c r="A12880" t="s">
        <v>15802</v>
      </c>
      <c r="C12880">
        <v>0</v>
      </c>
      <c r="D12880">
        <v>99999</v>
      </c>
      <c r="E12880">
        <v>0</v>
      </c>
    </row>
    <row r="12881" spans="1:5">
      <c r="A12881" t="s">
        <v>15803</v>
      </c>
      <c r="C12881">
        <v>0</v>
      </c>
      <c r="D12881">
        <v>99999</v>
      </c>
      <c r="E12881">
        <v>0</v>
      </c>
    </row>
    <row r="12882" spans="1:5">
      <c r="A12882" t="s">
        <v>15804</v>
      </c>
      <c r="C12882">
        <v>0</v>
      </c>
      <c r="D12882">
        <v>99999</v>
      </c>
      <c r="E12882">
        <v>0</v>
      </c>
    </row>
    <row r="12883" spans="1:5">
      <c r="A12883" t="s">
        <v>15805</v>
      </c>
      <c r="C12883">
        <v>0</v>
      </c>
      <c r="D12883">
        <v>99999</v>
      </c>
      <c r="E12883">
        <v>0</v>
      </c>
    </row>
    <row r="12884" spans="1:5">
      <c r="A12884" t="s">
        <v>15806</v>
      </c>
      <c r="C12884">
        <v>0</v>
      </c>
      <c r="D12884">
        <v>99999</v>
      </c>
      <c r="E12884">
        <v>0</v>
      </c>
    </row>
    <row r="12885" spans="1:5">
      <c r="A12885" t="s">
        <v>15807</v>
      </c>
      <c r="C12885">
        <v>0</v>
      </c>
      <c r="D12885">
        <v>99999</v>
      </c>
      <c r="E12885">
        <v>0</v>
      </c>
    </row>
    <row r="12886" spans="1:5">
      <c r="A12886" t="s">
        <v>15808</v>
      </c>
      <c r="C12886">
        <v>0</v>
      </c>
      <c r="D12886">
        <v>99999</v>
      </c>
      <c r="E12886">
        <v>0</v>
      </c>
    </row>
    <row r="12887" spans="1:5">
      <c r="A12887" t="s">
        <v>15809</v>
      </c>
      <c r="C12887">
        <v>0</v>
      </c>
      <c r="D12887">
        <v>99999</v>
      </c>
      <c r="E12887">
        <v>0</v>
      </c>
    </row>
    <row r="12888" spans="1:5">
      <c r="A12888" t="s">
        <v>15810</v>
      </c>
      <c r="C12888">
        <v>0</v>
      </c>
      <c r="D12888">
        <v>99999</v>
      </c>
      <c r="E12888">
        <v>0</v>
      </c>
    </row>
    <row r="12889" spans="1:5">
      <c r="A12889" t="s">
        <v>15811</v>
      </c>
      <c r="C12889">
        <v>0</v>
      </c>
      <c r="D12889">
        <v>99999</v>
      </c>
      <c r="E12889">
        <v>0</v>
      </c>
    </row>
    <row r="12890" spans="1:5">
      <c r="A12890" t="s">
        <v>15812</v>
      </c>
      <c r="C12890">
        <v>0</v>
      </c>
      <c r="D12890">
        <v>99999</v>
      </c>
      <c r="E12890">
        <v>0</v>
      </c>
    </row>
    <row r="12891" spans="1:5">
      <c r="A12891" t="s">
        <v>15813</v>
      </c>
      <c r="C12891">
        <v>0</v>
      </c>
      <c r="D12891">
        <v>99999</v>
      </c>
      <c r="E12891">
        <v>0</v>
      </c>
    </row>
    <row r="12892" spans="1:5">
      <c r="A12892" t="s">
        <v>15814</v>
      </c>
      <c r="C12892">
        <v>0</v>
      </c>
      <c r="D12892">
        <v>99999</v>
      </c>
      <c r="E12892">
        <v>0</v>
      </c>
    </row>
    <row r="12893" spans="1:5">
      <c r="A12893" t="s">
        <v>15815</v>
      </c>
      <c r="C12893">
        <v>0</v>
      </c>
      <c r="D12893">
        <v>99999</v>
      </c>
      <c r="E12893">
        <v>0</v>
      </c>
    </row>
    <row r="12894" spans="1:5">
      <c r="A12894" t="s">
        <v>15816</v>
      </c>
      <c r="C12894">
        <v>0</v>
      </c>
      <c r="D12894">
        <v>99999</v>
      </c>
      <c r="E12894">
        <v>0</v>
      </c>
    </row>
    <row r="12895" spans="1:5">
      <c r="A12895" t="s">
        <v>15817</v>
      </c>
      <c r="C12895">
        <v>0</v>
      </c>
      <c r="D12895">
        <v>99999</v>
      </c>
      <c r="E12895">
        <v>0</v>
      </c>
    </row>
    <row r="12896" spans="1:5">
      <c r="A12896" t="s">
        <v>15818</v>
      </c>
      <c r="C12896">
        <v>0</v>
      </c>
      <c r="D12896">
        <v>99999</v>
      </c>
      <c r="E12896">
        <v>0</v>
      </c>
    </row>
    <row r="12897" spans="1:5">
      <c r="A12897" t="s">
        <v>15819</v>
      </c>
      <c r="C12897">
        <v>0</v>
      </c>
      <c r="D12897">
        <v>99999</v>
      </c>
      <c r="E12897">
        <v>0</v>
      </c>
    </row>
    <row r="12898" spans="1:5">
      <c r="A12898" t="s">
        <v>15820</v>
      </c>
      <c r="C12898">
        <v>0</v>
      </c>
      <c r="D12898">
        <v>99999</v>
      </c>
      <c r="E12898">
        <v>0</v>
      </c>
    </row>
    <row r="12899" spans="1:5">
      <c r="A12899" t="s">
        <v>15821</v>
      </c>
      <c r="C12899">
        <v>0</v>
      </c>
      <c r="D12899">
        <v>99999</v>
      </c>
      <c r="E12899">
        <v>0</v>
      </c>
    </row>
    <row r="12900" spans="1:5">
      <c r="A12900" t="s">
        <v>15822</v>
      </c>
      <c r="C12900">
        <v>0</v>
      </c>
      <c r="D12900">
        <v>99999</v>
      </c>
      <c r="E12900">
        <v>0</v>
      </c>
    </row>
    <row r="12901" spans="1:5">
      <c r="A12901" t="s">
        <v>15823</v>
      </c>
      <c r="C12901">
        <v>0</v>
      </c>
      <c r="D12901">
        <v>99999</v>
      </c>
      <c r="E12901">
        <v>0</v>
      </c>
    </row>
    <row r="12902" spans="1:5">
      <c r="A12902" t="s">
        <v>15824</v>
      </c>
      <c r="C12902">
        <v>0</v>
      </c>
      <c r="D12902">
        <v>99999</v>
      </c>
      <c r="E12902">
        <v>0</v>
      </c>
    </row>
    <row r="12903" spans="1:5">
      <c r="A12903" t="s">
        <v>15825</v>
      </c>
      <c r="C12903">
        <v>0</v>
      </c>
      <c r="D12903">
        <v>99999</v>
      </c>
      <c r="E12903">
        <v>0</v>
      </c>
    </row>
    <row r="12904" spans="1:5">
      <c r="A12904" t="s">
        <v>15826</v>
      </c>
      <c r="C12904">
        <v>0</v>
      </c>
      <c r="D12904">
        <v>99999</v>
      </c>
      <c r="E12904">
        <v>0</v>
      </c>
    </row>
    <row r="12905" spans="1:5">
      <c r="A12905" t="s">
        <v>15827</v>
      </c>
      <c r="C12905">
        <v>0</v>
      </c>
      <c r="D12905">
        <v>99999</v>
      </c>
      <c r="E12905">
        <v>0</v>
      </c>
    </row>
    <row r="12906" spans="1:5">
      <c r="A12906" t="s">
        <v>15828</v>
      </c>
      <c r="C12906">
        <v>0</v>
      </c>
      <c r="D12906">
        <v>99999</v>
      </c>
      <c r="E12906">
        <v>0</v>
      </c>
    </row>
    <row r="12907" spans="1:5">
      <c r="A12907" t="s">
        <v>15829</v>
      </c>
      <c r="C12907">
        <v>0</v>
      </c>
      <c r="D12907">
        <v>99999</v>
      </c>
      <c r="E12907">
        <v>0</v>
      </c>
    </row>
    <row r="12908" spans="1:5">
      <c r="A12908" t="s">
        <v>15830</v>
      </c>
      <c r="C12908">
        <v>0</v>
      </c>
      <c r="D12908">
        <v>99999</v>
      </c>
      <c r="E12908">
        <v>0</v>
      </c>
    </row>
    <row r="12909" spans="1:5">
      <c r="A12909" t="s">
        <v>15831</v>
      </c>
      <c r="C12909">
        <v>0</v>
      </c>
      <c r="D12909">
        <v>99999</v>
      </c>
      <c r="E12909">
        <v>0</v>
      </c>
    </row>
    <row r="12910" spans="1:5">
      <c r="A12910" t="s">
        <v>15832</v>
      </c>
      <c r="C12910">
        <v>0</v>
      </c>
      <c r="D12910">
        <v>99999</v>
      </c>
      <c r="E12910">
        <v>0</v>
      </c>
    </row>
    <row r="12911" spans="1:5">
      <c r="A12911" t="s">
        <v>15833</v>
      </c>
      <c r="C12911">
        <v>0</v>
      </c>
      <c r="D12911">
        <v>99999</v>
      </c>
      <c r="E12911">
        <v>0</v>
      </c>
    </row>
    <row r="12912" spans="1:5">
      <c r="A12912" t="s">
        <v>15834</v>
      </c>
      <c r="C12912">
        <v>0</v>
      </c>
      <c r="D12912">
        <v>99999</v>
      </c>
      <c r="E12912">
        <v>0</v>
      </c>
    </row>
    <row r="12913" spans="1:5">
      <c r="A12913" t="s">
        <v>15835</v>
      </c>
      <c r="C12913">
        <v>0</v>
      </c>
      <c r="D12913">
        <v>99999</v>
      </c>
      <c r="E12913">
        <v>0</v>
      </c>
    </row>
    <row r="12914" spans="1:5">
      <c r="A12914" t="s">
        <v>15836</v>
      </c>
      <c r="C12914">
        <v>0</v>
      </c>
      <c r="D12914">
        <v>99999</v>
      </c>
      <c r="E12914">
        <v>0</v>
      </c>
    </row>
    <row r="12915" spans="1:5">
      <c r="A12915" t="s">
        <v>15837</v>
      </c>
      <c r="C12915">
        <v>0</v>
      </c>
      <c r="D12915">
        <v>99999</v>
      </c>
      <c r="E12915">
        <v>0</v>
      </c>
    </row>
    <row r="12916" spans="1:5">
      <c r="A12916" t="s">
        <v>15838</v>
      </c>
      <c r="C12916">
        <v>0</v>
      </c>
      <c r="D12916">
        <v>99999</v>
      </c>
      <c r="E12916">
        <v>0</v>
      </c>
    </row>
    <row r="12917" spans="1:5">
      <c r="A12917" t="s">
        <v>15839</v>
      </c>
      <c r="C12917">
        <v>0</v>
      </c>
      <c r="D12917">
        <v>99999</v>
      </c>
      <c r="E12917">
        <v>0</v>
      </c>
    </row>
    <row r="12918" spans="1:5">
      <c r="A12918" t="s">
        <v>15840</v>
      </c>
      <c r="C12918">
        <v>0</v>
      </c>
      <c r="D12918">
        <v>99999</v>
      </c>
      <c r="E12918">
        <v>0</v>
      </c>
    </row>
    <row r="12919" spans="1:5">
      <c r="A12919" t="s">
        <v>15841</v>
      </c>
      <c r="C12919">
        <v>0</v>
      </c>
      <c r="D12919">
        <v>99999</v>
      </c>
      <c r="E12919">
        <v>0</v>
      </c>
    </row>
    <row r="12920" spans="1:5">
      <c r="A12920" t="s">
        <v>15842</v>
      </c>
      <c r="C12920">
        <v>0</v>
      </c>
      <c r="D12920">
        <v>99999</v>
      </c>
      <c r="E12920">
        <v>0</v>
      </c>
    </row>
    <row r="12921" spans="1:5">
      <c r="A12921" t="s">
        <v>15843</v>
      </c>
      <c r="C12921">
        <v>906.09299999999996</v>
      </c>
      <c r="D12921">
        <v>99999</v>
      </c>
      <c r="E12921">
        <v>0</v>
      </c>
    </row>
    <row r="12922" spans="1:5">
      <c r="A12922" t="s">
        <v>15844</v>
      </c>
      <c r="C12922">
        <v>906.09299999999996</v>
      </c>
      <c r="D12922">
        <v>99999</v>
      </c>
      <c r="E12922">
        <v>0</v>
      </c>
    </row>
    <row r="12923" spans="1:5">
      <c r="A12923" t="s">
        <v>15845</v>
      </c>
      <c r="C12923">
        <v>935.38300000000004</v>
      </c>
      <c r="D12923">
        <v>99999</v>
      </c>
      <c r="E12923">
        <v>0</v>
      </c>
    </row>
    <row r="12924" spans="1:5">
      <c r="A12924" t="s">
        <v>15846</v>
      </c>
      <c r="C12924">
        <v>935.38300000000004</v>
      </c>
      <c r="D12924">
        <v>99999</v>
      </c>
      <c r="E12924">
        <v>0</v>
      </c>
    </row>
    <row r="12925" spans="1:5">
      <c r="A12925" t="s">
        <v>15847</v>
      </c>
      <c r="C12925">
        <v>935.38300000000004</v>
      </c>
      <c r="D12925">
        <v>99999</v>
      </c>
      <c r="E12925">
        <v>0</v>
      </c>
    </row>
    <row r="12926" spans="1:5">
      <c r="A12926" t="s">
        <v>15848</v>
      </c>
      <c r="C12926">
        <v>0</v>
      </c>
      <c r="D12926">
        <v>99999</v>
      </c>
      <c r="E12926">
        <v>0</v>
      </c>
    </row>
    <row r="12927" spans="1:5">
      <c r="A12927" t="s">
        <v>15849</v>
      </c>
      <c r="C12927">
        <v>0</v>
      </c>
      <c r="D12927">
        <v>99999</v>
      </c>
      <c r="E12927">
        <v>0</v>
      </c>
    </row>
    <row r="12928" spans="1:5">
      <c r="A12928" t="s">
        <v>15850</v>
      </c>
      <c r="C12928">
        <v>0</v>
      </c>
      <c r="D12928">
        <v>99999</v>
      </c>
      <c r="E12928">
        <v>0</v>
      </c>
    </row>
    <row r="12929" spans="1:5">
      <c r="A12929" t="s">
        <v>15851</v>
      </c>
      <c r="C12929">
        <v>0</v>
      </c>
      <c r="D12929">
        <v>99999</v>
      </c>
      <c r="E12929">
        <v>0</v>
      </c>
    </row>
    <row r="12930" spans="1:5">
      <c r="A12930" t="s">
        <v>15852</v>
      </c>
      <c r="C12930">
        <v>0</v>
      </c>
      <c r="D12930">
        <v>99999</v>
      </c>
      <c r="E12930">
        <v>0</v>
      </c>
    </row>
    <row r="12931" spans="1:5">
      <c r="A12931" t="s">
        <v>15853</v>
      </c>
      <c r="C12931">
        <v>0</v>
      </c>
      <c r="D12931">
        <v>99999</v>
      </c>
      <c r="E12931">
        <v>0</v>
      </c>
    </row>
    <row r="12932" spans="1:5">
      <c r="A12932" t="s">
        <v>15854</v>
      </c>
      <c r="C12932">
        <v>0</v>
      </c>
      <c r="D12932">
        <v>99999</v>
      </c>
      <c r="E12932">
        <v>0</v>
      </c>
    </row>
    <row r="12933" spans="1:5">
      <c r="A12933" t="s">
        <v>15855</v>
      </c>
      <c r="C12933">
        <v>0</v>
      </c>
      <c r="D12933">
        <v>99999</v>
      </c>
      <c r="E12933">
        <v>0</v>
      </c>
    </row>
    <row r="12934" spans="1:5">
      <c r="A12934" t="s">
        <v>15856</v>
      </c>
      <c r="C12934">
        <v>0</v>
      </c>
      <c r="D12934">
        <v>99999</v>
      </c>
      <c r="E12934">
        <v>0</v>
      </c>
    </row>
    <row r="12935" spans="1:5">
      <c r="A12935" t="s">
        <v>15857</v>
      </c>
      <c r="C12935">
        <v>0</v>
      </c>
      <c r="D12935">
        <v>99999</v>
      </c>
      <c r="E12935">
        <v>0</v>
      </c>
    </row>
    <row r="12936" spans="1:5">
      <c r="A12936" t="s">
        <v>15858</v>
      </c>
      <c r="C12936">
        <v>0</v>
      </c>
      <c r="D12936">
        <v>99999</v>
      </c>
      <c r="E12936">
        <v>0</v>
      </c>
    </row>
    <row r="12937" spans="1:5">
      <c r="A12937" t="s">
        <v>15859</v>
      </c>
      <c r="C12937">
        <v>0</v>
      </c>
      <c r="D12937">
        <v>99999</v>
      </c>
      <c r="E12937">
        <v>0</v>
      </c>
    </row>
    <row r="12938" spans="1:5">
      <c r="A12938" t="s">
        <v>15860</v>
      </c>
      <c r="C12938">
        <v>0</v>
      </c>
      <c r="D12938">
        <v>99999</v>
      </c>
      <c r="E12938">
        <v>0</v>
      </c>
    </row>
    <row r="12939" spans="1:5">
      <c r="A12939" t="s">
        <v>15861</v>
      </c>
      <c r="C12939">
        <v>0</v>
      </c>
      <c r="D12939">
        <v>99999</v>
      </c>
      <c r="E12939">
        <v>0</v>
      </c>
    </row>
    <row r="12940" spans="1:5">
      <c r="A12940" t="s">
        <v>15862</v>
      </c>
      <c r="C12940">
        <v>0</v>
      </c>
      <c r="D12940">
        <v>99999</v>
      </c>
      <c r="E12940">
        <v>0</v>
      </c>
    </row>
    <row r="12941" spans="1:5">
      <c r="A12941" t="s">
        <v>15863</v>
      </c>
      <c r="C12941">
        <v>0</v>
      </c>
      <c r="D12941">
        <v>99999</v>
      </c>
      <c r="E12941">
        <v>0</v>
      </c>
    </row>
    <row r="12942" spans="1:5">
      <c r="A12942" t="s">
        <v>15864</v>
      </c>
      <c r="C12942">
        <v>0</v>
      </c>
      <c r="D12942">
        <v>99999</v>
      </c>
      <c r="E12942">
        <v>0</v>
      </c>
    </row>
    <row r="12943" spans="1:5">
      <c r="A12943" t="s">
        <v>15865</v>
      </c>
      <c r="C12943">
        <v>0</v>
      </c>
      <c r="D12943">
        <v>99999</v>
      </c>
      <c r="E12943">
        <v>0</v>
      </c>
    </row>
    <row r="12944" spans="1:5">
      <c r="A12944" t="s">
        <v>15866</v>
      </c>
      <c r="C12944">
        <v>0</v>
      </c>
      <c r="D12944">
        <v>14905.41</v>
      </c>
      <c r="E12944">
        <v>0</v>
      </c>
    </row>
    <row r="12945" spans="1:5">
      <c r="A12945" t="s">
        <v>15867</v>
      </c>
      <c r="C12945">
        <v>0</v>
      </c>
      <c r="D12945">
        <v>14905.41</v>
      </c>
      <c r="E12945">
        <v>0</v>
      </c>
    </row>
    <row r="12946" spans="1:5">
      <c r="A12946" t="s">
        <v>15868</v>
      </c>
      <c r="C12946">
        <v>0</v>
      </c>
      <c r="D12946">
        <v>14905.41</v>
      </c>
      <c r="E12946">
        <v>0</v>
      </c>
    </row>
    <row r="12947" spans="1:5">
      <c r="A12947" t="s">
        <v>15869</v>
      </c>
      <c r="C12947">
        <v>0</v>
      </c>
      <c r="D12947">
        <v>14905.41</v>
      </c>
      <c r="E12947">
        <v>0</v>
      </c>
    </row>
    <row r="12948" spans="1:5">
      <c r="A12948" t="s">
        <v>15870</v>
      </c>
      <c r="C12948">
        <v>0</v>
      </c>
      <c r="D12948">
        <v>14905.41</v>
      </c>
      <c r="E12948">
        <v>0</v>
      </c>
    </row>
    <row r="12949" spans="1:5">
      <c r="A12949" t="s">
        <v>15871</v>
      </c>
      <c r="C12949">
        <v>0</v>
      </c>
      <c r="D12949">
        <v>14905.41</v>
      </c>
      <c r="E12949">
        <v>0</v>
      </c>
    </row>
    <row r="12950" spans="1:5">
      <c r="A12950" t="s">
        <v>15872</v>
      </c>
      <c r="C12950">
        <v>0</v>
      </c>
      <c r="D12950">
        <v>14905.41</v>
      </c>
      <c r="E12950">
        <v>0</v>
      </c>
    </row>
    <row r="12951" spans="1:5">
      <c r="A12951" t="s">
        <v>15873</v>
      </c>
      <c r="C12951">
        <v>0</v>
      </c>
      <c r="D12951">
        <v>14905.41</v>
      </c>
      <c r="E12951">
        <v>0</v>
      </c>
    </row>
    <row r="12952" spans="1:5">
      <c r="A12952" t="s">
        <v>15874</v>
      </c>
      <c r="C12952">
        <v>200</v>
      </c>
      <c r="D12952">
        <v>14905.41</v>
      </c>
      <c r="E12952">
        <v>0</v>
      </c>
    </row>
    <row r="12953" spans="1:5">
      <c r="A12953" t="s">
        <v>15875</v>
      </c>
      <c r="C12953">
        <v>0</v>
      </c>
      <c r="D12953">
        <v>7835.2610000000004</v>
      </c>
      <c r="E12953">
        <v>0</v>
      </c>
    </row>
    <row r="12954" spans="1:5">
      <c r="A12954" t="s">
        <v>15876</v>
      </c>
      <c r="C12954">
        <v>0</v>
      </c>
      <c r="D12954">
        <v>7835.2610000000004</v>
      </c>
      <c r="E12954">
        <v>0</v>
      </c>
    </row>
    <row r="12955" spans="1:5">
      <c r="A12955" t="s">
        <v>15877</v>
      </c>
      <c r="C12955">
        <v>0</v>
      </c>
      <c r="D12955">
        <v>7835.2610000000004</v>
      </c>
      <c r="E12955">
        <v>0</v>
      </c>
    </row>
    <row r="12956" spans="1:5">
      <c r="A12956" t="s">
        <v>15878</v>
      </c>
      <c r="C12956">
        <v>0</v>
      </c>
      <c r="D12956">
        <v>7835.2610000000004</v>
      </c>
      <c r="E12956">
        <v>0</v>
      </c>
    </row>
    <row r="12957" spans="1:5">
      <c r="A12957" t="s">
        <v>15879</v>
      </c>
      <c r="C12957">
        <v>0</v>
      </c>
      <c r="D12957">
        <v>7835.2610000000004</v>
      </c>
      <c r="E12957">
        <v>0</v>
      </c>
    </row>
    <row r="12958" spans="1:5">
      <c r="A12958" t="s">
        <v>15880</v>
      </c>
      <c r="C12958">
        <v>0</v>
      </c>
      <c r="D12958">
        <v>7835.2610000000004</v>
      </c>
      <c r="E12958">
        <v>0</v>
      </c>
    </row>
    <row r="12959" spans="1:5">
      <c r="A12959" t="s">
        <v>15881</v>
      </c>
      <c r="C12959">
        <v>0</v>
      </c>
      <c r="D12959">
        <v>7835.2610000000004</v>
      </c>
      <c r="E12959">
        <v>0</v>
      </c>
    </row>
    <row r="12960" spans="1:5">
      <c r="A12960" t="s">
        <v>15882</v>
      </c>
      <c r="C12960">
        <v>0</v>
      </c>
      <c r="D12960">
        <v>7835.2610000000004</v>
      </c>
      <c r="E12960">
        <v>0</v>
      </c>
    </row>
    <row r="12961" spans="1:5">
      <c r="A12961" t="s">
        <v>15883</v>
      </c>
      <c r="C12961">
        <v>0</v>
      </c>
      <c r="D12961">
        <v>7835.2610000000004</v>
      </c>
      <c r="E12961">
        <v>0</v>
      </c>
    </row>
    <row r="12962" spans="1:5">
      <c r="A12962" t="s">
        <v>15884</v>
      </c>
      <c r="C12962">
        <v>0</v>
      </c>
      <c r="D12962">
        <v>16736.194</v>
      </c>
      <c r="E12962">
        <v>0</v>
      </c>
    </row>
    <row r="12963" spans="1:5">
      <c r="A12963" t="s">
        <v>15885</v>
      </c>
      <c r="C12963">
        <v>0</v>
      </c>
      <c r="D12963">
        <v>16736.194</v>
      </c>
      <c r="E12963">
        <v>0</v>
      </c>
    </row>
    <row r="12964" spans="1:5">
      <c r="A12964" t="s">
        <v>15886</v>
      </c>
      <c r="C12964">
        <v>0</v>
      </c>
      <c r="D12964">
        <v>16736.194</v>
      </c>
      <c r="E12964">
        <v>0</v>
      </c>
    </row>
    <row r="12965" spans="1:5">
      <c r="A12965" t="s">
        <v>15887</v>
      </c>
      <c r="C12965">
        <v>0</v>
      </c>
      <c r="D12965">
        <v>16736.194</v>
      </c>
      <c r="E12965">
        <v>0</v>
      </c>
    </row>
    <row r="12966" spans="1:5">
      <c r="A12966" t="s">
        <v>15888</v>
      </c>
      <c r="C12966">
        <v>0</v>
      </c>
      <c r="D12966">
        <v>16736.194</v>
      </c>
      <c r="E12966">
        <v>0</v>
      </c>
    </row>
    <row r="12967" spans="1:5">
      <c r="A12967" t="s">
        <v>15889</v>
      </c>
      <c r="C12967">
        <v>0</v>
      </c>
      <c r="D12967">
        <v>16736.194</v>
      </c>
      <c r="E12967">
        <v>0</v>
      </c>
    </row>
    <row r="12968" spans="1:5">
      <c r="A12968" t="s">
        <v>15890</v>
      </c>
      <c r="C12968">
        <v>1201.797</v>
      </c>
      <c r="D12968">
        <v>16736.194</v>
      </c>
      <c r="E12968">
        <v>0</v>
      </c>
    </row>
    <row r="12969" spans="1:5">
      <c r="A12969" t="s">
        <v>15891</v>
      </c>
      <c r="C12969">
        <v>2064.6170000000002</v>
      </c>
      <c r="D12969">
        <v>16736.194</v>
      </c>
      <c r="E12969">
        <v>0</v>
      </c>
    </row>
    <row r="12970" spans="1:5">
      <c r="A12970" t="s">
        <v>15892</v>
      </c>
      <c r="C12970">
        <v>2064.6170000000002</v>
      </c>
      <c r="D12970">
        <v>16736.194</v>
      </c>
      <c r="E12970">
        <v>0</v>
      </c>
    </row>
    <row r="12971" spans="1:5">
      <c r="A12971" t="s">
        <v>15893</v>
      </c>
      <c r="C12971">
        <v>169</v>
      </c>
      <c r="D12971">
        <v>7333.7690000000002</v>
      </c>
      <c r="E12971">
        <v>0</v>
      </c>
    </row>
    <row r="12972" spans="1:5">
      <c r="A12972" t="s">
        <v>15894</v>
      </c>
      <c r="C12972">
        <v>169</v>
      </c>
      <c r="D12972">
        <v>7333.7690000000002</v>
      </c>
      <c r="E12972">
        <v>0</v>
      </c>
    </row>
    <row r="12973" spans="1:5">
      <c r="A12973" t="s">
        <v>15895</v>
      </c>
      <c r="C12973">
        <v>169</v>
      </c>
      <c r="D12973">
        <v>7333.7690000000002</v>
      </c>
      <c r="E12973">
        <v>0</v>
      </c>
    </row>
    <row r="12974" spans="1:5">
      <c r="A12974" t="s">
        <v>15896</v>
      </c>
      <c r="C12974">
        <v>169</v>
      </c>
      <c r="D12974">
        <v>7333.7690000000002</v>
      </c>
      <c r="E12974">
        <v>0</v>
      </c>
    </row>
    <row r="12975" spans="1:5">
      <c r="A12975" t="s">
        <v>15897</v>
      </c>
      <c r="C12975">
        <v>2064.194</v>
      </c>
      <c r="D12975">
        <v>7333.7690000000002</v>
      </c>
      <c r="E12975">
        <v>0</v>
      </c>
    </row>
    <row r="12976" spans="1:5">
      <c r="A12976" t="s">
        <v>15898</v>
      </c>
      <c r="C12976">
        <v>2064.194</v>
      </c>
      <c r="D12976">
        <v>7333.7690000000002</v>
      </c>
      <c r="E12976">
        <v>0</v>
      </c>
    </row>
    <row r="12977" spans="1:5">
      <c r="A12977" t="s">
        <v>15899</v>
      </c>
      <c r="C12977">
        <v>3000</v>
      </c>
      <c r="D12977">
        <v>7333.7690000000002</v>
      </c>
      <c r="E12977">
        <v>0</v>
      </c>
    </row>
    <row r="12978" spans="1:5">
      <c r="A12978" t="s">
        <v>15900</v>
      </c>
      <c r="C12978">
        <v>3000</v>
      </c>
      <c r="D12978">
        <v>7333.7690000000002</v>
      </c>
      <c r="E12978">
        <v>0</v>
      </c>
    </row>
    <row r="12979" spans="1:5">
      <c r="A12979" t="s">
        <v>15901</v>
      </c>
      <c r="C12979">
        <v>3000</v>
      </c>
      <c r="D12979">
        <v>7333.7690000000002</v>
      </c>
      <c r="E12979">
        <v>0</v>
      </c>
    </row>
    <row r="12980" spans="1:5">
      <c r="A12980" t="s">
        <v>15902</v>
      </c>
      <c r="C12980">
        <v>0</v>
      </c>
      <c r="D12980">
        <v>27874.812999999998</v>
      </c>
      <c r="E12980">
        <v>0</v>
      </c>
    </row>
    <row r="12981" spans="1:5">
      <c r="A12981" t="s">
        <v>15903</v>
      </c>
      <c r="C12981">
        <v>0</v>
      </c>
      <c r="D12981">
        <v>27874.812999999998</v>
      </c>
      <c r="E12981">
        <v>0</v>
      </c>
    </row>
    <row r="12982" spans="1:5">
      <c r="A12982" t="s">
        <v>15904</v>
      </c>
      <c r="C12982">
        <v>0</v>
      </c>
      <c r="D12982">
        <v>27874.812999999998</v>
      </c>
      <c r="E12982">
        <v>0</v>
      </c>
    </row>
    <row r="12983" spans="1:5">
      <c r="A12983" t="s">
        <v>15905</v>
      </c>
      <c r="C12983">
        <v>0</v>
      </c>
      <c r="D12983">
        <v>27874.812999999998</v>
      </c>
      <c r="E12983">
        <v>0</v>
      </c>
    </row>
    <row r="12984" spans="1:5">
      <c r="A12984" t="s">
        <v>15906</v>
      </c>
      <c r="C12984">
        <v>0</v>
      </c>
      <c r="D12984">
        <v>27874.812999999998</v>
      </c>
      <c r="E12984">
        <v>0</v>
      </c>
    </row>
    <row r="12985" spans="1:5">
      <c r="A12985" t="s">
        <v>15907</v>
      </c>
      <c r="C12985">
        <v>0</v>
      </c>
      <c r="D12985">
        <v>27874.812999999998</v>
      </c>
      <c r="E12985">
        <v>0</v>
      </c>
    </row>
    <row r="12986" spans="1:5">
      <c r="A12986" t="s">
        <v>15908</v>
      </c>
      <c r="C12986">
        <v>0</v>
      </c>
      <c r="D12986">
        <v>27874.812999999998</v>
      </c>
      <c r="E12986">
        <v>0</v>
      </c>
    </row>
    <row r="12987" spans="1:5">
      <c r="A12987" t="s">
        <v>15909</v>
      </c>
      <c r="C12987">
        <v>0</v>
      </c>
      <c r="D12987">
        <v>27874.812999999998</v>
      </c>
      <c r="E12987">
        <v>0</v>
      </c>
    </row>
    <row r="12988" spans="1:5">
      <c r="A12988" t="s">
        <v>15910</v>
      </c>
      <c r="C12988">
        <v>0</v>
      </c>
      <c r="D12988">
        <v>27874.812999999998</v>
      </c>
      <c r="E12988">
        <v>0</v>
      </c>
    </row>
    <row r="12989" spans="1:5">
      <c r="A12989" t="s">
        <v>15911</v>
      </c>
      <c r="C12989">
        <v>350</v>
      </c>
      <c r="D12989">
        <v>600</v>
      </c>
      <c r="E12989">
        <v>0</v>
      </c>
    </row>
    <row r="12990" spans="1:5">
      <c r="A12990" t="s">
        <v>15912</v>
      </c>
      <c r="C12990">
        <v>350</v>
      </c>
      <c r="D12990">
        <v>600</v>
      </c>
      <c r="E12990">
        <v>0</v>
      </c>
    </row>
    <row r="12991" spans="1:5">
      <c r="A12991" t="s">
        <v>15913</v>
      </c>
      <c r="C12991">
        <v>600</v>
      </c>
      <c r="D12991">
        <v>600</v>
      </c>
      <c r="E12991">
        <v>0</v>
      </c>
    </row>
    <row r="12992" spans="1:5">
      <c r="A12992" t="s">
        <v>15914</v>
      </c>
      <c r="C12992">
        <v>1572.82</v>
      </c>
      <c r="D12992">
        <v>1572.82</v>
      </c>
      <c r="E12992">
        <v>0</v>
      </c>
    </row>
    <row r="12993" spans="1:5">
      <c r="A12993" t="s">
        <v>15915</v>
      </c>
      <c r="C12993">
        <v>1572.82</v>
      </c>
      <c r="D12993">
        <v>1572.82</v>
      </c>
      <c r="E12993">
        <v>0</v>
      </c>
    </row>
    <row r="12994" spans="1:5">
      <c r="A12994" t="s">
        <v>15916</v>
      </c>
      <c r="C12994">
        <v>1572.82</v>
      </c>
      <c r="D12994">
        <v>2472.8200000000002</v>
      </c>
      <c r="E12994">
        <v>0</v>
      </c>
    </row>
    <row r="12995" spans="1:5">
      <c r="A12995" t="s">
        <v>15917</v>
      </c>
      <c r="C12995">
        <v>1889.04</v>
      </c>
      <c r="D12995">
        <v>2472.8200000000002</v>
      </c>
      <c r="E12995">
        <v>0</v>
      </c>
    </row>
    <row r="12996" spans="1:5">
      <c r="A12996" t="s">
        <v>15918</v>
      </c>
      <c r="C12996">
        <v>1889.04</v>
      </c>
      <c r="D12996">
        <v>2472.8200000000002</v>
      </c>
      <c r="E12996">
        <v>0</v>
      </c>
    </row>
    <row r="12997" spans="1:5">
      <c r="A12997" t="s">
        <v>15919</v>
      </c>
      <c r="C12997">
        <v>1889.04</v>
      </c>
      <c r="D12997">
        <v>2472.8200000000002</v>
      </c>
      <c r="E12997">
        <v>0</v>
      </c>
    </row>
    <row r="12998" spans="1:5">
      <c r="A12998" t="s">
        <v>15920</v>
      </c>
      <c r="C12998">
        <v>0</v>
      </c>
      <c r="D12998">
        <v>0</v>
      </c>
      <c r="E12998">
        <v>-734997977.39699996</v>
      </c>
    </row>
    <row r="12999" spans="1:5">
      <c r="A12999" t="s">
        <v>15921</v>
      </c>
      <c r="C12999">
        <v>0</v>
      </c>
      <c r="D12999">
        <v>0</v>
      </c>
      <c r="E12999">
        <v>-734997977.39699996</v>
      </c>
    </row>
    <row r="13000" spans="1:5">
      <c r="A13000" t="s">
        <v>15922</v>
      </c>
      <c r="C13000">
        <v>40</v>
      </c>
      <c r="D13000">
        <v>596</v>
      </c>
      <c r="E13000">
        <v>0</v>
      </c>
    </row>
    <row r="13001" spans="1:5">
      <c r="A13001" t="s">
        <v>15923</v>
      </c>
      <c r="C13001">
        <v>40</v>
      </c>
      <c r="D13001">
        <v>596</v>
      </c>
      <c r="E13001">
        <v>0</v>
      </c>
    </row>
    <row r="13002" spans="1:5">
      <c r="A13002" t="s">
        <v>15924</v>
      </c>
      <c r="C13002">
        <v>40</v>
      </c>
      <c r="D13002">
        <v>596</v>
      </c>
      <c r="E13002">
        <v>0</v>
      </c>
    </row>
    <row r="13003" spans="1:5">
      <c r="A13003" t="s">
        <v>15925</v>
      </c>
      <c r="C13003">
        <v>40</v>
      </c>
      <c r="D13003">
        <v>596</v>
      </c>
      <c r="E13003">
        <v>0</v>
      </c>
    </row>
    <row r="13004" spans="1:5">
      <c r="A13004" t="s">
        <v>15926</v>
      </c>
      <c r="C13004">
        <v>40</v>
      </c>
      <c r="D13004">
        <v>596</v>
      </c>
      <c r="E13004">
        <v>0</v>
      </c>
    </row>
    <row r="13005" spans="1:5">
      <c r="A13005" t="s">
        <v>15927</v>
      </c>
      <c r="C13005">
        <v>40</v>
      </c>
      <c r="D13005">
        <v>596</v>
      </c>
      <c r="E13005">
        <v>0</v>
      </c>
    </row>
    <row r="13006" spans="1:5">
      <c r="A13006" t="s">
        <v>15928</v>
      </c>
      <c r="C13006">
        <v>40</v>
      </c>
      <c r="D13006">
        <v>596</v>
      </c>
      <c r="E13006">
        <v>0</v>
      </c>
    </row>
    <row r="13007" spans="1:5">
      <c r="A13007" t="s">
        <v>15929</v>
      </c>
      <c r="C13007">
        <v>0</v>
      </c>
      <c r="D13007">
        <v>0</v>
      </c>
      <c r="E13007">
        <v>-734997977.39699996</v>
      </c>
    </row>
    <row r="13008" spans="1:5">
      <c r="A13008" t="s">
        <v>15930</v>
      </c>
      <c r="C13008">
        <v>171</v>
      </c>
      <c r="D13008">
        <v>384.70800000000003</v>
      </c>
      <c r="E13008">
        <v>0</v>
      </c>
    </row>
    <row r="13009" spans="1:5">
      <c r="A13009" t="s">
        <v>15931</v>
      </c>
      <c r="C13009">
        <v>171</v>
      </c>
      <c r="D13009">
        <v>384.70800000000003</v>
      </c>
      <c r="E13009">
        <v>0</v>
      </c>
    </row>
    <row r="13010" spans="1:5">
      <c r="A13010" t="s">
        <v>15932</v>
      </c>
      <c r="C13010">
        <v>171</v>
      </c>
      <c r="D13010">
        <v>384.70800000000003</v>
      </c>
      <c r="E13010">
        <v>0</v>
      </c>
    </row>
    <row r="13011" spans="1:5">
      <c r="A13011" t="s">
        <v>15933</v>
      </c>
      <c r="C13011">
        <v>171</v>
      </c>
      <c r="D13011">
        <v>384.70800000000003</v>
      </c>
      <c r="E13011">
        <v>0</v>
      </c>
    </row>
    <row r="13012" spans="1:5">
      <c r="A13012" t="s">
        <v>15934</v>
      </c>
      <c r="C13012">
        <v>171</v>
      </c>
      <c r="D13012">
        <v>384.70800000000003</v>
      </c>
      <c r="E13012">
        <v>0</v>
      </c>
    </row>
    <row r="13013" spans="1:5">
      <c r="A13013" t="s">
        <v>15935</v>
      </c>
      <c r="C13013">
        <v>171</v>
      </c>
      <c r="D13013">
        <v>384.70800000000003</v>
      </c>
      <c r="E13013">
        <v>0</v>
      </c>
    </row>
    <row r="13014" spans="1:5">
      <c r="A13014" t="s">
        <v>15936</v>
      </c>
      <c r="C13014">
        <v>171</v>
      </c>
      <c r="D13014">
        <v>384.70800000000003</v>
      </c>
      <c r="E13014">
        <v>0</v>
      </c>
    </row>
    <row r="13015" spans="1:5">
      <c r="A13015" t="s">
        <v>15937</v>
      </c>
      <c r="C13015">
        <v>171</v>
      </c>
      <c r="D13015">
        <v>384.70800000000003</v>
      </c>
      <c r="E13015">
        <v>0</v>
      </c>
    </row>
    <row r="13016" spans="1:5">
      <c r="A13016" t="s">
        <v>15938</v>
      </c>
      <c r="C13016">
        <v>0</v>
      </c>
      <c r="D13016">
        <v>146.33199999999999</v>
      </c>
      <c r="E13016">
        <v>0</v>
      </c>
    </row>
    <row r="13017" spans="1:5">
      <c r="A13017" t="s">
        <v>15939</v>
      </c>
      <c r="C13017">
        <v>0</v>
      </c>
      <c r="D13017">
        <v>146.33199999999999</v>
      </c>
      <c r="E13017">
        <v>0</v>
      </c>
    </row>
    <row r="13018" spans="1:5">
      <c r="A13018" t="s">
        <v>15940</v>
      </c>
      <c r="C13018">
        <v>0</v>
      </c>
      <c r="D13018">
        <v>146.33199999999999</v>
      </c>
      <c r="E13018">
        <v>0</v>
      </c>
    </row>
    <row r="13019" spans="1:5">
      <c r="A13019" t="s">
        <v>15941</v>
      </c>
      <c r="C13019">
        <v>0</v>
      </c>
      <c r="D13019">
        <v>146.33199999999999</v>
      </c>
      <c r="E13019">
        <v>0</v>
      </c>
    </row>
    <row r="13020" spans="1:5">
      <c r="A13020" t="s">
        <v>15942</v>
      </c>
      <c r="C13020">
        <v>0</v>
      </c>
      <c r="D13020">
        <v>146.33199999999999</v>
      </c>
      <c r="E13020">
        <v>0</v>
      </c>
    </row>
    <row r="13021" spans="1:5">
      <c r="A13021" t="s">
        <v>15943</v>
      </c>
      <c r="C13021">
        <v>0</v>
      </c>
      <c r="D13021">
        <v>146.33199999999999</v>
      </c>
      <c r="E13021">
        <v>0</v>
      </c>
    </row>
    <row r="13022" spans="1:5">
      <c r="A13022" t="s">
        <v>15944</v>
      </c>
      <c r="C13022">
        <v>0</v>
      </c>
      <c r="D13022">
        <v>146.33199999999999</v>
      </c>
      <c r="E13022">
        <v>0</v>
      </c>
    </row>
    <row r="13023" spans="1:5">
      <c r="A13023" t="s">
        <v>15945</v>
      </c>
      <c r="C13023">
        <v>0</v>
      </c>
      <c r="D13023">
        <v>146.33199999999999</v>
      </c>
      <c r="E13023">
        <v>0</v>
      </c>
    </row>
    <row r="13024" spans="1:5">
      <c r="A13024" t="s">
        <v>15946</v>
      </c>
      <c r="C13024">
        <v>0</v>
      </c>
      <c r="D13024">
        <v>146.33199999999999</v>
      </c>
      <c r="E13024">
        <v>0</v>
      </c>
    </row>
    <row r="13025" spans="1:5">
      <c r="A13025" t="s">
        <v>15947</v>
      </c>
      <c r="C13025">
        <v>0</v>
      </c>
      <c r="D13025">
        <v>1222.7840000000001</v>
      </c>
      <c r="E13025">
        <v>0</v>
      </c>
    </row>
    <row r="13026" spans="1:5">
      <c r="A13026" t="s">
        <v>15948</v>
      </c>
      <c r="C13026">
        <v>32</v>
      </c>
      <c r="D13026">
        <v>1222.7840000000001</v>
      </c>
      <c r="E13026">
        <v>0</v>
      </c>
    </row>
    <row r="13027" spans="1:5">
      <c r="A13027" t="s">
        <v>15949</v>
      </c>
      <c r="C13027">
        <v>32</v>
      </c>
      <c r="D13027">
        <v>1222.7840000000001</v>
      </c>
      <c r="E13027">
        <v>0</v>
      </c>
    </row>
    <row r="13028" spans="1:5">
      <c r="A13028" t="s">
        <v>15950</v>
      </c>
      <c r="C13028">
        <v>32</v>
      </c>
      <c r="D13028">
        <v>1222.7840000000001</v>
      </c>
      <c r="E13028">
        <v>0</v>
      </c>
    </row>
    <row r="13029" spans="1:5">
      <c r="A13029" t="s">
        <v>15951</v>
      </c>
      <c r="C13029">
        <v>32</v>
      </c>
      <c r="D13029">
        <v>1222.7840000000001</v>
      </c>
      <c r="E13029">
        <v>0</v>
      </c>
    </row>
    <row r="13030" spans="1:5">
      <c r="A13030" t="s">
        <v>15952</v>
      </c>
      <c r="C13030">
        <v>32</v>
      </c>
      <c r="D13030">
        <v>1222.7840000000001</v>
      </c>
      <c r="E13030">
        <v>0</v>
      </c>
    </row>
    <row r="13031" spans="1:5">
      <c r="A13031" t="s">
        <v>15953</v>
      </c>
      <c r="C13031">
        <v>32</v>
      </c>
      <c r="D13031">
        <v>1222.7840000000001</v>
      </c>
      <c r="E13031">
        <v>0</v>
      </c>
    </row>
    <row r="13032" spans="1:5">
      <c r="A13032" t="s">
        <v>15954</v>
      </c>
      <c r="C13032">
        <v>32</v>
      </c>
      <c r="D13032">
        <v>1222.7840000000001</v>
      </c>
      <c r="E13032">
        <v>0</v>
      </c>
    </row>
    <row r="13033" spans="1:5">
      <c r="A13033" t="s">
        <v>15955</v>
      </c>
      <c r="C13033">
        <v>32</v>
      </c>
      <c r="D13033">
        <v>1222.7840000000001</v>
      </c>
      <c r="E13033">
        <v>0</v>
      </c>
    </row>
    <row r="13034" spans="1:5">
      <c r="A13034" t="s">
        <v>15956</v>
      </c>
      <c r="C13034">
        <v>0</v>
      </c>
      <c r="D13034">
        <v>1391.51</v>
      </c>
      <c r="E13034">
        <v>0</v>
      </c>
    </row>
    <row r="13035" spans="1:5">
      <c r="A13035" t="s">
        <v>15957</v>
      </c>
      <c r="C13035">
        <v>0</v>
      </c>
      <c r="D13035">
        <v>1391.51</v>
      </c>
      <c r="E13035">
        <v>0</v>
      </c>
    </row>
    <row r="13036" spans="1:5">
      <c r="A13036" t="s">
        <v>15958</v>
      </c>
      <c r="C13036">
        <v>0</v>
      </c>
      <c r="D13036">
        <v>1391.51</v>
      </c>
      <c r="E13036">
        <v>0</v>
      </c>
    </row>
    <row r="13037" spans="1:5">
      <c r="A13037" t="s">
        <v>15959</v>
      </c>
      <c r="C13037">
        <v>0</v>
      </c>
      <c r="D13037">
        <v>1391.51</v>
      </c>
      <c r="E13037">
        <v>0</v>
      </c>
    </row>
    <row r="13038" spans="1:5">
      <c r="A13038" t="s">
        <v>15960</v>
      </c>
      <c r="C13038">
        <v>0</v>
      </c>
      <c r="D13038">
        <v>1391.51</v>
      </c>
      <c r="E13038">
        <v>0</v>
      </c>
    </row>
    <row r="13039" spans="1:5">
      <c r="A13039" t="s">
        <v>15961</v>
      </c>
      <c r="C13039">
        <v>0</v>
      </c>
      <c r="D13039">
        <v>1391.51</v>
      </c>
      <c r="E13039">
        <v>0</v>
      </c>
    </row>
    <row r="13040" spans="1:5">
      <c r="A13040" t="s">
        <v>15962</v>
      </c>
      <c r="C13040">
        <v>0</v>
      </c>
      <c r="D13040">
        <v>1391.51</v>
      </c>
      <c r="E13040">
        <v>0</v>
      </c>
    </row>
    <row r="13041" spans="1:5">
      <c r="A13041" t="s">
        <v>15963</v>
      </c>
      <c r="C13041">
        <v>0</v>
      </c>
      <c r="D13041">
        <v>1391.51</v>
      </c>
      <c r="E13041">
        <v>0</v>
      </c>
    </row>
    <row r="13042" spans="1:5">
      <c r="A13042" t="s">
        <v>15964</v>
      </c>
      <c r="C13042">
        <v>0</v>
      </c>
      <c r="D13042">
        <v>1391.51</v>
      </c>
      <c r="E13042">
        <v>0</v>
      </c>
    </row>
    <row r="13043" spans="1:5">
      <c r="A13043" t="s">
        <v>15965</v>
      </c>
      <c r="C13043">
        <v>0</v>
      </c>
      <c r="D13043">
        <v>47.103999999999999</v>
      </c>
      <c r="E13043">
        <v>0</v>
      </c>
    </row>
    <row r="13044" spans="1:5">
      <c r="A13044" t="s">
        <v>15966</v>
      </c>
      <c r="C13044">
        <v>0</v>
      </c>
      <c r="D13044">
        <v>47.103999999999999</v>
      </c>
      <c r="E13044">
        <v>0</v>
      </c>
    </row>
    <row r="13045" spans="1:5">
      <c r="A13045" t="s">
        <v>15967</v>
      </c>
      <c r="C13045">
        <v>0</v>
      </c>
      <c r="D13045">
        <v>47.103999999999999</v>
      </c>
      <c r="E13045">
        <v>0</v>
      </c>
    </row>
    <row r="13046" spans="1:5">
      <c r="A13046" t="s">
        <v>15968</v>
      </c>
      <c r="C13046">
        <v>0</v>
      </c>
      <c r="D13046">
        <v>47.103999999999999</v>
      </c>
      <c r="E13046">
        <v>0</v>
      </c>
    </row>
    <row r="13047" spans="1:5">
      <c r="A13047" t="s">
        <v>15969</v>
      </c>
      <c r="C13047">
        <v>0</v>
      </c>
      <c r="D13047">
        <v>47.103999999999999</v>
      </c>
      <c r="E13047">
        <v>0</v>
      </c>
    </row>
    <row r="13048" spans="1:5">
      <c r="A13048" t="s">
        <v>15970</v>
      </c>
      <c r="C13048">
        <v>0</v>
      </c>
      <c r="D13048">
        <v>47.103999999999999</v>
      </c>
      <c r="E13048">
        <v>0</v>
      </c>
    </row>
    <row r="13049" spans="1:5">
      <c r="A13049" t="s">
        <v>15971</v>
      </c>
      <c r="C13049">
        <v>0</v>
      </c>
      <c r="D13049">
        <v>47.103999999999999</v>
      </c>
      <c r="E13049">
        <v>0</v>
      </c>
    </row>
    <row r="13050" spans="1:5">
      <c r="A13050" t="s">
        <v>15972</v>
      </c>
      <c r="C13050">
        <v>0</v>
      </c>
      <c r="D13050">
        <v>47.103999999999999</v>
      </c>
      <c r="E13050">
        <v>0</v>
      </c>
    </row>
    <row r="13051" spans="1:5">
      <c r="A13051" t="s">
        <v>15973</v>
      </c>
      <c r="C13051">
        <v>0</v>
      </c>
      <c r="D13051">
        <v>47.103999999999999</v>
      </c>
      <c r="E13051">
        <v>0</v>
      </c>
    </row>
    <row r="13052" spans="1:5">
      <c r="A13052" t="s">
        <v>15974</v>
      </c>
      <c r="C13052">
        <v>0</v>
      </c>
      <c r="D13052">
        <v>0</v>
      </c>
      <c r="E13052">
        <v>-734997977.39699996</v>
      </c>
    </row>
    <row r="13053" spans="1:5">
      <c r="A13053" t="s">
        <v>15975</v>
      </c>
      <c r="C13053">
        <v>0</v>
      </c>
      <c r="D13053">
        <v>133.58099999999999</v>
      </c>
      <c r="E13053">
        <v>0</v>
      </c>
    </row>
    <row r="13054" spans="1:5">
      <c r="A13054" t="s">
        <v>15976</v>
      </c>
      <c r="C13054">
        <v>0</v>
      </c>
      <c r="D13054">
        <v>133.58099999999999</v>
      </c>
      <c r="E13054">
        <v>0</v>
      </c>
    </row>
    <row r="13055" spans="1:5">
      <c r="A13055" t="s">
        <v>15977</v>
      </c>
      <c r="C13055">
        <v>0</v>
      </c>
      <c r="D13055">
        <v>133.58099999999999</v>
      </c>
      <c r="E13055">
        <v>0</v>
      </c>
    </row>
    <row r="13056" spans="1:5">
      <c r="A13056" t="s">
        <v>15978</v>
      </c>
      <c r="C13056">
        <v>0</v>
      </c>
      <c r="D13056">
        <v>133.58099999999999</v>
      </c>
      <c r="E13056">
        <v>0</v>
      </c>
    </row>
    <row r="13057" spans="1:5">
      <c r="A13057" t="s">
        <v>15979</v>
      </c>
      <c r="C13057">
        <v>0</v>
      </c>
      <c r="D13057">
        <v>133.58099999999999</v>
      </c>
      <c r="E13057">
        <v>0</v>
      </c>
    </row>
    <row r="13058" spans="1:5">
      <c r="A13058" t="s">
        <v>15980</v>
      </c>
      <c r="C13058">
        <v>0</v>
      </c>
      <c r="D13058">
        <v>133.58099999999999</v>
      </c>
      <c r="E13058">
        <v>0</v>
      </c>
    </row>
    <row r="13059" spans="1:5">
      <c r="A13059" t="s">
        <v>15981</v>
      </c>
      <c r="C13059">
        <v>0</v>
      </c>
      <c r="D13059">
        <v>133.58099999999999</v>
      </c>
      <c r="E13059">
        <v>0</v>
      </c>
    </row>
    <row r="13060" spans="1:5">
      <c r="A13060" t="s">
        <v>15982</v>
      </c>
      <c r="C13060">
        <v>0</v>
      </c>
      <c r="D13060">
        <v>133.58099999999999</v>
      </c>
      <c r="E13060">
        <v>0</v>
      </c>
    </row>
    <row r="13061" spans="1:5">
      <c r="A13061" t="s">
        <v>15983</v>
      </c>
      <c r="C13061">
        <v>0</v>
      </c>
      <c r="D13061">
        <v>99999</v>
      </c>
      <c r="E13061">
        <v>0</v>
      </c>
    </row>
    <row r="13062" spans="1:5">
      <c r="A13062" t="s">
        <v>15984</v>
      </c>
      <c r="C13062">
        <v>0</v>
      </c>
      <c r="D13062">
        <v>99999</v>
      </c>
      <c r="E13062">
        <v>0</v>
      </c>
    </row>
    <row r="13063" spans="1:5">
      <c r="A13063" t="s">
        <v>15985</v>
      </c>
      <c r="C13063">
        <v>0</v>
      </c>
      <c r="D13063">
        <v>99999</v>
      </c>
      <c r="E13063">
        <v>0</v>
      </c>
    </row>
    <row r="13064" spans="1:5">
      <c r="A13064" t="s">
        <v>15986</v>
      </c>
      <c r="C13064">
        <v>0</v>
      </c>
      <c r="D13064">
        <v>99999</v>
      </c>
      <c r="E13064">
        <v>0</v>
      </c>
    </row>
    <row r="13065" spans="1:5">
      <c r="A13065" t="s">
        <v>15987</v>
      </c>
      <c r="C13065">
        <v>0</v>
      </c>
      <c r="D13065">
        <v>99999</v>
      </c>
      <c r="E13065">
        <v>0</v>
      </c>
    </row>
    <row r="13066" spans="1:5">
      <c r="A13066" t="s">
        <v>15988</v>
      </c>
      <c r="C13066">
        <v>0</v>
      </c>
      <c r="D13066">
        <v>99999</v>
      </c>
      <c r="E13066">
        <v>0</v>
      </c>
    </row>
    <row r="13067" spans="1:5">
      <c r="A13067" t="s">
        <v>15989</v>
      </c>
      <c r="C13067">
        <v>0</v>
      </c>
      <c r="D13067">
        <v>99999</v>
      </c>
      <c r="E13067">
        <v>0</v>
      </c>
    </row>
    <row r="13068" spans="1:5">
      <c r="A13068" t="s">
        <v>15990</v>
      </c>
      <c r="C13068">
        <v>0</v>
      </c>
      <c r="D13068">
        <v>99999</v>
      </c>
      <c r="E13068">
        <v>0</v>
      </c>
    </row>
    <row r="13069" spans="1:5">
      <c r="A13069" t="s">
        <v>15991</v>
      </c>
      <c r="C13069">
        <v>0</v>
      </c>
      <c r="D13069">
        <v>99999</v>
      </c>
      <c r="E13069">
        <v>0</v>
      </c>
    </row>
    <row r="13070" spans="1:5">
      <c r="A13070" t="s">
        <v>15992</v>
      </c>
      <c r="C13070">
        <v>0</v>
      </c>
      <c r="D13070">
        <v>99999</v>
      </c>
      <c r="E13070">
        <v>0</v>
      </c>
    </row>
    <row r="13071" spans="1:5">
      <c r="A13071" t="s">
        <v>15993</v>
      </c>
      <c r="C13071">
        <v>0</v>
      </c>
      <c r="D13071">
        <v>99999</v>
      </c>
      <c r="E13071">
        <v>0</v>
      </c>
    </row>
    <row r="13072" spans="1:5">
      <c r="A13072" t="s">
        <v>15994</v>
      </c>
      <c r="C13072">
        <v>0</v>
      </c>
      <c r="D13072">
        <v>99999</v>
      </c>
      <c r="E13072">
        <v>0</v>
      </c>
    </row>
    <row r="13073" spans="1:5">
      <c r="A13073" t="s">
        <v>15995</v>
      </c>
      <c r="C13073">
        <v>0</v>
      </c>
      <c r="D13073">
        <v>99999</v>
      </c>
      <c r="E13073">
        <v>0</v>
      </c>
    </row>
    <row r="13074" spans="1:5">
      <c r="A13074" t="s">
        <v>15996</v>
      </c>
      <c r="C13074">
        <v>0</v>
      </c>
      <c r="D13074">
        <v>99999</v>
      </c>
      <c r="E13074">
        <v>0</v>
      </c>
    </row>
    <row r="13075" spans="1:5">
      <c r="A13075" t="s">
        <v>15997</v>
      </c>
      <c r="C13075">
        <v>0</v>
      </c>
      <c r="D13075">
        <v>99999</v>
      </c>
      <c r="E13075">
        <v>0</v>
      </c>
    </row>
    <row r="13076" spans="1:5">
      <c r="A13076" t="s">
        <v>15998</v>
      </c>
      <c r="C13076">
        <v>0</v>
      </c>
      <c r="D13076">
        <v>99999</v>
      </c>
      <c r="E13076">
        <v>0</v>
      </c>
    </row>
    <row r="13077" spans="1:5">
      <c r="A13077" t="s">
        <v>15999</v>
      </c>
      <c r="C13077">
        <v>0</v>
      </c>
      <c r="D13077">
        <v>99999</v>
      </c>
      <c r="E13077">
        <v>0</v>
      </c>
    </row>
    <row r="13078" spans="1:5">
      <c r="A13078" t="s">
        <v>16000</v>
      </c>
      <c r="C13078">
        <v>0</v>
      </c>
      <c r="D13078">
        <v>99999</v>
      </c>
      <c r="E13078">
        <v>0</v>
      </c>
    </row>
    <row r="13079" spans="1:5">
      <c r="A13079" t="s">
        <v>16001</v>
      </c>
      <c r="C13079">
        <v>0</v>
      </c>
      <c r="D13079">
        <v>99999</v>
      </c>
      <c r="E13079">
        <v>0</v>
      </c>
    </row>
    <row r="13080" spans="1:5">
      <c r="A13080" t="s">
        <v>16002</v>
      </c>
      <c r="C13080">
        <v>0</v>
      </c>
      <c r="D13080">
        <v>99999</v>
      </c>
      <c r="E13080">
        <v>0</v>
      </c>
    </row>
    <row r="13081" spans="1:5">
      <c r="A13081" t="s">
        <v>16003</v>
      </c>
      <c r="C13081">
        <v>0</v>
      </c>
      <c r="D13081">
        <v>99999</v>
      </c>
      <c r="E13081">
        <v>0</v>
      </c>
    </row>
    <row r="13082" spans="1:5">
      <c r="A13082" t="s">
        <v>16004</v>
      </c>
      <c r="C13082">
        <v>0</v>
      </c>
      <c r="D13082">
        <v>99999</v>
      </c>
      <c r="E13082">
        <v>0</v>
      </c>
    </row>
    <row r="13083" spans="1:5">
      <c r="A13083" t="s">
        <v>16005</v>
      </c>
      <c r="C13083">
        <v>0</v>
      </c>
      <c r="D13083">
        <v>99999</v>
      </c>
      <c r="E13083">
        <v>0</v>
      </c>
    </row>
    <row r="13084" spans="1:5">
      <c r="A13084" t="s">
        <v>16006</v>
      </c>
      <c r="C13084">
        <v>0</v>
      </c>
      <c r="D13084">
        <v>99999</v>
      </c>
      <c r="E13084">
        <v>0</v>
      </c>
    </row>
    <row r="13085" spans="1:5">
      <c r="A13085" t="s">
        <v>16007</v>
      </c>
      <c r="C13085">
        <v>0</v>
      </c>
      <c r="D13085">
        <v>99999</v>
      </c>
      <c r="E13085">
        <v>0</v>
      </c>
    </row>
    <row r="13086" spans="1:5">
      <c r="A13086" t="s">
        <v>16008</v>
      </c>
      <c r="C13086">
        <v>0</v>
      </c>
      <c r="D13086">
        <v>99999</v>
      </c>
      <c r="E13086">
        <v>0</v>
      </c>
    </row>
    <row r="13087" spans="1:5">
      <c r="A13087" t="s">
        <v>16009</v>
      </c>
      <c r="C13087">
        <v>0</v>
      </c>
      <c r="D13087">
        <v>99999</v>
      </c>
      <c r="E13087">
        <v>0</v>
      </c>
    </row>
    <row r="13088" spans="1:5">
      <c r="A13088" t="s">
        <v>16010</v>
      </c>
      <c r="C13088">
        <v>0</v>
      </c>
      <c r="D13088">
        <v>99999</v>
      </c>
      <c r="E13088">
        <v>0</v>
      </c>
    </row>
    <row r="13089" spans="1:5">
      <c r="A13089" t="s">
        <v>16011</v>
      </c>
      <c r="C13089">
        <v>0</v>
      </c>
      <c r="D13089">
        <v>99999</v>
      </c>
      <c r="E13089">
        <v>0</v>
      </c>
    </row>
    <row r="13090" spans="1:5">
      <c r="A13090" t="s">
        <v>16012</v>
      </c>
      <c r="C13090">
        <v>0</v>
      </c>
      <c r="D13090">
        <v>99999</v>
      </c>
      <c r="E13090">
        <v>0</v>
      </c>
    </row>
    <row r="13091" spans="1:5">
      <c r="A13091" t="s">
        <v>16013</v>
      </c>
      <c r="C13091">
        <v>0</v>
      </c>
      <c r="D13091">
        <v>99999</v>
      </c>
      <c r="E13091">
        <v>0</v>
      </c>
    </row>
    <row r="13092" spans="1:5">
      <c r="A13092" t="s">
        <v>16014</v>
      </c>
      <c r="C13092">
        <v>0</v>
      </c>
      <c r="D13092">
        <v>99999</v>
      </c>
      <c r="E13092">
        <v>0</v>
      </c>
    </row>
    <row r="13093" spans="1:5">
      <c r="A13093" t="s">
        <v>16015</v>
      </c>
      <c r="C13093">
        <v>0</v>
      </c>
      <c r="D13093">
        <v>99999</v>
      </c>
      <c r="E13093">
        <v>0</v>
      </c>
    </row>
    <row r="13094" spans="1:5">
      <c r="A13094" t="s">
        <v>16016</v>
      </c>
      <c r="C13094">
        <v>0</v>
      </c>
      <c r="D13094">
        <v>99999</v>
      </c>
      <c r="E13094">
        <v>0</v>
      </c>
    </row>
    <row r="13095" spans="1:5">
      <c r="A13095" t="s">
        <v>16017</v>
      </c>
      <c r="C13095">
        <v>0</v>
      </c>
      <c r="D13095">
        <v>99999</v>
      </c>
      <c r="E13095">
        <v>0</v>
      </c>
    </row>
    <row r="13096" spans="1:5">
      <c r="A13096" t="s">
        <v>16018</v>
      </c>
      <c r="C13096">
        <v>0</v>
      </c>
      <c r="D13096">
        <v>99999</v>
      </c>
      <c r="E13096">
        <v>0</v>
      </c>
    </row>
    <row r="13097" spans="1:5">
      <c r="A13097" t="s">
        <v>16019</v>
      </c>
      <c r="C13097">
        <v>0</v>
      </c>
      <c r="D13097">
        <v>99999</v>
      </c>
      <c r="E13097">
        <v>0</v>
      </c>
    </row>
    <row r="13098" spans="1:5">
      <c r="A13098" t="s">
        <v>16020</v>
      </c>
      <c r="C13098">
        <v>0</v>
      </c>
      <c r="D13098">
        <v>99999</v>
      </c>
      <c r="E13098">
        <v>0</v>
      </c>
    </row>
    <row r="13099" spans="1:5">
      <c r="A13099" t="s">
        <v>16021</v>
      </c>
      <c r="C13099">
        <v>0</v>
      </c>
      <c r="D13099">
        <v>99999</v>
      </c>
      <c r="E13099">
        <v>0</v>
      </c>
    </row>
    <row r="13100" spans="1:5">
      <c r="A13100" t="s">
        <v>16022</v>
      </c>
      <c r="C13100">
        <v>0</v>
      </c>
      <c r="D13100">
        <v>99999</v>
      </c>
      <c r="E13100">
        <v>0</v>
      </c>
    </row>
    <row r="13101" spans="1:5">
      <c r="A13101" t="s">
        <v>16023</v>
      </c>
      <c r="C13101">
        <v>0</v>
      </c>
      <c r="D13101">
        <v>99999</v>
      </c>
      <c r="E13101">
        <v>0</v>
      </c>
    </row>
    <row r="13102" spans="1:5">
      <c r="A13102" t="s">
        <v>16024</v>
      </c>
      <c r="C13102">
        <v>0</v>
      </c>
      <c r="D13102">
        <v>99999</v>
      </c>
      <c r="E13102">
        <v>0</v>
      </c>
    </row>
    <row r="13103" spans="1:5">
      <c r="A13103" t="s">
        <v>16025</v>
      </c>
      <c r="C13103">
        <v>0</v>
      </c>
      <c r="D13103">
        <v>99999</v>
      </c>
      <c r="E13103">
        <v>0</v>
      </c>
    </row>
    <row r="13104" spans="1:5">
      <c r="A13104" t="s">
        <v>16026</v>
      </c>
      <c r="C13104">
        <v>0</v>
      </c>
      <c r="D13104">
        <v>99999</v>
      </c>
      <c r="E13104">
        <v>0</v>
      </c>
    </row>
    <row r="13105" spans="1:5">
      <c r="A13105" t="s">
        <v>16027</v>
      </c>
      <c r="C13105">
        <v>0</v>
      </c>
      <c r="D13105">
        <v>99999</v>
      </c>
      <c r="E13105">
        <v>0</v>
      </c>
    </row>
    <row r="13106" spans="1:5">
      <c r="A13106" t="s">
        <v>16028</v>
      </c>
      <c r="C13106">
        <v>0</v>
      </c>
      <c r="D13106">
        <v>0</v>
      </c>
      <c r="E13106">
        <v>-734997977.39699996</v>
      </c>
    </row>
    <row r="13107" spans="1:5">
      <c r="A13107" t="s">
        <v>16029</v>
      </c>
      <c r="C13107">
        <v>0</v>
      </c>
      <c r="D13107">
        <v>0</v>
      </c>
      <c r="E13107">
        <v>-734997977.39699996</v>
      </c>
    </row>
    <row r="13108" spans="1:5">
      <c r="A13108" t="s">
        <v>16030</v>
      </c>
      <c r="C13108">
        <v>360</v>
      </c>
      <c r="D13108">
        <v>539.6</v>
      </c>
      <c r="E13108">
        <v>0</v>
      </c>
    </row>
    <row r="13109" spans="1:5">
      <c r="A13109" t="s">
        <v>16031</v>
      </c>
      <c r="C13109">
        <v>539.6</v>
      </c>
      <c r="D13109">
        <v>539.6</v>
      </c>
      <c r="E13109">
        <v>0</v>
      </c>
    </row>
    <row r="13110" spans="1:5">
      <c r="A13110" t="s">
        <v>16032</v>
      </c>
      <c r="C13110">
        <v>539.6</v>
      </c>
      <c r="D13110">
        <v>539.6</v>
      </c>
      <c r="E13110">
        <v>0</v>
      </c>
    </row>
    <row r="13111" spans="1:5">
      <c r="A13111" t="s">
        <v>16033</v>
      </c>
      <c r="C13111">
        <v>539.6</v>
      </c>
      <c r="D13111">
        <v>539.6</v>
      </c>
      <c r="E13111">
        <v>-76696.062999999995</v>
      </c>
    </row>
    <row r="13112" spans="1:5">
      <c r="A13112" t="s">
        <v>16034</v>
      </c>
      <c r="C13112">
        <v>539.6</v>
      </c>
      <c r="D13112">
        <v>539.6</v>
      </c>
      <c r="E13112">
        <v>0</v>
      </c>
    </row>
    <row r="13113" spans="1:5">
      <c r="A13113" t="s">
        <v>16035</v>
      </c>
      <c r="C13113">
        <v>539.6</v>
      </c>
      <c r="D13113">
        <v>539.6</v>
      </c>
      <c r="E13113">
        <v>-101208.64</v>
      </c>
    </row>
    <row r="13114" spans="1:5">
      <c r="A13114" t="s">
        <v>16036</v>
      </c>
      <c r="C13114">
        <v>539.6</v>
      </c>
      <c r="D13114">
        <v>539.6</v>
      </c>
      <c r="E13114">
        <v>0</v>
      </c>
    </row>
    <row r="13115" spans="1:5">
      <c r="A13115" t="s">
        <v>16037</v>
      </c>
      <c r="C13115">
        <v>498.2</v>
      </c>
      <c r="D13115">
        <v>499.01499999999999</v>
      </c>
      <c r="E13115">
        <v>0</v>
      </c>
    </row>
    <row r="13116" spans="1:5">
      <c r="A13116" t="s">
        <v>16038</v>
      </c>
      <c r="C13116">
        <v>761.19200000000001</v>
      </c>
      <c r="D13116">
        <v>1045.03</v>
      </c>
      <c r="E13116">
        <v>0</v>
      </c>
    </row>
    <row r="13117" spans="1:5">
      <c r="A13117" t="s">
        <v>16039</v>
      </c>
      <c r="C13117">
        <v>761.19200000000001</v>
      </c>
      <c r="D13117">
        <v>1920.17</v>
      </c>
      <c r="E13117">
        <v>0</v>
      </c>
    </row>
    <row r="13118" spans="1:5">
      <c r="A13118" t="s">
        <v>16040</v>
      </c>
      <c r="C13118">
        <v>761.19200000000001</v>
      </c>
      <c r="D13118">
        <v>1920.17</v>
      </c>
      <c r="E13118">
        <v>0</v>
      </c>
    </row>
    <row r="13119" spans="1:5">
      <c r="A13119" t="s">
        <v>16041</v>
      </c>
      <c r="C13119">
        <v>1177.5920000000001</v>
      </c>
      <c r="D13119">
        <v>1920.17</v>
      </c>
      <c r="E13119">
        <v>0</v>
      </c>
    </row>
    <row r="13120" spans="1:5">
      <c r="A13120" t="s">
        <v>16042</v>
      </c>
      <c r="C13120">
        <v>1177.5920000000001</v>
      </c>
      <c r="D13120">
        <v>1920.17</v>
      </c>
      <c r="E13120">
        <v>0</v>
      </c>
    </row>
    <row r="13121" spans="1:5">
      <c r="A13121" t="s">
        <v>16043</v>
      </c>
      <c r="C13121">
        <v>1177.5920000000001</v>
      </c>
      <c r="D13121">
        <v>1920.17</v>
      </c>
      <c r="E13121">
        <v>0</v>
      </c>
    </row>
    <row r="13122" spans="1:5">
      <c r="A13122" t="s">
        <v>16044</v>
      </c>
      <c r="C13122">
        <v>1177.5920000000001</v>
      </c>
      <c r="D13122">
        <v>1920.17</v>
      </c>
      <c r="E13122">
        <v>0</v>
      </c>
    </row>
    <row r="13123" spans="1:5">
      <c r="A13123" t="s">
        <v>16045</v>
      </c>
      <c r="C13123">
        <v>1177.5920000000001</v>
      </c>
      <c r="D13123">
        <v>1920.17</v>
      </c>
      <c r="E13123">
        <v>0</v>
      </c>
    </row>
    <row r="13124" spans="1:5">
      <c r="A13124" t="s">
        <v>16046</v>
      </c>
      <c r="C13124">
        <v>0</v>
      </c>
      <c r="D13124">
        <v>99999</v>
      </c>
      <c r="E13124">
        <v>0</v>
      </c>
    </row>
    <row r="13125" spans="1:5">
      <c r="A13125" t="s">
        <v>16047</v>
      </c>
      <c r="C13125">
        <v>0</v>
      </c>
      <c r="D13125">
        <v>99999</v>
      </c>
      <c r="E13125">
        <v>0</v>
      </c>
    </row>
    <row r="13126" spans="1:5">
      <c r="A13126" t="s">
        <v>16048</v>
      </c>
      <c r="C13126">
        <v>0</v>
      </c>
      <c r="D13126">
        <v>99999</v>
      </c>
      <c r="E13126">
        <v>0</v>
      </c>
    </row>
    <row r="13127" spans="1:5">
      <c r="A13127" t="s">
        <v>16049</v>
      </c>
      <c r="C13127">
        <v>0</v>
      </c>
      <c r="D13127">
        <v>99999</v>
      </c>
      <c r="E13127">
        <v>0</v>
      </c>
    </row>
    <row r="13128" spans="1:5">
      <c r="A13128" t="s">
        <v>16050</v>
      </c>
      <c r="C13128">
        <v>0</v>
      </c>
      <c r="D13128">
        <v>99999</v>
      </c>
      <c r="E13128">
        <v>0</v>
      </c>
    </row>
    <row r="13129" spans="1:5">
      <c r="A13129" t="s">
        <v>16051</v>
      </c>
      <c r="C13129">
        <v>0</v>
      </c>
      <c r="D13129">
        <v>99999</v>
      </c>
      <c r="E13129">
        <v>0</v>
      </c>
    </row>
    <row r="13130" spans="1:5">
      <c r="A13130" t="s">
        <v>16052</v>
      </c>
      <c r="C13130">
        <v>0</v>
      </c>
      <c r="D13130">
        <v>99999</v>
      </c>
      <c r="E13130">
        <v>0</v>
      </c>
    </row>
    <row r="13131" spans="1:5">
      <c r="A13131" t="s">
        <v>16053</v>
      </c>
      <c r="C13131">
        <v>0</v>
      </c>
      <c r="D13131">
        <v>99999</v>
      </c>
      <c r="E13131">
        <v>0</v>
      </c>
    </row>
    <row r="13132" spans="1:5">
      <c r="A13132" t="s">
        <v>16054</v>
      </c>
      <c r="C13132">
        <v>0</v>
      </c>
      <c r="D13132">
        <v>99999</v>
      </c>
      <c r="E13132">
        <v>0</v>
      </c>
    </row>
    <row r="13133" spans="1:5">
      <c r="A13133" t="s">
        <v>16055</v>
      </c>
      <c r="C13133">
        <v>0</v>
      </c>
      <c r="D13133">
        <v>99999</v>
      </c>
      <c r="E13133">
        <v>0</v>
      </c>
    </row>
    <row r="13134" spans="1:5">
      <c r="A13134" t="s">
        <v>16056</v>
      </c>
      <c r="C13134">
        <v>0</v>
      </c>
      <c r="D13134">
        <v>99999</v>
      </c>
      <c r="E13134">
        <v>0</v>
      </c>
    </row>
    <row r="13135" spans="1:5">
      <c r="A13135" t="s">
        <v>16057</v>
      </c>
      <c r="C13135">
        <v>0</v>
      </c>
      <c r="D13135">
        <v>99999</v>
      </c>
      <c r="E13135">
        <v>0</v>
      </c>
    </row>
    <row r="13136" spans="1:5">
      <c r="A13136" t="s">
        <v>16058</v>
      </c>
      <c r="C13136">
        <v>0</v>
      </c>
      <c r="D13136">
        <v>99999</v>
      </c>
      <c r="E13136">
        <v>0</v>
      </c>
    </row>
    <row r="13137" spans="1:5">
      <c r="A13137" t="s">
        <v>16059</v>
      </c>
      <c r="C13137">
        <v>0</v>
      </c>
      <c r="D13137">
        <v>99999</v>
      </c>
      <c r="E13137">
        <v>0</v>
      </c>
    </row>
    <row r="13138" spans="1:5">
      <c r="A13138" t="s">
        <v>16060</v>
      </c>
      <c r="C13138">
        <v>0</v>
      </c>
      <c r="D13138">
        <v>99999</v>
      </c>
      <c r="E13138">
        <v>0</v>
      </c>
    </row>
    <row r="13139" spans="1:5">
      <c r="A13139" t="s">
        <v>16061</v>
      </c>
      <c r="C13139">
        <v>0</v>
      </c>
      <c r="D13139">
        <v>99999</v>
      </c>
      <c r="E13139">
        <v>0</v>
      </c>
    </row>
    <row r="13140" spans="1:5">
      <c r="A13140" t="s">
        <v>16062</v>
      </c>
      <c r="C13140">
        <v>0</v>
      </c>
      <c r="D13140">
        <v>99999</v>
      </c>
      <c r="E13140">
        <v>0</v>
      </c>
    </row>
    <row r="13141" spans="1:5">
      <c r="A13141" t="s">
        <v>16063</v>
      </c>
      <c r="C13141">
        <v>0</v>
      </c>
      <c r="D13141">
        <v>99999</v>
      </c>
      <c r="E13141">
        <v>0</v>
      </c>
    </row>
    <row r="13142" spans="1:5">
      <c r="A13142" t="s">
        <v>16064</v>
      </c>
      <c r="C13142">
        <v>0</v>
      </c>
      <c r="D13142">
        <v>99999</v>
      </c>
      <c r="E13142">
        <v>0</v>
      </c>
    </row>
    <row r="13143" spans="1:5">
      <c r="A13143" t="s">
        <v>16065</v>
      </c>
      <c r="C13143">
        <v>0</v>
      </c>
      <c r="D13143">
        <v>99999</v>
      </c>
      <c r="E13143">
        <v>0</v>
      </c>
    </row>
    <row r="13144" spans="1:5">
      <c r="A13144" t="s">
        <v>16066</v>
      </c>
      <c r="C13144">
        <v>0</v>
      </c>
      <c r="D13144">
        <v>99999</v>
      </c>
      <c r="E13144">
        <v>0</v>
      </c>
    </row>
    <row r="13145" spans="1:5">
      <c r="A13145" t="s">
        <v>16067</v>
      </c>
      <c r="C13145">
        <v>0</v>
      </c>
      <c r="D13145">
        <v>99999</v>
      </c>
      <c r="E13145">
        <v>0</v>
      </c>
    </row>
    <row r="13146" spans="1:5">
      <c r="A13146" t="s">
        <v>16068</v>
      </c>
      <c r="C13146">
        <v>0</v>
      </c>
      <c r="D13146">
        <v>99999</v>
      </c>
      <c r="E13146">
        <v>0</v>
      </c>
    </row>
    <row r="13147" spans="1:5">
      <c r="A13147" t="s">
        <v>16069</v>
      </c>
      <c r="C13147">
        <v>0</v>
      </c>
      <c r="D13147">
        <v>99999</v>
      </c>
      <c r="E13147">
        <v>0</v>
      </c>
    </row>
    <row r="13148" spans="1:5">
      <c r="A13148" t="s">
        <v>16070</v>
      </c>
      <c r="C13148">
        <v>0</v>
      </c>
      <c r="D13148">
        <v>99999</v>
      </c>
      <c r="E13148">
        <v>0</v>
      </c>
    </row>
    <row r="13149" spans="1:5">
      <c r="A13149" t="s">
        <v>16071</v>
      </c>
      <c r="C13149">
        <v>0</v>
      </c>
      <c r="D13149">
        <v>99999</v>
      </c>
      <c r="E13149">
        <v>0</v>
      </c>
    </row>
    <row r="13150" spans="1:5">
      <c r="A13150" t="s">
        <v>16072</v>
      </c>
      <c r="C13150">
        <v>0</v>
      </c>
      <c r="D13150">
        <v>99999</v>
      </c>
      <c r="E13150">
        <v>0</v>
      </c>
    </row>
    <row r="13151" spans="1:5">
      <c r="A13151" t="s">
        <v>16073</v>
      </c>
      <c r="C13151">
        <v>0</v>
      </c>
      <c r="D13151">
        <v>99999</v>
      </c>
      <c r="E13151">
        <v>0</v>
      </c>
    </row>
    <row r="13152" spans="1:5">
      <c r="A13152" t="s">
        <v>16074</v>
      </c>
      <c r="C13152">
        <v>0</v>
      </c>
      <c r="D13152">
        <v>99999</v>
      </c>
      <c r="E13152">
        <v>0</v>
      </c>
    </row>
    <row r="13153" spans="1:5">
      <c r="A13153" t="s">
        <v>16075</v>
      </c>
      <c r="C13153">
        <v>0</v>
      </c>
      <c r="D13153">
        <v>99999</v>
      </c>
      <c r="E13153">
        <v>0</v>
      </c>
    </row>
    <row r="13154" spans="1:5">
      <c r="A13154" t="s">
        <v>16076</v>
      </c>
      <c r="C13154">
        <v>0</v>
      </c>
      <c r="D13154">
        <v>99999</v>
      </c>
      <c r="E13154">
        <v>0</v>
      </c>
    </row>
    <row r="13155" spans="1:5">
      <c r="A13155" t="s">
        <v>16077</v>
      </c>
      <c r="C13155">
        <v>0</v>
      </c>
      <c r="D13155">
        <v>99999</v>
      </c>
      <c r="E13155">
        <v>0</v>
      </c>
    </row>
    <row r="13156" spans="1:5">
      <c r="A13156" t="s">
        <v>16078</v>
      </c>
      <c r="C13156">
        <v>0</v>
      </c>
      <c r="D13156">
        <v>99999</v>
      </c>
      <c r="E13156">
        <v>0</v>
      </c>
    </row>
    <row r="13157" spans="1:5">
      <c r="A13157" t="s">
        <v>16079</v>
      </c>
      <c r="C13157">
        <v>0</v>
      </c>
      <c r="D13157">
        <v>99999</v>
      </c>
      <c r="E13157">
        <v>0</v>
      </c>
    </row>
    <row r="13158" spans="1:5">
      <c r="A13158" t="s">
        <v>16080</v>
      </c>
      <c r="C13158">
        <v>0</v>
      </c>
      <c r="D13158">
        <v>99999</v>
      </c>
      <c r="E13158">
        <v>0</v>
      </c>
    </row>
    <row r="13159" spans="1:5">
      <c r="A13159" t="s">
        <v>16081</v>
      </c>
      <c r="C13159">
        <v>0</v>
      </c>
      <c r="D13159">
        <v>99999</v>
      </c>
      <c r="E13159">
        <v>0</v>
      </c>
    </row>
    <row r="13160" spans="1:5">
      <c r="A13160" t="s">
        <v>16082</v>
      </c>
      <c r="C13160">
        <v>0</v>
      </c>
      <c r="D13160">
        <v>99999</v>
      </c>
      <c r="E13160">
        <v>0</v>
      </c>
    </row>
    <row r="13161" spans="1:5">
      <c r="A13161" t="s">
        <v>16083</v>
      </c>
      <c r="C13161">
        <v>0</v>
      </c>
      <c r="D13161">
        <v>99999</v>
      </c>
      <c r="E13161">
        <v>0</v>
      </c>
    </row>
    <row r="13162" spans="1:5">
      <c r="A13162" t="s">
        <v>16084</v>
      </c>
      <c r="C13162">
        <v>0</v>
      </c>
      <c r="D13162">
        <v>99999</v>
      </c>
      <c r="E13162">
        <v>0</v>
      </c>
    </row>
    <row r="13163" spans="1:5">
      <c r="A13163" t="s">
        <v>16085</v>
      </c>
      <c r="C13163">
        <v>0</v>
      </c>
      <c r="D13163">
        <v>99999</v>
      </c>
      <c r="E13163">
        <v>0</v>
      </c>
    </row>
    <row r="13164" spans="1:5">
      <c r="A13164" t="s">
        <v>16086</v>
      </c>
      <c r="C13164">
        <v>0</v>
      </c>
      <c r="D13164">
        <v>99999</v>
      </c>
      <c r="E13164">
        <v>0</v>
      </c>
    </row>
    <row r="13165" spans="1:5">
      <c r="A13165" t="s">
        <v>16087</v>
      </c>
      <c r="C13165">
        <v>0</v>
      </c>
      <c r="D13165">
        <v>99999</v>
      </c>
      <c r="E13165">
        <v>0</v>
      </c>
    </row>
    <row r="13166" spans="1:5">
      <c r="A13166" t="s">
        <v>16088</v>
      </c>
      <c r="C13166">
        <v>0</v>
      </c>
      <c r="D13166">
        <v>99999</v>
      </c>
      <c r="E13166">
        <v>0</v>
      </c>
    </row>
    <row r="13167" spans="1:5">
      <c r="A13167" t="s">
        <v>16089</v>
      </c>
      <c r="C13167">
        <v>0</v>
      </c>
      <c r="D13167">
        <v>99999</v>
      </c>
      <c r="E13167">
        <v>0</v>
      </c>
    </row>
    <row r="13168" spans="1:5">
      <c r="A13168" t="s">
        <v>16090</v>
      </c>
      <c r="C13168">
        <v>0</v>
      </c>
      <c r="D13168">
        <v>99999</v>
      </c>
      <c r="E13168">
        <v>0</v>
      </c>
    </row>
    <row r="13169" spans="1:5">
      <c r="A13169" t="s">
        <v>16091</v>
      </c>
      <c r="C13169">
        <v>0</v>
      </c>
      <c r="D13169">
        <v>99999</v>
      </c>
      <c r="E13169">
        <v>0</v>
      </c>
    </row>
    <row r="13170" spans="1:5">
      <c r="A13170" t="s">
        <v>16092</v>
      </c>
      <c r="C13170">
        <v>0</v>
      </c>
      <c r="D13170">
        <v>99999</v>
      </c>
      <c r="E13170">
        <v>0</v>
      </c>
    </row>
    <row r="13171" spans="1:5">
      <c r="A13171" t="s">
        <v>16093</v>
      </c>
      <c r="C13171">
        <v>0</v>
      </c>
      <c r="D13171">
        <v>99999</v>
      </c>
      <c r="E13171">
        <v>0</v>
      </c>
    </row>
    <row r="13172" spans="1:5">
      <c r="A13172" t="s">
        <v>16094</v>
      </c>
      <c r="C13172">
        <v>0</v>
      </c>
      <c r="D13172">
        <v>99999</v>
      </c>
      <c r="E13172">
        <v>0</v>
      </c>
    </row>
    <row r="13173" spans="1:5">
      <c r="A13173" t="s">
        <v>16095</v>
      </c>
      <c r="C13173">
        <v>0</v>
      </c>
      <c r="D13173">
        <v>99999</v>
      </c>
      <c r="E13173">
        <v>0</v>
      </c>
    </row>
    <row r="13174" spans="1:5">
      <c r="A13174" t="s">
        <v>16096</v>
      </c>
      <c r="C13174">
        <v>0</v>
      </c>
      <c r="D13174">
        <v>99999</v>
      </c>
      <c r="E13174">
        <v>0</v>
      </c>
    </row>
    <row r="13175" spans="1:5">
      <c r="A13175" t="s">
        <v>16097</v>
      </c>
      <c r="C13175">
        <v>0</v>
      </c>
      <c r="D13175">
        <v>99999</v>
      </c>
      <c r="E13175">
        <v>0</v>
      </c>
    </row>
    <row r="13176" spans="1:5">
      <c r="A13176" t="s">
        <v>16098</v>
      </c>
      <c r="C13176">
        <v>0</v>
      </c>
      <c r="D13176">
        <v>99999</v>
      </c>
      <c r="E13176">
        <v>0</v>
      </c>
    </row>
    <row r="13177" spans="1:5">
      <c r="A13177" t="s">
        <v>16099</v>
      </c>
      <c r="C13177">
        <v>0</v>
      </c>
      <c r="D13177">
        <v>99999</v>
      </c>
      <c r="E13177">
        <v>0</v>
      </c>
    </row>
    <row r="13178" spans="1:5">
      <c r="A13178" t="s">
        <v>16100</v>
      </c>
      <c r="C13178">
        <v>0</v>
      </c>
      <c r="D13178">
        <v>99999</v>
      </c>
      <c r="E13178">
        <v>0</v>
      </c>
    </row>
    <row r="13179" spans="1:5">
      <c r="A13179" t="s">
        <v>16101</v>
      </c>
      <c r="C13179">
        <v>0</v>
      </c>
      <c r="D13179">
        <v>99999</v>
      </c>
      <c r="E13179">
        <v>0</v>
      </c>
    </row>
    <row r="13180" spans="1:5">
      <c r="A13180" t="s">
        <v>16102</v>
      </c>
      <c r="C13180">
        <v>21.114999999999998</v>
      </c>
      <c r="D13180">
        <v>99999</v>
      </c>
      <c r="E13180">
        <v>0</v>
      </c>
    </row>
    <row r="13181" spans="1:5">
      <c r="A13181" t="s">
        <v>16103</v>
      </c>
      <c r="C13181">
        <v>21.114999999999998</v>
      </c>
      <c r="D13181">
        <v>99999</v>
      </c>
      <c r="E13181">
        <v>0</v>
      </c>
    </row>
    <row r="13182" spans="1:5">
      <c r="A13182" t="s">
        <v>16104</v>
      </c>
      <c r="C13182">
        <v>21.114999999999998</v>
      </c>
      <c r="D13182">
        <v>99999</v>
      </c>
      <c r="E13182">
        <v>0</v>
      </c>
    </row>
    <row r="13183" spans="1:5">
      <c r="A13183" t="s">
        <v>16105</v>
      </c>
      <c r="C13183">
        <v>21.114999999999998</v>
      </c>
      <c r="D13183">
        <v>99999</v>
      </c>
      <c r="E13183">
        <v>0</v>
      </c>
    </row>
    <row r="13184" spans="1:5">
      <c r="A13184" t="s">
        <v>16106</v>
      </c>
      <c r="C13184">
        <v>430.18099999999998</v>
      </c>
      <c r="D13184">
        <v>99999</v>
      </c>
      <c r="E13184">
        <v>0</v>
      </c>
    </row>
    <row r="13185" spans="1:5">
      <c r="A13185" t="s">
        <v>16107</v>
      </c>
      <c r="C13185">
        <v>430.18099999999998</v>
      </c>
      <c r="D13185">
        <v>99999</v>
      </c>
      <c r="E13185">
        <v>0</v>
      </c>
    </row>
    <row r="13186" spans="1:5">
      <c r="A13186" t="s">
        <v>16108</v>
      </c>
      <c r="C13186">
        <v>430.18099999999998</v>
      </c>
      <c r="D13186">
        <v>99999</v>
      </c>
      <c r="E13186">
        <v>0</v>
      </c>
    </row>
    <row r="13187" spans="1:5">
      <c r="A13187" t="s">
        <v>16109</v>
      </c>
      <c r="C13187">
        <v>0</v>
      </c>
      <c r="D13187">
        <v>99999</v>
      </c>
      <c r="E13187">
        <v>0</v>
      </c>
    </row>
    <row r="13188" spans="1:5">
      <c r="A13188" t="s">
        <v>16110</v>
      </c>
      <c r="C13188">
        <v>0</v>
      </c>
      <c r="D13188">
        <v>99999</v>
      </c>
      <c r="E13188">
        <v>0</v>
      </c>
    </row>
    <row r="13189" spans="1:5">
      <c r="A13189" t="s">
        <v>16111</v>
      </c>
      <c r="C13189">
        <v>0</v>
      </c>
      <c r="D13189">
        <v>99999</v>
      </c>
      <c r="E13189">
        <v>0</v>
      </c>
    </row>
    <row r="13190" spans="1:5">
      <c r="A13190" t="s">
        <v>16112</v>
      </c>
      <c r="C13190">
        <v>0</v>
      </c>
      <c r="D13190">
        <v>99999</v>
      </c>
      <c r="E13190">
        <v>0</v>
      </c>
    </row>
    <row r="13191" spans="1:5">
      <c r="A13191" t="s">
        <v>16113</v>
      </c>
      <c r="C13191">
        <v>0</v>
      </c>
      <c r="D13191">
        <v>99999</v>
      </c>
      <c r="E13191">
        <v>0</v>
      </c>
    </row>
    <row r="13192" spans="1:5">
      <c r="A13192" t="s">
        <v>16114</v>
      </c>
      <c r="C13192">
        <v>0</v>
      </c>
      <c r="D13192">
        <v>99999</v>
      </c>
      <c r="E13192">
        <v>0</v>
      </c>
    </row>
    <row r="13193" spans="1:5">
      <c r="A13193" t="s">
        <v>16115</v>
      </c>
      <c r="C13193">
        <v>0</v>
      </c>
      <c r="D13193">
        <v>99999</v>
      </c>
      <c r="E13193">
        <v>0</v>
      </c>
    </row>
    <row r="13194" spans="1:5">
      <c r="A13194" t="s">
        <v>16116</v>
      </c>
      <c r="C13194">
        <v>0</v>
      </c>
      <c r="D13194">
        <v>99999</v>
      </c>
      <c r="E13194">
        <v>0</v>
      </c>
    </row>
    <row r="13195" spans="1:5">
      <c r="A13195" t="s">
        <v>16117</v>
      </c>
      <c r="C13195">
        <v>0</v>
      </c>
      <c r="D13195">
        <v>99999</v>
      </c>
      <c r="E13195">
        <v>0</v>
      </c>
    </row>
    <row r="13196" spans="1:5">
      <c r="A13196" t="s">
        <v>16118</v>
      </c>
      <c r="C13196">
        <v>0</v>
      </c>
      <c r="D13196">
        <v>99999</v>
      </c>
      <c r="E13196">
        <v>0</v>
      </c>
    </row>
    <row r="13197" spans="1:5">
      <c r="A13197" t="s">
        <v>16119</v>
      </c>
      <c r="C13197">
        <v>0</v>
      </c>
      <c r="D13197">
        <v>99999</v>
      </c>
      <c r="E13197">
        <v>0</v>
      </c>
    </row>
    <row r="13198" spans="1:5">
      <c r="A13198" t="s">
        <v>16120</v>
      </c>
      <c r="C13198">
        <v>0</v>
      </c>
      <c r="D13198">
        <v>99999</v>
      </c>
      <c r="E13198">
        <v>0</v>
      </c>
    </row>
    <row r="13199" spans="1:5">
      <c r="A13199" t="s">
        <v>16121</v>
      </c>
      <c r="C13199">
        <v>0</v>
      </c>
      <c r="D13199">
        <v>99999</v>
      </c>
      <c r="E13199">
        <v>0</v>
      </c>
    </row>
    <row r="13200" spans="1:5">
      <c r="A13200" t="s">
        <v>16122</v>
      </c>
      <c r="C13200">
        <v>0</v>
      </c>
      <c r="D13200">
        <v>99999</v>
      </c>
      <c r="E13200">
        <v>0</v>
      </c>
    </row>
    <row r="13201" spans="1:5">
      <c r="A13201" t="s">
        <v>16123</v>
      </c>
      <c r="C13201">
        <v>0</v>
      </c>
      <c r="D13201">
        <v>99999</v>
      </c>
      <c r="E13201">
        <v>0</v>
      </c>
    </row>
    <row r="13202" spans="1:5">
      <c r="A13202" t="s">
        <v>16124</v>
      </c>
      <c r="C13202">
        <v>139.239</v>
      </c>
      <c r="D13202">
        <v>99999</v>
      </c>
      <c r="E13202">
        <v>0</v>
      </c>
    </row>
    <row r="13203" spans="1:5">
      <c r="A13203" t="s">
        <v>16125</v>
      </c>
      <c r="C13203">
        <v>139.239</v>
      </c>
      <c r="D13203">
        <v>99999</v>
      </c>
      <c r="E13203">
        <v>0</v>
      </c>
    </row>
    <row r="13204" spans="1:5">
      <c r="A13204" t="s">
        <v>16126</v>
      </c>
      <c r="C13204">
        <v>518.14</v>
      </c>
      <c r="D13204">
        <v>99999</v>
      </c>
      <c r="E13204">
        <v>0</v>
      </c>
    </row>
    <row r="13205" spans="1:5">
      <c r="A13205" t="s">
        <v>16127</v>
      </c>
      <c r="C13205">
        <v>0</v>
      </c>
      <c r="D13205">
        <v>99999</v>
      </c>
      <c r="E13205">
        <v>0</v>
      </c>
    </row>
    <row r="13206" spans="1:5">
      <c r="A13206" t="s">
        <v>16128</v>
      </c>
      <c r="C13206">
        <v>0</v>
      </c>
      <c r="D13206">
        <v>99999</v>
      </c>
      <c r="E13206">
        <v>0</v>
      </c>
    </row>
    <row r="13207" spans="1:5">
      <c r="A13207" t="s">
        <v>16129</v>
      </c>
      <c r="C13207">
        <v>0</v>
      </c>
      <c r="D13207">
        <v>99999</v>
      </c>
      <c r="E13207">
        <v>0</v>
      </c>
    </row>
    <row r="13208" spans="1:5">
      <c r="A13208" t="s">
        <v>16130</v>
      </c>
      <c r="C13208">
        <v>0</v>
      </c>
      <c r="D13208">
        <v>99999</v>
      </c>
      <c r="E13208">
        <v>0</v>
      </c>
    </row>
    <row r="13209" spans="1:5">
      <c r="A13209" t="s">
        <v>16131</v>
      </c>
      <c r="C13209">
        <v>0</v>
      </c>
      <c r="D13209">
        <v>99999</v>
      </c>
      <c r="E13209">
        <v>0</v>
      </c>
    </row>
    <row r="13210" spans="1:5">
      <c r="A13210" t="s">
        <v>16132</v>
      </c>
      <c r="C13210">
        <v>0</v>
      </c>
      <c r="D13210">
        <v>99999</v>
      </c>
      <c r="E13210">
        <v>0</v>
      </c>
    </row>
    <row r="13211" spans="1:5">
      <c r="A13211" t="s">
        <v>16133</v>
      </c>
      <c r="C13211">
        <v>0</v>
      </c>
      <c r="D13211">
        <v>99999</v>
      </c>
      <c r="E13211">
        <v>0</v>
      </c>
    </row>
    <row r="13212" spans="1:5">
      <c r="A13212" t="s">
        <v>16134</v>
      </c>
      <c r="C13212">
        <v>0</v>
      </c>
      <c r="D13212">
        <v>99999</v>
      </c>
      <c r="E13212">
        <v>0</v>
      </c>
    </row>
    <row r="13213" spans="1:5">
      <c r="A13213" t="s">
        <v>16135</v>
      </c>
      <c r="C13213">
        <v>0</v>
      </c>
      <c r="D13213">
        <v>99999</v>
      </c>
      <c r="E13213">
        <v>0</v>
      </c>
    </row>
    <row r="13214" spans="1:5">
      <c r="A13214" t="s">
        <v>16136</v>
      </c>
      <c r="C13214">
        <v>39</v>
      </c>
      <c r="D13214">
        <v>681.43700000000001</v>
      </c>
      <c r="E13214">
        <v>0</v>
      </c>
    </row>
    <row r="13215" spans="1:5">
      <c r="A13215" t="s">
        <v>16137</v>
      </c>
      <c r="C13215">
        <v>39</v>
      </c>
      <c r="D13215">
        <v>681.43700000000001</v>
      </c>
      <c r="E13215">
        <v>0</v>
      </c>
    </row>
    <row r="13216" spans="1:5">
      <c r="A13216" t="s">
        <v>16138</v>
      </c>
      <c r="C13216">
        <v>39</v>
      </c>
      <c r="D13216">
        <v>681.43700000000001</v>
      </c>
      <c r="E13216">
        <v>0</v>
      </c>
    </row>
    <row r="13217" spans="1:5">
      <c r="A13217" t="s">
        <v>16139</v>
      </c>
      <c r="C13217">
        <v>39</v>
      </c>
      <c r="D13217">
        <v>681.43700000000001</v>
      </c>
      <c r="E13217">
        <v>0</v>
      </c>
    </row>
    <row r="13218" spans="1:5">
      <c r="A13218" t="s">
        <v>16140</v>
      </c>
      <c r="C13218">
        <v>39</v>
      </c>
      <c r="D13218">
        <v>681.43700000000001</v>
      </c>
      <c r="E13218">
        <v>0</v>
      </c>
    </row>
    <row r="13219" spans="1:5">
      <c r="A13219" t="s">
        <v>16141</v>
      </c>
      <c r="C13219">
        <v>39</v>
      </c>
      <c r="D13219">
        <v>681.43700000000001</v>
      </c>
      <c r="E13219">
        <v>0</v>
      </c>
    </row>
    <row r="13220" spans="1:5">
      <c r="A13220" t="s">
        <v>16142</v>
      </c>
      <c r="C13220">
        <v>39</v>
      </c>
      <c r="D13220">
        <v>681.43700000000001</v>
      </c>
      <c r="E13220">
        <v>0</v>
      </c>
    </row>
    <row r="13221" spans="1:5">
      <c r="A13221" t="s">
        <v>16143</v>
      </c>
      <c r="C13221">
        <v>39</v>
      </c>
      <c r="D13221">
        <v>681.43700000000001</v>
      </c>
      <c r="E13221">
        <v>0</v>
      </c>
    </row>
    <row r="13222" spans="1:5">
      <c r="A13222" t="s">
        <v>16144</v>
      </c>
      <c r="C13222">
        <v>39</v>
      </c>
      <c r="D13222">
        <v>681.43700000000001</v>
      </c>
      <c r="E13222">
        <v>0</v>
      </c>
    </row>
    <row r="13223" spans="1:5">
      <c r="A13223" t="s">
        <v>16145</v>
      </c>
      <c r="C13223">
        <v>0</v>
      </c>
      <c r="D13223">
        <v>1666.511</v>
      </c>
      <c r="E13223">
        <v>0</v>
      </c>
    </row>
    <row r="13224" spans="1:5">
      <c r="A13224" t="s">
        <v>16146</v>
      </c>
      <c r="C13224">
        <v>0</v>
      </c>
      <c r="D13224">
        <v>1666.511</v>
      </c>
      <c r="E13224">
        <v>0</v>
      </c>
    </row>
    <row r="13225" spans="1:5">
      <c r="A13225" t="s">
        <v>16147</v>
      </c>
      <c r="C13225">
        <v>0</v>
      </c>
      <c r="D13225">
        <v>1666.511</v>
      </c>
      <c r="E13225">
        <v>0</v>
      </c>
    </row>
    <row r="13226" spans="1:5">
      <c r="A13226" t="s">
        <v>16148</v>
      </c>
      <c r="C13226">
        <v>0</v>
      </c>
      <c r="D13226">
        <v>1666.511</v>
      </c>
      <c r="E13226">
        <v>0</v>
      </c>
    </row>
    <row r="13227" spans="1:5">
      <c r="A13227" t="s">
        <v>16149</v>
      </c>
      <c r="C13227">
        <v>0</v>
      </c>
      <c r="D13227">
        <v>1666.511</v>
      </c>
      <c r="E13227">
        <v>0</v>
      </c>
    </row>
    <row r="13228" spans="1:5">
      <c r="A13228" t="s">
        <v>16150</v>
      </c>
      <c r="C13228">
        <v>0</v>
      </c>
      <c r="D13228">
        <v>1666.511</v>
      </c>
      <c r="E13228">
        <v>0</v>
      </c>
    </row>
    <row r="13229" spans="1:5">
      <c r="A13229" t="s">
        <v>16151</v>
      </c>
      <c r="C13229">
        <v>936.61400000000003</v>
      </c>
      <c r="D13229">
        <v>1666.511</v>
      </c>
      <c r="E13229">
        <v>0</v>
      </c>
    </row>
    <row r="13230" spans="1:5">
      <c r="A13230" t="s">
        <v>16152</v>
      </c>
      <c r="C13230">
        <v>936.61400000000003</v>
      </c>
      <c r="D13230">
        <v>1666.511</v>
      </c>
      <c r="E13230">
        <v>0</v>
      </c>
    </row>
    <row r="13231" spans="1:5">
      <c r="A13231" t="s">
        <v>16153</v>
      </c>
      <c r="C13231">
        <v>936.61400000000003</v>
      </c>
      <c r="D13231">
        <v>1666.511</v>
      </c>
      <c r="E13231">
        <v>0</v>
      </c>
    </row>
    <row r="13232" spans="1:5">
      <c r="A13232" t="s">
        <v>16154</v>
      </c>
      <c r="C13232">
        <v>0</v>
      </c>
      <c r="D13232">
        <v>109.142</v>
      </c>
      <c r="E13232">
        <v>0</v>
      </c>
    </row>
    <row r="13233" spans="1:5">
      <c r="A13233" t="s">
        <v>16155</v>
      </c>
      <c r="C13233">
        <v>0</v>
      </c>
      <c r="D13233">
        <v>109.142</v>
      </c>
      <c r="E13233">
        <v>0</v>
      </c>
    </row>
    <row r="13234" spans="1:5">
      <c r="A13234" t="s">
        <v>16156</v>
      </c>
      <c r="C13234">
        <v>0</v>
      </c>
      <c r="D13234">
        <v>109.142</v>
      </c>
      <c r="E13234">
        <v>0</v>
      </c>
    </row>
    <row r="13235" spans="1:5">
      <c r="A13235" t="s">
        <v>16157</v>
      </c>
      <c r="C13235">
        <v>0</v>
      </c>
      <c r="D13235">
        <v>109.142</v>
      </c>
      <c r="E13235">
        <v>0</v>
      </c>
    </row>
    <row r="13236" spans="1:5">
      <c r="A13236" t="s">
        <v>16158</v>
      </c>
      <c r="C13236">
        <v>0</v>
      </c>
      <c r="D13236">
        <v>109.142</v>
      </c>
      <c r="E13236">
        <v>0</v>
      </c>
    </row>
    <row r="13237" spans="1:5">
      <c r="A13237" t="s">
        <v>16159</v>
      </c>
      <c r="C13237">
        <v>0</v>
      </c>
      <c r="D13237">
        <v>109.142</v>
      </c>
      <c r="E13237">
        <v>0</v>
      </c>
    </row>
    <row r="13238" spans="1:5">
      <c r="A13238" t="s">
        <v>16160</v>
      </c>
      <c r="C13238">
        <v>0</v>
      </c>
      <c r="D13238">
        <v>109.142</v>
      </c>
      <c r="E13238">
        <v>0</v>
      </c>
    </row>
    <row r="13239" spans="1:5">
      <c r="A13239" t="s">
        <v>16161</v>
      </c>
      <c r="C13239">
        <v>0</v>
      </c>
      <c r="D13239">
        <v>109.142</v>
      </c>
      <c r="E13239">
        <v>0</v>
      </c>
    </row>
    <row r="13240" spans="1:5">
      <c r="A13240" t="s">
        <v>16162</v>
      </c>
      <c r="C13240">
        <v>0</v>
      </c>
      <c r="D13240">
        <v>109.142</v>
      </c>
      <c r="E13240">
        <v>0</v>
      </c>
    </row>
    <row r="13241" spans="1:5">
      <c r="A13241" t="s">
        <v>16163</v>
      </c>
      <c r="C13241">
        <v>0</v>
      </c>
      <c r="D13241">
        <v>8871.2690000000002</v>
      </c>
      <c r="E13241">
        <v>0</v>
      </c>
    </row>
    <row r="13242" spans="1:5">
      <c r="A13242" t="s">
        <v>16164</v>
      </c>
      <c r="C13242">
        <v>0</v>
      </c>
      <c r="D13242">
        <v>8871.2690000000002</v>
      </c>
      <c r="E13242">
        <v>0</v>
      </c>
    </row>
    <row r="13243" spans="1:5">
      <c r="A13243" t="s">
        <v>16165</v>
      </c>
      <c r="C13243">
        <v>0</v>
      </c>
      <c r="D13243">
        <v>8871.2690000000002</v>
      </c>
      <c r="E13243">
        <v>0</v>
      </c>
    </row>
    <row r="13244" spans="1:5">
      <c r="A13244" t="s">
        <v>16166</v>
      </c>
      <c r="C13244">
        <v>0</v>
      </c>
      <c r="D13244">
        <v>8871.2690000000002</v>
      </c>
      <c r="E13244">
        <v>0</v>
      </c>
    </row>
    <row r="13245" spans="1:5">
      <c r="A13245" t="s">
        <v>16167</v>
      </c>
      <c r="C13245">
        <v>0</v>
      </c>
      <c r="D13245">
        <v>8871.2690000000002</v>
      </c>
      <c r="E13245">
        <v>0</v>
      </c>
    </row>
    <row r="13246" spans="1:5">
      <c r="A13246" t="s">
        <v>16168</v>
      </c>
      <c r="C13246">
        <v>0</v>
      </c>
      <c r="D13246">
        <v>8871.2690000000002</v>
      </c>
      <c r="E13246">
        <v>0</v>
      </c>
    </row>
    <row r="13247" spans="1:5">
      <c r="A13247" t="s">
        <v>16169</v>
      </c>
      <c r="C13247">
        <v>21.213000000000001</v>
      </c>
      <c r="D13247">
        <v>8871.2690000000002</v>
      </c>
      <c r="E13247">
        <v>0</v>
      </c>
    </row>
    <row r="13248" spans="1:5">
      <c r="A13248" t="s">
        <v>16170</v>
      </c>
      <c r="C13248">
        <v>21.213000000000001</v>
      </c>
      <c r="D13248">
        <v>8871.2690000000002</v>
      </c>
      <c r="E13248">
        <v>0</v>
      </c>
    </row>
    <row r="13249" spans="1:5">
      <c r="A13249" t="s">
        <v>16171</v>
      </c>
      <c r="C13249">
        <v>2742.26</v>
      </c>
      <c r="D13249">
        <v>8871.2690000000002</v>
      </c>
      <c r="E13249">
        <v>0</v>
      </c>
    </row>
    <row r="13250" spans="1:5">
      <c r="A13250" t="s">
        <v>16172</v>
      </c>
      <c r="C13250">
        <v>0</v>
      </c>
      <c r="D13250">
        <v>2947.9479999999999</v>
      </c>
      <c r="E13250">
        <v>0</v>
      </c>
    </row>
    <row r="13251" spans="1:5">
      <c r="A13251" t="s">
        <v>16173</v>
      </c>
      <c r="C13251">
        <v>0</v>
      </c>
      <c r="D13251">
        <v>2947.9479999999999</v>
      </c>
      <c r="E13251">
        <v>0</v>
      </c>
    </row>
    <row r="13252" spans="1:5">
      <c r="A13252" t="s">
        <v>16174</v>
      </c>
      <c r="C13252">
        <v>0</v>
      </c>
      <c r="D13252">
        <v>2947.9479999999999</v>
      </c>
      <c r="E13252">
        <v>0</v>
      </c>
    </row>
    <row r="13253" spans="1:5">
      <c r="A13253" t="s">
        <v>16175</v>
      </c>
      <c r="C13253">
        <v>0</v>
      </c>
      <c r="D13253">
        <v>2947.9479999999999</v>
      </c>
      <c r="E13253">
        <v>0</v>
      </c>
    </row>
    <row r="13254" spans="1:5">
      <c r="A13254" t="s">
        <v>16176</v>
      </c>
      <c r="C13254">
        <v>0</v>
      </c>
      <c r="D13254">
        <v>2947.9479999999999</v>
      </c>
      <c r="E13254">
        <v>0</v>
      </c>
    </row>
    <row r="13255" spans="1:5">
      <c r="A13255" t="s">
        <v>16177</v>
      </c>
      <c r="C13255">
        <v>0</v>
      </c>
      <c r="D13255">
        <v>2947.9479999999999</v>
      </c>
      <c r="E13255">
        <v>0</v>
      </c>
    </row>
    <row r="13256" spans="1:5">
      <c r="A13256" t="s">
        <v>16178</v>
      </c>
      <c r="C13256">
        <v>0</v>
      </c>
      <c r="D13256">
        <v>2947.9479999999999</v>
      </c>
      <c r="E13256">
        <v>0</v>
      </c>
    </row>
    <row r="13257" spans="1:5">
      <c r="A13257" t="s">
        <v>16179</v>
      </c>
      <c r="C13257">
        <v>0</v>
      </c>
      <c r="D13257">
        <v>2947.9479999999999</v>
      </c>
      <c r="E13257">
        <v>0</v>
      </c>
    </row>
    <row r="13258" spans="1:5">
      <c r="A13258" t="s">
        <v>16180</v>
      </c>
      <c r="C13258">
        <v>913.63</v>
      </c>
      <c r="D13258">
        <v>2947.9479999999999</v>
      </c>
      <c r="E13258">
        <v>0</v>
      </c>
    </row>
    <row r="13259" spans="1:5">
      <c r="A13259" t="s">
        <v>16181</v>
      </c>
      <c r="C13259">
        <v>0</v>
      </c>
      <c r="D13259">
        <v>133.20500000000001</v>
      </c>
      <c r="E13259">
        <v>0</v>
      </c>
    </row>
    <row r="13260" spans="1:5">
      <c r="A13260" t="s">
        <v>16182</v>
      </c>
      <c r="C13260">
        <v>0</v>
      </c>
      <c r="D13260">
        <v>133.20500000000001</v>
      </c>
      <c r="E13260">
        <v>0</v>
      </c>
    </row>
    <row r="13261" spans="1:5">
      <c r="A13261" t="s">
        <v>16183</v>
      </c>
      <c r="C13261">
        <v>133.20500000000001</v>
      </c>
      <c r="D13261">
        <v>133.20500000000001</v>
      </c>
      <c r="E13261">
        <v>0</v>
      </c>
    </row>
    <row r="13262" spans="1:5">
      <c r="A13262" t="s">
        <v>16184</v>
      </c>
      <c r="C13262">
        <v>133.20500000000001</v>
      </c>
      <c r="D13262">
        <v>133.20500000000001</v>
      </c>
      <c r="E13262">
        <v>0</v>
      </c>
    </row>
    <row r="13263" spans="1:5">
      <c r="A13263" t="s">
        <v>16185</v>
      </c>
      <c r="C13263">
        <v>133.20500000000001</v>
      </c>
      <c r="D13263">
        <v>133.20500000000001</v>
      </c>
      <c r="E13263">
        <v>0</v>
      </c>
    </row>
    <row r="13264" spans="1:5">
      <c r="A13264" t="s">
        <v>16186</v>
      </c>
      <c r="C13264">
        <v>133.20500000000001</v>
      </c>
      <c r="D13264">
        <v>133.20500000000001</v>
      </c>
      <c r="E13264">
        <v>0</v>
      </c>
    </row>
    <row r="13265" spans="1:5">
      <c r="A13265" t="s">
        <v>16187</v>
      </c>
      <c r="C13265">
        <v>133.20500000000001</v>
      </c>
      <c r="D13265">
        <v>133.20500000000001</v>
      </c>
      <c r="E13265">
        <v>0</v>
      </c>
    </row>
    <row r="13266" spans="1:5">
      <c r="A13266" t="s">
        <v>16188</v>
      </c>
      <c r="C13266">
        <v>133.20500000000001</v>
      </c>
      <c r="D13266">
        <v>133.20500000000001</v>
      </c>
      <c r="E13266">
        <v>0</v>
      </c>
    </row>
    <row r="13267" spans="1:5">
      <c r="A13267" t="s">
        <v>16189</v>
      </c>
      <c r="C13267">
        <v>133.20500000000001</v>
      </c>
      <c r="D13267">
        <v>133.20500000000001</v>
      </c>
      <c r="E13267">
        <v>-380434.337</v>
      </c>
    </row>
    <row r="13268" spans="1:5">
      <c r="A13268" t="s">
        <v>16190</v>
      </c>
      <c r="C13268">
        <v>0</v>
      </c>
      <c r="D13268">
        <v>99999</v>
      </c>
      <c r="E13268">
        <v>0</v>
      </c>
    </row>
    <row r="13269" spans="1:5">
      <c r="A13269" t="s">
        <v>16191</v>
      </c>
      <c r="C13269">
        <v>0</v>
      </c>
      <c r="D13269">
        <v>99999</v>
      </c>
      <c r="E13269">
        <v>0</v>
      </c>
    </row>
    <row r="13270" spans="1:5">
      <c r="A13270" t="s">
        <v>16192</v>
      </c>
      <c r="C13270">
        <v>0</v>
      </c>
      <c r="D13270">
        <v>99999</v>
      </c>
      <c r="E13270">
        <v>0</v>
      </c>
    </row>
    <row r="13271" spans="1:5">
      <c r="A13271" t="s">
        <v>16193</v>
      </c>
      <c r="C13271">
        <v>0</v>
      </c>
      <c r="D13271">
        <v>99999</v>
      </c>
      <c r="E13271">
        <v>0</v>
      </c>
    </row>
    <row r="13272" spans="1:5">
      <c r="A13272" t="s">
        <v>16194</v>
      </c>
      <c r="C13272">
        <v>0</v>
      </c>
      <c r="D13272">
        <v>99999</v>
      </c>
      <c r="E13272">
        <v>0</v>
      </c>
    </row>
    <row r="13273" spans="1:5">
      <c r="A13273" t="s">
        <v>16195</v>
      </c>
      <c r="C13273">
        <v>0</v>
      </c>
      <c r="D13273">
        <v>99999</v>
      </c>
      <c r="E13273">
        <v>0</v>
      </c>
    </row>
    <row r="13274" spans="1:5">
      <c r="A13274" t="s">
        <v>16196</v>
      </c>
      <c r="C13274">
        <v>0</v>
      </c>
      <c r="D13274">
        <v>99999</v>
      </c>
      <c r="E13274">
        <v>0</v>
      </c>
    </row>
    <row r="13275" spans="1:5">
      <c r="A13275" t="s">
        <v>16197</v>
      </c>
      <c r="C13275">
        <v>0</v>
      </c>
      <c r="D13275">
        <v>99999</v>
      </c>
      <c r="E13275">
        <v>0</v>
      </c>
    </row>
    <row r="13276" spans="1:5">
      <c r="A13276" t="s">
        <v>16198</v>
      </c>
      <c r="C13276">
        <v>0</v>
      </c>
      <c r="D13276">
        <v>99999</v>
      </c>
      <c r="E13276">
        <v>0</v>
      </c>
    </row>
    <row r="13277" spans="1:5">
      <c r="A13277" t="s">
        <v>16199</v>
      </c>
      <c r="C13277">
        <v>0</v>
      </c>
      <c r="D13277">
        <v>99999</v>
      </c>
      <c r="E13277">
        <v>0</v>
      </c>
    </row>
    <row r="13278" spans="1:5">
      <c r="A13278" t="s">
        <v>16200</v>
      </c>
      <c r="C13278">
        <v>0</v>
      </c>
      <c r="D13278">
        <v>99999</v>
      </c>
      <c r="E13278">
        <v>0</v>
      </c>
    </row>
    <row r="13279" spans="1:5">
      <c r="A13279" t="s">
        <v>16201</v>
      </c>
      <c r="C13279">
        <v>0</v>
      </c>
      <c r="D13279">
        <v>99999</v>
      </c>
      <c r="E13279">
        <v>0</v>
      </c>
    </row>
    <row r="13280" spans="1:5">
      <c r="A13280" t="s">
        <v>16202</v>
      </c>
      <c r="C13280">
        <v>0</v>
      </c>
      <c r="D13280">
        <v>99999</v>
      </c>
      <c r="E13280">
        <v>0</v>
      </c>
    </row>
    <row r="13281" spans="1:5">
      <c r="A13281" t="s">
        <v>16203</v>
      </c>
      <c r="C13281">
        <v>0</v>
      </c>
      <c r="D13281">
        <v>99999</v>
      </c>
      <c r="E13281">
        <v>0</v>
      </c>
    </row>
    <row r="13282" spans="1:5">
      <c r="A13282" t="s">
        <v>16204</v>
      </c>
      <c r="C13282">
        <v>0</v>
      </c>
      <c r="D13282">
        <v>99999</v>
      </c>
      <c r="E13282">
        <v>0</v>
      </c>
    </row>
    <row r="13283" spans="1:5">
      <c r="A13283" t="s">
        <v>16205</v>
      </c>
      <c r="C13283">
        <v>0</v>
      </c>
      <c r="D13283">
        <v>99999</v>
      </c>
      <c r="E13283">
        <v>0</v>
      </c>
    </row>
    <row r="13284" spans="1:5">
      <c r="A13284" t="s">
        <v>16206</v>
      </c>
      <c r="C13284">
        <v>0</v>
      </c>
      <c r="D13284">
        <v>99999</v>
      </c>
      <c r="E13284">
        <v>0</v>
      </c>
    </row>
    <row r="13285" spans="1:5">
      <c r="A13285" t="s">
        <v>16207</v>
      </c>
      <c r="C13285">
        <v>0</v>
      </c>
      <c r="D13285">
        <v>99999</v>
      </c>
      <c r="E13285">
        <v>0</v>
      </c>
    </row>
    <row r="13286" spans="1:5">
      <c r="A13286" t="s">
        <v>16208</v>
      </c>
      <c r="C13286">
        <v>0</v>
      </c>
      <c r="D13286">
        <v>99999</v>
      </c>
      <c r="E13286">
        <v>0</v>
      </c>
    </row>
    <row r="13287" spans="1:5">
      <c r="A13287" t="s">
        <v>16209</v>
      </c>
      <c r="C13287">
        <v>0</v>
      </c>
      <c r="D13287">
        <v>99999</v>
      </c>
      <c r="E13287">
        <v>0</v>
      </c>
    </row>
    <row r="13288" spans="1:5">
      <c r="A13288" t="s">
        <v>16210</v>
      </c>
      <c r="C13288">
        <v>0</v>
      </c>
      <c r="D13288">
        <v>99999</v>
      </c>
      <c r="E13288">
        <v>0</v>
      </c>
    </row>
    <row r="13289" spans="1:5">
      <c r="A13289" t="s">
        <v>16211</v>
      </c>
      <c r="C13289">
        <v>0</v>
      </c>
      <c r="D13289">
        <v>99999</v>
      </c>
      <c r="E13289">
        <v>0</v>
      </c>
    </row>
    <row r="13290" spans="1:5">
      <c r="A13290" t="s">
        <v>16212</v>
      </c>
      <c r="C13290">
        <v>0</v>
      </c>
      <c r="D13290">
        <v>99999</v>
      </c>
      <c r="E13290">
        <v>0</v>
      </c>
    </row>
    <row r="13291" spans="1:5">
      <c r="A13291" t="s">
        <v>16213</v>
      </c>
      <c r="C13291">
        <v>0</v>
      </c>
      <c r="D13291">
        <v>99999</v>
      </c>
      <c r="E13291">
        <v>0</v>
      </c>
    </row>
    <row r="13292" spans="1:5">
      <c r="A13292" t="s">
        <v>16214</v>
      </c>
      <c r="C13292">
        <v>0</v>
      </c>
      <c r="D13292">
        <v>99999</v>
      </c>
      <c r="E13292">
        <v>0</v>
      </c>
    </row>
    <row r="13293" spans="1:5">
      <c r="A13293" t="s">
        <v>16215</v>
      </c>
      <c r="C13293">
        <v>0</v>
      </c>
      <c r="D13293">
        <v>99999</v>
      </c>
      <c r="E13293">
        <v>0</v>
      </c>
    </row>
    <row r="13294" spans="1:5">
      <c r="A13294" t="s">
        <v>16216</v>
      </c>
      <c r="C13294">
        <v>0</v>
      </c>
      <c r="D13294">
        <v>99999</v>
      </c>
      <c r="E13294">
        <v>0</v>
      </c>
    </row>
    <row r="13295" spans="1:5">
      <c r="A13295" t="s">
        <v>16217</v>
      </c>
      <c r="C13295">
        <v>0</v>
      </c>
      <c r="D13295">
        <v>99999</v>
      </c>
      <c r="E13295">
        <v>0</v>
      </c>
    </row>
    <row r="13296" spans="1:5">
      <c r="A13296" t="s">
        <v>16218</v>
      </c>
      <c r="C13296">
        <v>0</v>
      </c>
      <c r="D13296">
        <v>99999</v>
      </c>
      <c r="E13296">
        <v>0</v>
      </c>
    </row>
    <row r="13297" spans="1:5">
      <c r="A13297" t="s">
        <v>16219</v>
      </c>
      <c r="C13297">
        <v>0</v>
      </c>
      <c r="D13297">
        <v>99999</v>
      </c>
      <c r="E13297">
        <v>0</v>
      </c>
    </row>
    <row r="13298" spans="1:5">
      <c r="A13298" t="s">
        <v>16220</v>
      </c>
      <c r="C13298">
        <v>0</v>
      </c>
      <c r="D13298">
        <v>99999</v>
      </c>
      <c r="E13298">
        <v>0</v>
      </c>
    </row>
    <row r="13299" spans="1:5">
      <c r="A13299" t="s">
        <v>16221</v>
      </c>
      <c r="C13299">
        <v>0</v>
      </c>
      <c r="D13299">
        <v>99999</v>
      </c>
      <c r="E13299">
        <v>0</v>
      </c>
    </row>
    <row r="13300" spans="1:5">
      <c r="A13300" t="s">
        <v>16222</v>
      </c>
      <c r="C13300">
        <v>0</v>
      </c>
      <c r="D13300">
        <v>99999</v>
      </c>
      <c r="E13300">
        <v>0</v>
      </c>
    </row>
    <row r="13301" spans="1:5">
      <c r="A13301" t="s">
        <v>16223</v>
      </c>
      <c r="C13301">
        <v>0</v>
      </c>
      <c r="D13301">
        <v>99999</v>
      </c>
      <c r="E13301">
        <v>0</v>
      </c>
    </row>
    <row r="13302" spans="1:5">
      <c r="A13302" t="s">
        <v>16224</v>
      </c>
      <c r="C13302">
        <v>0</v>
      </c>
      <c r="D13302">
        <v>99999</v>
      </c>
      <c r="E13302">
        <v>0</v>
      </c>
    </row>
    <row r="13303" spans="1:5">
      <c r="A13303" t="s">
        <v>16225</v>
      </c>
      <c r="C13303">
        <v>0</v>
      </c>
      <c r="D13303">
        <v>99999</v>
      </c>
      <c r="E13303">
        <v>0</v>
      </c>
    </row>
    <row r="13304" spans="1:5">
      <c r="A13304" t="s">
        <v>16226</v>
      </c>
      <c r="C13304">
        <v>0</v>
      </c>
      <c r="D13304">
        <v>99999</v>
      </c>
      <c r="E13304">
        <v>0</v>
      </c>
    </row>
    <row r="13305" spans="1:5">
      <c r="A13305" t="s">
        <v>16227</v>
      </c>
      <c r="C13305">
        <v>0</v>
      </c>
      <c r="D13305">
        <v>99999</v>
      </c>
      <c r="E13305">
        <v>0</v>
      </c>
    </row>
    <row r="13306" spans="1:5">
      <c r="A13306" t="s">
        <v>16228</v>
      </c>
      <c r="C13306">
        <v>0</v>
      </c>
      <c r="D13306">
        <v>99999</v>
      </c>
      <c r="E13306">
        <v>0</v>
      </c>
    </row>
    <row r="13307" spans="1:5">
      <c r="A13307" t="s">
        <v>16229</v>
      </c>
      <c r="C13307">
        <v>0</v>
      </c>
      <c r="D13307">
        <v>99999</v>
      </c>
      <c r="E13307">
        <v>0</v>
      </c>
    </row>
    <row r="13308" spans="1:5">
      <c r="A13308" t="s">
        <v>16230</v>
      </c>
      <c r="C13308">
        <v>0</v>
      </c>
      <c r="D13308">
        <v>99999</v>
      </c>
      <c r="E13308">
        <v>0</v>
      </c>
    </row>
    <row r="13309" spans="1:5">
      <c r="A13309" t="s">
        <v>16231</v>
      </c>
      <c r="C13309">
        <v>0</v>
      </c>
      <c r="D13309">
        <v>99999</v>
      </c>
      <c r="E13309">
        <v>0</v>
      </c>
    </row>
    <row r="13310" spans="1:5">
      <c r="A13310" t="s">
        <v>16232</v>
      </c>
      <c r="C13310">
        <v>0</v>
      </c>
      <c r="D13310">
        <v>99999</v>
      </c>
      <c r="E13310">
        <v>0</v>
      </c>
    </row>
    <row r="13311" spans="1:5">
      <c r="A13311" t="s">
        <v>16233</v>
      </c>
      <c r="C13311">
        <v>0</v>
      </c>
      <c r="D13311">
        <v>99999</v>
      </c>
      <c r="E13311">
        <v>0</v>
      </c>
    </row>
    <row r="13312" spans="1:5">
      <c r="A13312" t="s">
        <v>16234</v>
      </c>
      <c r="C13312">
        <v>0</v>
      </c>
      <c r="D13312">
        <v>99999</v>
      </c>
      <c r="E13312">
        <v>0</v>
      </c>
    </row>
    <row r="13313" spans="1:5">
      <c r="A13313" t="s">
        <v>16235</v>
      </c>
      <c r="C13313">
        <v>0</v>
      </c>
      <c r="D13313">
        <v>99999</v>
      </c>
      <c r="E13313">
        <v>0</v>
      </c>
    </row>
    <row r="13314" spans="1:5">
      <c r="A13314" t="s">
        <v>16236</v>
      </c>
      <c r="C13314">
        <v>483.79599999999999</v>
      </c>
      <c r="D13314">
        <v>99999</v>
      </c>
      <c r="E13314">
        <v>0</v>
      </c>
    </row>
    <row r="13315" spans="1:5">
      <c r="A13315" t="s">
        <v>16237</v>
      </c>
      <c r="C13315">
        <v>483.79599999999999</v>
      </c>
      <c r="D13315">
        <v>99999</v>
      </c>
      <c r="E13315">
        <v>0</v>
      </c>
    </row>
    <row r="13316" spans="1:5">
      <c r="A13316" t="s">
        <v>16238</v>
      </c>
      <c r="C13316">
        <v>483.79599999999999</v>
      </c>
      <c r="D13316">
        <v>99999</v>
      </c>
      <c r="E13316">
        <v>0</v>
      </c>
    </row>
    <row r="13317" spans="1:5">
      <c r="A13317" t="s">
        <v>16239</v>
      </c>
      <c r="C13317">
        <v>483.79599999999999</v>
      </c>
      <c r="D13317">
        <v>99999</v>
      </c>
      <c r="E13317">
        <v>0</v>
      </c>
    </row>
    <row r="13318" spans="1:5">
      <c r="A13318" t="s">
        <v>16240</v>
      </c>
      <c r="C13318">
        <v>483.79599999999999</v>
      </c>
      <c r="D13318">
        <v>99999</v>
      </c>
      <c r="E13318">
        <v>0</v>
      </c>
    </row>
    <row r="13319" spans="1:5">
      <c r="A13319" t="s">
        <v>16241</v>
      </c>
      <c r="C13319">
        <v>483.79599999999999</v>
      </c>
      <c r="D13319">
        <v>99999</v>
      </c>
      <c r="E13319">
        <v>0</v>
      </c>
    </row>
    <row r="13320" spans="1:5">
      <c r="A13320" t="s">
        <v>16242</v>
      </c>
      <c r="C13320">
        <v>483.79599999999999</v>
      </c>
      <c r="D13320">
        <v>99999</v>
      </c>
      <c r="E13320">
        <v>0</v>
      </c>
    </row>
    <row r="13321" spans="1:5">
      <c r="A13321" t="s">
        <v>16243</v>
      </c>
      <c r="C13321">
        <v>483.79599999999999</v>
      </c>
      <c r="D13321">
        <v>99999</v>
      </c>
      <c r="E13321">
        <v>0</v>
      </c>
    </row>
    <row r="13322" spans="1:5">
      <c r="A13322" t="s">
        <v>16244</v>
      </c>
      <c r="C13322">
        <v>0</v>
      </c>
      <c r="D13322">
        <v>99999</v>
      </c>
      <c r="E13322">
        <v>0</v>
      </c>
    </row>
    <row r="13323" spans="1:5">
      <c r="A13323" t="s">
        <v>16245</v>
      </c>
      <c r="C13323">
        <v>0</v>
      </c>
      <c r="D13323">
        <v>99999</v>
      </c>
      <c r="E13323">
        <v>0</v>
      </c>
    </row>
    <row r="13324" spans="1:5">
      <c r="A13324" t="s">
        <v>16246</v>
      </c>
      <c r="C13324">
        <v>0</v>
      </c>
      <c r="D13324">
        <v>99999</v>
      </c>
      <c r="E13324">
        <v>0</v>
      </c>
    </row>
    <row r="13325" spans="1:5">
      <c r="A13325" t="s">
        <v>16247</v>
      </c>
      <c r="C13325">
        <v>0</v>
      </c>
      <c r="D13325">
        <v>99999</v>
      </c>
      <c r="E13325">
        <v>0</v>
      </c>
    </row>
    <row r="13326" spans="1:5">
      <c r="A13326" t="s">
        <v>16248</v>
      </c>
      <c r="C13326">
        <v>0</v>
      </c>
      <c r="D13326">
        <v>99999</v>
      </c>
      <c r="E13326">
        <v>0</v>
      </c>
    </row>
    <row r="13327" spans="1:5">
      <c r="A13327" t="s">
        <v>16249</v>
      </c>
      <c r="C13327">
        <v>0</v>
      </c>
      <c r="D13327">
        <v>99999</v>
      </c>
      <c r="E13327">
        <v>0</v>
      </c>
    </row>
    <row r="13328" spans="1:5">
      <c r="A13328" t="s">
        <v>16250</v>
      </c>
      <c r="C13328">
        <v>0</v>
      </c>
      <c r="D13328">
        <v>99999</v>
      </c>
      <c r="E13328">
        <v>0</v>
      </c>
    </row>
    <row r="13329" spans="1:5">
      <c r="A13329" t="s">
        <v>16251</v>
      </c>
      <c r="C13329">
        <v>0</v>
      </c>
      <c r="D13329">
        <v>99999</v>
      </c>
      <c r="E13329">
        <v>0</v>
      </c>
    </row>
    <row r="13330" spans="1:5">
      <c r="A13330" t="s">
        <v>16252</v>
      </c>
      <c r="C13330">
        <v>0</v>
      </c>
      <c r="D13330">
        <v>99999</v>
      </c>
      <c r="E13330">
        <v>0</v>
      </c>
    </row>
    <row r="13331" spans="1:5">
      <c r="A13331" t="s">
        <v>16253</v>
      </c>
      <c r="C13331">
        <v>0</v>
      </c>
      <c r="D13331">
        <v>99999</v>
      </c>
      <c r="E13331">
        <v>0</v>
      </c>
    </row>
    <row r="13332" spans="1:5">
      <c r="A13332" t="s">
        <v>16254</v>
      </c>
      <c r="C13332">
        <v>181.547</v>
      </c>
      <c r="D13332">
        <v>99999</v>
      </c>
      <c r="E13332">
        <v>0</v>
      </c>
    </row>
    <row r="13333" spans="1:5">
      <c r="A13333" t="s">
        <v>16255</v>
      </c>
      <c r="C13333">
        <v>181.547</v>
      </c>
      <c r="D13333">
        <v>99999</v>
      </c>
      <c r="E13333">
        <v>0</v>
      </c>
    </row>
    <row r="13334" spans="1:5">
      <c r="A13334" t="s">
        <v>16256</v>
      </c>
      <c r="C13334">
        <v>181.547</v>
      </c>
      <c r="D13334">
        <v>99999</v>
      </c>
      <c r="E13334">
        <v>0</v>
      </c>
    </row>
    <row r="13335" spans="1:5">
      <c r="A13335" t="s">
        <v>16257</v>
      </c>
      <c r="C13335">
        <v>181.547</v>
      </c>
      <c r="D13335">
        <v>99999</v>
      </c>
      <c r="E13335">
        <v>0</v>
      </c>
    </row>
    <row r="13336" spans="1:5">
      <c r="A13336" t="s">
        <v>16258</v>
      </c>
      <c r="C13336">
        <v>181.547</v>
      </c>
      <c r="D13336">
        <v>99999</v>
      </c>
      <c r="E13336">
        <v>0</v>
      </c>
    </row>
    <row r="13337" spans="1:5">
      <c r="A13337" t="s">
        <v>16259</v>
      </c>
      <c r="C13337">
        <v>181.547</v>
      </c>
      <c r="D13337">
        <v>99999</v>
      </c>
      <c r="E13337">
        <v>0</v>
      </c>
    </row>
    <row r="13338" spans="1:5">
      <c r="A13338" t="s">
        <v>16260</v>
      </c>
      <c r="C13338">
        <v>181.547</v>
      </c>
      <c r="D13338">
        <v>99999</v>
      </c>
      <c r="E13338">
        <v>0</v>
      </c>
    </row>
    <row r="13339" spans="1:5">
      <c r="A13339" t="s">
        <v>16261</v>
      </c>
      <c r="C13339">
        <v>181.547</v>
      </c>
      <c r="D13339">
        <v>99999</v>
      </c>
      <c r="E13339">
        <v>0</v>
      </c>
    </row>
    <row r="13340" spans="1:5">
      <c r="A13340" t="s">
        <v>16262</v>
      </c>
      <c r="C13340">
        <v>231.483</v>
      </c>
      <c r="D13340">
        <v>99999</v>
      </c>
      <c r="E13340">
        <v>0</v>
      </c>
    </row>
    <row r="13341" spans="1:5">
      <c r="A13341" t="s">
        <v>16263</v>
      </c>
      <c r="C13341">
        <v>231.483</v>
      </c>
      <c r="D13341">
        <v>99999</v>
      </c>
      <c r="E13341">
        <v>0</v>
      </c>
    </row>
    <row r="13342" spans="1:5">
      <c r="A13342" t="s">
        <v>16264</v>
      </c>
      <c r="C13342">
        <v>231.483</v>
      </c>
      <c r="D13342">
        <v>99999</v>
      </c>
      <c r="E13342">
        <v>0</v>
      </c>
    </row>
    <row r="13343" spans="1:5">
      <c r="A13343" t="s">
        <v>16265</v>
      </c>
      <c r="C13343">
        <v>231.483</v>
      </c>
      <c r="D13343">
        <v>99999</v>
      </c>
      <c r="E13343">
        <v>0</v>
      </c>
    </row>
    <row r="13344" spans="1:5">
      <c r="A13344" t="s">
        <v>16266</v>
      </c>
      <c r="C13344">
        <v>231.483</v>
      </c>
      <c r="D13344">
        <v>99999</v>
      </c>
      <c r="E13344">
        <v>0</v>
      </c>
    </row>
    <row r="13345" spans="1:5">
      <c r="A13345" t="s">
        <v>16267</v>
      </c>
      <c r="C13345">
        <v>231.483</v>
      </c>
      <c r="D13345">
        <v>99999</v>
      </c>
      <c r="E13345">
        <v>0</v>
      </c>
    </row>
    <row r="13346" spans="1:5">
      <c r="A13346" t="s">
        <v>16268</v>
      </c>
      <c r="C13346">
        <v>231.483</v>
      </c>
      <c r="D13346">
        <v>99999</v>
      </c>
      <c r="E13346">
        <v>0</v>
      </c>
    </row>
    <row r="13347" spans="1:5">
      <c r="A13347" t="s">
        <v>16269</v>
      </c>
      <c r="C13347">
        <v>231.483</v>
      </c>
      <c r="D13347">
        <v>99999</v>
      </c>
      <c r="E13347">
        <v>0</v>
      </c>
    </row>
    <row r="13348" spans="1:5">
      <c r="A13348" t="s">
        <v>16270</v>
      </c>
      <c r="C13348">
        <v>231.483</v>
      </c>
      <c r="D13348">
        <v>99999</v>
      </c>
      <c r="E13348">
        <v>0</v>
      </c>
    </row>
    <row r="13349" spans="1:5">
      <c r="A13349" t="s">
        <v>16271</v>
      </c>
      <c r="C13349">
        <v>0</v>
      </c>
      <c r="D13349">
        <v>99999</v>
      </c>
      <c r="E13349">
        <v>0</v>
      </c>
    </row>
    <row r="13350" spans="1:5">
      <c r="A13350" t="s">
        <v>16272</v>
      </c>
      <c r="C13350">
        <v>0</v>
      </c>
      <c r="D13350">
        <v>99999</v>
      </c>
      <c r="E13350">
        <v>0</v>
      </c>
    </row>
    <row r="13351" spans="1:5">
      <c r="A13351" t="s">
        <v>16273</v>
      </c>
      <c r="C13351">
        <v>0</v>
      </c>
      <c r="D13351">
        <v>99999</v>
      </c>
      <c r="E13351">
        <v>0</v>
      </c>
    </row>
    <row r="13352" spans="1:5">
      <c r="A13352" t="s">
        <v>16274</v>
      </c>
      <c r="C13352">
        <v>0</v>
      </c>
      <c r="D13352">
        <v>99999</v>
      </c>
      <c r="E13352">
        <v>0</v>
      </c>
    </row>
    <row r="13353" spans="1:5">
      <c r="A13353" t="s">
        <v>16275</v>
      </c>
      <c r="C13353">
        <v>0</v>
      </c>
      <c r="D13353">
        <v>99999</v>
      </c>
      <c r="E13353">
        <v>0</v>
      </c>
    </row>
    <row r="13354" spans="1:5">
      <c r="A13354" t="s">
        <v>16276</v>
      </c>
      <c r="C13354">
        <v>0</v>
      </c>
      <c r="D13354">
        <v>99999</v>
      </c>
      <c r="E13354">
        <v>0</v>
      </c>
    </row>
    <row r="13355" spans="1:5">
      <c r="A13355" t="s">
        <v>16277</v>
      </c>
      <c r="C13355">
        <v>0</v>
      </c>
      <c r="D13355">
        <v>99999</v>
      </c>
      <c r="E13355">
        <v>0</v>
      </c>
    </row>
    <row r="13356" spans="1:5">
      <c r="A13356" t="s">
        <v>16278</v>
      </c>
      <c r="C13356">
        <v>0</v>
      </c>
      <c r="D13356">
        <v>99999</v>
      </c>
      <c r="E13356">
        <v>0</v>
      </c>
    </row>
    <row r="13357" spans="1:5">
      <c r="A13357" t="s">
        <v>16279</v>
      </c>
      <c r="C13357">
        <v>0</v>
      </c>
      <c r="D13357">
        <v>99999</v>
      </c>
      <c r="E13357">
        <v>0</v>
      </c>
    </row>
    <row r="13358" spans="1:5">
      <c r="A13358" t="s">
        <v>16280</v>
      </c>
      <c r="C13358">
        <v>0</v>
      </c>
      <c r="D13358">
        <v>99999</v>
      </c>
      <c r="E13358">
        <v>0</v>
      </c>
    </row>
    <row r="13359" spans="1:5">
      <c r="A13359" t="s">
        <v>16281</v>
      </c>
      <c r="C13359">
        <v>0</v>
      </c>
      <c r="D13359">
        <v>99999</v>
      </c>
      <c r="E13359">
        <v>0</v>
      </c>
    </row>
    <row r="13360" spans="1:5">
      <c r="A13360" t="s">
        <v>16282</v>
      </c>
      <c r="C13360">
        <v>0</v>
      </c>
      <c r="D13360">
        <v>99999</v>
      </c>
      <c r="E13360">
        <v>0</v>
      </c>
    </row>
    <row r="13361" spans="1:5">
      <c r="A13361" t="s">
        <v>16283</v>
      </c>
      <c r="C13361">
        <v>0</v>
      </c>
      <c r="D13361">
        <v>99999</v>
      </c>
      <c r="E13361">
        <v>0</v>
      </c>
    </row>
    <row r="13362" spans="1:5">
      <c r="A13362" t="s">
        <v>16284</v>
      </c>
      <c r="C13362">
        <v>0</v>
      </c>
      <c r="D13362">
        <v>99999</v>
      </c>
      <c r="E13362">
        <v>0</v>
      </c>
    </row>
    <row r="13363" spans="1:5">
      <c r="A13363" t="s">
        <v>16285</v>
      </c>
      <c r="C13363">
        <v>0</v>
      </c>
      <c r="D13363">
        <v>99999</v>
      </c>
      <c r="E13363">
        <v>0</v>
      </c>
    </row>
    <row r="13364" spans="1:5">
      <c r="A13364" t="s">
        <v>16286</v>
      </c>
      <c r="C13364">
        <v>0</v>
      </c>
      <c r="D13364">
        <v>99999</v>
      </c>
      <c r="E13364">
        <v>0</v>
      </c>
    </row>
    <row r="13365" spans="1:5">
      <c r="A13365" t="s">
        <v>16287</v>
      </c>
      <c r="C13365">
        <v>0</v>
      </c>
      <c r="D13365">
        <v>99999</v>
      </c>
      <c r="E13365">
        <v>0</v>
      </c>
    </row>
    <row r="13366" spans="1:5">
      <c r="A13366" t="s">
        <v>16288</v>
      </c>
      <c r="C13366">
        <v>0</v>
      </c>
      <c r="D13366">
        <v>99999</v>
      </c>
      <c r="E13366">
        <v>0</v>
      </c>
    </row>
    <row r="13367" spans="1:5">
      <c r="A13367" t="s">
        <v>16289</v>
      </c>
      <c r="C13367">
        <v>0</v>
      </c>
      <c r="D13367">
        <v>99999</v>
      </c>
      <c r="E13367">
        <v>0</v>
      </c>
    </row>
    <row r="13368" spans="1:5">
      <c r="A13368" t="s">
        <v>16290</v>
      </c>
      <c r="C13368">
        <v>0</v>
      </c>
      <c r="D13368">
        <v>99999</v>
      </c>
      <c r="E13368">
        <v>0</v>
      </c>
    </row>
    <row r="13369" spans="1:5">
      <c r="A13369" t="s">
        <v>16291</v>
      </c>
      <c r="C13369">
        <v>0</v>
      </c>
      <c r="D13369">
        <v>99999</v>
      </c>
      <c r="E13369">
        <v>0</v>
      </c>
    </row>
    <row r="13370" spans="1:5">
      <c r="A13370" t="s">
        <v>16292</v>
      </c>
      <c r="C13370">
        <v>0</v>
      </c>
      <c r="D13370">
        <v>99999</v>
      </c>
      <c r="E13370">
        <v>0</v>
      </c>
    </row>
    <row r="13371" spans="1:5">
      <c r="A13371" t="s">
        <v>16293</v>
      </c>
      <c r="C13371">
        <v>0</v>
      </c>
      <c r="D13371">
        <v>99999</v>
      </c>
      <c r="E13371">
        <v>0</v>
      </c>
    </row>
    <row r="13372" spans="1:5">
      <c r="A13372" t="s">
        <v>16294</v>
      </c>
      <c r="C13372">
        <v>0</v>
      </c>
      <c r="D13372">
        <v>99999</v>
      </c>
      <c r="E13372">
        <v>0</v>
      </c>
    </row>
    <row r="13373" spans="1:5">
      <c r="A13373" t="s">
        <v>16295</v>
      </c>
      <c r="C13373">
        <v>0</v>
      </c>
      <c r="D13373">
        <v>99999</v>
      </c>
      <c r="E13373">
        <v>0</v>
      </c>
    </row>
    <row r="13374" spans="1:5">
      <c r="A13374" t="s">
        <v>16296</v>
      </c>
      <c r="C13374">
        <v>0</v>
      </c>
      <c r="D13374">
        <v>99999</v>
      </c>
      <c r="E13374">
        <v>0</v>
      </c>
    </row>
    <row r="13375" spans="1:5">
      <c r="A13375" t="s">
        <v>16297</v>
      </c>
      <c r="C13375">
        <v>0</v>
      </c>
      <c r="D13375">
        <v>99999</v>
      </c>
      <c r="E13375">
        <v>0</v>
      </c>
    </row>
    <row r="13376" spans="1:5">
      <c r="A13376" t="s">
        <v>16298</v>
      </c>
      <c r="C13376">
        <v>1012.3150000000001</v>
      </c>
      <c r="D13376">
        <v>3957.09</v>
      </c>
      <c r="E13376">
        <v>0</v>
      </c>
    </row>
    <row r="13377" spans="1:5">
      <c r="A13377" t="s">
        <v>16299</v>
      </c>
      <c r="C13377">
        <v>1012.3150000000001</v>
      </c>
      <c r="D13377">
        <v>3957.09</v>
      </c>
      <c r="E13377">
        <v>0</v>
      </c>
    </row>
    <row r="13378" spans="1:5">
      <c r="A13378" t="s">
        <v>16300</v>
      </c>
      <c r="C13378">
        <v>1012.3150000000001</v>
      </c>
      <c r="D13378">
        <v>3957.09</v>
      </c>
      <c r="E13378">
        <v>0</v>
      </c>
    </row>
    <row r="13379" spans="1:5">
      <c r="A13379" t="s">
        <v>16301</v>
      </c>
      <c r="C13379">
        <v>1012.3150000000001</v>
      </c>
      <c r="D13379">
        <v>3957.09</v>
      </c>
      <c r="E13379">
        <v>0</v>
      </c>
    </row>
    <row r="13380" spans="1:5">
      <c r="A13380" t="s">
        <v>16302</v>
      </c>
      <c r="C13380">
        <v>1012.3150000000001</v>
      </c>
      <c r="D13380">
        <v>3957.09</v>
      </c>
      <c r="E13380">
        <v>0</v>
      </c>
    </row>
    <row r="13381" spans="1:5">
      <c r="A13381" t="s">
        <v>16303</v>
      </c>
      <c r="C13381">
        <v>1012.3150000000001</v>
      </c>
      <c r="D13381">
        <v>3957.09</v>
      </c>
      <c r="E13381">
        <v>0</v>
      </c>
    </row>
    <row r="13382" spans="1:5">
      <c r="A13382" t="s">
        <v>16304</v>
      </c>
      <c r="C13382">
        <v>1012.3150000000001</v>
      </c>
      <c r="D13382">
        <v>3957.09</v>
      </c>
      <c r="E13382">
        <v>0</v>
      </c>
    </row>
    <row r="13383" spans="1:5">
      <c r="A13383" t="s">
        <v>16305</v>
      </c>
      <c r="C13383">
        <v>1012.3150000000001</v>
      </c>
      <c r="D13383">
        <v>3957.09</v>
      </c>
      <c r="E13383">
        <v>0</v>
      </c>
    </row>
    <row r="13384" spans="1:5">
      <c r="A13384" t="s">
        <v>16306</v>
      </c>
      <c r="C13384">
        <v>1012.3150000000001</v>
      </c>
      <c r="D13384">
        <v>3957.09</v>
      </c>
      <c r="E13384">
        <v>0</v>
      </c>
    </row>
    <row r="13385" spans="1:5">
      <c r="A13385" t="s">
        <v>16307</v>
      </c>
      <c r="C13385">
        <v>0</v>
      </c>
      <c r="D13385">
        <v>10579.757</v>
      </c>
      <c r="E13385">
        <v>0</v>
      </c>
    </row>
    <row r="13386" spans="1:5">
      <c r="A13386" t="s">
        <v>16308</v>
      </c>
      <c r="C13386">
        <v>0</v>
      </c>
      <c r="D13386">
        <v>10579.757</v>
      </c>
      <c r="E13386">
        <v>0</v>
      </c>
    </row>
    <row r="13387" spans="1:5">
      <c r="A13387" t="s">
        <v>16309</v>
      </c>
      <c r="C13387">
        <v>0</v>
      </c>
      <c r="D13387">
        <v>10579.757</v>
      </c>
      <c r="E13387">
        <v>0</v>
      </c>
    </row>
    <row r="13388" spans="1:5">
      <c r="A13388" t="s">
        <v>16310</v>
      </c>
      <c r="C13388">
        <v>0</v>
      </c>
      <c r="D13388">
        <v>10579.757</v>
      </c>
      <c r="E13388">
        <v>0</v>
      </c>
    </row>
    <row r="13389" spans="1:5">
      <c r="A13389" t="s">
        <v>16311</v>
      </c>
      <c r="C13389">
        <v>0</v>
      </c>
      <c r="D13389">
        <v>10579.757</v>
      </c>
      <c r="E13389">
        <v>0</v>
      </c>
    </row>
    <row r="13390" spans="1:5">
      <c r="A13390" t="s">
        <v>16312</v>
      </c>
      <c r="C13390">
        <v>0</v>
      </c>
      <c r="D13390">
        <v>10579.757</v>
      </c>
      <c r="E13390">
        <v>0</v>
      </c>
    </row>
    <row r="13391" spans="1:5">
      <c r="A13391" t="s">
        <v>16313</v>
      </c>
      <c r="C13391">
        <v>2631.7820000000002</v>
      </c>
      <c r="D13391">
        <v>10579.757</v>
      </c>
      <c r="E13391">
        <v>0</v>
      </c>
    </row>
    <row r="13392" spans="1:5">
      <c r="A13392" t="s">
        <v>16314</v>
      </c>
      <c r="C13392">
        <v>2631.7820000000002</v>
      </c>
      <c r="D13392">
        <v>10579.757</v>
      </c>
      <c r="E13392">
        <v>0</v>
      </c>
    </row>
    <row r="13393" spans="1:5">
      <c r="A13393" t="s">
        <v>16315</v>
      </c>
      <c r="C13393">
        <v>2631.7820000000002</v>
      </c>
      <c r="D13393">
        <v>10579.757</v>
      </c>
      <c r="E13393">
        <v>0</v>
      </c>
    </row>
    <row r="13394" spans="1:5">
      <c r="A13394" t="s">
        <v>16316</v>
      </c>
      <c r="C13394">
        <v>0</v>
      </c>
      <c r="D13394">
        <v>4108.2089999999998</v>
      </c>
      <c r="E13394">
        <v>0</v>
      </c>
    </row>
    <row r="13395" spans="1:5">
      <c r="A13395" t="s">
        <v>16317</v>
      </c>
      <c r="C13395">
        <v>0</v>
      </c>
      <c r="D13395">
        <v>4108.2089999999998</v>
      </c>
      <c r="E13395">
        <v>0</v>
      </c>
    </row>
    <row r="13396" spans="1:5">
      <c r="A13396" t="s">
        <v>16318</v>
      </c>
      <c r="C13396">
        <v>0</v>
      </c>
      <c r="D13396">
        <v>4108.2089999999998</v>
      </c>
      <c r="E13396">
        <v>0</v>
      </c>
    </row>
    <row r="13397" spans="1:5">
      <c r="A13397" t="s">
        <v>16319</v>
      </c>
      <c r="C13397">
        <v>0</v>
      </c>
      <c r="D13397">
        <v>4108.2089999999998</v>
      </c>
      <c r="E13397">
        <v>0</v>
      </c>
    </row>
    <row r="13398" spans="1:5">
      <c r="A13398" t="s">
        <v>16320</v>
      </c>
      <c r="C13398">
        <v>0</v>
      </c>
      <c r="D13398">
        <v>4108.2089999999998</v>
      </c>
      <c r="E13398">
        <v>0</v>
      </c>
    </row>
    <row r="13399" spans="1:5">
      <c r="A13399" t="s">
        <v>16321</v>
      </c>
      <c r="C13399">
        <v>0</v>
      </c>
      <c r="D13399">
        <v>4108.2089999999998</v>
      </c>
      <c r="E13399">
        <v>0</v>
      </c>
    </row>
    <row r="13400" spans="1:5">
      <c r="A13400" t="s">
        <v>16322</v>
      </c>
      <c r="C13400">
        <v>0</v>
      </c>
      <c r="D13400">
        <v>4108.2089999999998</v>
      </c>
      <c r="E13400">
        <v>0</v>
      </c>
    </row>
    <row r="13401" spans="1:5">
      <c r="A13401" t="s">
        <v>16323</v>
      </c>
      <c r="C13401">
        <v>0</v>
      </c>
      <c r="D13401">
        <v>4108.2089999999998</v>
      </c>
      <c r="E13401">
        <v>0</v>
      </c>
    </row>
    <row r="13402" spans="1:5">
      <c r="A13402" t="s">
        <v>16324</v>
      </c>
      <c r="C13402">
        <v>0</v>
      </c>
      <c r="D13402">
        <v>4108.2089999999998</v>
      </c>
      <c r="E13402">
        <v>0</v>
      </c>
    </row>
    <row r="13403" spans="1:5">
      <c r="A13403" t="s">
        <v>16325</v>
      </c>
      <c r="C13403">
        <v>0</v>
      </c>
      <c r="D13403">
        <v>793.93700000000001</v>
      </c>
      <c r="E13403">
        <v>0</v>
      </c>
    </row>
    <row r="13404" spans="1:5">
      <c r="A13404" t="s">
        <v>16326</v>
      </c>
      <c r="C13404">
        <v>0</v>
      </c>
      <c r="D13404">
        <v>793.93700000000001</v>
      </c>
      <c r="E13404">
        <v>0</v>
      </c>
    </row>
    <row r="13405" spans="1:5">
      <c r="A13405" t="s">
        <v>16327</v>
      </c>
      <c r="C13405">
        <v>0</v>
      </c>
      <c r="D13405">
        <v>793.93700000000001</v>
      </c>
      <c r="E13405">
        <v>0</v>
      </c>
    </row>
    <row r="13406" spans="1:5">
      <c r="A13406" t="s">
        <v>16328</v>
      </c>
      <c r="C13406">
        <v>0</v>
      </c>
      <c r="D13406">
        <v>793.93700000000001</v>
      </c>
      <c r="E13406">
        <v>0</v>
      </c>
    </row>
    <row r="13407" spans="1:5">
      <c r="A13407" t="s">
        <v>16329</v>
      </c>
      <c r="C13407">
        <v>0</v>
      </c>
      <c r="D13407">
        <v>793.93700000000001</v>
      </c>
      <c r="E13407">
        <v>0</v>
      </c>
    </row>
    <row r="13408" spans="1:5">
      <c r="A13408" t="s">
        <v>16330</v>
      </c>
      <c r="C13408">
        <v>0</v>
      </c>
      <c r="D13408">
        <v>793.93700000000001</v>
      </c>
      <c r="E13408">
        <v>0</v>
      </c>
    </row>
    <row r="13409" spans="1:5">
      <c r="A13409" t="s">
        <v>16331</v>
      </c>
      <c r="C13409">
        <v>793.93700000000001</v>
      </c>
      <c r="D13409">
        <v>793.93700000000001</v>
      </c>
      <c r="E13409">
        <v>-4832.5929999999998</v>
      </c>
    </row>
    <row r="13410" spans="1:5">
      <c r="A13410" t="s">
        <v>16332</v>
      </c>
      <c r="C13410">
        <v>793.93700000000001</v>
      </c>
      <c r="D13410">
        <v>793.93700000000001</v>
      </c>
      <c r="E13410">
        <v>0</v>
      </c>
    </row>
    <row r="13411" spans="1:5">
      <c r="A13411" t="s">
        <v>16333</v>
      </c>
      <c r="C13411">
        <v>793.93700000000001</v>
      </c>
      <c r="D13411">
        <v>793.93700000000001</v>
      </c>
      <c r="E13411">
        <v>0</v>
      </c>
    </row>
    <row r="13412" spans="1:5">
      <c r="A13412" t="s">
        <v>16334</v>
      </c>
      <c r="C13412">
        <v>0</v>
      </c>
      <c r="D13412">
        <v>99999</v>
      </c>
      <c r="E13412">
        <v>0</v>
      </c>
    </row>
    <row r="13413" spans="1:5">
      <c r="A13413" t="s">
        <v>16335</v>
      </c>
      <c r="C13413">
        <v>0</v>
      </c>
      <c r="D13413">
        <v>99999</v>
      </c>
      <c r="E13413">
        <v>0</v>
      </c>
    </row>
    <row r="13414" spans="1:5">
      <c r="A13414" t="s">
        <v>16336</v>
      </c>
      <c r="C13414">
        <v>0</v>
      </c>
      <c r="D13414">
        <v>99999</v>
      </c>
      <c r="E13414">
        <v>0</v>
      </c>
    </row>
    <row r="13415" spans="1:5">
      <c r="A13415" t="s">
        <v>16337</v>
      </c>
      <c r="C13415">
        <v>0</v>
      </c>
      <c r="D13415">
        <v>99999</v>
      </c>
      <c r="E13415">
        <v>0</v>
      </c>
    </row>
    <row r="13416" spans="1:5">
      <c r="A13416" t="s">
        <v>16338</v>
      </c>
      <c r="C13416">
        <v>0</v>
      </c>
      <c r="D13416">
        <v>99999</v>
      </c>
      <c r="E13416">
        <v>0</v>
      </c>
    </row>
    <row r="13417" spans="1:5">
      <c r="A13417" t="s">
        <v>16339</v>
      </c>
      <c r="C13417">
        <v>0</v>
      </c>
      <c r="D13417">
        <v>99999</v>
      </c>
      <c r="E13417">
        <v>0</v>
      </c>
    </row>
    <row r="13418" spans="1:5">
      <c r="A13418" t="s">
        <v>16340</v>
      </c>
      <c r="C13418">
        <v>0</v>
      </c>
      <c r="D13418">
        <v>99999</v>
      </c>
      <c r="E13418">
        <v>0</v>
      </c>
    </row>
    <row r="13419" spans="1:5">
      <c r="A13419" t="s">
        <v>16341</v>
      </c>
      <c r="C13419">
        <v>0</v>
      </c>
      <c r="D13419">
        <v>99999</v>
      </c>
      <c r="E13419">
        <v>0</v>
      </c>
    </row>
    <row r="13420" spans="1:5">
      <c r="A13420" t="s">
        <v>16342</v>
      </c>
      <c r="C13420">
        <v>0</v>
      </c>
      <c r="D13420">
        <v>99999</v>
      </c>
      <c r="E13420">
        <v>0</v>
      </c>
    </row>
    <row r="13421" spans="1:5">
      <c r="A13421" t="s">
        <v>16343</v>
      </c>
      <c r="C13421">
        <v>0</v>
      </c>
      <c r="D13421">
        <v>99999</v>
      </c>
      <c r="E13421">
        <v>0</v>
      </c>
    </row>
    <row r="13422" spans="1:5">
      <c r="A13422" t="s">
        <v>16344</v>
      </c>
      <c r="C13422">
        <v>0</v>
      </c>
      <c r="D13422">
        <v>99999</v>
      </c>
      <c r="E13422">
        <v>0</v>
      </c>
    </row>
    <row r="13423" spans="1:5">
      <c r="A13423" t="s">
        <v>16345</v>
      </c>
      <c r="C13423">
        <v>0</v>
      </c>
      <c r="D13423">
        <v>99999</v>
      </c>
      <c r="E13423">
        <v>0</v>
      </c>
    </row>
    <row r="13424" spans="1:5">
      <c r="A13424" t="s">
        <v>16346</v>
      </c>
      <c r="C13424">
        <v>0</v>
      </c>
      <c r="D13424">
        <v>99999</v>
      </c>
      <c r="E13424">
        <v>0</v>
      </c>
    </row>
    <row r="13425" spans="1:5">
      <c r="A13425" t="s">
        <v>16347</v>
      </c>
      <c r="C13425">
        <v>0</v>
      </c>
      <c r="D13425">
        <v>99999</v>
      </c>
      <c r="E13425">
        <v>0</v>
      </c>
    </row>
    <row r="13426" spans="1:5">
      <c r="A13426" t="s">
        <v>16348</v>
      </c>
      <c r="C13426">
        <v>0</v>
      </c>
      <c r="D13426">
        <v>99999</v>
      </c>
      <c r="E13426">
        <v>0</v>
      </c>
    </row>
    <row r="13427" spans="1:5">
      <c r="A13427" t="s">
        <v>16349</v>
      </c>
      <c r="C13427">
        <v>0</v>
      </c>
      <c r="D13427">
        <v>99999</v>
      </c>
      <c r="E13427">
        <v>0</v>
      </c>
    </row>
    <row r="13428" spans="1:5">
      <c r="A13428" t="s">
        <v>16350</v>
      </c>
      <c r="C13428">
        <v>0</v>
      </c>
      <c r="D13428">
        <v>99999</v>
      </c>
      <c r="E13428">
        <v>0</v>
      </c>
    </row>
    <row r="13429" spans="1:5">
      <c r="A13429" t="s">
        <v>16351</v>
      </c>
      <c r="C13429">
        <v>0</v>
      </c>
      <c r="D13429">
        <v>99999</v>
      </c>
      <c r="E13429">
        <v>0</v>
      </c>
    </row>
    <row r="13430" spans="1:5">
      <c r="A13430" t="s">
        <v>16352</v>
      </c>
      <c r="C13430">
        <v>0</v>
      </c>
      <c r="D13430">
        <v>99999</v>
      </c>
      <c r="E13430">
        <v>0</v>
      </c>
    </row>
    <row r="13431" spans="1:5">
      <c r="A13431" t="s">
        <v>16353</v>
      </c>
      <c r="C13431">
        <v>0</v>
      </c>
      <c r="D13431">
        <v>99999</v>
      </c>
      <c r="E13431">
        <v>0</v>
      </c>
    </row>
    <row r="13432" spans="1:5">
      <c r="A13432" t="s">
        <v>16354</v>
      </c>
      <c r="C13432">
        <v>0</v>
      </c>
      <c r="D13432">
        <v>99999</v>
      </c>
      <c r="E13432">
        <v>0</v>
      </c>
    </row>
    <row r="13433" spans="1:5">
      <c r="A13433" t="s">
        <v>16355</v>
      </c>
      <c r="C13433">
        <v>0</v>
      </c>
      <c r="D13433">
        <v>99999</v>
      </c>
      <c r="E13433">
        <v>0</v>
      </c>
    </row>
    <row r="13434" spans="1:5">
      <c r="A13434" t="s">
        <v>16356</v>
      </c>
      <c r="C13434">
        <v>0</v>
      </c>
      <c r="D13434">
        <v>99999</v>
      </c>
      <c r="E13434">
        <v>0</v>
      </c>
    </row>
    <row r="13435" spans="1:5">
      <c r="A13435" t="s">
        <v>16357</v>
      </c>
      <c r="C13435">
        <v>0</v>
      </c>
      <c r="D13435">
        <v>99999</v>
      </c>
      <c r="E13435">
        <v>0</v>
      </c>
  